<f t="shared" si="206"/>
        <v>10</v>
      </c>
      <c r="L28624" t="s">
        <v>0</v>
      </c>
      <c r="M28624" t="s">
        <v>0</v>
      </c>
      <c r="N28624" s="1">
        <v>540096</v>
      </c>
      <c r="O28624" t="s">
        <v>485</v>
      </c>
      <c r="P28624" t="s">
        <v>16277</v>
      </c>
      <c r="Q28624">
        <v>0</v>
      </c>
      <c r="R28624">
        <v>1</v>
      </c>
      <c r="S28624">
        <v>0.125</v>
      </c>
      <c r="T28624">
        <v>0.55000000000000004</v>
      </c>
      <c r="U28624">
        <v>493110</v>
      </c>
      <c r="V28624" t="s">
        <v>17901</v>
      </c>
      <c r="W28624" t="s">
        <v>471</v>
      </c>
      <c r="X28624" s="64" t="s">
        <v>1646</v>
      </c>
      <c r="Y28624" t="s">
        <v>3</v>
      </c>
    </row>
    <row r="28625" spans="1:25" x14ac:dyDescent="0.3">
      <c r="A28625" s="1" t="s">
        <v>1986</v>
      </c>
      <c r="B28625" s="47">
        <v>45589</v>
      </c>
      <c r="C28625" s="29">
        <v>1980622.72</v>
      </c>
      <c r="D28625" s="29">
        <v>1986381.8</v>
      </c>
      <c r="E28625" s="29">
        <v>1980622.72</v>
      </c>
      <c r="F28625" s="29">
        <v>5759.08</v>
      </c>
      <c r="G28625" s="29">
        <v>2116500</v>
      </c>
      <c r="H28625" s="47">
        <v>45148</v>
      </c>
      <c r="I28625" s="47">
        <v>44698</v>
      </c>
      <c r="J28625" s="47">
        <v>48716</v>
      </c>
      <c r="K28625" s="55">
        <f t="shared" si="206"/>
        <v>11</v>
      </c>
      <c r="L28625" t="s">
        <v>4</v>
      </c>
      <c r="M28625" t="s">
        <v>0</v>
      </c>
      <c r="N28625" s="1">
        <v>530433</v>
      </c>
      <c r="O28625" t="s">
        <v>485</v>
      </c>
      <c r="P28625" t="s">
        <v>16277</v>
      </c>
      <c r="Q28625">
        <v>0.18</v>
      </c>
      <c r="R28625">
        <v>1</v>
      </c>
      <c r="S28625">
        <v>0.14499999999999999</v>
      </c>
      <c r="T28625">
        <v>0.55000000000000004</v>
      </c>
      <c r="U28625">
        <v>722511</v>
      </c>
      <c r="V28625" t="s">
        <v>18330</v>
      </c>
      <c r="W28625" t="s">
        <v>438</v>
      </c>
      <c r="X28625" s="64" t="s">
        <v>8195</v>
      </c>
      <c r="Y28625" t="s">
        <v>2</v>
      </c>
    </row>
    <row r="28626" spans="1:25" x14ac:dyDescent="0.3">
      <c r="A28626" s="1" t="s">
        <v>2049</v>
      </c>
      <c r="B28626" s="47">
        <v>45589</v>
      </c>
      <c r="C28626" s="29">
        <v>947658.1</v>
      </c>
      <c r="D28626" s="29">
        <v>977144.02</v>
      </c>
      <c r="E28626" s="29">
        <v>947658.1</v>
      </c>
      <c r="F28626" s="29">
        <v>29485.919999999998</v>
      </c>
      <c r="G28626" s="29">
        <v>1015275</v>
      </c>
      <c r="H28626" s="47">
        <v>45089</v>
      </c>
      <c r="I28626" s="47">
        <v>45077</v>
      </c>
      <c r="J28626" s="47">
        <v>48730</v>
      </c>
      <c r="K28626" s="55">
        <f t="shared" si="206"/>
        <v>10</v>
      </c>
      <c r="L28626" t="s">
        <v>0</v>
      </c>
      <c r="M28626" t="s">
        <v>0</v>
      </c>
      <c r="N28626" s="1">
        <v>530419</v>
      </c>
      <c r="O28626" t="s">
        <v>485</v>
      </c>
      <c r="P28626" t="s">
        <v>16277</v>
      </c>
      <c r="Q28626">
        <v>2.605</v>
      </c>
      <c r="R28626">
        <v>1</v>
      </c>
      <c r="S28626">
        <v>0.14499999999999999</v>
      </c>
      <c r="T28626">
        <v>0.55000000000000004</v>
      </c>
      <c r="U28626">
        <v>441222</v>
      </c>
      <c r="V28626" t="s">
        <v>18487</v>
      </c>
      <c r="W28626" t="s">
        <v>436</v>
      </c>
      <c r="X28626" s="64" t="s">
        <v>9520</v>
      </c>
      <c r="Y28626" t="s">
        <v>3</v>
      </c>
    </row>
    <row r="28627" spans="1:25" x14ac:dyDescent="0.3">
      <c r="A28627" s="1" t="s">
        <v>2415</v>
      </c>
      <c r="B28627" s="47">
        <v>45589</v>
      </c>
      <c r="C28627" s="29">
        <v>142889.60999999999</v>
      </c>
      <c r="D28627" s="29">
        <v>143489.20000000001</v>
      </c>
      <c r="E28627" s="29">
        <v>142889.60999999999</v>
      </c>
      <c r="F28627" s="29">
        <v>599.59</v>
      </c>
      <c r="G28627" s="29">
        <v>150000</v>
      </c>
      <c r="H28627" s="47">
        <v>45279</v>
      </c>
      <c r="I28627" s="47">
        <v>45251</v>
      </c>
      <c r="J28627" s="47">
        <v>48904</v>
      </c>
      <c r="K28627" s="55">
        <f t="shared" si="206"/>
        <v>10</v>
      </c>
      <c r="L28627" t="s">
        <v>4</v>
      </c>
      <c r="M28627" t="s">
        <v>0</v>
      </c>
      <c r="N28627" s="1">
        <v>530508</v>
      </c>
      <c r="O28627" t="s">
        <v>485</v>
      </c>
      <c r="P28627" t="s">
        <v>16277</v>
      </c>
      <c r="Q28627">
        <v>4.28</v>
      </c>
      <c r="R28627">
        <v>1</v>
      </c>
      <c r="S28627">
        <v>0.14499999999999999</v>
      </c>
      <c r="T28627">
        <v>0</v>
      </c>
      <c r="U28627">
        <v>456130</v>
      </c>
      <c r="V28627" t="s">
        <v>17824</v>
      </c>
      <c r="W28627" t="s">
        <v>438</v>
      </c>
      <c r="X28627" s="64" t="s">
        <v>270</v>
      </c>
      <c r="Y28627" t="s">
        <v>1</v>
      </c>
    </row>
    <row r="28628" spans="1:25" x14ac:dyDescent="0.3">
      <c r="A28628" s="1" t="s">
        <v>1990</v>
      </c>
      <c r="B28628" s="47">
        <v>45589</v>
      </c>
      <c r="C28628" s="29">
        <v>22560.01</v>
      </c>
      <c r="D28628" s="29">
        <v>22778.959999999999</v>
      </c>
      <c r="E28628" s="29">
        <v>22560.01</v>
      </c>
      <c r="F28628" s="29">
        <v>218.95</v>
      </c>
      <c r="G28628" s="29">
        <v>68000</v>
      </c>
      <c r="H28628" s="47">
        <v>45366</v>
      </c>
      <c r="I28628" s="47">
        <v>45344</v>
      </c>
      <c r="J28628" s="47">
        <v>48997</v>
      </c>
      <c r="K28628" s="55">
        <f t="shared" si="206"/>
        <v>10</v>
      </c>
      <c r="L28628" t="s">
        <v>4</v>
      </c>
      <c r="M28628" t="s">
        <v>0</v>
      </c>
      <c r="N28628" s="1">
        <v>530546</v>
      </c>
      <c r="O28628" t="s">
        <v>485</v>
      </c>
      <c r="P28628" t="s">
        <v>16277</v>
      </c>
      <c r="Q28628">
        <v>0.83499999999999996</v>
      </c>
      <c r="R28628">
        <v>1</v>
      </c>
      <c r="S28628">
        <v>0.14499999999999999</v>
      </c>
      <c r="T28628">
        <v>0</v>
      </c>
      <c r="U28628">
        <v>531311</v>
      </c>
      <c r="V28628" t="s">
        <v>18488</v>
      </c>
      <c r="W28628" t="s">
        <v>435</v>
      </c>
      <c r="X28628" s="64" t="s">
        <v>9713</v>
      </c>
      <c r="Y28628" t="s">
        <v>1</v>
      </c>
    </row>
    <row r="28629" spans="1:25" x14ac:dyDescent="0.3">
      <c r="A28629" s="1" t="s">
        <v>2070</v>
      </c>
      <c r="B28629" s="47">
        <v>45589</v>
      </c>
      <c r="C28629" s="29">
        <v>267234.08</v>
      </c>
      <c r="D28629" s="29">
        <v>275368.38</v>
      </c>
      <c r="E28629" s="29">
        <v>267234.08</v>
      </c>
      <c r="F28629" s="29">
        <v>8134.3</v>
      </c>
      <c r="G28629" s="29">
        <v>375000</v>
      </c>
      <c r="H28629" s="47">
        <v>43845</v>
      </c>
      <c r="I28629" s="47">
        <v>43826</v>
      </c>
      <c r="J28629" s="47">
        <v>49305</v>
      </c>
      <c r="K28629" s="55">
        <f t="shared" si="206"/>
        <v>15</v>
      </c>
      <c r="L28629" t="s">
        <v>0</v>
      </c>
      <c r="M28629" t="s">
        <v>0</v>
      </c>
      <c r="N28629" s="1">
        <v>510614</v>
      </c>
      <c r="O28629" t="s">
        <v>485</v>
      </c>
      <c r="P28629" t="s">
        <v>16277</v>
      </c>
      <c r="Q28629">
        <v>0.80500000000000005</v>
      </c>
      <c r="R28629">
        <v>1</v>
      </c>
      <c r="S28629">
        <v>0.14499999999999999</v>
      </c>
      <c r="T28629">
        <v>0.55000000000000004</v>
      </c>
      <c r="U28629">
        <v>722513</v>
      </c>
      <c r="V28629" t="s">
        <v>17796</v>
      </c>
      <c r="W28629" t="s">
        <v>436</v>
      </c>
      <c r="X28629" s="64" t="s">
        <v>4813</v>
      </c>
      <c r="Y28629" t="s">
        <v>3</v>
      </c>
    </row>
    <row r="28630" spans="1:25" x14ac:dyDescent="0.3">
      <c r="A28630" s="1" t="s">
        <v>2058</v>
      </c>
      <c r="B28630" s="47">
        <v>45589</v>
      </c>
      <c r="C28630" s="29">
        <v>400644.14</v>
      </c>
      <c r="D28630" s="29">
        <v>404128.1</v>
      </c>
      <c r="E28630" s="29">
        <v>400644.14</v>
      </c>
      <c r="F28630" s="29">
        <v>3483.96</v>
      </c>
      <c r="G28630" s="29">
        <v>562500</v>
      </c>
      <c r="H28630" s="47">
        <v>41274</v>
      </c>
      <c r="I28630" s="47">
        <v>41261</v>
      </c>
      <c r="J28630" s="47">
        <v>50392</v>
      </c>
      <c r="K28630" s="55">
        <f t="shared" si="206"/>
        <v>25</v>
      </c>
      <c r="L28630" t="s">
        <v>4</v>
      </c>
      <c r="M28630" t="s">
        <v>0</v>
      </c>
      <c r="N28630" s="1">
        <v>509340</v>
      </c>
      <c r="O28630" t="s">
        <v>485</v>
      </c>
      <c r="P28630" t="s">
        <v>16277</v>
      </c>
      <c r="Q28630">
        <v>0.23</v>
      </c>
      <c r="R28630">
        <v>1</v>
      </c>
      <c r="S28630">
        <v>0.14499999999999999</v>
      </c>
      <c r="T28630">
        <v>0.55000000000000004</v>
      </c>
      <c r="U28630">
        <v>541940</v>
      </c>
      <c r="V28630" t="s">
        <v>18489</v>
      </c>
      <c r="W28630" t="s">
        <v>439</v>
      </c>
      <c r="X28630" s="64" t="s">
        <v>3425</v>
      </c>
      <c r="Y28630" t="s">
        <v>1</v>
      </c>
    </row>
    <row r="28631" spans="1:25" x14ac:dyDescent="0.3">
      <c r="A28631" s="1" t="s">
        <v>2072</v>
      </c>
      <c r="B28631" s="47">
        <v>45589</v>
      </c>
      <c r="C28631" s="29">
        <v>456499.26</v>
      </c>
      <c r="D28631" s="29">
        <v>458607.98</v>
      </c>
      <c r="E28631" s="29">
        <v>456499.26</v>
      </c>
      <c r="F28631" s="29">
        <v>2108.7199999999998</v>
      </c>
      <c r="G28631" s="29">
        <v>601500</v>
      </c>
      <c r="H28631" s="47">
        <v>41715</v>
      </c>
      <c r="I28631" s="47">
        <v>41697</v>
      </c>
      <c r="J28631" s="47">
        <v>50828</v>
      </c>
      <c r="K28631" s="55">
        <f t="shared" si="206"/>
        <v>25</v>
      </c>
      <c r="L28631" t="s">
        <v>4</v>
      </c>
      <c r="M28631" t="s">
        <v>0</v>
      </c>
      <c r="N28631" s="1">
        <v>509516</v>
      </c>
      <c r="O28631" t="s">
        <v>485</v>
      </c>
      <c r="P28631" t="s">
        <v>16277</v>
      </c>
      <c r="Q28631">
        <v>0.2</v>
      </c>
      <c r="R28631">
        <v>1</v>
      </c>
      <c r="S28631">
        <v>0.14499999999999999</v>
      </c>
      <c r="T28631">
        <v>0.55000000000000004</v>
      </c>
      <c r="U28631">
        <v>447110</v>
      </c>
      <c r="V28631" t="s">
        <v>18392</v>
      </c>
      <c r="W28631" t="s">
        <v>453</v>
      </c>
      <c r="X28631" s="64" t="s">
        <v>7119</v>
      </c>
      <c r="Y28631" t="s">
        <v>1</v>
      </c>
    </row>
    <row r="28632" spans="1:25" x14ac:dyDescent="0.3">
      <c r="A28632" s="1" t="s">
        <v>2156</v>
      </c>
      <c r="B28632" s="47">
        <v>45589</v>
      </c>
      <c r="C28632" s="29">
        <v>594939.78</v>
      </c>
      <c r="D28632" s="29">
        <v>608341.78</v>
      </c>
      <c r="E28632" s="29">
        <v>594939.78</v>
      </c>
      <c r="F28632" s="29">
        <v>13402</v>
      </c>
      <c r="G28632" s="29">
        <v>785250</v>
      </c>
      <c r="H28632" s="47">
        <v>43616</v>
      </c>
      <c r="I28632" s="47">
        <v>43370</v>
      </c>
      <c r="J28632" s="47">
        <v>50917</v>
      </c>
      <c r="K28632" s="55">
        <f t="shared" si="206"/>
        <v>20</v>
      </c>
      <c r="L28632" t="s">
        <v>0</v>
      </c>
      <c r="M28632" t="s">
        <v>0</v>
      </c>
      <c r="N28632" s="1">
        <v>522552</v>
      </c>
      <c r="O28632" t="s">
        <v>485</v>
      </c>
      <c r="P28632" t="s">
        <v>16277</v>
      </c>
      <c r="Q28632">
        <v>0</v>
      </c>
      <c r="R28632">
        <v>1</v>
      </c>
      <c r="S28632">
        <v>0.125</v>
      </c>
      <c r="T28632">
        <v>0.55000000000000004</v>
      </c>
      <c r="U28632">
        <v>713120</v>
      </c>
      <c r="V28632" t="s">
        <v>18490</v>
      </c>
      <c r="W28632" t="s">
        <v>448</v>
      </c>
      <c r="X28632" s="64" t="s">
        <v>3107</v>
      </c>
      <c r="Y28632" t="s">
        <v>3</v>
      </c>
    </row>
    <row r="28633" spans="1:25" x14ac:dyDescent="0.3">
      <c r="A28633" s="1" t="s">
        <v>1992</v>
      </c>
      <c r="B28633" s="47">
        <v>45589</v>
      </c>
      <c r="C28633" s="29">
        <v>519921.43</v>
      </c>
      <c r="D28633" s="29">
        <v>535574.97</v>
      </c>
      <c r="E28633" s="29">
        <v>519921.43</v>
      </c>
      <c r="F28633" s="29">
        <v>15653.54</v>
      </c>
      <c r="G28633" s="29">
        <v>584925</v>
      </c>
      <c r="H28633" s="47">
        <v>42741</v>
      </c>
      <c r="I28633" s="47">
        <v>42584</v>
      </c>
      <c r="J28633" s="47">
        <v>51715</v>
      </c>
      <c r="K28633" s="55">
        <f t="shared" si="206"/>
        <v>25</v>
      </c>
      <c r="L28633" t="s">
        <v>0</v>
      </c>
      <c r="M28633" t="s">
        <v>0</v>
      </c>
      <c r="N28633" s="1">
        <v>522363</v>
      </c>
      <c r="O28633" t="s">
        <v>485</v>
      </c>
      <c r="P28633" t="s">
        <v>16277</v>
      </c>
      <c r="Q28633">
        <v>0</v>
      </c>
      <c r="R28633">
        <v>1</v>
      </c>
      <c r="S28633">
        <v>0.125</v>
      </c>
      <c r="T28633">
        <v>0.47299999999999998</v>
      </c>
      <c r="U28633">
        <v>713120</v>
      </c>
      <c r="V28633" t="s">
        <v>18344</v>
      </c>
      <c r="W28633" t="s">
        <v>440</v>
      </c>
      <c r="X28633" s="64" t="s">
        <v>9585</v>
      </c>
      <c r="Y28633" t="s">
        <v>3</v>
      </c>
    </row>
    <row r="28634" spans="1:25" x14ac:dyDescent="0.3">
      <c r="A28634" s="1" t="s">
        <v>2171</v>
      </c>
      <c r="B28634" s="47">
        <v>45589</v>
      </c>
      <c r="C28634" s="29">
        <v>3308919.37</v>
      </c>
      <c r="D28634" s="29">
        <v>3378703.97</v>
      </c>
      <c r="E28634" s="29">
        <v>3308919.37</v>
      </c>
      <c r="F28634" s="29">
        <v>69784.600000000006</v>
      </c>
      <c r="G28634" s="29">
        <v>3750000</v>
      </c>
      <c r="H28634" s="47">
        <v>43271</v>
      </c>
      <c r="I28634" s="47">
        <v>43230</v>
      </c>
      <c r="J28634" s="47">
        <v>52369</v>
      </c>
      <c r="K28634" s="55">
        <f t="shared" si="206"/>
        <v>25</v>
      </c>
      <c r="L28634" t="s">
        <v>0</v>
      </c>
      <c r="M28634" t="s">
        <v>0</v>
      </c>
      <c r="N28634" s="1">
        <v>510221</v>
      </c>
      <c r="O28634" t="s">
        <v>485</v>
      </c>
      <c r="P28634" t="s">
        <v>16277</v>
      </c>
      <c r="Q28634">
        <v>1.0549999999999999</v>
      </c>
      <c r="R28634">
        <v>1</v>
      </c>
      <c r="S28634">
        <v>0.14499999999999999</v>
      </c>
      <c r="T28634">
        <v>0.55000000000000004</v>
      </c>
      <c r="U28634">
        <v>721110</v>
      </c>
      <c r="V28634" t="s">
        <v>18223</v>
      </c>
      <c r="W28634" t="s">
        <v>468</v>
      </c>
      <c r="X28634" s="64" t="s">
        <v>6127</v>
      </c>
      <c r="Y28634" t="s">
        <v>3</v>
      </c>
    </row>
    <row r="28635" spans="1:25" x14ac:dyDescent="0.3">
      <c r="A28635" s="1" t="s">
        <v>2021</v>
      </c>
      <c r="B28635" s="47">
        <v>45589</v>
      </c>
      <c r="C28635" s="29">
        <v>1328600.81</v>
      </c>
      <c r="D28635" s="29">
        <v>1344491.26</v>
      </c>
      <c r="E28635" s="29">
        <v>1328600.81</v>
      </c>
      <c r="F28635" s="29">
        <v>15890.45</v>
      </c>
      <c r="G28635" s="29">
        <v>1569750</v>
      </c>
      <c r="H28635" s="47">
        <v>43263</v>
      </c>
      <c r="I28635" s="47">
        <v>43252</v>
      </c>
      <c r="J28635" s="47">
        <v>52383</v>
      </c>
      <c r="K28635" s="55">
        <f t="shared" si="206"/>
        <v>25</v>
      </c>
      <c r="L28635" t="s">
        <v>4</v>
      </c>
      <c r="M28635" t="s">
        <v>0</v>
      </c>
      <c r="N28635" s="1">
        <v>522492</v>
      </c>
      <c r="O28635" t="s">
        <v>485</v>
      </c>
      <c r="P28635" t="s">
        <v>16277</v>
      </c>
      <c r="Q28635">
        <v>0</v>
      </c>
      <c r="R28635">
        <v>1</v>
      </c>
      <c r="S28635">
        <v>0.125</v>
      </c>
      <c r="T28635">
        <v>0.55000000000000004</v>
      </c>
      <c r="U28635">
        <v>721110</v>
      </c>
      <c r="V28635" t="s">
        <v>18491</v>
      </c>
      <c r="W28635" t="s">
        <v>465</v>
      </c>
      <c r="X28635" s="64" t="s">
        <v>356</v>
      </c>
      <c r="Y28635" t="s">
        <v>1</v>
      </c>
    </row>
    <row r="28636" spans="1:25" x14ac:dyDescent="0.3">
      <c r="A28636" s="1" t="s">
        <v>1993</v>
      </c>
      <c r="B28636" s="47">
        <v>45589</v>
      </c>
      <c r="C28636" s="29">
        <v>866961.1</v>
      </c>
      <c r="D28636" s="29">
        <v>917224.84</v>
      </c>
      <c r="E28636" s="29">
        <v>866961.1</v>
      </c>
      <c r="F28636" s="29">
        <v>50263.74</v>
      </c>
      <c r="G28636" s="29">
        <v>889500</v>
      </c>
      <c r="H28636" s="47">
        <v>43556</v>
      </c>
      <c r="I28636" s="47">
        <v>43546</v>
      </c>
      <c r="J28636" s="47">
        <v>52678</v>
      </c>
      <c r="K28636" s="55">
        <f t="shared" si="206"/>
        <v>25</v>
      </c>
      <c r="L28636" t="s">
        <v>4</v>
      </c>
      <c r="M28636" t="s">
        <v>0</v>
      </c>
      <c r="N28636" s="1">
        <v>510439</v>
      </c>
      <c r="O28636" t="s">
        <v>485</v>
      </c>
      <c r="P28636" t="s">
        <v>16277</v>
      </c>
      <c r="Q28636">
        <v>2.5550000000000002</v>
      </c>
      <c r="R28636">
        <v>1</v>
      </c>
      <c r="S28636">
        <v>0.14499999999999999</v>
      </c>
      <c r="T28636">
        <v>0.55000000000000004</v>
      </c>
      <c r="U28636">
        <v>326160</v>
      </c>
      <c r="V28636" t="s">
        <v>18479</v>
      </c>
      <c r="W28636" t="s">
        <v>454</v>
      </c>
      <c r="X28636" s="64" t="s">
        <v>18844</v>
      </c>
      <c r="Y28636" t="s">
        <v>1</v>
      </c>
    </row>
    <row r="28637" spans="1:25" x14ac:dyDescent="0.3">
      <c r="A28637" s="1" t="s">
        <v>2172</v>
      </c>
      <c r="B28637" s="47">
        <v>45589</v>
      </c>
      <c r="C28637" s="29">
        <v>2740200.98</v>
      </c>
      <c r="D28637" s="29">
        <v>2756447.11</v>
      </c>
      <c r="E28637" s="29">
        <v>2740200.98</v>
      </c>
      <c r="F28637" s="29">
        <v>16246.13</v>
      </c>
      <c r="G28637" s="29">
        <v>3035731.46</v>
      </c>
      <c r="H28637" s="47">
        <v>43637</v>
      </c>
      <c r="I28637" s="47">
        <v>43593</v>
      </c>
      <c r="J28637" s="47">
        <v>52725</v>
      </c>
      <c r="K28637" s="55">
        <f t="shared" si="206"/>
        <v>25</v>
      </c>
      <c r="L28637" t="s">
        <v>4</v>
      </c>
      <c r="M28637" t="s">
        <v>0</v>
      </c>
      <c r="N28637" s="1">
        <v>510479</v>
      </c>
      <c r="O28637" t="s">
        <v>485</v>
      </c>
      <c r="P28637" t="s">
        <v>16277</v>
      </c>
      <c r="Q28637">
        <v>2.6549999999999998</v>
      </c>
      <c r="R28637">
        <v>1</v>
      </c>
      <c r="S28637">
        <v>0.14499999999999999</v>
      </c>
      <c r="T28637">
        <v>0.55000000000000004</v>
      </c>
      <c r="U28637">
        <v>447110</v>
      </c>
      <c r="V28637" t="s">
        <v>18492</v>
      </c>
      <c r="W28637" t="s">
        <v>443</v>
      </c>
      <c r="X28637" s="64" t="s">
        <v>10307</v>
      </c>
      <c r="Y28637" t="s">
        <v>1</v>
      </c>
    </row>
    <row r="28638" spans="1:25" x14ac:dyDescent="0.3">
      <c r="A28638" s="1" t="s">
        <v>2044</v>
      </c>
      <c r="B28638" s="47">
        <v>45589</v>
      </c>
      <c r="C28638" s="29">
        <v>683125.54</v>
      </c>
      <c r="D28638" s="29">
        <v>683405.47</v>
      </c>
      <c r="E28638" s="29">
        <v>683125.54</v>
      </c>
      <c r="F28638" s="29">
        <v>279.93</v>
      </c>
      <c r="G28638" s="29">
        <v>780000</v>
      </c>
      <c r="H28638" s="47">
        <v>43634</v>
      </c>
      <c r="I28638" s="47">
        <v>43601</v>
      </c>
      <c r="J28638" s="47">
        <v>52733</v>
      </c>
      <c r="K28638" s="55">
        <f t="shared" si="206"/>
        <v>25</v>
      </c>
      <c r="L28638" t="s">
        <v>4</v>
      </c>
      <c r="M28638" t="s">
        <v>0</v>
      </c>
      <c r="N28638" s="1">
        <v>510459</v>
      </c>
      <c r="O28638" t="s">
        <v>485</v>
      </c>
      <c r="P28638" t="s">
        <v>16277</v>
      </c>
      <c r="Q28638">
        <v>3.4049999999999998</v>
      </c>
      <c r="R28638">
        <v>1</v>
      </c>
      <c r="S28638">
        <v>0.14499999999999999</v>
      </c>
      <c r="T28638">
        <v>0.55000000000000004</v>
      </c>
      <c r="U28638">
        <v>721110</v>
      </c>
      <c r="V28638" t="s">
        <v>18493</v>
      </c>
      <c r="W28638" t="s">
        <v>456</v>
      </c>
      <c r="X28638" s="64" t="s">
        <v>18848</v>
      </c>
      <c r="Y28638" t="s">
        <v>1</v>
      </c>
    </row>
    <row r="28639" spans="1:25" x14ac:dyDescent="0.3">
      <c r="A28639" s="1" t="s">
        <v>2134</v>
      </c>
      <c r="B28639" s="47">
        <v>45589</v>
      </c>
      <c r="C28639" s="29">
        <v>673372.03</v>
      </c>
      <c r="D28639" s="29">
        <v>673496.24</v>
      </c>
      <c r="E28639" s="29">
        <v>673372.03</v>
      </c>
      <c r="F28639" s="29">
        <v>124.21</v>
      </c>
      <c r="G28639" s="29">
        <v>746250</v>
      </c>
      <c r="H28639" s="47">
        <v>43662</v>
      </c>
      <c r="I28639" s="47">
        <v>43643</v>
      </c>
      <c r="J28639" s="47">
        <v>52775</v>
      </c>
      <c r="K28639" s="55">
        <f t="shared" si="206"/>
        <v>25</v>
      </c>
      <c r="L28639" t="s">
        <v>4</v>
      </c>
      <c r="M28639" t="s">
        <v>4</v>
      </c>
      <c r="O28639" t="s">
        <v>485</v>
      </c>
      <c r="P28639" t="s">
        <v>16277</v>
      </c>
      <c r="Q28639">
        <v>1.68</v>
      </c>
      <c r="R28639">
        <v>1</v>
      </c>
      <c r="S28639">
        <v>0.14499999999999999</v>
      </c>
      <c r="T28639">
        <v>0.55000000000000004</v>
      </c>
      <c r="U28639">
        <v>323120</v>
      </c>
      <c r="V28639" t="s">
        <v>17798</v>
      </c>
      <c r="W28639" t="s">
        <v>436</v>
      </c>
      <c r="X28639" s="64" t="s">
        <v>2991</v>
      </c>
      <c r="Y28639" t="s">
        <v>1</v>
      </c>
    </row>
    <row r="28640" spans="1:25" x14ac:dyDescent="0.3">
      <c r="A28640" s="1" t="s">
        <v>2023</v>
      </c>
      <c r="B28640" s="47">
        <v>45589</v>
      </c>
      <c r="C28640" s="29">
        <v>780919</v>
      </c>
      <c r="D28640" s="29">
        <v>787189.15</v>
      </c>
      <c r="E28640" s="29">
        <v>780919</v>
      </c>
      <c r="F28640" s="29">
        <v>6270.15</v>
      </c>
      <c r="G28640" s="29">
        <v>845250</v>
      </c>
      <c r="H28640" s="47">
        <v>43858</v>
      </c>
      <c r="I28640" s="47">
        <v>43839</v>
      </c>
      <c r="J28640" s="47">
        <v>52977</v>
      </c>
      <c r="K28640" s="55">
        <f t="shared" si="206"/>
        <v>25</v>
      </c>
      <c r="L28640" t="s">
        <v>4</v>
      </c>
      <c r="M28640" t="s">
        <v>0</v>
      </c>
      <c r="N28640" s="1">
        <v>510595</v>
      </c>
      <c r="O28640" t="s">
        <v>485</v>
      </c>
      <c r="P28640" t="s">
        <v>16277</v>
      </c>
      <c r="Q28640">
        <v>2.3050000000000002</v>
      </c>
      <c r="R28640">
        <v>1</v>
      </c>
      <c r="S28640">
        <v>0.14499999999999999</v>
      </c>
      <c r="T28640">
        <v>0.55000000000000004</v>
      </c>
      <c r="U28640">
        <v>722511</v>
      </c>
      <c r="V28640" t="s">
        <v>17855</v>
      </c>
      <c r="W28640" t="s">
        <v>442</v>
      </c>
      <c r="X28640" s="64" t="s">
        <v>3194</v>
      </c>
      <c r="Y28640" t="s">
        <v>1</v>
      </c>
    </row>
    <row r="28641" spans="1:25" x14ac:dyDescent="0.3">
      <c r="A28641" s="1" t="s">
        <v>2112</v>
      </c>
      <c r="B28641" s="47">
        <v>45589</v>
      </c>
      <c r="C28641" s="29">
        <v>443732.68</v>
      </c>
      <c r="D28641" s="29">
        <v>444872.46</v>
      </c>
      <c r="E28641" s="29">
        <v>443732.68</v>
      </c>
      <c r="F28641" s="29">
        <v>1139.78</v>
      </c>
      <c r="G28641" s="29">
        <v>480000</v>
      </c>
      <c r="H28641" s="47">
        <v>43875</v>
      </c>
      <c r="I28641" s="47">
        <v>43837</v>
      </c>
      <c r="J28641" s="47">
        <v>52985</v>
      </c>
      <c r="K28641" s="55">
        <f t="shared" si="206"/>
        <v>25</v>
      </c>
      <c r="L28641" t="s">
        <v>4</v>
      </c>
      <c r="M28641" t="s">
        <v>0</v>
      </c>
      <c r="N28641" s="1">
        <v>510619</v>
      </c>
      <c r="O28641" t="s">
        <v>485</v>
      </c>
      <c r="P28641" t="s">
        <v>16277</v>
      </c>
      <c r="Q28641">
        <v>3.5049999999999999</v>
      </c>
      <c r="R28641">
        <v>1</v>
      </c>
      <c r="S28641">
        <v>0.14499999999999999</v>
      </c>
      <c r="T28641">
        <v>0.55000000000000004</v>
      </c>
      <c r="U28641">
        <v>445120</v>
      </c>
      <c r="V28641" t="s">
        <v>18494</v>
      </c>
      <c r="W28641" t="s">
        <v>442</v>
      </c>
      <c r="X28641" s="64" t="s">
        <v>18849</v>
      </c>
      <c r="Y28641" t="s">
        <v>1</v>
      </c>
    </row>
    <row r="28642" spans="1:25" x14ac:dyDescent="0.3">
      <c r="A28642" s="1" t="s">
        <v>1992</v>
      </c>
      <c r="B28642" s="47">
        <v>45589</v>
      </c>
      <c r="C28642" s="29">
        <v>900516.38</v>
      </c>
      <c r="D28642" s="29">
        <v>910613.69</v>
      </c>
      <c r="E28642" s="29">
        <v>900516.38</v>
      </c>
      <c r="F28642" s="29">
        <v>10097.31</v>
      </c>
      <c r="G28642" s="29">
        <v>981117.13</v>
      </c>
      <c r="H28642" s="47">
        <v>44175</v>
      </c>
      <c r="I28642" s="47">
        <v>44082</v>
      </c>
      <c r="J28642" s="47">
        <v>53213</v>
      </c>
      <c r="K28642" s="55">
        <f t="shared" si="206"/>
        <v>25</v>
      </c>
      <c r="L28642" t="s">
        <v>4</v>
      </c>
      <c r="M28642" t="s">
        <v>0</v>
      </c>
      <c r="N28642" s="1">
        <v>510737</v>
      </c>
      <c r="O28642" t="s">
        <v>485</v>
      </c>
      <c r="P28642" t="s">
        <v>16277</v>
      </c>
      <c r="Q28642">
        <v>0.48</v>
      </c>
      <c r="R28642">
        <v>1</v>
      </c>
      <c r="S28642">
        <v>0.14499999999999999</v>
      </c>
      <c r="T28642">
        <v>0.55000000000000004</v>
      </c>
      <c r="U28642">
        <v>331221</v>
      </c>
      <c r="V28642" t="s">
        <v>18290</v>
      </c>
      <c r="W28642" t="s">
        <v>437</v>
      </c>
      <c r="X28642" s="64" t="s">
        <v>9850</v>
      </c>
      <c r="Y28642" t="s">
        <v>1</v>
      </c>
    </row>
    <row r="28643" spans="1:25" x14ac:dyDescent="0.3">
      <c r="A28643" s="1" t="s">
        <v>2541</v>
      </c>
      <c r="B28643" s="47">
        <v>45589</v>
      </c>
      <c r="C28643" s="29">
        <v>748148.39</v>
      </c>
      <c r="D28643" s="29">
        <v>749164.28</v>
      </c>
      <c r="E28643" s="29">
        <v>748148.39</v>
      </c>
      <c r="F28643" s="29">
        <v>1015.89</v>
      </c>
      <c r="G28643" s="29">
        <v>780000</v>
      </c>
      <c r="H28643" s="47">
        <v>44132</v>
      </c>
      <c r="I28643" s="47">
        <v>44097</v>
      </c>
      <c r="J28643" s="47">
        <v>53228</v>
      </c>
      <c r="K28643" s="55">
        <f t="shared" si="206"/>
        <v>25</v>
      </c>
      <c r="L28643" t="s">
        <v>4</v>
      </c>
      <c r="M28643" t="s">
        <v>0</v>
      </c>
      <c r="N28643" s="1">
        <v>510717</v>
      </c>
      <c r="O28643" t="s">
        <v>485</v>
      </c>
      <c r="P28643" t="s">
        <v>16277</v>
      </c>
      <c r="Q28643">
        <v>0.98</v>
      </c>
      <c r="R28643">
        <v>1</v>
      </c>
      <c r="S28643">
        <v>0.14499999999999999</v>
      </c>
      <c r="T28643">
        <v>0.55000000000000004</v>
      </c>
      <c r="U28643">
        <v>447110</v>
      </c>
      <c r="V28643" t="s">
        <v>18495</v>
      </c>
      <c r="W28643" t="s">
        <v>436</v>
      </c>
      <c r="X28643" s="64" t="s">
        <v>18850</v>
      </c>
      <c r="Y28643" t="s">
        <v>1</v>
      </c>
    </row>
    <row r="28644" spans="1:25" x14ac:dyDescent="0.3">
      <c r="A28644" s="1" t="s">
        <v>2043</v>
      </c>
      <c r="B28644" s="47">
        <v>45589</v>
      </c>
      <c r="C28644" s="29">
        <v>489966.27</v>
      </c>
      <c r="D28644" s="29">
        <v>495933.26</v>
      </c>
      <c r="E28644" s="29">
        <v>489966.27</v>
      </c>
      <c r="F28644" s="29">
        <v>5966.99</v>
      </c>
      <c r="G28644" s="29">
        <v>511200</v>
      </c>
      <c r="H28644" s="47">
        <v>44340</v>
      </c>
      <c r="I28644" s="47">
        <v>44320</v>
      </c>
      <c r="J28644" s="47">
        <v>53461</v>
      </c>
      <c r="K28644" s="55">
        <f t="shared" si="206"/>
        <v>25</v>
      </c>
      <c r="L28644" t="s">
        <v>4</v>
      </c>
      <c r="M28644" t="s">
        <v>0</v>
      </c>
      <c r="N28644" s="1">
        <v>510825</v>
      </c>
      <c r="O28644" t="s">
        <v>485</v>
      </c>
      <c r="P28644" t="s">
        <v>16277</v>
      </c>
      <c r="Q28644">
        <v>1.23</v>
      </c>
      <c r="R28644">
        <v>1</v>
      </c>
      <c r="S28644">
        <v>0.14499999999999999</v>
      </c>
      <c r="T28644">
        <v>0</v>
      </c>
      <c r="U28644">
        <v>541990</v>
      </c>
      <c r="V28644" t="s">
        <v>18496</v>
      </c>
      <c r="W28644" t="s">
        <v>453</v>
      </c>
      <c r="X28644" s="64" t="s">
        <v>1142</v>
      </c>
      <c r="Y28644" t="s">
        <v>1</v>
      </c>
    </row>
    <row r="28645" spans="1:25" x14ac:dyDescent="0.3">
      <c r="A28645" s="1" t="s">
        <v>2043</v>
      </c>
      <c r="B28645" s="47">
        <v>45589</v>
      </c>
      <c r="C28645" s="29">
        <v>944923.44</v>
      </c>
      <c r="D28645" s="29">
        <v>955368.79</v>
      </c>
      <c r="E28645" s="29">
        <v>944923.44</v>
      </c>
      <c r="F28645" s="29">
        <v>10445.35</v>
      </c>
      <c r="G28645" s="29">
        <v>978750</v>
      </c>
      <c r="H28645" s="47">
        <v>44498</v>
      </c>
      <c r="I28645" s="47">
        <v>44481</v>
      </c>
      <c r="J28645" s="47">
        <v>53618</v>
      </c>
      <c r="K28645" s="55">
        <f t="shared" si="206"/>
        <v>25</v>
      </c>
      <c r="L28645" t="s">
        <v>4</v>
      </c>
      <c r="M28645" t="s">
        <v>0</v>
      </c>
      <c r="N28645" s="1">
        <v>540020</v>
      </c>
      <c r="O28645" t="s">
        <v>485</v>
      </c>
      <c r="P28645" t="s">
        <v>16277</v>
      </c>
      <c r="Q28645">
        <v>0</v>
      </c>
      <c r="R28645">
        <v>1</v>
      </c>
      <c r="S28645">
        <v>0.125</v>
      </c>
      <c r="T28645">
        <v>0</v>
      </c>
      <c r="U28645">
        <v>621330</v>
      </c>
      <c r="V28645" t="s">
        <v>17810</v>
      </c>
      <c r="W28645" t="s">
        <v>442</v>
      </c>
      <c r="X28645" s="64" t="s">
        <v>18851</v>
      </c>
      <c r="Y28645" t="s">
        <v>1</v>
      </c>
    </row>
    <row r="28646" spans="1:25" x14ac:dyDescent="0.3">
      <c r="A28646" s="1" t="s">
        <v>2070</v>
      </c>
      <c r="B28646" s="47">
        <v>45589</v>
      </c>
      <c r="C28646" s="29">
        <v>1001531.91</v>
      </c>
      <c r="D28646" s="29">
        <v>1042595.3</v>
      </c>
      <c r="E28646" s="29">
        <v>1001531.91</v>
      </c>
      <c r="F28646" s="29">
        <v>41063.39</v>
      </c>
      <c r="G28646" s="29">
        <v>1025250</v>
      </c>
      <c r="H28646" s="47">
        <v>44650</v>
      </c>
      <c r="I28646" s="47">
        <v>44631</v>
      </c>
      <c r="J28646" s="47">
        <v>53762</v>
      </c>
      <c r="K28646" s="55">
        <f t="shared" si="206"/>
        <v>25</v>
      </c>
      <c r="L28646" t="s">
        <v>0</v>
      </c>
      <c r="M28646" t="s">
        <v>0</v>
      </c>
      <c r="N28646" s="1">
        <v>530115</v>
      </c>
      <c r="O28646" t="s">
        <v>485</v>
      </c>
      <c r="P28646" t="s">
        <v>16277</v>
      </c>
      <c r="Q28646">
        <v>3.4049999999999998</v>
      </c>
      <c r="R28646">
        <v>1</v>
      </c>
      <c r="S28646">
        <v>0.14499999999999999</v>
      </c>
      <c r="T28646">
        <v>0.55000000000000004</v>
      </c>
      <c r="U28646">
        <v>624410</v>
      </c>
      <c r="V28646" t="s">
        <v>18497</v>
      </c>
      <c r="W28646" t="s">
        <v>438</v>
      </c>
      <c r="X28646" s="64" t="s">
        <v>3222</v>
      </c>
      <c r="Y28646" t="s">
        <v>3</v>
      </c>
    </row>
    <row r="28647" spans="1:25" x14ac:dyDescent="0.3">
      <c r="A28647" s="1" t="s">
        <v>2043</v>
      </c>
      <c r="B28647" s="47">
        <v>45589</v>
      </c>
      <c r="C28647" s="29">
        <v>506923.3</v>
      </c>
      <c r="D28647" s="29">
        <v>524510.55000000005</v>
      </c>
      <c r="E28647" s="29">
        <v>506923.3</v>
      </c>
      <c r="F28647" s="29">
        <v>17587.25</v>
      </c>
      <c r="G28647" s="29">
        <v>510000</v>
      </c>
      <c r="H28647" s="47">
        <v>44708</v>
      </c>
      <c r="I28647" s="47">
        <v>44684</v>
      </c>
      <c r="J28647" s="47">
        <v>53829</v>
      </c>
      <c r="K28647" s="55">
        <f t="shared" si="206"/>
        <v>25</v>
      </c>
      <c r="L28647" t="s">
        <v>0</v>
      </c>
      <c r="M28647" t="s">
        <v>0</v>
      </c>
      <c r="N28647" s="1">
        <v>530151</v>
      </c>
      <c r="O28647" t="s">
        <v>485</v>
      </c>
      <c r="P28647" t="s">
        <v>16277</v>
      </c>
      <c r="Q28647">
        <v>1.54</v>
      </c>
      <c r="R28647">
        <v>1</v>
      </c>
      <c r="S28647">
        <v>0.14499999999999999</v>
      </c>
      <c r="T28647">
        <v>0.49</v>
      </c>
      <c r="U28647">
        <v>721191</v>
      </c>
      <c r="V28647" t="s">
        <v>18498</v>
      </c>
      <c r="W28647" t="s">
        <v>441</v>
      </c>
      <c r="X28647" s="64" t="s">
        <v>7519</v>
      </c>
      <c r="Y28647" t="s">
        <v>3</v>
      </c>
    </row>
    <row r="28648" spans="1:25" x14ac:dyDescent="0.3">
      <c r="A28648" s="1" t="s">
        <v>2032</v>
      </c>
      <c r="B28648" s="47">
        <v>45589</v>
      </c>
      <c r="C28648" s="29">
        <v>444156.81</v>
      </c>
      <c r="D28648" s="29">
        <v>445266.3</v>
      </c>
      <c r="E28648" s="29">
        <v>444156.81</v>
      </c>
      <c r="F28648" s="29">
        <v>1109.49</v>
      </c>
      <c r="G28648" s="29">
        <v>452210.95</v>
      </c>
      <c r="H28648" s="47">
        <v>44846</v>
      </c>
      <c r="I28648" s="47">
        <v>44666</v>
      </c>
      <c r="J28648" s="47">
        <v>53919</v>
      </c>
      <c r="K28648" s="55">
        <f t="shared" si="206"/>
        <v>25</v>
      </c>
      <c r="L28648" t="s">
        <v>4</v>
      </c>
      <c r="M28648" t="s">
        <v>0</v>
      </c>
      <c r="N28648" s="1">
        <v>540082</v>
      </c>
      <c r="O28648" t="s">
        <v>485</v>
      </c>
      <c r="P28648" t="s">
        <v>16277</v>
      </c>
      <c r="Q28648">
        <v>0</v>
      </c>
      <c r="R28648">
        <v>1</v>
      </c>
      <c r="S28648">
        <v>0.125</v>
      </c>
      <c r="T28648">
        <v>0.49</v>
      </c>
      <c r="U28648">
        <v>561311</v>
      </c>
      <c r="V28648" t="s">
        <v>18499</v>
      </c>
      <c r="W28648" t="s">
        <v>469</v>
      </c>
      <c r="X28648" s="64" t="s">
        <v>6698</v>
      </c>
      <c r="Y28648" t="s">
        <v>1</v>
      </c>
    </row>
    <row r="28649" spans="1:25" x14ac:dyDescent="0.3">
      <c r="A28649" s="1" t="s">
        <v>2016</v>
      </c>
      <c r="B28649" s="47">
        <v>45589</v>
      </c>
      <c r="C28649" s="29">
        <v>3267950.14</v>
      </c>
      <c r="D28649" s="29">
        <v>3279256.05</v>
      </c>
      <c r="E28649" s="29">
        <v>3267950.14</v>
      </c>
      <c r="F28649" s="29">
        <v>11305.91</v>
      </c>
      <c r="G28649" s="29">
        <v>3314928.74</v>
      </c>
      <c r="H28649" s="47">
        <v>45100</v>
      </c>
      <c r="I28649" s="47">
        <v>44991</v>
      </c>
      <c r="J28649" s="47">
        <v>54123</v>
      </c>
      <c r="K28649" s="55">
        <f t="shared" si="206"/>
        <v>25</v>
      </c>
      <c r="L28649" t="s">
        <v>4</v>
      </c>
      <c r="M28649" t="s">
        <v>0</v>
      </c>
      <c r="N28649" s="1">
        <v>530404</v>
      </c>
      <c r="O28649" t="s">
        <v>485</v>
      </c>
      <c r="P28649" t="s">
        <v>16277</v>
      </c>
      <c r="Q28649">
        <v>1.5549999999999999</v>
      </c>
      <c r="R28649">
        <v>1</v>
      </c>
      <c r="S28649">
        <v>0.14499999999999999</v>
      </c>
      <c r="T28649">
        <v>0.55000000000000004</v>
      </c>
      <c r="U28649">
        <v>445320</v>
      </c>
      <c r="V28649" t="s">
        <v>18500</v>
      </c>
      <c r="W28649" t="s">
        <v>453</v>
      </c>
      <c r="X28649" s="64" t="s">
        <v>187</v>
      </c>
      <c r="Y28649" t="s">
        <v>1</v>
      </c>
    </row>
    <row r="28650" spans="1:25" x14ac:dyDescent="0.3">
      <c r="A28650" s="1" t="s">
        <v>1990</v>
      </c>
      <c r="B28650" s="47">
        <v>45588</v>
      </c>
      <c r="C28650" s="29">
        <v>1541.44</v>
      </c>
      <c r="D28650" s="29">
        <v>1535.11</v>
      </c>
      <c r="E28650" s="29">
        <v>1521.44</v>
      </c>
      <c r="F28650" s="29">
        <v>13.67</v>
      </c>
      <c r="G28650" s="29">
        <v>127500</v>
      </c>
      <c r="H28650" s="47">
        <v>41948</v>
      </c>
      <c r="I28650" s="47">
        <v>41922</v>
      </c>
      <c r="J28650" s="47">
        <v>45575</v>
      </c>
      <c r="K28650" s="55">
        <f t="shared" si="206"/>
        <v>10</v>
      </c>
      <c r="L28650" t="s">
        <v>4</v>
      </c>
      <c r="M28650" t="s">
        <v>0</v>
      </c>
      <c r="N28650" s="1">
        <v>509584</v>
      </c>
      <c r="O28650" t="s">
        <v>485</v>
      </c>
      <c r="P28650" t="s">
        <v>16277</v>
      </c>
      <c r="Q28650">
        <v>0</v>
      </c>
      <c r="R28650">
        <v>1</v>
      </c>
      <c r="S28650">
        <v>0.125</v>
      </c>
      <c r="T28650">
        <v>0</v>
      </c>
      <c r="U28650">
        <v>713940</v>
      </c>
      <c r="V28650" t="s">
        <v>18238</v>
      </c>
      <c r="W28650" t="s">
        <v>455</v>
      </c>
      <c r="X28650" s="64" t="s">
        <v>7679</v>
      </c>
      <c r="Y28650" t="s">
        <v>5</v>
      </c>
    </row>
    <row r="28651" spans="1:25" x14ac:dyDescent="0.3">
      <c r="A28651" s="1" t="s">
        <v>2081</v>
      </c>
      <c r="B28651" s="47">
        <v>45588</v>
      </c>
      <c r="C28651" s="29">
        <v>1903.08</v>
      </c>
      <c r="D28651" s="29">
        <v>1906.44</v>
      </c>
      <c r="E28651" s="29">
        <v>1903.08</v>
      </c>
      <c r="F28651" s="29">
        <v>3.36</v>
      </c>
      <c r="G28651" s="29">
        <v>182772.46</v>
      </c>
      <c r="H28651" s="47">
        <v>42089</v>
      </c>
      <c r="I28651" s="47">
        <v>41921</v>
      </c>
      <c r="J28651" s="47">
        <v>45580</v>
      </c>
      <c r="K28651" s="55">
        <f t="shared" si="206"/>
        <v>10</v>
      </c>
      <c r="L28651" t="s">
        <v>4</v>
      </c>
      <c r="M28651" t="s">
        <v>0</v>
      </c>
      <c r="N28651" s="1">
        <v>522289</v>
      </c>
      <c r="O28651" t="s">
        <v>485</v>
      </c>
      <c r="P28651" t="s">
        <v>16277</v>
      </c>
      <c r="Q28651">
        <v>0</v>
      </c>
      <c r="R28651">
        <v>1</v>
      </c>
      <c r="S28651">
        <v>0.125</v>
      </c>
      <c r="T28651">
        <v>0.51900000000000002</v>
      </c>
      <c r="U28651">
        <v>722513</v>
      </c>
      <c r="V28651" t="s">
        <v>18435</v>
      </c>
      <c r="W28651" t="s">
        <v>442</v>
      </c>
      <c r="X28651" s="64" t="s">
        <v>4331</v>
      </c>
      <c r="Y28651" t="s">
        <v>5</v>
      </c>
    </row>
    <row r="28652" spans="1:25" x14ac:dyDescent="0.3">
      <c r="A28652" s="1" t="s">
        <v>2062</v>
      </c>
      <c r="B28652" s="47">
        <v>45588</v>
      </c>
      <c r="C28652" s="29">
        <v>779.05</v>
      </c>
      <c r="D28652" s="29">
        <v>507.57</v>
      </c>
      <c r="E28652" s="29">
        <v>507.57</v>
      </c>
      <c r="F28652" s="29">
        <v>0</v>
      </c>
      <c r="G28652" s="29">
        <v>25500</v>
      </c>
      <c r="H28652" s="47">
        <v>41982</v>
      </c>
      <c r="I28652" s="47">
        <v>41957</v>
      </c>
      <c r="J28652" s="47">
        <v>45610</v>
      </c>
      <c r="K28652" s="55">
        <f t="shared" si="206"/>
        <v>10</v>
      </c>
      <c r="L28652" t="s">
        <v>4</v>
      </c>
      <c r="M28652" t="s">
        <v>0</v>
      </c>
      <c r="N28652" s="1">
        <v>509632</v>
      </c>
      <c r="O28652" t="s">
        <v>485</v>
      </c>
      <c r="P28652" t="s">
        <v>16277</v>
      </c>
      <c r="Q28652">
        <v>0.5</v>
      </c>
      <c r="R28652">
        <v>1</v>
      </c>
      <c r="S28652">
        <v>0.14499999999999999</v>
      </c>
      <c r="T28652">
        <v>0</v>
      </c>
      <c r="U28652">
        <v>238210</v>
      </c>
      <c r="V28652" t="s">
        <v>18436</v>
      </c>
      <c r="W28652" t="s">
        <v>447</v>
      </c>
      <c r="X28652" s="64" t="s">
        <v>18827</v>
      </c>
      <c r="Y28652" t="s">
        <v>1</v>
      </c>
    </row>
    <row r="28653" spans="1:25" x14ac:dyDescent="0.3">
      <c r="A28653" s="1" t="s">
        <v>1990</v>
      </c>
      <c r="B28653" s="47">
        <v>45588</v>
      </c>
      <c r="C28653" s="29">
        <v>1593.88</v>
      </c>
      <c r="D28653" s="29">
        <v>1584.7</v>
      </c>
      <c r="E28653" s="29">
        <v>1573.88</v>
      </c>
      <c r="F28653" s="29">
        <v>10.82</v>
      </c>
      <c r="G28653" s="29">
        <v>63750</v>
      </c>
      <c r="H28653" s="47">
        <v>41996</v>
      </c>
      <c r="I28653" s="47">
        <v>41967</v>
      </c>
      <c r="J28653" s="47">
        <v>45620</v>
      </c>
      <c r="K28653" s="55">
        <f t="shared" si="206"/>
        <v>10</v>
      </c>
      <c r="L28653" t="s">
        <v>4</v>
      </c>
      <c r="M28653" t="s">
        <v>0</v>
      </c>
      <c r="N28653" s="1">
        <v>509632</v>
      </c>
      <c r="O28653" t="s">
        <v>485</v>
      </c>
      <c r="P28653" t="s">
        <v>16277</v>
      </c>
      <c r="Q28653">
        <v>0.5</v>
      </c>
      <c r="R28653">
        <v>1</v>
      </c>
      <c r="S28653">
        <v>0.14499999999999999</v>
      </c>
      <c r="T28653">
        <v>0</v>
      </c>
      <c r="U28653">
        <v>238290</v>
      </c>
      <c r="V28653" t="s">
        <v>18244</v>
      </c>
      <c r="W28653" t="s">
        <v>436</v>
      </c>
      <c r="X28653" s="64" t="s">
        <v>3027</v>
      </c>
      <c r="Y28653" t="s">
        <v>1</v>
      </c>
    </row>
    <row r="28654" spans="1:25" x14ac:dyDescent="0.3">
      <c r="A28654" s="1" t="s">
        <v>2017</v>
      </c>
      <c r="B28654" s="47">
        <v>45588</v>
      </c>
      <c r="C28654" s="29">
        <v>8209.52</v>
      </c>
      <c r="D28654" s="29">
        <v>8250.59</v>
      </c>
      <c r="E28654" s="29">
        <v>8209.52</v>
      </c>
      <c r="F28654" s="29">
        <v>41.07</v>
      </c>
      <c r="G28654" s="29">
        <v>88255.89</v>
      </c>
      <c r="H28654" s="47">
        <v>43203</v>
      </c>
      <c r="I28654" s="47">
        <v>42821</v>
      </c>
      <c r="J28654" s="47">
        <v>45743</v>
      </c>
      <c r="K28654" s="55">
        <f t="shared" si="206"/>
        <v>8</v>
      </c>
      <c r="L28654" t="s">
        <v>4</v>
      </c>
      <c r="M28654" t="s">
        <v>0</v>
      </c>
      <c r="N28654" s="1">
        <v>510190</v>
      </c>
      <c r="O28654" t="s">
        <v>485</v>
      </c>
      <c r="P28654" t="s">
        <v>16277</v>
      </c>
      <c r="Q28654">
        <v>3.5590000000000002</v>
      </c>
      <c r="R28654">
        <v>1</v>
      </c>
      <c r="S28654">
        <v>0.14499999999999999</v>
      </c>
      <c r="T28654">
        <v>0.54600000000000004</v>
      </c>
      <c r="U28654">
        <v>713990</v>
      </c>
      <c r="V28654" t="s">
        <v>17784</v>
      </c>
      <c r="W28654" t="s">
        <v>469</v>
      </c>
      <c r="X28654" s="64" t="s">
        <v>9858</v>
      </c>
      <c r="Y28654" t="s">
        <v>1</v>
      </c>
    </row>
    <row r="28655" spans="1:25" x14ac:dyDescent="0.3">
      <c r="A28655" s="1" t="s">
        <v>1990</v>
      </c>
      <c r="B28655" s="47">
        <v>45588</v>
      </c>
      <c r="C28655" s="29">
        <v>13208.34</v>
      </c>
      <c r="D28655" s="29">
        <v>13352</v>
      </c>
      <c r="E28655" s="29">
        <v>13208.34</v>
      </c>
      <c r="F28655" s="29">
        <v>143.66</v>
      </c>
      <c r="G28655" s="29">
        <v>127500</v>
      </c>
      <c r="H28655" s="47">
        <v>42226</v>
      </c>
      <c r="I28655" s="47">
        <v>42199</v>
      </c>
      <c r="J28655" s="47">
        <v>45852</v>
      </c>
      <c r="K28655" s="55">
        <f t="shared" si="206"/>
        <v>10</v>
      </c>
      <c r="L28655" t="s">
        <v>4</v>
      </c>
      <c r="M28655" t="s">
        <v>0</v>
      </c>
      <c r="N28655" s="1">
        <v>509703</v>
      </c>
      <c r="O28655" t="s">
        <v>485</v>
      </c>
      <c r="P28655" t="s">
        <v>16277</v>
      </c>
      <c r="Q28655">
        <v>0</v>
      </c>
      <c r="R28655">
        <v>1</v>
      </c>
      <c r="S28655">
        <v>0.125</v>
      </c>
      <c r="T28655">
        <v>0</v>
      </c>
      <c r="U28655">
        <v>722511</v>
      </c>
      <c r="V28655" t="s">
        <v>18084</v>
      </c>
      <c r="W28655" t="s">
        <v>453</v>
      </c>
      <c r="X28655" s="64" t="s">
        <v>265</v>
      </c>
      <c r="Y28655" t="s">
        <v>1</v>
      </c>
    </row>
    <row r="28656" spans="1:25" x14ac:dyDescent="0.3">
      <c r="A28656" s="1" t="s">
        <v>2594</v>
      </c>
      <c r="B28656" s="47">
        <v>45588</v>
      </c>
      <c r="C28656" s="29">
        <v>52522.02</v>
      </c>
      <c r="D28656" s="29">
        <v>51748.79</v>
      </c>
      <c r="E28656" s="29">
        <v>51748.79</v>
      </c>
      <c r="F28656" s="29">
        <v>0</v>
      </c>
      <c r="G28656" s="29">
        <v>150000</v>
      </c>
      <c r="H28656" s="47">
        <v>43598</v>
      </c>
      <c r="I28656" s="47">
        <v>43495</v>
      </c>
      <c r="J28656" s="47">
        <v>46052</v>
      </c>
      <c r="K28656" s="55">
        <f t="shared" si="206"/>
        <v>7</v>
      </c>
      <c r="L28656" t="s">
        <v>4</v>
      </c>
      <c r="M28656" t="s">
        <v>4</v>
      </c>
      <c r="O28656" t="s">
        <v>485</v>
      </c>
      <c r="P28656" t="s">
        <v>16277</v>
      </c>
      <c r="Q28656">
        <v>6.6050000000000004</v>
      </c>
      <c r="R28656">
        <v>1</v>
      </c>
      <c r="S28656">
        <v>0.14499999999999999</v>
      </c>
      <c r="T28656">
        <v>0.55000000000000004</v>
      </c>
      <c r="U28656">
        <v>713940</v>
      </c>
      <c r="V28656" t="s">
        <v>18437</v>
      </c>
      <c r="W28656" t="s">
        <v>439</v>
      </c>
      <c r="X28656" s="64" t="s">
        <v>5750</v>
      </c>
      <c r="Y28656" t="s">
        <v>1</v>
      </c>
    </row>
    <row r="28657" spans="1:25" x14ac:dyDescent="0.3">
      <c r="A28657" s="1" t="s">
        <v>2022</v>
      </c>
      <c r="B28657" s="47">
        <v>45588</v>
      </c>
      <c r="C28657" s="29">
        <v>95066.77</v>
      </c>
      <c r="D28657" s="29">
        <v>95484.44</v>
      </c>
      <c r="E28657" s="29">
        <v>95066.77</v>
      </c>
      <c r="F28657" s="29">
        <v>417.67</v>
      </c>
      <c r="G28657" s="29">
        <v>476250</v>
      </c>
      <c r="H28657" s="47">
        <v>42474</v>
      </c>
      <c r="I28657" s="47">
        <v>42458</v>
      </c>
      <c r="J28657" s="47">
        <v>46113</v>
      </c>
      <c r="K28657" s="55">
        <f t="shared" si="206"/>
        <v>10</v>
      </c>
      <c r="L28657" t="s">
        <v>4</v>
      </c>
      <c r="M28657" t="s">
        <v>0</v>
      </c>
      <c r="N28657" s="1">
        <v>522293</v>
      </c>
      <c r="O28657" t="s">
        <v>485</v>
      </c>
      <c r="P28657" t="s">
        <v>16277</v>
      </c>
      <c r="Q28657">
        <v>0</v>
      </c>
      <c r="R28657">
        <v>1</v>
      </c>
      <c r="S28657">
        <v>0.125</v>
      </c>
      <c r="T28657">
        <v>0.47299999999999998</v>
      </c>
      <c r="U28657">
        <v>447110</v>
      </c>
      <c r="V28657" t="s">
        <v>17855</v>
      </c>
      <c r="W28657" t="s">
        <v>442</v>
      </c>
      <c r="X28657" s="64" t="s">
        <v>7402</v>
      </c>
      <c r="Y28657" t="s">
        <v>1</v>
      </c>
    </row>
    <row r="28658" spans="1:25" x14ac:dyDescent="0.3">
      <c r="A28658" s="1" t="s">
        <v>2003</v>
      </c>
      <c r="B28658" s="47">
        <v>45588</v>
      </c>
      <c r="C28658" s="29">
        <v>39118.480000000003</v>
      </c>
      <c r="D28658" s="29">
        <v>41236.199999999997</v>
      </c>
      <c r="E28658" s="29">
        <v>39118.480000000003</v>
      </c>
      <c r="F28658" s="29">
        <v>2117.7199999999998</v>
      </c>
      <c r="G28658" s="29">
        <v>127111.86</v>
      </c>
      <c r="H28658" s="47">
        <v>42633</v>
      </c>
      <c r="I28658" s="47">
        <v>42564</v>
      </c>
      <c r="J28658" s="47">
        <v>46235</v>
      </c>
      <c r="K28658" s="55">
        <f t="shared" si="206"/>
        <v>10</v>
      </c>
      <c r="L28658" t="s">
        <v>0</v>
      </c>
      <c r="M28658" t="s">
        <v>0</v>
      </c>
      <c r="N28658" s="1">
        <v>522324</v>
      </c>
      <c r="O28658" t="s">
        <v>485</v>
      </c>
      <c r="P28658" t="s">
        <v>16277</v>
      </c>
      <c r="Q28658">
        <v>0</v>
      </c>
      <c r="R28658">
        <v>1</v>
      </c>
      <c r="S28658">
        <v>0.125</v>
      </c>
      <c r="T28658">
        <v>0</v>
      </c>
      <c r="U28658">
        <v>811112</v>
      </c>
      <c r="V28658" t="s">
        <v>18438</v>
      </c>
      <c r="W28658" t="s">
        <v>456</v>
      </c>
      <c r="X28658" s="64" t="s">
        <v>18828</v>
      </c>
      <c r="Y28658" t="s">
        <v>3</v>
      </c>
    </row>
    <row r="28659" spans="1:25" x14ac:dyDescent="0.3">
      <c r="A28659" s="1" t="s">
        <v>2386</v>
      </c>
      <c r="B28659" s="47">
        <v>45588</v>
      </c>
      <c r="C28659" s="29">
        <v>5662.66</v>
      </c>
      <c r="D28659" s="29">
        <v>5687.51</v>
      </c>
      <c r="E28659" s="29">
        <v>5662.66</v>
      </c>
      <c r="F28659" s="29">
        <v>24.85</v>
      </c>
      <c r="G28659" s="29">
        <v>199064.53</v>
      </c>
      <c r="H28659" s="47">
        <v>42879</v>
      </c>
      <c r="I28659" s="47">
        <v>42846</v>
      </c>
      <c r="J28659" s="47">
        <v>46498</v>
      </c>
      <c r="K28659" s="55">
        <f t="shared" si="206"/>
        <v>10</v>
      </c>
      <c r="L28659" t="s">
        <v>4</v>
      </c>
      <c r="M28659" t="s">
        <v>0</v>
      </c>
      <c r="N28659" s="1">
        <v>522421</v>
      </c>
      <c r="O28659" t="s">
        <v>485</v>
      </c>
      <c r="P28659" t="s">
        <v>16277</v>
      </c>
      <c r="Q28659">
        <v>0</v>
      </c>
      <c r="R28659">
        <v>1</v>
      </c>
      <c r="S28659">
        <v>0.125</v>
      </c>
      <c r="T28659">
        <v>0.54600000000000004</v>
      </c>
      <c r="U28659">
        <v>722511</v>
      </c>
      <c r="V28659" t="s">
        <v>18064</v>
      </c>
      <c r="W28659" t="s">
        <v>450</v>
      </c>
      <c r="X28659" s="64" t="s">
        <v>8301</v>
      </c>
      <c r="Y28659" t="s">
        <v>1</v>
      </c>
    </row>
    <row r="28660" spans="1:25" x14ac:dyDescent="0.3">
      <c r="A28660" s="1" t="s">
        <v>1990</v>
      </c>
      <c r="B28660" s="47">
        <v>45588</v>
      </c>
      <c r="C28660" s="29">
        <v>44649.54</v>
      </c>
      <c r="D28660" s="29">
        <v>45097.13</v>
      </c>
      <c r="E28660" s="29">
        <v>44649.54</v>
      </c>
      <c r="F28660" s="29">
        <v>447.59</v>
      </c>
      <c r="G28660" s="29">
        <v>123640.13</v>
      </c>
      <c r="H28660" s="47">
        <v>42958</v>
      </c>
      <c r="I28660" s="47">
        <v>42860</v>
      </c>
      <c r="J28660" s="47">
        <v>46512</v>
      </c>
      <c r="K28660" s="55">
        <f t="shared" si="206"/>
        <v>10</v>
      </c>
      <c r="L28660" t="s">
        <v>4</v>
      </c>
      <c r="M28660" t="s">
        <v>0</v>
      </c>
      <c r="N28660" s="1">
        <v>522436</v>
      </c>
      <c r="O28660" t="s">
        <v>485</v>
      </c>
      <c r="P28660" t="s">
        <v>16277</v>
      </c>
      <c r="Q28660">
        <v>0</v>
      </c>
      <c r="R28660">
        <v>1</v>
      </c>
      <c r="S28660">
        <v>0.125</v>
      </c>
      <c r="T28660">
        <v>0.54600000000000004</v>
      </c>
      <c r="U28660">
        <v>562111</v>
      </c>
      <c r="V28660" t="s">
        <v>18439</v>
      </c>
      <c r="W28660" t="s">
        <v>440</v>
      </c>
      <c r="X28660" s="64" t="s">
        <v>18829</v>
      </c>
      <c r="Y28660" t="s">
        <v>1</v>
      </c>
    </row>
    <row r="28661" spans="1:25" x14ac:dyDescent="0.3">
      <c r="A28661" s="1" t="s">
        <v>1990</v>
      </c>
      <c r="B28661" s="47">
        <v>45588</v>
      </c>
      <c r="C28661" s="29">
        <v>4208.53</v>
      </c>
      <c r="D28661" s="29">
        <v>4211.76</v>
      </c>
      <c r="E28661" s="29">
        <v>4208.53</v>
      </c>
      <c r="F28661" s="29">
        <v>3.23</v>
      </c>
      <c r="G28661" s="29">
        <v>46750</v>
      </c>
      <c r="H28661" s="47">
        <v>43146</v>
      </c>
      <c r="I28661" s="47">
        <v>43116</v>
      </c>
      <c r="J28661" s="47">
        <v>46768</v>
      </c>
      <c r="K28661" s="55">
        <f t="shared" si="206"/>
        <v>10</v>
      </c>
      <c r="L28661" t="s">
        <v>4</v>
      </c>
      <c r="M28661" t="s">
        <v>0</v>
      </c>
      <c r="N28661" s="1">
        <v>510156</v>
      </c>
      <c r="O28661" t="s">
        <v>485</v>
      </c>
      <c r="P28661" t="s">
        <v>16277</v>
      </c>
      <c r="Q28661">
        <v>3.7050000000000001</v>
      </c>
      <c r="R28661">
        <v>1</v>
      </c>
      <c r="S28661">
        <v>0.14499999999999999</v>
      </c>
      <c r="T28661">
        <v>0.55000000000000004</v>
      </c>
      <c r="U28661">
        <v>561510</v>
      </c>
      <c r="V28661" t="s">
        <v>17868</v>
      </c>
      <c r="W28661" t="s">
        <v>448</v>
      </c>
      <c r="X28661" s="64" t="s">
        <v>3956</v>
      </c>
      <c r="Y28661" t="s">
        <v>1</v>
      </c>
    </row>
    <row r="28662" spans="1:25" x14ac:dyDescent="0.3">
      <c r="A28662" s="1" t="s">
        <v>2003</v>
      </c>
      <c r="B28662" s="47">
        <v>45588</v>
      </c>
      <c r="C28662" s="29">
        <v>108670.39999999999</v>
      </c>
      <c r="D28662" s="29">
        <v>110966.87</v>
      </c>
      <c r="E28662" s="29">
        <v>108670.39999999999</v>
      </c>
      <c r="F28662" s="29">
        <v>2296.4699999999998</v>
      </c>
      <c r="G28662" s="29">
        <v>223608.46</v>
      </c>
      <c r="H28662" s="47">
        <v>43187</v>
      </c>
      <c r="I28662" s="47">
        <v>43133</v>
      </c>
      <c r="J28662" s="47">
        <v>46785</v>
      </c>
      <c r="K28662" s="55">
        <f t="shared" si="206"/>
        <v>10</v>
      </c>
      <c r="L28662" t="s">
        <v>0</v>
      </c>
      <c r="M28662" t="s">
        <v>0</v>
      </c>
      <c r="N28662" s="1">
        <v>510172</v>
      </c>
      <c r="O28662" t="s">
        <v>485</v>
      </c>
      <c r="P28662" t="s">
        <v>16277</v>
      </c>
      <c r="Q28662">
        <v>3.7050000000000001</v>
      </c>
      <c r="R28662">
        <v>1</v>
      </c>
      <c r="S28662">
        <v>0.14499999999999999</v>
      </c>
      <c r="T28662">
        <v>0.55000000000000004</v>
      </c>
      <c r="U28662">
        <v>423860</v>
      </c>
      <c r="V28662" t="s">
        <v>17843</v>
      </c>
      <c r="W28662" t="s">
        <v>436</v>
      </c>
      <c r="X28662" s="64" t="s">
        <v>5690</v>
      </c>
      <c r="Y28662" t="s">
        <v>3</v>
      </c>
    </row>
    <row r="28663" spans="1:25" x14ac:dyDescent="0.3">
      <c r="A28663" s="1" t="s">
        <v>1990</v>
      </c>
      <c r="B28663" s="47">
        <v>45588</v>
      </c>
      <c r="C28663" s="29">
        <v>28976.45</v>
      </c>
      <c r="D28663" s="29">
        <v>29205.89</v>
      </c>
      <c r="E28663" s="29">
        <v>28976.45</v>
      </c>
      <c r="F28663" s="29">
        <v>229.44</v>
      </c>
      <c r="G28663" s="29">
        <v>63372.97</v>
      </c>
      <c r="H28663" s="47">
        <v>43256</v>
      </c>
      <c r="I28663" s="47">
        <v>43208</v>
      </c>
      <c r="J28663" s="47">
        <v>46861</v>
      </c>
      <c r="K28663" s="55">
        <f t="shared" si="206"/>
        <v>10</v>
      </c>
      <c r="L28663" t="s">
        <v>4</v>
      </c>
      <c r="M28663" t="s">
        <v>0</v>
      </c>
      <c r="N28663" s="1">
        <v>510217</v>
      </c>
      <c r="O28663" t="s">
        <v>485</v>
      </c>
      <c r="P28663" t="s">
        <v>16277</v>
      </c>
      <c r="Q28663">
        <v>5.0000000000000001E-3</v>
      </c>
      <c r="R28663">
        <v>1</v>
      </c>
      <c r="S28663">
        <v>0.14499999999999999</v>
      </c>
      <c r="T28663">
        <v>0.55000000000000004</v>
      </c>
      <c r="U28663">
        <v>541690</v>
      </c>
      <c r="V28663" t="s">
        <v>18440</v>
      </c>
      <c r="W28663" t="s">
        <v>469</v>
      </c>
      <c r="X28663" s="64" t="s">
        <v>18830</v>
      </c>
      <c r="Y28663" t="s">
        <v>1</v>
      </c>
    </row>
    <row r="28664" spans="1:25" x14ac:dyDescent="0.3">
      <c r="A28664" s="1" t="s">
        <v>2062</v>
      </c>
      <c r="B28664" s="47">
        <v>45588</v>
      </c>
      <c r="C28664" s="29">
        <v>75781.740000000005</v>
      </c>
      <c r="D28664" s="29">
        <v>82540.73</v>
      </c>
      <c r="E28664" s="29">
        <v>75781.740000000005</v>
      </c>
      <c r="F28664" s="29">
        <v>6758.99</v>
      </c>
      <c r="G28664" s="29">
        <v>127500</v>
      </c>
      <c r="H28664" s="47">
        <v>43388</v>
      </c>
      <c r="I28664" s="47">
        <v>43369</v>
      </c>
      <c r="J28664" s="47">
        <v>47022</v>
      </c>
      <c r="K28664" s="55">
        <f t="shared" si="206"/>
        <v>10</v>
      </c>
      <c r="L28664" t="s">
        <v>0</v>
      </c>
      <c r="M28664" t="s">
        <v>0</v>
      </c>
      <c r="N28664" s="1">
        <v>510300</v>
      </c>
      <c r="O28664" t="s">
        <v>485</v>
      </c>
      <c r="P28664" t="s">
        <v>16277</v>
      </c>
      <c r="Q28664">
        <v>0</v>
      </c>
      <c r="R28664">
        <v>1</v>
      </c>
      <c r="S28664">
        <v>0.125</v>
      </c>
      <c r="T28664">
        <v>0.55000000000000004</v>
      </c>
      <c r="U28664">
        <v>561990</v>
      </c>
      <c r="V28664" t="s">
        <v>18441</v>
      </c>
      <c r="W28664" t="s">
        <v>437</v>
      </c>
      <c r="X28664" s="64" t="s">
        <v>6865</v>
      </c>
      <c r="Y28664" t="s">
        <v>3</v>
      </c>
    </row>
    <row r="28665" spans="1:25" x14ac:dyDescent="0.3">
      <c r="A28665" s="1" t="s">
        <v>2407</v>
      </c>
      <c r="B28665" s="47">
        <v>45588</v>
      </c>
      <c r="C28665" s="29">
        <v>60555.77</v>
      </c>
      <c r="D28665" s="29">
        <v>60927.31</v>
      </c>
      <c r="E28665" s="29">
        <v>60555.77</v>
      </c>
      <c r="F28665" s="29">
        <v>371.54</v>
      </c>
      <c r="G28665" s="29">
        <v>114226.55</v>
      </c>
      <c r="H28665" s="47">
        <v>43616</v>
      </c>
      <c r="I28665" s="47">
        <v>43374</v>
      </c>
      <c r="J28665" s="47">
        <v>47027</v>
      </c>
      <c r="K28665" s="55">
        <f t="shared" si="206"/>
        <v>10</v>
      </c>
      <c r="L28665" t="s">
        <v>4</v>
      </c>
      <c r="M28665" t="s">
        <v>0</v>
      </c>
      <c r="N28665" s="1">
        <v>510469</v>
      </c>
      <c r="O28665" t="s">
        <v>485</v>
      </c>
      <c r="P28665" t="s">
        <v>16277</v>
      </c>
      <c r="Q28665">
        <v>3.5550000000000002</v>
      </c>
      <c r="R28665">
        <v>1</v>
      </c>
      <c r="S28665">
        <v>0.14499999999999999</v>
      </c>
      <c r="T28665">
        <v>0.55000000000000004</v>
      </c>
      <c r="U28665">
        <v>811111</v>
      </c>
      <c r="V28665" t="s">
        <v>18065</v>
      </c>
      <c r="W28665" t="s">
        <v>442</v>
      </c>
      <c r="X28665" s="64" t="s">
        <v>1777</v>
      </c>
      <c r="Y28665" t="s">
        <v>1</v>
      </c>
    </row>
    <row r="28666" spans="1:25" x14ac:dyDescent="0.3">
      <c r="A28666" s="1" t="s">
        <v>2058</v>
      </c>
      <c r="B28666" s="47">
        <v>45588</v>
      </c>
      <c r="C28666" s="29">
        <v>285555</v>
      </c>
      <c r="D28666" s="29">
        <v>286228.52</v>
      </c>
      <c r="E28666" s="29">
        <v>285555</v>
      </c>
      <c r="F28666" s="29">
        <v>673.52</v>
      </c>
      <c r="G28666" s="29">
        <v>1510460.11</v>
      </c>
      <c r="H28666" s="47">
        <v>43516</v>
      </c>
      <c r="I28666" s="47">
        <v>43462</v>
      </c>
      <c r="J28666" s="47">
        <v>47115</v>
      </c>
      <c r="K28666" s="55">
        <f t="shared" si="206"/>
        <v>10</v>
      </c>
      <c r="L28666" t="s">
        <v>4</v>
      </c>
      <c r="M28666" t="s">
        <v>0</v>
      </c>
      <c r="N28666" s="1">
        <v>510390</v>
      </c>
      <c r="O28666" t="s">
        <v>485</v>
      </c>
      <c r="P28666" t="s">
        <v>16277</v>
      </c>
      <c r="Q28666">
        <v>3.3050000000000002</v>
      </c>
      <c r="R28666">
        <v>1</v>
      </c>
      <c r="S28666">
        <v>0.14499999999999999</v>
      </c>
      <c r="T28666">
        <v>0.55000000000000004</v>
      </c>
      <c r="U28666">
        <v>518210</v>
      </c>
      <c r="V28666" t="s">
        <v>18442</v>
      </c>
      <c r="W28666" t="s">
        <v>454</v>
      </c>
      <c r="X28666" s="64" t="s">
        <v>3896</v>
      </c>
      <c r="Y28666" t="s">
        <v>1</v>
      </c>
    </row>
    <row r="28667" spans="1:25" x14ac:dyDescent="0.3">
      <c r="A28667" s="1" t="s">
        <v>2062</v>
      </c>
      <c r="B28667" s="47">
        <v>45588</v>
      </c>
      <c r="C28667" s="29">
        <v>78845.86</v>
      </c>
      <c r="D28667" s="29">
        <v>85713.48</v>
      </c>
      <c r="E28667" s="29">
        <v>78845.86</v>
      </c>
      <c r="F28667" s="29">
        <v>6867.62</v>
      </c>
      <c r="G28667" s="29">
        <v>127500</v>
      </c>
      <c r="H28667" s="47">
        <v>43560</v>
      </c>
      <c r="I28667" s="47">
        <v>43535</v>
      </c>
      <c r="J28667" s="47">
        <v>47188</v>
      </c>
      <c r="K28667" s="55">
        <f t="shared" si="206"/>
        <v>10</v>
      </c>
      <c r="L28667" t="s">
        <v>0</v>
      </c>
      <c r="M28667" t="s">
        <v>0</v>
      </c>
      <c r="N28667" s="1">
        <v>510423</v>
      </c>
      <c r="O28667" t="s">
        <v>485</v>
      </c>
      <c r="P28667" t="s">
        <v>16277</v>
      </c>
      <c r="Q28667">
        <v>0</v>
      </c>
      <c r="R28667">
        <v>1</v>
      </c>
      <c r="S28667">
        <v>0.125</v>
      </c>
      <c r="T28667">
        <v>0.55000000000000004</v>
      </c>
      <c r="U28667">
        <v>238330</v>
      </c>
      <c r="V28667" t="s">
        <v>18393</v>
      </c>
      <c r="W28667" t="s">
        <v>456</v>
      </c>
      <c r="X28667" s="64" t="s">
        <v>344</v>
      </c>
      <c r="Y28667" t="s">
        <v>3</v>
      </c>
    </row>
    <row r="28668" spans="1:25" x14ac:dyDescent="0.3">
      <c r="A28668" s="1" t="s">
        <v>1998</v>
      </c>
      <c r="B28668" s="47">
        <v>45588</v>
      </c>
      <c r="C28668" s="29">
        <v>527.37</v>
      </c>
      <c r="D28668" s="29">
        <v>511.92</v>
      </c>
      <c r="E28668" s="29">
        <v>507.37</v>
      </c>
      <c r="F28668" s="29">
        <v>4.55</v>
      </c>
      <c r="G28668" s="29">
        <v>127500</v>
      </c>
      <c r="H28668" s="47">
        <v>43658</v>
      </c>
      <c r="I28668" s="47">
        <v>43609</v>
      </c>
      <c r="J28668" s="47">
        <v>47262</v>
      </c>
      <c r="K28668" s="55">
        <f t="shared" si="206"/>
        <v>10</v>
      </c>
      <c r="L28668" t="s">
        <v>4</v>
      </c>
      <c r="M28668" t="s">
        <v>0</v>
      </c>
      <c r="N28668" s="1">
        <v>522559</v>
      </c>
      <c r="O28668" t="s">
        <v>485</v>
      </c>
      <c r="P28668" t="s">
        <v>16277</v>
      </c>
      <c r="Q28668">
        <v>0</v>
      </c>
      <c r="R28668">
        <v>1</v>
      </c>
      <c r="S28668">
        <v>0.125</v>
      </c>
      <c r="T28668">
        <v>0.55000000000000004</v>
      </c>
      <c r="U28668">
        <v>541611</v>
      </c>
      <c r="V28668" t="s">
        <v>17866</v>
      </c>
      <c r="W28668" t="s">
        <v>453</v>
      </c>
      <c r="X28668" s="64" t="s">
        <v>499</v>
      </c>
      <c r="Y28668" t="s">
        <v>1</v>
      </c>
    </row>
    <row r="28669" spans="1:25" x14ac:dyDescent="0.3">
      <c r="A28669" s="1" t="s">
        <v>1986</v>
      </c>
      <c r="B28669" s="47">
        <v>45588</v>
      </c>
      <c r="C28669" s="29">
        <v>25692.18</v>
      </c>
      <c r="D28669" s="29">
        <v>25825.49</v>
      </c>
      <c r="E28669" s="29">
        <v>25692.18</v>
      </c>
      <c r="F28669" s="29">
        <v>133.31</v>
      </c>
      <c r="G28669" s="29">
        <v>206250</v>
      </c>
      <c r="H28669" s="47">
        <v>43700</v>
      </c>
      <c r="I28669" s="47">
        <v>43676</v>
      </c>
      <c r="J28669" s="47">
        <v>47329</v>
      </c>
      <c r="K28669" s="55">
        <f t="shared" si="206"/>
        <v>10</v>
      </c>
      <c r="L28669" t="s">
        <v>4</v>
      </c>
      <c r="M28669" t="s">
        <v>0</v>
      </c>
      <c r="N28669" s="1">
        <v>522565</v>
      </c>
      <c r="O28669" t="s">
        <v>485</v>
      </c>
      <c r="P28669" t="s">
        <v>16277</v>
      </c>
      <c r="Q28669">
        <v>0</v>
      </c>
      <c r="R28669">
        <v>1</v>
      </c>
      <c r="S28669">
        <v>0.125</v>
      </c>
      <c r="T28669">
        <v>0.55000000000000004</v>
      </c>
      <c r="U28669">
        <v>485999</v>
      </c>
      <c r="V28669" t="s">
        <v>18055</v>
      </c>
      <c r="W28669" t="s">
        <v>438</v>
      </c>
      <c r="X28669" s="64" t="s">
        <v>7661</v>
      </c>
      <c r="Y28669" t="s">
        <v>1</v>
      </c>
    </row>
    <row r="28670" spans="1:25" x14ac:dyDescent="0.3">
      <c r="A28670" s="1" t="s">
        <v>1985</v>
      </c>
      <c r="B28670" s="47">
        <v>45588</v>
      </c>
      <c r="C28670" s="29">
        <v>189595.99</v>
      </c>
      <c r="D28670" s="29">
        <v>190555.92</v>
      </c>
      <c r="E28670" s="29">
        <v>189595.99</v>
      </c>
      <c r="F28670" s="29">
        <v>959.93</v>
      </c>
      <c r="G28670" s="29">
        <v>322500</v>
      </c>
      <c r="H28670" s="47">
        <v>43725</v>
      </c>
      <c r="I28670" s="47">
        <v>43696</v>
      </c>
      <c r="J28670" s="47">
        <v>47351</v>
      </c>
      <c r="K28670" s="55">
        <f t="shared" si="206"/>
        <v>10</v>
      </c>
      <c r="L28670" t="s">
        <v>4</v>
      </c>
      <c r="M28670" t="s">
        <v>0</v>
      </c>
      <c r="N28670" s="1">
        <v>522664</v>
      </c>
      <c r="O28670" t="s">
        <v>485</v>
      </c>
      <c r="P28670" t="s">
        <v>16277</v>
      </c>
      <c r="Q28670">
        <v>0</v>
      </c>
      <c r="R28670">
        <v>1</v>
      </c>
      <c r="S28670">
        <v>0.125</v>
      </c>
      <c r="T28670">
        <v>0.55000000000000004</v>
      </c>
      <c r="U28670">
        <v>445310</v>
      </c>
      <c r="V28670" t="s">
        <v>17807</v>
      </c>
      <c r="W28670" t="s">
        <v>448</v>
      </c>
      <c r="X28670" s="64" t="s">
        <v>4618</v>
      </c>
      <c r="Y28670" t="s">
        <v>1</v>
      </c>
    </row>
    <row r="28671" spans="1:25" x14ac:dyDescent="0.3">
      <c r="A28671" s="1" t="s">
        <v>1998</v>
      </c>
      <c r="B28671" s="47">
        <v>45588</v>
      </c>
      <c r="C28671" s="29">
        <v>67278.27</v>
      </c>
      <c r="D28671" s="29">
        <v>70082.11</v>
      </c>
      <c r="E28671" s="29">
        <v>67278.27</v>
      </c>
      <c r="F28671" s="29">
        <v>2803.84</v>
      </c>
      <c r="G28671" s="29">
        <v>106250</v>
      </c>
      <c r="H28671" s="47">
        <v>43749</v>
      </c>
      <c r="I28671" s="47">
        <v>43704</v>
      </c>
      <c r="J28671" s="47">
        <v>47357</v>
      </c>
      <c r="K28671" s="55">
        <f t="shared" si="206"/>
        <v>10</v>
      </c>
      <c r="L28671" t="s">
        <v>0</v>
      </c>
      <c r="M28671" t="s">
        <v>0</v>
      </c>
      <c r="N28671" s="1">
        <v>522568</v>
      </c>
      <c r="O28671" t="s">
        <v>485</v>
      </c>
      <c r="P28671" t="s">
        <v>16277</v>
      </c>
      <c r="Q28671">
        <v>0</v>
      </c>
      <c r="R28671">
        <v>1</v>
      </c>
      <c r="S28671">
        <v>0.125</v>
      </c>
      <c r="T28671">
        <v>0.55000000000000004</v>
      </c>
      <c r="U28671">
        <v>561510</v>
      </c>
      <c r="V28671" t="s">
        <v>18443</v>
      </c>
      <c r="W28671" t="s">
        <v>454</v>
      </c>
      <c r="X28671" s="64" t="s">
        <v>18831</v>
      </c>
      <c r="Y28671" t="s">
        <v>3</v>
      </c>
    </row>
    <row r="28672" spans="1:25" x14ac:dyDescent="0.3">
      <c r="A28672" s="1" t="s">
        <v>2058</v>
      </c>
      <c r="B28672" s="47">
        <v>45588</v>
      </c>
      <c r="C28672" s="29">
        <v>356589.39</v>
      </c>
      <c r="D28672" s="29">
        <v>361302.75</v>
      </c>
      <c r="E28672" s="29">
        <v>356589.39</v>
      </c>
      <c r="F28672" s="29">
        <v>4713.3599999999997</v>
      </c>
      <c r="G28672" s="29">
        <v>530117.64</v>
      </c>
      <c r="H28672" s="47">
        <v>43923</v>
      </c>
      <c r="I28672" s="47">
        <v>43753</v>
      </c>
      <c r="J28672" s="47">
        <v>47406</v>
      </c>
      <c r="K28672" s="55">
        <f t="shared" si="206"/>
        <v>10</v>
      </c>
      <c r="L28672" t="s">
        <v>4</v>
      </c>
      <c r="M28672" t="s">
        <v>0</v>
      </c>
      <c r="N28672" s="1">
        <v>100151</v>
      </c>
      <c r="O28672" t="s">
        <v>485</v>
      </c>
      <c r="P28672" t="s">
        <v>15667</v>
      </c>
      <c r="Q28672">
        <v>0.55500000000000005</v>
      </c>
      <c r="R28672">
        <v>1</v>
      </c>
      <c r="S28672">
        <v>0.14499999999999999</v>
      </c>
      <c r="T28672">
        <v>0.55000000000000004</v>
      </c>
      <c r="U28672">
        <v>812910</v>
      </c>
      <c r="V28672" t="s">
        <v>17983</v>
      </c>
      <c r="W28672" t="s">
        <v>442</v>
      </c>
      <c r="X28672" s="64" t="s">
        <v>8997</v>
      </c>
      <c r="Y28672" t="s">
        <v>2</v>
      </c>
    </row>
    <row r="28673" spans="1:25" x14ac:dyDescent="0.3">
      <c r="A28673" s="1" t="s">
        <v>2001</v>
      </c>
      <c r="B28673" s="47">
        <v>45588</v>
      </c>
      <c r="C28673" s="29">
        <v>219005.83</v>
      </c>
      <c r="D28673" s="29">
        <v>220014.86</v>
      </c>
      <c r="E28673" s="29">
        <v>219005.83</v>
      </c>
      <c r="F28673" s="29">
        <v>1009.03</v>
      </c>
      <c r="G28673" s="29">
        <v>440250</v>
      </c>
      <c r="H28673" s="47">
        <v>43774</v>
      </c>
      <c r="I28673" s="47">
        <v>43760</v>
      </c>
      <c r="J28673" s="47">
        <v>47413</v>
      </c>
      <c r="K28673" s="55">
        <f t="shared" si="206"/>
        <v>10</v>
      </c>
      <c r="L28673" t="s">
        <v>4</v>
      </c>
      <c r="M28673" t="s">
        <v>0</v>
      </c>
      <c r="N28673" s="1">
        <v>522571</v>
      </c>
      <c r="O28673" t="s">
        <v>485</v>
      </c>
      <c r="P28673" t="s">
        <v>16277</v>
      </c>
      <c r="Q28673">
        <v>0</v>
      </c>
      <c r="R28673">
        <v>1</v>
      </c>
      <c r="S28673">
        <v>0.125</v>
      </c>
      <c r="T28673">
        <v>0.55000000000000004</v>
      </c>
      <c r="U28673">
        <v>238340</v>
      </c>
      <c r="V28673" t="s">
        <v>18444</v>
      </c>
      <c r="W28673" t="s">
        <v>460</v>
      </c>
      <c r="X28673" s="64" t="s">
        <v>5838</v>
      </c>
      <c r="Y28673" t="s">
        <v>1</v>
      </c>
    </row>
    <row r="28674" spans="1:25" x14ac:dyDescent="0.3">
      <c r="A28674" s="1" t="s">
        <v>1998</v>
      </c>
      <c r="B28674" s="47">
        <v>45588</v>
      </c>
      <c r="C28674" s="29">
        <v>87083.61</v>
      </c>
      <c r="D28674" s="29">
        <v>91038.56</v>
      </c>
      <c r="E28674" s="29">
        <v>87083.61</v>
      </c>
      <c r="F28674" s="29">
        <v>3954.95</v>
      </c>
      <c r="G28674" s="29">
        <v>127500</v>
      </c>
      <c r="H28674" s="47">
        <v>43908</v>
      </c>
      <c r="I28674" s="47">
        <v>43874</v>
      </c>
      <c r="J28674" s="47">
        <v>47527</v>
      </c>
      <c r="K28674" s="55">
        <f t="shared" si="206"/>
        <v>10</v>
      </c>
      <c r="L28674" t="s">
        <v>0</v>
      </c>
      <c r="M28674" t="s">
        <v>0</v>
      </c>
      <c r="N28674" s="1">
        <v>522597</v>
      </c>
      <c r="O28674" t="s">
        <v>485</v>
      </c>
      <c r="P28674" t="s">
        <v>16277</v>
      </c>
      <c r="Q28674">
        <v>0</v>
      </c>
      <c r="R28674">
        <v>1</v>
      </c>
      <c r="S28674">
        <v>0.125</v>
      </c>
      <c r="T28674">
        <v>0.55000000000000004</v>
      </c>
      <c r="U28674">
        <v>442291</v>
      </c>
      <c r="V28674" t="s">
        <v>18445</v>
      </c>
      <c r="W28674" t="s">
        <v>441</v>
      </c>
      <c r="X28674" s="64" t="s">
        <v>8776</v>
      </c>
      <c r="Y28674" t="s">
        <v>3</v>
      </c>
    </row>
    <row r="28675" spans="1:25" x14ac:dyDescent="0.3">
      <c r="A28675" s="1" t="s">
        <v>2031</v>
      </c>
      <c r="B28675" s="47">
        <v>45588</v>
      </c>
      <c r="C28675" s="29">
        <v>229627.38</v>
      </c>
      <c r="D28675" s="29">
        <v>229871.06</v>
      </c>
      <c r="E28675" s="29">
        <v>229627.38</v>
      </c>
      <c r="F28675" s="29">
        <v>243.68</v>
      </c>
      <c r="G28675" s="29">
        <v>315000</v>
      </c>
      <c r="H28675" s="47">
        <v>44239</v>
      </c>
      <c r="I28675" s="47">
        <v>44229</v>
      </c>
      <c r="J28675" s="47">
        <v>47881</v>
      </c>
      <c r="K28675" s="55">
        <f t="shared" si="206"/>
        <v>10</v>
      </c>
      <c r="L28675" t="s">
        <v>4</v>
      </c>
      <c r="M28675" t="s">
        <v>0</v>
      </c>
      <c r="N28675" s="1">
        <v>510784</v>
      </c>
      <c r="O28675" t="s">
        <v>485</v>
      </c>
      <c r="P28675" t="s">
        <v>16277</v>
      </c>
      <c r="Q28675">
        <v>4.6050000000000004</v>
      </c>
      <c r="R28675">
        <v>1</v>
      </c>
      <c r="S28675">
        <v>0.14499999999999999</v>
      </c>
      <c r="T28675">
        <v>0</v>
      </c>
      <c r="U28675">
        <v>541519</v>
      </c>
      <c r="V28675" t="s">
        <v>17937</v>
      </c>
      <c r="W28675" t="s">
        <v>446</v>
      </c>
      <c r="X28675" s="64" t="s">
        <v>10291</v>
      </c>
      <c r="Y28675" t="s">
        <v>1</v>
      </c>
    </row>
    <row r="28676" spans="1:25" x14ac:dyDescent="0.3">
      <c r="A28676" s="1" t="s">
        <v>2063</v>
      </c>
      <c r="B28676" s="47">
        <v>45588</v>
      </c>
      <c r="C28676" s="29">
        <v>439540.5</v>
      </c>
      <c r="D28676" s="29">
        <v>441537.57</v>
      </c>
      <c r="E28676" s="29">
        <v>439540.5</v>
      </c>
      <c r="F28676" s="29">
        <v>1997.07</v>
      </c>
      <c r="G28676" s="29">
        <v>568458.28</v>
      </c>
      <c r="H28676" s="47">
        <v>44530</v>
      </c>
      <c r="I28676" s="47">
        <v>44256</v>
      </c>
      <c r="J28676" s="47">
        <v>47908</v>
      </c>
      <c r="K28676" s="55">
        <f t="shared" si="206"/>
        <v>10</v>
      </c>
      <c r="L28676" t="s">
        <v>4</v>
      </c>
      <c r="M28676" t="s">
        <v>0</v>
      </c>
      <c r="N28676" s="1">
        <v>530062</v>
      </c>
      <c r="O28676" t="s">
        <v>485</v>
      </c>
      <c r="P28676" t="s">
        <v>16277</v>
      </c>
      <c r="Q28676">
        <v>1.23</v>
      </c>
      <c r="R28676">
        <v>1</v>
      </c>
      <c r="S28676">
        <v>0.14499999999999999</v>
      </c>
      <c r="T28676">
        <v>0</v>
      </c>
      <c r="U28676">
        <v>624410</v>
      </c>
      <c r="V28676" t="s">
        <v>18446</v>
      </c>
      <c r="W28676" t="s">
        <v>439</v>
      </c>
      <c r="X28676" s="64" t="s">
        <v>3149</v>
      </c>
      <c r="Y28676" t="s">
        <v>1</v>
      </c>
    </row>
    <row r="28677" spans="1:25" x14ac:dyDescent="0.3">
      <c r="A28677" s="1" t="s">
        <v>2000</v>
      </c>
      <c r="B28677" s="47">
        <v>45588</v>
      </c>
      <c r="C28677" s="29">
        <v>156582.48000000001</v>
      </c>
      <c r="D28677" s="29">
        <v>157562.63</v>
      </c>
      <c r="E28677" s="29">
        <v>156582.48000000001</v>
      </c>
      <c r="F28677" s="29">
        <v>980.15</v>
      </c>
      <c r="G28677" s="29">
        <v>198000</v>
      </c>
      <c r="H28677" s="47">
        <v>44518</v>
      </c>
      <c r="I28677" s="47">
        <v>44498</v>
      </c>
      <c r="J28677" s="47">
        <v>48150</v>
      </c>
      <c r="K28677" s="55">
        <f t="shared" si="206"/>
        <v>10</v>
      </c>
      <c r="L28677" t="s">
        <v>4</v>
      </c>
      <c r="M28677" t="s">
        <v>0</v>
      </c>
      <c r="N28677" s="1">
        <v>540019</v>
      </c>
      <c r="O28677" t="s">
        <v>485</v>
      </c>
      <c r="P28677" t="s">
        <v>16277</v>
      </c>
      <c r="Q28677">
        <v>0</v>
      </c>
      <c r="R28677">
        <v>1</v>
      </c>
      <c r="S28677">
        <v>0.125</v>
      </c>
      <c r="T28677">
        <v>0</v>
      </c>
      <c r="U28677">
        <v>812112</v>
      </c>
      <c r="V28677" t="s">
        <v>18447</v>
      </c>
      <c r="W28677" t="s">
        <v>451</v>
      </c>
      <c r="X28677" s="64" t="s">
        <v>3656</v>
      </c>
      <c r="Y28677" t="s">
        <v>1</v>
      </c>
    </row>
    <row r="28678" spans="1:25" x14ac:dyDescent="0.3">
      <c r="A28678" s="1" t="s">
        <v>2080</v>
      </c>
      <c r="B28678" s="47">
        <v>45588</v>
      </c>
      <c r="C28678" s="29">
        <v>35596.31</v>
      </c>
      <c r="D28678" s="29">
        <v>35831.31</v>
      </c>
      <c r="E28678" s="29">
        <v>35596.31</v>
      </c>
      <c r="F28678" s="29">
        <v>235</v>
      </c>
      <c r="G28678" s="29">
        <v>187500</v>
      </c>
      <c r="H28678" s="47">
        <v>44663</v>
      </c>
      <c r="I28678" s="47">
        <v>44637</v>
      </c>
      <c r="J28678" s="47">
        <v>48290</v>
      </c>
      <c r="K28678" s="55">
        <f t="shared" si="206"/>
        <v>10</v>
      </c>
      <c r="L28678" t="s">
        <v>4</v>
      </c>
      <c r="M28678" t="s">
        <v>0</v>
      </c>
      <c r="N28678" s="1">
        <v>530126</v>
      </c>
      <c r="O28678" t="s">
        <v>485</v>
      </c>
      <c r="P28678" t="s">
        <v>16277</v>
      </c>
      <c r="Q28678">
        <v>4.4050000000000002</v>
      </c>
      <c r="R28678">
        <v>1</v>
      </c>
      <c r="S28678">
        <v>0.14499999999999999</v>
      </c>
      <c r="T28678">
        <v>0</v>
      </c>
      <c r="U28678">
        <v>424330</v>
      </c>
      <c r="V28678" t="s">
        <v>17880</v>
      </c>
      <c r="W28678" t="s">
        <v>449</v>
      </c>
      <c r="X28678" s="64" t="s">
        <v>4369</v>
      </c>
      <c r="Y28678" t="s">
        <v>1</v>
      </c>
    </row>
    <row r="28679" spans="1:25" x14ac:dyDescent="0.3">
      <c r="A28679" s="1" t="s">
        <v>2138</v>
      </c>
      <c r="B28679" s="47">
        <v>45588</v>
      </c>
      <c r="C28679" s="29">
        <v>284327.7</v>
      </c>
      <c r="D28679" s="29">
        <v>285255.17</v>
      </c>
      <c r="E28679" s="29">
        <v>284327.7</v>
      </c>
      <c r="F28679" s="29">
        <v>927.47</v>
      </c>
      <c r="G28679" s="29">
        <v>337500</v>
      </c>
      <c r="H28679" s="47">
        <v>44697</v>
      </c>
      <c r="I28679" s="47">
        <v>44680</v>
      </c>
      <c r="J28679" s="47">
        <v>48333</v>
      </c>
      <c r="K28679" s="55">
        <f t="shared" ref="K28679:K28742" si="207">DATEDIF(I28679,J28679, "Y")</f>
        <v>10</v>
      </c>
      <c r="L28679" t="s">
        <v>4</v>
      </c>
      <c r="M28679" t="s">
        <v>0</v>
      </c>
      <c r="N28679" s="1">
        <v>530153</v>
      </c>
      <c r="O28679" t="s">
        <v>485</v>
      </c>
      <c r="P28679" t="s">
        <v>16277</v>
      </c>
      <c r="Q28679">
        <v>2.74</v>
      </c>
      <c r="R28679">
        <v>1</v>
      </c>
      <c r="S28679">
        <v>0.14499999999999999</v>
      </c>
      <c r="T28679">
        <v>0.49</v>
      </c>
      <c r="U28679">
        <v>456120</v>
      </c>
      <c r="V28679" t="s">
        <v>18448</v>
      </c>
      <c r="W28679" t="s">
        <v>453</v>
      </c>
      <c r="X28679" s="64" t="s">
        <v>18832</v>
      </c>
      <c r="Y28679" t="s">
        <v>1</v>
      </c>
    </row>
    <row r="28680" spans="1:25" x14ac:dyDescent="0.3">
      <c r="A28680" s="1" t="s">
        <v>2011</v>
      </c>
      <c r="B28680" s="47">
        <v>45588</v>
      </c>
      <c r="C28680" s="29">
        <v>279159.75</v>
      </c>
      <c r="D28680" s="29">
        <v>293543.25</v>
      </c>
      <c r="E28680" s="29">
        <v>279159.75</v>
      </c>
      <c r="F28680" s="29">
        <v>14383.5</v>
      </c>
      <c r="G28680" s="29">
        <v>313641.81</v>
      </c>
      <c r="H28680" s="47">
        <v>44706</v>
      </c>
      <c r="I28680" s="47">
        <v>44575</v>
      </c>
      <c r="J28680" s="47">
        <v>48348</v>
      </c>
      <c r="K28680" s="55">
        <f t="shared" si="207"/>
        <v>10</v>
      </c>
      <c r="L28680" t="s">
        <v>0</v>
      </c>
      <c r="M28680" t="s">
        <v>0</v>
      </c>
      <c r="N28680" s="1">
        <v>540069</v>
      </c>
      <c r="O28680" t="s">
        <v>485</v>
      </c>
      <c r="P28680" t="s">
        <v>16277</v>
      </c>
      <c r="Q28680">
        <v>0</v>
      </c>
      <c r="R28680">
        <v>1</v>
      </c>
      <c r="S28680">
        <v>0.125</v>
      </c>
      <c r="T28680">
        <v>0</v>
      </c>
      <c r="U28680">
        <v>452319</v>
      </c>
      <c r="V28680" t="s">
        <v>18449</v>
      </c>
      <c r="W28680" t="s">
        <v>452</v>
      </c>
      <c r="X28680" s="64" t="s">
        <v>4358</v>
      </c>
      <c r="Y28680" t="s">
        <v>3</v>
      </c>
    </row>
    <row r="28681" spans="1:25" x14ac:dyDescent="0.3">
      <c r="A28681" s="1" t="s">
        <v>2000</v>
      </c>
      <c r="B28681" s="47">
        <v>45588</v>
      </c>
      <c r="C28681" s="29">
        <v>1742018.91</v>
      </c>
      <c r="D28681" s="29">
        <v>1750661.28</v>
      </c>
      <c r="E28681" s="29">
        <v>1742018.91</v>
      </c>
      <c r="F28681" s="29">
        <v>8642.3700000000008</v>
      </c>
      <c r="G28681" s="29">
        <v>2217000</v>
      </c>
      <c r="H28681" s="47">
        <v>44735</v>
      </c>
      <c r="I28681" s="47">
        <v>44713</v>
      </c>
      <c r="J28681" s="47">
        <v>48366</v>
      </c>
      <c r="K28681" s="55">
        <f t="shared" si="207"/>
        <v>10</v>
      </c>
      <c r="L28681" t="s">
        <v>4</v>
      </c>
      <c r="M28681" t="s">
        <v>0</v>
      </c>
      <c r="N28681" s="1">
        <v>530181</v>
      </c>
      <c r="O28681" t="s">
        <v>485</v>
      </c>
      <c r="P28681" t="s">
        <v>16277</v>
      </c>
      <c r="Q28681">
        <v>1.3049999999999999</v>
      </c>
      <c r="R28681">
        <v>1</v>
      </c>
      <c r="S28681">
        <v>0.14499999999999999</v>
      </c>
      <c r="T28681">
        <v>0.55000000000000004</v>
      </c>
      <c r="U28681">
        <v>621610</v>
      </c>
      <c r="V28681" t="s">
        <v>18450</v>
      </c>
      <c r="W28681" t="s">
        <v>438</v>
      </c>
      <c r="X28681" s="64" t="s">
        <v>4887</v>
      </c>
      <c r="Y28681" t="s">
        <v>1</v>
      </c>
    </row>
    <row r="28682" spans="1:25" x14ac:dyDescent="0.3">
      <c r="A28682" s="1" t="s">
        <v>1993</v>
      </c>
      <c r="B28682" s="47">
        <v>45588</v>
      </c>
      <c r="C28682" s="29">
        <v>109359.12</v>
      </c>
      <c r="D28682" s="29">
        <v>110346.72</v>
      </c>
      <c r="E28682" s="29">
        <v>109359.12</v>
      </c>
      <c r="F28682" s="29">
        <v>987.6</v>
      </c>
      <c r="G28682" s="29">
        <v>127245</v>
      </c>
      <c r="H28682" s="47">
        <v>44755</v>
      </c>
      <c r="I28682" s="47">
        <v>44721</v>
      </c>
      <c r="J28682" s="47">
        <v>48374</v>
      </c>
      <c r="K28682" s="55">
        <f t="shared" si="207"/>
        <v>10</v>
      </c>
      <c r="L28682" t="s">
        <v>4</v>
      </c>
      <c r="M28682" t="s">
        <v>0</v>
      </c>
      <c r="N28682" s="1">
        <v>530220</v>
      </c>
      <c r="O28682" t="s">
        <v>485</v>
      </c>
      <c r="P28682" t="s">
        <v>16277</v>
      </c>
      <c r="Q28682">
        <v>1.03</v>
      </c>
      <c r="R28682">
        <v>1</v>
      </c>
      <c r="S28682">
        <v>0.14499999999999999</v>
      </c>
      <c r="T28682">
        <v>0</v>
      </c>
      <c r="U28682">
        <v>722513</v>
      </c>
      <c r="V28682" t="s">
        <v>18451</v>
      </c>
      <c r="W28682" t="s">
        <v>437</v>
      </c>
      <c r="X28682" s="64" t="s">
        <v>3953</v>
      </c>
      <c r="Y28682" t="s">
        <v>1</v>
      </c>
    </row>
    <row r="28683" spans="1:25" x14ac:dyDescent="0.3">
      <c r="A28683" s="1" t="s">
        <v>2005</v>
      </c>
      <c r="B28683" s="47">
        <v>45588</v>
      </c>
      <c r="C28683" s="29">
        <v>1312.79</v>
      </c>
      <c r="D28683" s="29">
        <v>1292.79</v>
      </c>
      <c r="E28683" s="29">
        <v>1292.79</v>
      </c>
      <c r="F28683" s="29">
        <v>0</v>
      </c>
      <c r="G28683" s="29">
        <v>222300</v>
      </c>
      <c r="H28683" s="47">
        <v>44769</v>
      </c>
      <c r="I28683" s="47">
        <v>44729</v>
      </c>
      <c r="J28683" s="47">
        <v>48386</v>
      </c>
      <c r="K28683" s="55">
        <f t="shared" si="207"/>
        <v>10</v>
      </c>
      <c r="L28683" t="s">
        <v>4</v>
      </c>
      <c r="M28683" t="s">
        <v>0</v>
      </c>
      <c r="N28683" s="1">
        <v>540072</v>
      </c>
      <c r="O28683" t="s">
        <v>485</v>
      </c>
      <c r="P28683" t="s">
        <v>16277</v>
      </c>
      <c r="Q28683">
        <v>0</v>
      </c>
      <c r="R28683">
        <v>1</v>
      </c>
      <c r="S28683">
        <v>0.125</v>
      </c>
      <c r="T28683">
        <v>0</v>
      </c>
      <c r="U28683">
        <v>722511</v>
      </c>
      <c r="V28683" t="s">
        <v>18452</v>
      </c>
      <c r="W28683" t="s">
        <v>435</v>
      </c>
      <c r="X28683" s="64" t="s">
        <v>3612</v>
      </c>
      <c r="Y28683" t="s">
        <v>1</v>
      </c>
    </row>
    <row r="28684" spans="1:25" x14ac:dyDescent="0.3">
      <c r="A28684" s="1" t="s">
        <v>1993</v>
      </c>
      <c r="B28684" s="47">
        <v>45588</v>
      </c>
      <c r="C28684" s="29">
        <v>95735.11</v>
      </c>
      <c r="D28684" s="29">
        <v>106290.04</v>
      </c>
      <c r="E28684" s="29">
        <v>95735.11</v>
      </c>
      <c r="F28684" s="29">
        <v>10554.93</v>
      </c>
      <c r="G28684" s="29">
        <v>126779.3</v>
      </c>
      <c r="H28684" s="47">
        <v>44810</v>
      </c>
      <c r="I28684" s="47">
        <v>44767</v>
      </c>
      <c r="J28684" s="47">
        <v>48420</v>
      </c>
      <c r="K28684" s="55">
        <f t="shared" si="207"/>
        <v>10</v>
      </c>
      <c r="L28684" t="s">
        <v>4</v>
      </c>
      <c r="M28684" t="s">
        <v>0</v>
      </c>
      <c r="N28684" s="1">
        <v>530220</v>
      </c>
      <c r="O28684" t="s">
        <v>485</v>
      </c>
      <c r="P28684" t="s">
        <v>16277</v>
      </c>
      <c r="Q28684">
        <v>1.03</v>
      </c>
      <c r="R28684">
        <v>1</v>
      </c>
      <c r="S28684">
        <v>0.14499999999999999</v>
      </c>
      <c r="T28684">
        <v>0</v>
      </c>
      <c r="U28684">
        <v>713990</v>
      </c>
      <c r="V28684" t="s">
        <v>18453</v>
      </c>
      <c r="W28684" t="s">
        <v>453</v>
      </c>
      <c r="X28684" s="64" t="s">
        <v>3460</v>
      </c>
      <c r="Y28684" t="s">
        <v>1</v>
      </c>
    </row>
    <row r="28685" spans="1:25" x14ac:dyDescent="0.3">
      <c r="A28685" s="1" t="s">
        <v>2054</v>
      </c>
      <c r="B28685" s="47">
        <v>45588</v>
      </c>
      <c r="C28685" s="29">
        <v>229596.57</v>
      </c>
      <c r="D28685" s="29">
        <v>230520.12</v>
      </c>
      <c r="E28685" s="29">
        <v>229596.57</v>
      </c>
      <c r="F28685" s="29">
        <v>923.55</v>
      </c>
      <c r="G28685" s="29">
        <v>261024.81</v>
      </c>
      <c r="H28685" s="47">
        <v>44873</v>
      </c>
      <c r="I28685" s="47">
        <v>44799</v>
      </c>
      <c r="J28685" s="47">
        <v>48452</v>
      </c>
      <c r="K28685" s="55">
        <f t="shared" si="207"/>
        <v>10</v>
      </c>
      <c r="L28685" t="s">
        <v>4</v>
      </c>
      <c r="M28685" t="s">
        <v>0</v>
      </c>
      <c r="N28685" s="1">
        <v>530255</v>
      </c>
      <c r="O28685" t="s">
        <v>485</v>
      </c>
      <c r="P28685" t="s">
        <v>16277</v>
      </c>
      <c r="Q28685">
        <v>2.105</v>
      </c>
      <c r="R28685">
        <v>1</v>
      </c>
      <c r="S28685">
        <v>0.14499999999999999</v>
      </c>
      <c r="T28685">
        <v>0</v>
      </c>
      <c r="U28685">
        <v>541380</v>
      </c>
      <c r="V28685" t="s">
        <v>18454</v>
      </c>
      <c r="W28685" t="s">
        <v>438</v>
      </c>
      <c r="X28685" s="64" t="s">
        <v>4750</v>
      </c>
      <c r="Y28685" t="s">
        <v>1</v>
      </c>
    </row>
    <row r="28686" spans="1:25" x14ac:dyDescent="0.3">
      <c r="A28686" s="1" t="s">
        <v>2003</v>
      </c>
      <c r="B28686" s="47">
        <v>45588</v>
      </c>
      <c r="C28686" s="29">
        <v>121537.19</v>
      </c>
      <c r="D28686" s="29">
        <v>127777.60000000001</v>
      </c>
      <c r="E28686" s="29">
        <v>121537.19</v>
      </c>
      <c r="F28686" s="29">
        <v>6240.41</v>
      </c>
      <c r="G28686" s="29">
        <v>126804.62</v>
      </c>
      <c r="H28686" s="47">
        <v>44894</v>
      </c>
      <c r="I28686" s="47">
        <v>44840</v>
      </c>
      <c r="J28686" s="47">
        <v>48493</v>
      </c>
      <c r="K28686" s="55">
        <f t="shared" si="207"/>
        <v>10</v>
      </c>
      <c r="L28686" t="s">
        <v>0</v>
      </c>
      <c r="M28686" t="s">
        <v>0</v>
      </c>
      <c r="N28686" s="1">
        <v>540090</v>
      </c>
      <c r="O28686" t="s">
        <v>485</v>
      </c>
      <c r="P28686" t="s">
        <v>16277</v>
      </c>
      <c r="Q28686">
        <v>0</v>
      </c>
      <c r="R28686">
        <v>1</v>
      </c>
      <c r="S28686">
        <v>0.125</v>
      </c>
      <c r="T28686">
        <v>0</v>
      </c>
      <c r="U28686">
        <v>423120</v>
      </c>
      <c r="V28686" t="s">
        <v>14621</v>
      </c>
      <c r="W28686" t="s">
        <v>441</v>
      </c>
      <c r="X28686" s="64" t="s">
        <v>6541</v>
      </c>
      <c r="Y28686" t="s">
        <v>3</v>
      </c>
    </row>
    <row r="28687" spans="1:25" x14ac:dyDescent="0.3">
      <c r="A28687" s="1" t="s">
        <v>2003</v>
      </c>
      <c r="B28687" s="47">
        <v>45588</v>
      </c>
      <c r="C28687" s="29">
        <v>114611.19</v>
      </c>
      <c r="D28687" s="29">
        <v>115752.81</v>
      </c>
      <c r="E28687" s="29">
        <v>114611.19</v>
      </c>
      <c r="F28687" s="29">
        <v>1141.6199999999999</v>
      </c>
      <c r="G28687" s="29">
        <v>127500</v>
      </c>
      <c r="H28687" s="47">
        <v>44914</v>
      </c>
      <c r="I28687" s="47">
        <v>44879</v>
      </c>
      <c r="J28687" s="47">
        <v>48532</v>
      </c>
      <c r="K28687" s="55">
        <f t="shared" si="207"/>
        <v>10</v>
      </c>
      <c r="L28687" t="s">
        <v>4</v>
      </c>
      <c r="M28687" t="s">
        <v>0</v>
      </c>
      <c r="N28687" s="1">
        <v>530316</v>
      </c>
      <c r="O28687" t="s">
        <v>485</v>
      </c>
      <c r="P28687" t="s">
        <v>16277</v>
      </c>
      <c r="Q28687">
        <v>1.22</v>
      </c>
      <c r="R28687">
        <v>1</v>
      </c>
      <c r="S28687">
        <v>0.14499999999999999</v>
      </c>
      <c r="T28687">
        <v>0</v>
      </c>
      <c r="U28687">
        <v>442299</v>
      </c>
      <c r="V28687" t="s">
        <v>18455</v>
      </c>
      <c r="W28687" t="s">
        <v>456</v>
      </c>
      <c r="X28687" s="64" t="s">
        <v>2736</v>
      </c>
      <c r="Y28687" t="s">
        <v>1</v>
      </c>
    </row>
    <row r="28688" spans="1:25" x14ac:dyDescent="0.3">
      <c r="A28688" s="1" t="s">
        <v>2003</v>
      </c>
      <c r="B28688" s="47">
        <v>45588</v>
      </c>
      <c r="C28688" s="29">
        <v>119973.32</v>
      </c>
      <c r="D28688" s="29">
        <v>127266.76</v>
      </c>
      <c r="E28688" s="29">
        <v>119973.32</v>
      </c>
      <c r="F28688" s="29">
        <v>7293.44</v>
      </c>
      <c r="G28688" s="29">
        <v>126470.83</v>
      </c>
      <c r="H28688" s="47">
        <v>45077</v>
      </c>
      <c r="I28688" s="47">
        <v>44988</v>
      </c>
      <c r="J28688" s="47">
        <v>48641</v>
      </c>
      <c r="K28688" s="55">
        <f t="shared" si="207"/>
        <v>10</v>
      </c>
      <c r="L28688" t="s">
        <v>0</v>
      </c>
      <c r="M28688" t="s">
        <v>0</v>
      </c>
      <c r="N28688" s="1">
        <v>540112</v>
      </c>
      <c r="O28688" t="s">
        <v>485</v>
      </c>
      <c r="P28688" t="s">
        <v>16277</v>
      </c>
      <c r="Q28688">
        <v>0</v>
      </c>
      <c r="R28688">
        <v>1</v>
      </c>
      <c r="S28688">
        <v>0.125</v>
      </c>
      <c r="T28688">
        <v>0</v>
      </c>
      <c r="U28688">
        <v>454111</v>
      </c>
      <c r="V28688" t="s">
        <v>18031</v>
      </c>
      <c r="W28688" t="s">
        <v>456</v>
      </c>
      <c r="X28688" s="64" t="s">
        <v>3423</v>
      </c>
      <c r="Y28688" t="s">
        <v>3</v>
      </c>
    </row>
    <row r="28689" spans="1:25" x14ac:dyDescent="0.3">
      <c r="A28689" s="1" t="s">
        <v>1998</v>
      </c>
      <c r="B28689" s="47">
        <v>45588</v>
      </c>
      <c r="C28689" s="29">
        <v>120078.12</v>
      </c>
      <c r="D28689" s="29">
        <v>122986.38</v>
      </c>
      <c r="E28689" s="29">
        <v>120078.12</v>
      </c>
      <c r="F28689" s="29">
        <v>2908.26</v>
      </c>
      <c r="G28689" s="29">
        <v>125762.49</v>
      </c>
      <c r="H28689" s="47">
        <v>45209</v>
      </c>
      <c r="I28689" s="47">
        <v>45065</v>
      </c>
      <c r="J28689" s="47">
        <v>48718</v>
      </c>
      <c r="K28689" s="55">
        <f t="shared" si="207"/>
        <v>10</v>
      </c>
      <c r="L28689" t="s">
        <v>0</v>
      </c>
      <c r="M28689" t="s">
        <v>0</v>
      </c>
      <c r="N28689" s="1">
        <v>530465</v>
      </c>
      <c r="O28689" t="s">
        <v>485</v>
      </c>
      <c r="P28689" t="s">
        <v>16277</v>
      </c>
      <c r="Q28689">
        <v>3.2050000000000001</v>
      </c>
      <c r="R28689">
        <v>1</v>
      </c>
      <c r="S28689">
        <v>0.14499999999999999</v>
      </c>
      <c r="T28689">
        <v>0</v>
      </c>
      <c r="U28689">
        <v>561720</v>
      </c>
      <c r="V28689" t="s">
        <v>18456</v>
      </c>
      <c r="W28689" t="s">
        <v>436</v>
      </c>
      <c r="X28689" s="64" t="s">
        <v>7486</v>
      </c>
      <c r="Y28689" t="s">
        <v>3</v>
      </c>
    </row>
    <row r="28690" spans="1:25" x14ac:dyDescent="0.3">
      <c r="A28690" s="1" t="s">
        <v>2111</v>
      </c>
      <c r="B28690" s="47">
        <v>45588</v>
      </c>
      <c r="C28690" s="29">
        <v>11909.29</v>
      </c>
      <c r="D28690" s="29">
        <v>12022.74</v>
      </c>
      <c r="E28690" s="29">
        <v>11909.29</v>
      </c>
      <c r="F28690" s="29">
        <v>113.45</v>
      </c>
      <c r="G28690" s="29">
        <v>237750</v>
      </c>
      <c r="H28690" s="47">
        <v>45105</v>
      </c>
      <c r="I28690" s="47">
        <v>45079</v>
      </c>
      <c r="J28690" s="47">
        <v>48732</v>
      </c>
      <c r="K28690" s="55">
        <f t="shared" si="207"/>
        <v>10</v>
      </c>
      <c r="L28690" t="s">
        <v>4</v>
      </c>
      <c r="M28690" t="s">
        <v>0</v>
      </c>
      <c r="N28690" s="1">
        <v>530417</v>
      </c>
      <c r="O28690" t="s">
        <v>485</v>
      </c>
      <c r="P28690" t="s">
        <v>16277</v>
      </c>
      <c r="Q28690">
        <v>2.355</v>
      </c>
      <c r="R28690">
        <v>1</v>
      </c>
      <c r="S28690">
        <v>0.14499999999999999</v>
      </c>
      <c r="T28690">
        <v>0</v>
      </c>
      <c r="U28690">
        <v>722513</v>
      </c>
      <c r="V28690" t="s">
        <v>15253</v>
      </c>
      <c r="W28690" t="s">
        <v>438</v>
      </c>
      <c r="X28690" s="64" t="s">
        <v>8257</v>
      </c>
      <c r="Y28690" t="s">
        <v>1</v>
      </c>
    </row>
    <row r="28691" spans="1:25" x14ac:dyDescent="0.3">
      <c r="A28691" s="1" t="s">
        <v>2003</v>
      </c>
      <c r="B28691" s="47">
        <v>45588</v>
      </c>
      <c r="C28691" s="29">
        <v>6575.26</v>
      </c>
      <c r="D28691" s="29">
        <v>6606.94</v>
      </c>
      <c r="E28691" s="29">
        <v>6575.26</v>
      </c>
      <c r="F28691" s="29">
        <v>31.68</v>
      </c>
      <c r="G28691" s="29">
        <v>57800</v>
      </c>
      <c r="H28691" s="47">
        <v>45100</v>
      </c>
      <c r="I28691" s="47">
        <v>45082</v>
      </c>
      <c r="J28691" s="47">
        <v>48735</v>
      </c>
      <c r="K28691" s="55">
        <f t="shared" si="207"/>
        <v>10</v>
      </c>
      <c r="L28691" t="s">
        <v>4</v>
      </c>
      <c r="M28691" t="s">
        <v>0</v>
      </c>
      <c r="N28691" s="1">
        <v>530475</v>
      </c>
      <c r="O28691" t="s">
        <v>485</v>
      </c>
      <c r="P28691" t="s">
        <v>16277</v>
      </c>
      <c r="Q28691">
        <v>0</v>
      </c>
      <c r="R28691">
        <v>1</v>
      </c>
      <c r="S28691">
        <v>0.125</v>
      </c>
      <c r="T28691">
        <v>0</v>
      </c>
      <c r="U28691">
        <v>621111</v>
      </c>
      <c r="V28691" t="s">
        <v>18031</v>
      </c>
      <c r="W28691" t="s">
        <v>456</v>
      </c>
      <c r="X28691" s="64" t="s">
        <v>18833</v>
      </c>
      <c r="Y28691" t="s">
        <v>1</v>
      </c>
    </row>
    <row r="28692" spans="1:25" x14ac:dyDescent="0.3">
      <c r="A28692" s="1" t="s">
        <v>2003</v>
      </c>
      <c r="B28692" s="47">
        <v>45588</v>
      </c>
      <c r="C28692" s="29">
        <v>122891.22</v>
      </c>
      <c r="D28692" s="29">
        <v>126711.82</v>
      </c>
      <c r="E28692" s="29">
        <v>122891.22</v>
      </c>
      <c r="F28692" s="29">
        <v>3820.6</v>
      </c>
      <c r="G28692" s="29">
        <v>126844.45</v>
      </c>
      <c r="H28692" s="47">
        <v>45163</v>
      </c>
      <c r="I28692" s="47">
        <v>45113</v>
      </c>
      <c r="J28692" s="47">
        <v>48766</v>
      </c>
      <c r="K28692" s="55">
        <f t="shared" si="207"/>
        <v>10</v>
      </c>
      <c r="L28692" t="s">
        <v>0</v>
      </c>
      <c r="M28692" t="s">
        <v>0</v>
      </c>
      <c r="N28692" s="1">
        <v>530442</v>
      </c>
      <c r="O28692" t="s">
        <v>485</v>
      </c>
      <c r="P28692" t="s">
        <v>16277</v>
      </c>
      <c r="Q28692">
        <v>5.0049999999999999</v>
      </c>
      <c r="R28692">
        <v>1</v>
      </c>
      <c r="S28692">
        <v>0.14499999999999999</v>
      </c>
      <c r="T28692">
        <v>0</v>
      </c>
      <c r="U28692">
        <v>484110</v>
      </c>
      <c r="V28692" t="s">
        <v>18457</v>
      </c>
      <c r="W28692" t="s">
        <v>437</v>
      </c>
      <c r="X28692" s="64" t="s">
        <v>18834</v>
      </c>
      <c r="Y28692" t="s">
        <v>3</v>
      </c>
    </row>
    <row r="28693" spans="1:25" x14ac:dyDescent="0.3">
      <c r="A28693" s="1" t="s">
        <v>2033</v>
      </c>
      <c r="B28693" s="47">
        <v>45588</v>
      </c>
      <c r="C28693" s="29">
        <v>992739.18</v>
      </c>
      <c r="D28693" s="29">
        <v>995710.58</v>
      </c>
      <c r="E28693" s="29">
        <v>992739.18</v>
      </c>
      <c r="F28693" s="29">
        <v>2971.4</v>
      </c>
      <c r="G28693" s="29">
        <v>1257028.31</v>
      </c>
      <c r="H28693" s="47">
        <v>43777</v>
      </c>
      <c r="I28693" s="47">
        <v>43546</v>
      </c>
      <c r="J28693" s="47">
        <v>48844</v>
      </c>
      <c r="K28693" s="55">
        <f t="shared" si="207"/>
        <v>14</v>
      </c>
      <c r="L28693" t="s">
        <v>4</v>
      </c>
      <c r="M28693" t="s">
        <v>0</v>
      </c>
      <c r="N28693" s="1">
        <v>510561</v>
      </c>
      <c r="O28693" t="s">
        <v>485</v>
      </c>
      <c r="P28693" t="s">
        <v>16277</v>
      </c>
      <c r="Q28693">
        <v>2.2050000000000001</v>
      </c>
      <c r="R28693">
        <v>1</v>
      </c>
      <c r="S28693">
        <v>0.14499999999999999</v>
      </c>
      <c r="T28693">
        <v>0.55000000000000004</v>
      </c>
      <c r="U28693">
        <v>621210</v>
      </c>
      <c r="V28693" t="s">
        <v>18458</v>
      </c>
      <c r="W28693" t="s">
        <v>446</v>
      </c>
      <c r="X28693" s="64" t="s">
        <v>17188</v>
      </c>
      <c r="Y28693" t="s">
        <v>1</v>
      </c>
    </row>
    <row r="28694" spans="1:25" x14ac:dyDescent="0.3">
      <c r="A28694" s="1" t="s">
        <v>1998</v>
      </c>
      <c r="B28694" s="47">
        <v>45588</v>
      </c>
      <c r="C28694" s="29">
        <v>227967.7</v>
      </c>
      <c r="D28694" s="29">
        <v>235847.25</v>
      </c>
      <c r="E28694" s="29">
        <v>227967.7</v>
      </c>
      <c r="F28694" s="29">
        <v>7879.55</v>
      </c>
      <c r="G28694" s="29">
        <v>234682.49</v>
      </c>
      <c r="H28694" s="47">
        <v>45229</v>
      </c>
      <c r="I28694" s="47">
        <v>44984</v>
      </c>
      <c r="J28694" s="47">
        <v>48849</v>
      </c>
      <c r="K28694" s="55">
        <f t="shared" si="207"/>
        <v>10</v>
      </c>
      <c r="L28694" t="s">
        <v>0</v>
      </c>
      <c r="M28694" t="s">
        <v>0</v>
      </c>
      <c r="N28694" s="1">
        <v>530472</v>
      </c>
      <c r="O28694" t="s">
        <v>485</v>
      </c>
      <c r="P28694" t="s">
        <v>16277</v>
      </c>
      <c r="Q28694">
        <v>3.9049999999999998</v>
      </c>
      <c r="R28694">
        <v>1</v>
      </c>
      <c r="S28694">
        <v>0.14499999999999999</v>
      </c>
      <c r="T28694">
        <v>0</v>
      </c>
      <c r="U28694">
        <v>621310</v>
      </c>
      <c r="V28694" t="s">
        <v>18007</v>
      </c>
      <c r="W28694" t="s">
        <v>438</v>
      </c>
      <c r="X28694" s="64" t="s">
        <v>3747</v>
      </c>
      <c r="Y28694" t="s">
        <v>3</v>
      </c>
    </row>
    <row r="28695" spans="1:25" x14ac:dyDescent="0.3">
      <c r="A28695" s="1" t="s">
        <v>1988</v>
      </c>
      <c r="B28695" s="47">
        <v>45588</v>
      </c>
      <c r="C28695" s="29">
        <v>269955.81</v>
      </c>
      <c r="D28695" s="29">
        <v>272424.92</v>
      </c>
      <c r="E28695" s="29">
        <v>269955.81</v>
      </c>
      <c r="F28695" s="29">
        <v>2469.11</v>
      </c>
      <c r="G28695" s="29">
        <v>281000.94</v>
      </c>
      <c r="H28695" s="47">
        <v>45350</v>
      </c>
      <c r="I28695" s="47">
        <v>45098</v>
      </c>
      <c r="J28695" s="47">
        <v>48934</v>
      </c>
      <c r="K28695" s="55">
        <f t="shared" si="207"/>
        <v>10</v>
      </c>
      <c r="L28695" t="s">
        <v>4</v>
      </c>
      <c r="M28695" t="s">
        <v>0</v>
      </c>
      <c r="N28695" s="1">
        <v>530548</v>
      </c>
      <c r="O28695" t="s">
        <v>485</v>
      </c>
      <c r="P28695" t="s">
        <v>16277</v>
      </c>
      <c r="Q28695">
        <v>0.73</v>
      </c>
      <c r="R28695">
        <v>1</v>
      </c>
      <c r="S28695">
        <v>0.14499999999999999</v>
      </c>
      <c r="T28695">
        <v>0.55000000000000004</v>
      </c>
      <c r="U28695">
        <v>812199</v>
      </c>
      <c r="V28695" t="s">
        <v>18459</v>
      </c>
      <c r="W28695" t="s">
        <v>446</v>
      </c>
      <c r="X28695" s="64" t="s">
        <v>7217</v>
      </c>
      <c r="Y28695" t="s">
        <v>1</v>
      </c>
    </row>
    <row r="28696" spans="1:25" x14ac:dyDescent="0.3">
      <c r="A28696" s="1" t="s">
        <v>2011</v>
      </c>
      <c r="B28696" s="47">
        <v>45588</v>
      </c>
      <c r="C28696" s="29">
        <v>42192.29</v>
      </c>
      <c r="D28696" s="29">
        <v>42295.98</v>
      </c>
      <c r="E28696" s="29">
        <v>42192.29</v>
      </c>
      <c r="F28696" s="29">
        <v>103.69</v>
      </c>
      <c r="G28696" s="29">
        <v>42500</v>
      </c>
      <c r="H28696" s="47">
        <v>45513</v>
      </c>
      <c r="I28696" s="47">
        <v>45498</v>
      </c>
      <c r="J28696" s="47">
        <v>49150</v>
      </c>
      <c r="K28696" s="55">
        <f t="shared" si="207"/>
        <v>10</v>
      </c>
      <c r="L28696" t="s">
        <v>4</v>
      </c>
      <c r="M28696" t="s">
        <v>0</v>
      </c>
      <c r="N28696" s="1">
        <v>530619</v>
      </c>
      <c r="O28696" t="s">
        <v>485</v>
      </c>
      <c r="P28696" t="s">
        <v>16277</v>
      </c>
      <c r="Q28696">
        <v>8.0050000000000008</v>
      </c>
      <c r="R28696">
        <v>1</v>
      </c>
      <c r="S28696">
        <v>0.14499999999999999</v>
      </c>
      <c r="T28696">
        <v>0</v>
      </c>
      <c r="U28696">
        <v>541921</v>
      </c>
      <c r="V28696" t="s">
        <v>18001</v>
      </c>
      <c r="W28696" t="s">
        <v>436</v>
      </c>
      <c r="X28696" s="64" t="s">
        <v>18835</v>
      </c>
      <c r="Y28696" t="s">
        <v>1</v>
      </c>
    </row>
    <row r="28697" spans="1:25" x14ac:dyDescent="0.3">
      <c r="A28697" s="1" t="s">
        <v>2415</v>
      </c>
      <c r="B28697" s="47">
        <v>45588</v>
      </c>
      <c r="C28697" s="29">
        <v>127500</v>
      </c>
      <c r="D28697" s="29">
        <v>128571.28</v>
      </c>
      <c r="E28697" s="29">
        <v>127500</v>
      </c>
      <c r="F28697" s="29">
        <v>1071.28</v>
      </c>
      <c r="G28697" s="29">
        <v>127500</v>
      </c>
      <c r="H28697" s="47">
        <v>45562</v>
      </c>
      <c r="I28697" s="47">
        <v>45546</v>
      </c>
      <c r="J28697" s="47">
        <v>49198</v>
      </c>
      <c r="K28697" s="55">
        <f t="shared" si="207"/>
        <v>10</v>
      </c>
      <c r="L28697" t="s">
        <v>4</v>
      </c>
      <c r="M28697" t="s">
        <v>4</v>
      </c>
      <c r="O28697" t="s">
        <v>485</v>
      </c>
      <c r="P28697" t="s">
        <v>16277</v>
      </c>
      <c r="Q28697">
        <v>0</v>
      </c>
      <c r="R28697">
        <v>1</v>
      </c>
      <c r="S28697">
        <v>0.125</v>
      </c>
      <c r="T28697">
        <v>0</v>
      </c>
      <c r="U28697">
        <v>812113</v>
      </c>
      <c r="V28697" t="s">
        <v>17866</v>
      </c>
      <c r="W28697" t="s">
        <v>453</v>
      </c>
      <c r="X28697" s="64" t="s">
        <v>18836</v>
      </c>
      <c r="Y28697" t="s">
        <v>1</v>
      </c>
    </row>
    <row r="28698" spans="1:25" x14ac:dyDescent="0.3">
      <c r="A28698" s="1" t="s">
        <v>2012</v>
      </c>
      <c r="B28698" s="47">
        <v>45588</v>
      </c>
      <c r="C28698" s="29">
        <v>212230.33</v>
      </c>
      <c r="D28698" s="29">
        <v>212508.47</v>
      </c>
      <c r="E28698" s="29">
        <v>212230.33</v>
      </c>
      <c r="F28698" s="29">
        <v>278.14</v>
      </c>
      <c r="G28698" s="29">
        <v>287341.93</v>
      </c>
      <c r="H28698" s="47">
        <v>42384</v>
      </c>
      <c r="I28698" s="47">
        <v>40388</v>
      </c>
      <c r="J28698" s="47">
        <v>49519</v>
      </c>
      <c r="K28698" s="55">
        <f t="shared" si="207"/>
        <v>25</v>
      </c>
      <c r="L28698" t="s">
        <v>4</v>
      </c>
      <c r="M28698" t="s">
        <v>4</v>
      </c>
      <c r="O28698" t="s">
        <v>485</v>
      </c>
      <c r="P28698" t="s">
        <v>15667</v>
      </c>
      <c r="Q28698">
        <v>0</v>
      </c>
      <c r="R28698">
        <v>1</v>
      </c>
      <c r="S28698">
        <v>0.125</v>
      </c>
      <c r="T28698">
        <v>0.55000000000000004</v>
      </c>
      <c r="U28698">
        <v>811490</v>
      </c>
      <c r="V28698" t="s">
        <v>18460</v>
      </c>
      <c r="W28698" t="s">
        <v>453</v>
      </c>
      <c r="X28698" s="64" t="s">
        <v>3932</v>
      </c>
      <c r="Y28698" t="s">
        <v>1</v>
      </c>
    </row>
    <row r="28699" spans="1:25" x14ac:dyDescent="0.3">
      <c r="A28699" s="1" t="s">
        <v>2497</v>
      </c>
      <c r="B28699" s="47">
        <v>45588</v>
      </c>
      <c r="C28699" s="29">
        <v>41146.21</v>
      </c>
      <c r="D28699" s="29">
        <v>40971.629999999997</v>
      </c>
      <c r="E28699" s="29">
        <v>40971.629999999997</v>
      </c>
      <c r="F28699" s="29">
        <v>0</v>
      </c>
      <c r="G28699" s="29">
        <v>50461.84</v>
      </c>
      <c r="H28699" s="47">
        <v>43440</v>
      </c>
      <c r="I28699" s="47">
        <v>43390</v>
      </c>
      <c r="J28699" s="47">
        <v>50695</v>
      </c>
      <c r="K28699" s="55">
        <f t="shared" si="207"/>
        <v>20</v>
      </c>
      <c r="L28699" t="s">
        <v>4</v>
      </c>
      <c r="M28699" t="s">
        <v>0</v>
      </c>
      <c r="N28699" s="1">
        <v>510349</v>
      </c>
      <c r="O28699" t="s">
        <v>485</v>
      </c>
      <c r="P28699" t="s">
        <v>16277</v>
      </c>
      <c r="Q28699">
        <v>1.3049999999999999</v>
      </c>
      <c r="R28699">
        <v>1</v>
      </c>
      <c r="S28699">
        <v>0.14499999999999999</v>
      </c>
      <c r="T28699">
        <v>0.55000000000000004</v>
      </c>
      <c r="U28699">
        <v>722511</v>
      </c>
      <c r="V28699" t="s">
        <v>18461</v>
      </c>
      <c r="W28699" t="s">
        <v>440</v>
      </c>
      <c r="X28699" s="64" t="s">
        <v>18837</v>
      </c>
      <c r="Y28699" t="s">
        <v>1</v>
      </c>
    </row>
    <row r="28700" spans="1:25" x14ac:dyDescent="0.3">
      <c r="A28700" s="1" t="s">
        <v>2025</v>
      </c>
      <c r="B28700" s="47">
        <v>45588</v>
      </c>
      <c r="C28700" s="29">
        <v>604265.57999999996</v>
      </c>
      <c r="D28700" s="29">
        <v>605203.76</v>
      </c>
      <c r="E28700" s="29">
        <v>604265.57999999996</v>
      </c>
      <c r="F28700" s="29">
        <v>938.18</v>
      </c>
      <c r="G28700" s="29">
        <v>764522.75</v>
      </c>
      <c r="H28700" s="47">
        <v>41936</v>
      </c>
      <c r="I28700" s="47">
        <v>41871</v>
      </c>
      <c r="J28700" s="47">
        <v>51002</v>
      </c>
      <c r="K28700" s="55">
        <f t="shared" si="207"/>
        <v>25</v>
      </c>
      <c r="L28700" t="s">
        <v>4</v>
      </c>
      <c r="M28700" t="s">
        <v>0</v>
      </c>
      <c r="N28700" s="1">
        <v>509589</v>
      </c>
      <c r="O28700" t="s">
        <v>485</v>
      </c>
      <c r="P28700" t="s">
        <v>16277</v>
      </c>
      <c r="Q28700">
        <v>0.98</v>
      </c>
      <c r="R28700">
        <v>1</v>
      </c>
      <c r="S28700">
        <v>0.14499999999999999</v>
      </c>
      <c r="T28700">
        <v>0.52</v>
      </c>
      <c r="U28700">
        <v>447110</v>
      </c>
      <c r="V28700" t="s">
        <v>18462</v>
      </c>
      <c r="W28700" t="s">
        <v>443</v>
      </c>
      <c r="X28700" s="64" t="s">
        <v>18838</v>
      </c>
      <c r="Y28700" t="s">
        <v>1</v>
      </c>
    </row>
    <row r="28701" spans="1:25" x14ac:dyDescent="0.3">
      <c r="A28701" s="1" t="s">
        <v>2016</v>
      </c>
      <c r="B28701" s="47">
        <v>45588</v>
      </c>
      <c r="C28701" s="29">
        <v>1871132.08</v>
      </c>
      <c r="D28701" s="29">
        <v>1878724.77</v>
      </c>
      <c r="E28701" s="29">
        <v>1871132.08</v>
      </c>
      <c r="F28701" s="29">
        <v>7592.69</v>
      </c>
      <c r="G28701" s="29">
        <v>2020641.17</v>
      </c>
      <c r="H28701" s="47">
        <v>44490</v>
      </c>
      <c r="I28701" s="47">
        <v>44386</v>
      </c>
      <c r="J28701" s="47">
        <v>51691</v>
      </c>
      <c r="K28701" s="55">
        <f t="shared" si="207"/>
        <v>20</v>
      </c>
      <c r="L28701" t="s">
        <v>4</v>
      </c>
      <c r="M28701" t="s">
        <v>0</v>
      </c>
      <c r="N28701" s="1">
        <v>530033</v>
      </c>
      <c r="O28701" t="s">
        <v>485</v>
      </c>
      <c r="P28701" t="s">
        <v>16277</v>
      </c>
      <c r="Q28701">
        <v>2.605</v>
      </c>
      <c r="R28701">
        <v>1</v>
      </c>
      <c r="S28701">
        <v>0.14499999999999999</v>
      </c>
      <c r="T28701">
        <v>0</v>
      </c>
      <c r="U28701">
        <v>112320</v>
      </c>
      <c r="V28701" t="s">
        <v>18463</v>
      </c>
      <c r="W28701" t="s">
        <v>453</v>
      </c>
      <c r="X28701" s="64" t="s">
        <v>18839</v>
      </c>
      <c r="Y28701" t="s">
        <v>1</v>
      </c>
    </row>
    <row r="28702" spans="1:25" x14ac:dyDescent="0.3">
      <c r="A28702" s="1" t="s">
        <v>1990</v>
      </c>
      <c r="B28702" s="47">
        <v>45588</v>
      </c>
      <c r="C28702" s="29">
        <v>608948.72</v>
      </c>
      <c r="D28702" s="29">
        <v>612085.88</v>
      </c>
      <c r="E28702" s="29">
        <v>608948.72</v>
      </c>
      <c r="F28702" s="29">
        <v>3137.16</v>
      </c>
      <c r="G28702" s="29">
        <v>709500</v>
      </c>
      <c r="H28702" s="47">
        <v>42752</v>
      </c>
      <c r="I28702" s="47">
        <v>42734</v>
      </c>
      <c r="J28702" s="47">
        <v>51865</v>
      </c>
      <c r="K28702" s="55">
        <f t="shared" si="207"/>
        <v>25</v>
      </c>
      <c r="L28702" t="s">
        <v>4</v>
      </c>
      <c r="M28702" t="s">
        <v>0</v>
      </c>
      <c r="N28702" s="1">
        <v>522359</v>
      </c>
      <c r="O28702" t="s">
        <v>485</v>
      </c>
      <c r="P28702" t="s">
        <v>16277</v>
      </c>
      <c r="Q28702">
        <v>0</v>
      </c>
      <c r="R28702">
        <v>1</v>
      </c>
      <c r="S28702">
        <v>0.125</v>
      </c>
      <c r="T28702">
        <v>0.54600000000000004</v>
      </c>
      <c r="U28702">
        <v>721110</v>
      </c>
      <c r="V28702" t="s">
        <v>18464</v>
      </c>
      <c r="W28702" t="s">
        <v>456</v>
      </c>
      <c r="X28702" s="64" t="s">
        <v>4528</v>
      </c>
      <c r="Y28702" t="s">
        <v>1</v>
      </c>
    </row>
    <row r="28703" spans="1:25" x14ac:dyDescent="0.3">
      <c r="A28703" s="1" t="s">
        <v>2268</v>
      </c>
      <c r="B28703" s="47">
        <v>45588</v>
      </c>
      <c r="C28703" s="29">
        <v>113625.08</v>
      </c>
      <c r="D28703" s="29">
        <v>114183.63</v>
      </c>
      <c r="E28703" s="29">
        <v>113625.08</v>
      </c>
      <c r="F28703" s="29">
        <v>558.54999999999995</v>
      </c>
      <c r="G28703" s="29">
        <v>1094060.1200000001</v>
      </c>
      <c r="H28703" s="47">
        <v>42825</v>
      </c>
      <c r="I28703" s="47">
        <v>42752</v>
      </c>
      <c r="J28703" s="47">
        <v>51883</v>
      </c>
      <c r="K28703" s="55">
        <f t="shared" si="207"/>
        <v>25</v>
      </c>
      <c r="L28703" t="s">
        <v>4</v>
      </c>
      <c r="M28703" t="s">
        <v>0</v>
      </c>
      <c r="N28703" s="1">
        <v>509984</v>
      </c>
      <c r="O28703" t="s">
        <v>485</v>
      </c>
      <c r="P28703" t="s">
        <v>16277</v>
      </c>
      <c r="Q28703">
        <v>2.859</v>
      </c>
      <c r="R28703">
        <v>1</v>
      </c>
      <c r="S28703">
        <v>0.14499999999999999</v>
      </c>
      <c r="T28703">
        <v>0.54600000000000004</v>
      </c>
      <c r="U28703">
        <v>447110</v>
      </c>
      <c r="V28703" t="s">
        <v>18293</v>
      </c>
      <c r="W28703" t="s">
        <v>453</v>
      </c>
      <c r="X28703" s="64" t="s">
        <v>8989</v>
      </c>
      <c r="Y28703" t="s">
        <v>1</v>
      </c>
    </row>
    <row r="28704" spans="1:25" x14ac:dyDescent="0.3">
      <c r="A28704" s="1" t="s">
        <v>2533</v>
      </c>
      <c r="B28704" s="47">
        <v>45588</v>
      </c>
      <c r="C28704" s="29">
        <v>1026982.07</v>
      </c>
      <c r="D28704" s="29">
        <v>1030811.4</v>
      </c>
      <c r="E28704" s="29">
        <v>1026982.07</v>
      </c>
      <c r="F28704" s="29">
        <v>3829.33</v>
      </c>
      <c r="G28704" s="29">
        <v>1050000</v>
      </c>
      <c r="H28704" s="47">
        <v>44991</v>
      </c>
      <c r="I28704" s="47">
        <v>44894</v>
      </c>
      <c r="J28704" s="47">
        <v>52199</v>
      </c>
      <c r="K28704" s="55">
        <f t="shared" si="207"/>
        <v>20</v>
      </c>
      <c r="L28704" t="s">
        <v>4</v>
      </c>
      <c r="M28704" t="s">
        <v>0</v>
      </c>
      <c r="N28704" s="1">
        <v>530388</v>
      </c>
      <c r="O28704" t="s">
        <v>485</v>
      </c>
      <c r="P28704" t="s">
        <v>16277</v>
      </c>
      <c r="Q28704">
        <v>3.0550000000000002</v>
      </c>
      <c r="R28704">
        <v>1</v>
      </c>
      <c r="S28704">
        <v>0.14499999999999999</v>
      </c>
      <c r="T28704">
        <v>0.55000000000000004</v>
      </c>
      <c r="U28704">
        <v>459930</v>
      </c>
      <c r="V28704" t="s">
        <v>17900</v>
      </c>
      <c r="W28704" t="s">
        <v>436</v>
      </c>
      <c r="X28704" s="64" t="s">
        <v>4037</v>
      </c>
      <c r="Y28704" t="s">
        <v>1</v>
      </c>
    </row>
    <row r="28705" spans="1:25" x14ac:dyDescent="0.3">
      <c r="A28705" s="1" t="s">
        <v>2058</v>
      </c>
      <c r="B28705" s="47">
        <v>45588</v>
      </c>
      <c r="C28705" s="29">
        <v>436203.98</v>
      </c>
      <c r="D28705" s="29">
        <v>438393.79</v>
      </c>
      <c r="E28705" s="29">
        <v>436203.98</v>
      </c>
      <c r="F28705" s="29">
        <v>2189.81</v>
      </c>
      <c r="G28705" s="29">
        <v>493877.18</v>
      </c>
      <c r="H28705" s="47">
        <v>43299</v>
      </c>
      <c r="I28705" s="47">
        <v>43013</v>
      </c>
      <c r="J28705" s="47">
        <v>52326</v>
      </c>
      <c r="K28705" s="55">
        <f t="shared" si="207"/>
        <v>25</v>
      </c>
      <c r="L28705" t="s">
        <v>4</v>
      </c>
      <c r="M28705" t="s">
        <v>0</v>
      </c>
      <c r="N28705" s="1">
        <v>510238</v>
      </c>
      <c r="O28705" t="s">
        <v>485</v>
      </c>
      <c r="P28705" t="s">
        <v>16277</v>
      </c>
      <c r="Q28705">
        <v>2.609</v>
      </c>
      <c r="R28705">
        <v>1</v>
      </c>
      <c r="S28705">
        <v>0.14499999999999999</v>
      </c>
      <c r="T28705">
        <v>0.54600000000000004</v>
      </c>
      <c r="U28705">
        <v>446110</v>
      </c>
      <c r="V28705" t="s">
        <v>18465</v>
      </c>
      <c r="W28705" t="s">
        <v>436</v>
      </c>
      <c r="X28705" s="64" t="s">
        <v>3781</v>
      </c>
      <c r="Y28705" t="s">
        <v>1</v>
      </c>
    </row>
    <row r="28706" spans="1:25" x14ac:dyDescent="0.3">
      <c r="A28706" s="1" t="s">
        <v>2012</v>
      </c>
      <c r="B28706" s="47">
        <v>45588</v>
      </c>
      <c r="C28706" s="29">
        <v>364654.96</v>
      </c>
      <c r="D28706" s="29">
        <v>367600.4</v>
      </c>
      <c r="E28706" s="29">
        <v>364654.96</v>
      </c>
      <c r="F28706" s="29">
        <v>2945.44</v>
      </c>
      <c r="G28706" s="29">
        <v>404850</v>
      </c>
      <c r="H28706" s="47">
        <v>43669</v>
      </c>
      <c r="I28706" s="47">
        <v>43629</v>
      </c>
      <c r="J28706" s="47">
        <v>52761</v>
      </c>
      <c r="K28706" s="55">
        <f t="shared" si="207"/>
        <v>25</v>
      </c>
      <c r="L28706" t="s">
        <v>4</v>
      </c>
      <c r="M28706" t="s">
        <v>4</v>
      </c>
      <c r="O28706" t="s">
        <v>485</v>
      </c>
      <c r="P28706" t="s">
        <v>15736</v>
      </c>
      <c r="Q28706">
        <v>0</v>
      </c>
      <c r="R28706">
        <v>1</v>
      </c>
      <c r="S28706">
        <v>0.125</v>
      </c>
      <c r="T28706">
        <v>0.55000000000000004</v>
      </c>
      <c r="U28706">
        <v>722410</v>
      </c>
      <c r="V28706" t="s">
        <v>17816</v>
      </c>
      <c r="W28706" t="s">
        <v>448</v>
      </c>
      <c r="X28706" s="64" t="s">
        <v>15383</v>
      </c>
      <c r="Y28706" t="s">
        <v>1</v>
      </c>
    </row>
    <row r="28707" spans="1:25" x14ac:dyDescent="0.3">
      <c r="A28707" s="1" t="s">
        <v>17093</v>
      </c>
      <c r="B28707" s="47">
        <v>45588</v>
      </c>
      <c r="C28707" s="29">
        <v>712609.34</v>
      </c>
      <c r="D28707" s="29">
        <v>714727.59</v>
      </c>
      <c r="E28707" s="29">
        <v>712609.34</v>
      </c>
      <c r="F28707" s="29">
        <v>2118.25</v>
      </c>
      <c r="G28707" s="29">
        <v>775509.95</v>
      </c>
      <c r="H28707" s="47">
        <v>43733</v>
      </c>
      <c r="I28707" s="47">
        <v>43626</v>
      </c>
      <c r="J28707" s="47">
        <v>52773</v>
      </c>
      <c r="K28707" s="55">
        <f t="shared" si="207"/>
        <v>25</v>
      </c>
      <c r="L28707" t="s">
        <v>4</v>
      </c>
      <c r="M28707" t="s">
        <v>0</v>
      </c>
      <c r="N28707" s="1">
        <v>510518</v>
      </c>
      <c r="O28707" t="s">
        <v>485</v>
      </c>
      <c r="P28707" t="s">
        <v>16277</v>
      </c>
      <c r="Q28707">
        <v>1.5549999999999999</v>
      </c>
      <c r="R28707">
        <v>1</v>
      </c>
      <c r="S28707">
        <v>0.14499999999999999</v>
      </c>
      <c r="T28707">
        <v>0.55000000000000004</v>
      </c>
      <c r="U28707">
        <v>531311</v>
      </c>
      <c r="V28707" t="s">
        <v>18466</v>
      </c>
      <c r="W28707" t="s">
        <v>442</v>
      </c>
      <c r="X28707" s="64" t="s">
        <v>6144</v>
      </c>
      <c r="Y28707" t="s">
        <v>1</v>
      </c>
    </row>
    <row r="28708" spans="1:25" x14ac:dyDescent="0.3">
      <c r="A28708" s="1" t="s">
        <v>2003</v>
      </c>
      <c r="B28708" s="47">
        <v>45588</v>
      </c>
      <c r="C28708" s="29">
        <v>280007.83</v>
      </c>
      <c r="D28708" s="29">
        <v>279329.34000000003</v>
      </c>
      <c r="E28708" s="29">
        <v>279329.34000000003</v>
      </c>
      <c r="F28708" s="29">
        <v>0</v>
      </c>
      <c r="G28708" s="29">
        <v>283029.56</v>
      </c>
      <c r="H28708" s="47">
        <v>45203</v>
      </c>
      <c r="I28708" s="47">
        <v>43950</v>
      </c>
      <c r="J28708" s="47">
        <v>53081</v>
      </c>
      <c r="K28708" s="55">
        <f t="shared" si="207"/>
        <v>25</v>
      </c>
      <c r="L28708" t="s">
        <v>4</v>
      </c>
      <c r="M28708" t="s">
        <v>0</v>
      </c>
      <c r="N28708" s="1">
        <v>530545</v>
      </c>
      <c r="O28708" t="s">
        <v>485</v>
      </c>
      <c r="P28708" t="s">
        <v>16277</v>
      </c>
      <c r="Q28708">
        <v>2.3050000000000002</v>
      </c>
      <c r="R28708">
        <v>1</v>
      </c>
      <c r="S28708">
        <v>0.14499999999999999</v>
      </c>
      <c r="T28708">
        <v>0.55000000000000004</v>
      </c>
      <c r="U28708">
        <v>238390</v>
      </c>
      <c r="V28708" t="s">
        <v>17870</v>
      </c>
      <c r="W28708" t="s">
        <v>470</v>
      </c>
      <c r="X28708" s="64" t="s">
        <v>2847</v>
      </c>
      <c r="Y28708" t="s">
        <v>1</v>
      </c>
    </row>
    <row r="28709" spans="1:25" x14ac:dyDescent="0.3">
      <c r="A28709" s="1" t="s">
        <v>2000</v>
      </c>
      <c r="B28709" s="47">
        <v>45588</v>
      </c>
      <c r="C28709" s="29">
        <v>537429.15</v>
      </c>
      <c r="D28709" s="29">
        <v>542329.56999999995</v>
      </c>
      <c r="E28709" s="29">
        <v>537429.15</v>
      </c>
      <c r="F28709" s="29">
        <v>4900.42</v>
      </c>
      <c r="G28709" s="29">
        <v>562500</v>
      </c>
      <c r="H28709" s="47">
        <v>44180</v>
      </c>
      <c r="I28709" s="47">
        <v>44137</v>
      </c>
      <c r="J28709" s="47">
        <v>53268</v>
      </c>
      <c r="K28709" s="55">
        <f t="shared" si="207"/>
        <v>25</v>
      </c>
      <c r="L28709" t="s">
        <v>4</v>
      </c>
      <c r="M28709" t="s">
        <v>0</v>
      </c>
      <c r="N28709" s="1">
        <v>510804</v>
      </c>
      <c r="O28709" t="s">
        <v>485</v>
      </c>
      <c r="P28709" t="s">
        <v>16277</v>
      </c>
      <c r="Q28709">
        <v>0.73</v>
      </c>
      <c r="R28709">
        <v>1</v>
      </c>
      <c r="S28709">
        <v>0.14499999999999999</v>
      </c>
      <c r="T28709">
        <v>0.55000000000000004</v>
      </c>
      <c r="U28709">
        <v>447110</v>
      </c>
      <c r="V28709" t="s">
        <v>18467</v>
      </c>
      <c r="W28709" t="s">
        <v>449</v>
      </c>
      <c r="X28709" s="64" t="s">
        <v>18840</v>
      </c>
      <c r="Y28709" t="s">
        <v>1</v>
      </c>
    </row>
    <row r="28710" spans="1:25" x14ac:dyDescent="0.3">
      <c r="A28710" s="1" t="s">
        <v>2205</v>
      </c>
      <c r="B28710" s="47">
        <v>45588</v>
      </c>
      <c r="C28710" s="29">
        <v>333708.57</v>
      </c>
      <c r="D28710" s="29">
        <v>334527.87</v>
      </c>
      <c r="E28710" s="29">
        <v>333708.57</v>
      </c>
      <c r="F28710" s="29">
        <v>819.3</v>
      </c>
      <c r="G28710" s="29">
        <v>355770</v>
      </c>
      <c r="H28710" s="47">
        <v>44495</v>
      </c>
      <c r="I28710" s="47">
        <v>44461</v>
      </c>
      <c r="J28710" s="47">
        <v>53594</v>
      </c>
      <c r="K28710" s="55">
        <f t="shared" si="207"/>
        <v>25</v>
      </c>
      <c r="L28710" t="s">
        <v>4</v>
      </c>
      <c r="M28710" t="s">
        <v>4</v>
      </c>
      <c r="O28710" t="s">
        <v>485</v>
      </c>
      <c r="P28710" t="s">
        <v>16277</v>
      </c>
      <c r="Q28710">
        <v>0</v>
      </c>
      <c r="R28710">
        <v>1</v>
      </c>
      <c r="S28710">
        <v>0.125</v>
      </c>
      <c r="T28710">
        <v>0</v>
      </c>
      <c r="U28710">
        <v>531120</v>
      </c>
      <c r="V28710" t="s">
        <v>18468</v>
      </c>
      <c r="W28710" t="s">
        <v>442</v>
      </c>
      <c r="X28710" s="64" t="s">
        <v>6022</v>
      </c>
      <c r="Y28710" t="s">
        <v>1</v>
      </c>
    </row>
    <row r="28711" spans="1:25" x14ac:dyDescent="0.3">
      <c r="A28711" s="1" t="s">
        <v>2113</v>
      </c>
      <c r="B28711" s="47">
        <v>45588</v>
      </c>
      <c r="C28711" s="29">
        <v>1171455.31</v>
      </c>
      <c r="D28711" s="29">
        <v>1185602.52</v>
      </c>
      <c r="E28711" s="29">
        <v>1171455.31</v>
      </c>
      <c r="F28711" s="29">
        <v>14147.21</v>
      </c>
      <c r="G28711" s="29">
        <v>1183500</v>
      </c>
      <c r="H28711" s="47">
        <v>44672</v>
      </c>
      <c r="I28711" s="47">
        <v>44649</v>
      </c>
      <c r="J28711" s="47">
        <v>53780</v>
      </c>
      <c r="K28711" s="55">
        <f t="shared" si="207"/>
        <v>25</v>
      </c>
      <c r="L28711" t="s">
        <v>4</v>
      </c>
      <c r="M28711" t="s">
        <v>0</v>
      </c>
      <c r="N28711" s="1">
        <v>530152</v>
      </c>
      <c r="O28711" t="s">
        <v>485</v>
      </c>
      <c r="P28711" t="s">
        <v>16277</v>
      </c>
      <c r="Q28711">
        <v>0.48</v>
      </c>
      <c r="R28711">
        <v>1</v>
      </c>
      <c r="S28711">
        <v>0.14499999999999999</v>
      </c>
      <c r="T28711">
        <v>0.55000000000000004</v>
      </c>
      <c r="U28711">
        <v>621399</v>
      </c>
      <c r="V28711" t="s">
        <v>18321</v>
      </c>
      <c r="W28711" t="s">
        <v>436</v>
      </c>
      <c r="X28711" s="64" t="s">
        <v>1097</v>
      </c>
      <c r="Y28711" t="s">
        <v>1</v>
      </c>
    </row>
    <row r="28712" spans="1:25" x14ac:dyDescent="0.3">
      <c r="A28712" s="1" t="s">
        <v>2506</v>
      </c>
      <c r="B28712" s="47">
        <v>45588</v>
      </c>
      <c r="C28712" s="29">
        <v>596250</v>
      </c>
      <c r="D28712" s="29">
        <v>604028.62</v>
      </c>
      <c r="E28712" s="29">
        <v>596250</v>
      </c>
      <c r="F28712" s="29">
        <v>7778.62</v>
      </c>
      <c r="G28712" s="29">
        <v>596250</v>
      </c>
      <c r="H28712" s="47">
        <v>44907</v>
      </c>
      <c r="I28712" s="47">
        <v>44638</v>
      </c>
      <c r="J28712" s="47">
        <v>53953</v>
      </c>
      <c r="K28712" s="55">
        <f t="shared" si="207"/>
        <v>25</v>
      </c>
      <c r="L28712" t="s">
        <v>0</v>
      </c>
      <c r="M28712" t="s">
        <v>0</v>
      </c>
      <c r="N28712" s="1">
        <v>530293</v>
      </c>
      <c r="O28712" t="s">
        <v>485</v>
      </c>
      <c r="P28712" t="s">
        <v>16277</v>
      </c>
      <c r="Q28712">
        <v>3.415</v>
      </c>
      <c r="R28712">
        <v>1</v>
      </c>
      <c r="S28712">
        <v>0.14499999999999999</v>
      </c>
      <c r="T28712">
        <v>0.49</v>
      </c>
      <c r="U28712">
        <v>722410</v>
      </c>
      <c r="V28712" t="s">
        <v>18469</v>
      </c>
      <c r="W28712" t="s">
        <v>446</v>
      </c>
      <c r="X28712" s="64" t="s">
        <v>17591</v>
      </c>
      <c r="Y28712" t="s">
        <v>3</v>
      </c>
    </row>
    <row r="28713" spans="1:25" x14ac:dyDescent="0.3">
      <c r="A28713" s="1" t="s">
        <v>2011</v>
      </c>
      <c r="B28713" s="47">
        <v>45588</v>
      </c>
      <c r="C28713" s="29">
        <v>537302.93000000005</v>
      </c>
      <c r="D28713" s="29">
        <v>547658.39</v>
      </c>
      <c r="E28713" s="29">
        <v>537302.93000000005</v>
      </c>
      <c r="F28713" s="29">
        <v>10355.459999999999</v>
      </c>
      <c r="G28713" s="29">
        <v>537750</v>
      </c>
      <c r="H28713" s="47">
        <v>45356</v>
      </c>
      <c r="I28713" s="47">
        <v>45345</v>
      </c>
      <c r="J28713" s="47">
        <v>54477</v>
      </c>
      <c r="K28713" s="55">
        <f t="shared" si="207"/>
        <v>25</v>
      </c>
      <c r="L28713" t="s">
        <v>4</v>
      </c>
      <c r="M28713" t="s">
        <v>0</v>
      </c>
      <c r="N28713" s="1">
        <v>530539</v>
      </c>
      <c r="O28713" t="s">
        <v>485</v>
      </c>
      <c r="P28713" t="s">
        <v>16277</v>
      </c>
      <c r="Q28713">
        <v>0.78</v>
      </c>
      <c r="R28713">
        <v>1</v>
      </c>
      <c r="S28713">
        <v>0.14499999999999999</v>
      </c>
      <c r="T28713">
        <v>0</v>
      </c>
      <c r="U28713">
        <v>811122</v>
      </c>
      <c r="V28713" t="s">
        <v>18022</v>
      </c>
      <c r="W28713" t="s">
        <v>438</v>
      </c>
      <c r="X28713" s="64" t="s">
        <v>7327</v>
      </c>
      <c r="Y28713" t="s">
        <v>1</v>
      </c>
    </row>
    <row r="28714" spans="1:25" x14ac:dyDescent="0.3">
      <c r="A28714" s="1" t="s">
        <v>1992</v>
      </c>
      <c r="B28714" s="47">
        <v>45587</v>
      </c>
      <c r="C28714" s="29">
        <v>730.32</v>
      </c>
      <c r="D28714" s="29">
        <v>714.42</v>
      </c>
      <c r="E28714" s="29">
        <v>710.32</v>
      </c>
      <c r="F28714" s="29">
        <v>4.0999999999999996</v>
      </c>
      <c r="G28714" s="29">
        <v>41338.800000000003</v>
      </c>
      <c r="H28714" s="47">
        <v>38670</v>
      </c>
      <c r="I28714" s="47">
        <v>38348</v>
      </c>
      <c r="J28714" s="47">
        <v>45653</v>
      </c>
      <c r="K28714" s="55">
        <f t="shared" si="207"/>
        <v>20</v>
      </c>
      <c r="L28714" t="s">
        <v>4</v>
      </c>
      <c r="M28714" t="s">
        <v>0</v>
      </c>
      <c r="N28714" s="1">
        <v>507585</v>
      </c>
      <c r="O28714" t="s">
        <v>485</v>
      </c>
      <c r="P28714" t="s">
        <v>16277</v>
      </c>
      <c r="Q28714">
        <v>3.4000000000000002E-2</v>
      </c>
      <c r="R28714">
        <v>1.306</v>
      </c>
      <c r="S28714">
        <v>0.14499999999999999</v>
      </c>
      <c r="T28714">
        <v>0.5</v>
      </c>
      <c r="U28714">
        <v>812310</v>
      </c>
      <c r="V28714" t="s">
        <v>17871</v>
      </c>
      <c r="W28714" t="s">
        <v>458</v>
      </c>
      <c r="X28714" s="64" t="s">
        <v>15046</v>
      </c>
      <c r="Y28714" t="s">
        <v>1</v>
      </c>
    </row>
    <row r="28715" spans="1:25" x14ac:dyDescent="0.3">
      <c r="A28715" s="1" t="s">
        <v>2098</v>
      </c>
      <c r="B28715" s="47">
        <v>45587</v>
      </c>
      <c r="C28715" s="29">
        <v>6199.89</v>
      </c>
      <c r="D28715" s="29">
        <v>6280.45</v>
      </c>
      <c r="E28715" s="29">
        <v>6199.89</v>
      </c>
      <c r="F28715" s="29">
        <v>80.56</v>
      </c>
      <c r="G28715" s="29">
        <v>85947.04</v>
      </c>
      <c r="H28715" s="47">
        <v>42209</v>
      </c>
      <c r="I28715" s="47">
        <v>42053</v>
      </c>
      <c r="J28715" s="47">
        <v>45714</v>
      </c>
      <c r="K28715" s="55">
        <f t="shared" si="207"/>
        <v>10</v>
      </c>
      <c r="L28715" t="s">
        <v>4</v>
      </c>
      <c r="M28715" t="s">
        <v>0</v>
      </c>
      <c r="N28715" s="1">
        <v>522224</v>
      </c>
      <c r="O28715" t="s">
        <v>485</v>
      </c>
      <c r="P28715" t="s">
        <v>16277</v>
      </c>
      <c r="Q28715">
        <v>0</v>
      </c>
      <c r="R28715">
        <v>1</v>
      </c>
      <c r="S28715">
        <v>0.125</v>
      </c>
      <c r="T28715">
        <v>0</v>
      </c>
      <c r="U28715">
        <v>423930</v>
      </c>
      <c r="V28715" t="s">
        <v>18121</v>
      </c>
      <c r="W28715" t="s">
        <v>442</v>
      </c>
      <c r="X28715" s="64" t="s">
        <v>18812</v>
      </c>
      <c r="Y28715" t="s">
        <v>1</v>
      </c>
    </row>
    <row r="28716" spans="1:25" x14ac:dyDescent="0.3">
      <c r="A28716" s="1" t="s">
        <v>2103</v>
      </c>
      <c r="B28716" s="47">
        <v>45587</v>
      </c>
      <c r="C28716" s="29">
        <v>74389.570000000007</v>
      </c>
      <c r="D28716" s="29">
        <v>75188.460000000006</v>
      </c>
      <c r="E28716" s="29">
        <v>74389.570000000007</v>
      </c>
      <c r="F28716" s="29">
        <v>798.89</v>
      </c>
      <c r="G28716" s="29">
        <v>562500</v>
      </c>
      <c r="H28716" s="47">
        <v>42335</v>
      </c>
      <c r="I28716" s="47">
        <v>42292</v>
      </c>
      <c r="J28716" s="47">
        <v>45945</v>
      </c>
      <c r="K28716" s="55">
        <f t="shared" si="207"/>
        <v>10</v>
      </c>
      <c r="L28716" t="s">
        <v>4</v>
      </c>
      <c r="M28716" t="s">
        <v>0</v>
      </c>
      <c r="N28716" s="1">
        <v>522226</v>
      </c>
      <c r="O28716" t="s">
        <v>485</v>
      </c>
      <c r="P28716" t="s">
        <v>16277</v>
      </c>
      <c r="Q28716">
        <v>0</v>
      </c>
      <c r="R28716">
        <v>1</v>
      </c>
      <c r="S28716">
        <v>0.125</v>
      </c>
      <c r="T28716">
        <v>0.47299999999999998</v>
      </c>
      <c r="U28716">
        <v>812310</v>
      </c>
      <c r="V28716" t="s">
        <v>18230</v>
      </c>
      <c r="W28716" t="s">
        <v>456</v>
      </c>
      <c r="X28716" s="64" t="s">
        <v>5787</v>
      </c>
      <c r="Y28716" t="s">
        <v>1</v>
      </c>
    </row>
    <row r="28717" spans="1:25" x14ac:dyDescent="0.3">
      <c r="A28717" s="1" t="s">
        <v>1990</v>
      </c>
      <c r="B28717" s="47">
        <v>45587</v>
      </c>
      <c r="C28717" s="29">
        <v>29425.7</v>
      </c>
      <c r="D28717" s="29">
        <v>30989.25</v>
      </c>
      <c r="E28717" s="29">
        <v>29425.7</v>
      </c>
      <c r="F28717" s="29">
        <v>1563.55</v>
      </c>
      <c r="G28717" s="29">
        <v>127500</v>
      </c>
      <c r="H28717" s="47">
        <v>42395</v>
      </c>
      <c r="I28717" s="47">
        <v>42367</v>
      </c>
      <c r="J28717" s="47">
        <v>46020</v>
      </c>
      <c r="K28717" s="55">
        <f t="shared" si="207"/>
        <v>10</v>
      </c>
      <c r="L28717" t="s">
        <v>0</v>
      </c>
      <c r="M28717" t="s">
        <v>0</v>
      </c>
      <c r="N28717" s="1">
        <v>522258</v>
      </c>
      <c r="O28717" t="s">
        <v>485</v>
      </c>
      <c r="P28717" t="s">
        <v>16277</v>
      </c>
      <c r="Q28717">
        <v>0</v>
      </c>
      <c r="R28717">
        <v>1</v>
      </c>
      <c r="S28717">
        <v>0.125</v>
      </c>
      <c r="T28717">
        <v>0</v>
      </c>
      <c r="U28717">
        <v>713940</v>
      </c>
      <c r="V28717" t="s">
        <v>18029</v>
      </c>
      <c r="W28717" t="s">
        <v>437</v>
      </c>
      <c r="X28717" s="64" t="s">
        <v>2748</v>
      </c>
      <c r="Y28717" t="s">
        <v>3</v>
      </c>
    </row>
    <row r="28718" spans="1:25" x14ac:dyDescent="0.3">
      <c r="A28718" s="1" t="s">
        <v>1990</v>
      </c>
      <c r="B28718" s="47">
        <v>45587</v>
      </c>
      <c r="C28718" s="29">
        <v>8684.5300000000007</v>
      </c>
      <c r="D28718" s="29">
        <v>9103.36</v>
      </c>
      <c r="E28718" s="29">
        <v>8684.5300000000007</v>
      </c>
      <c r="F28718" s="29">
        <v>418.83</v>
      </c>
      <c r="G28718" s="29">
        <v>33789.96</v>
      </c>
      <c r="H28718" s="47">
        <v>42432</v>
      </c>
      <c r="I28718" s="47">
        <v>42398</v>
      </c>
      <c r="J28718" s="47">
        <v>46051</v>
      </c>
      <c r="K28718" s="55">
        <f t="shared" si="207"/>
        <v>10</v>
      </c>
      <c r="L28718" t="s">
        <v>0</v>
      </c>
      <c r="M28718" t="s">
        <v>0</v>
      </c>
      <c r="N28718" s="1">
        <v>509939</v>
      </c>
      <c r="O28718" t="s">
        <v>485</v>
      </c>
      <c r="P28718" t="s">
        <v>16277</v>
      </c>
      <c r="Q28718">
        <v>1.4990000000000001</v>
      </c>
      <c r="R28718">
        <v>1</v>
      </c>
      <c r="S28718">
        <v>0.14499999999999999</v>
      </c>
      <c r="T28718">
        <v>0</v>
      </c>
      <c r="U28718">
        <v>812112</v>
      </c>
      <c r="V28718" t="s">
        <v>17927</v>
      </c>
      <c r="W28718" t="s">
        <v>441</v>
      </c>
      <c r="X28718" s="64" t="s">
        <v>3828</v>
      </c>
      <c r="Y28718" t="s">
        <v>3</v>
      </c>
    </row>
    <row r="28719" spans="1:25" x14ac:dyDescent="0.3">
      <c r="A28719" s="1" t="s">
        <v>2058</v>
      </c>
      <c r="B28719" s="47">
        <v>45587</v>
      </c>
      <c r="C28719" s="29">
        <v>378966.69</v>
      </c>
      <c r="D28719" s="29">
        <v>382293.75</v>
      </c>
      <c r="E28719" s="29">
        <v>378966.69</v>
      </c>
      <c r="F28719" s="29">
        <v>3327.06</v>
      </c>
      <c r="G28719" s="29">
        <v>1636500</v>
      </c>
      <c r="H28719" s="47">
        <v>42621</v>
      </c>
      <c r="I28719" s="47">
        <v>42572</v>
      </c>
      <c r="J28719" s="47">
        <v>46224</v>
      </c>
      <c r="K28719" s="55">
        <f t="shared" si="207"/>
        <v>10</v>
      </c>
      <c r="L28719" t="s">
        <v>4</v>
      </c>
      <c r="M28719" t="s">
        <v>0</v>
      </c>
      <c r="N28719" s="1">
        <v>522330</v>
      </c>
      <c r="O28719" t="s">
        <v>485</v>
      </c>
      <c r="P28719" t="s">
        <v>16277</v>
      </c>
      <c r="Q28719">
        <v>0</v>
      </c>
      <c r="R28719">
        <v>1</v>
      </c>
      <c r="S28719">
        <v>0.125</v>
      </c>
      <c r="T28719">
        <v>0.47299999999999998</v>
      </c>
      <c r="U28719">
        <v>523930</v>
      </c>
      <c r="V28719" t="s">
        <v>18401</v>
      </c>
      <c r="W28719" t="s">
        <v>443</v>
      </c>
      <c r="X28719" s="64" t="s">
        <v>3520</v>
      </c>
      <c r="Y28719" t="s">
        <v>1</v>
      </c>
    </row>
    <row r="28720" spans="1:25" x14ac:dyDescent="0.3">
      <c r="A28720" s="1" t="s">
        <v>1990</v>
      </c>
      <c r="B28720" s="47">
        <v>45587</v>
      </c>
      <c r="C28720" s="29">
        <v>39302.300000000003</v>
      </c>
      <c r="D28720" s="29">
        <v>41473.67</v>
      </c>
      <c r="E28720" s="29">
        <v>39302.300000000003</v>
      </c>
      <c r="F28720" s="29">
        <v>2171.37</v>
      </c>
      <c r="G28720" s="29">
        <v>127500</v>
      </c>
      <c r="H28720" s="47">
        <v>42601</v>
      </c>
      <c r="I28720" s="47">
        <v>42573</v>
      </c>
      <c r="J28720" s="47">
        <v>46225</v>
      </c>
      <c r="K28720" s="55">
        <f t="shared" si="207"/>
        <v>10</v>
      </c>
      <c r="L28720" t="s">
        <v>0</v>
      </c>
      <c r="M28720" t="s">
        <v>0</v>
      </c>
      <c r="N28720" s="1">
        <v>522327</v>
      </c>
      <c r="O28720" t="s">
        <v>485</v>
      </c>
      <c r="P28720" t="s">
        <v>16277</v>
      </c>
      <c r="Q28720">
        <v>0</v>
      </c>
      <c r="R28720">
        <v>1</v>
      </c>
      <c r="S28720">
        <v>0.125</v>
      </c>
      <c r="T28720">
        <v>0</v>
      </c>
      <c r="U28720">
        <v>811212</v>
      </c>
      <c r="V28720" t="s">
        <v>18402</v>
      </c>
      <c r="W28720" t="s">
        <v>438</v>
      </c>
      <c r="X28720" s="64" t="s">
        <v>7598</v>
      </c>
      <c r="Y28720" t="s">
        <v>3</v>
      </c>
    </row>
    <row r="28721" spans="1:25" x14ac:dyDescent="0.3">
      <c r="A28721" s="1" t="s">
        <v>2061</v>
      </c>
      <c r="B28721" s="47">
        <v>45587</v>
      </c>
      <c r="C28721" s="29">
        <v>64411.59</v>
      </c>
      <c r="D28721" s="29">
        <v>66590.899999999994</v>
      </c>
      <c r="E28721" s="29">
        <v>64411.59</v>
      </c>
      <c r="F28721" s="29">
        <v>2179.31</v>
      </c>
      <c r="G28721" s="29">
        <v>225000</v>
      </c>
      <c r="H28721" s="47">
        <v>42641</v>
      </c>
      <c r="I28721" s="47">
        <v>42614</v>
      </c>
      <c r="J28721" s="47">
        <v>46277</v>
      </c>
      <c r="K28721" s="55">
        <f t="shared" si="207"/>
        <v>10</v>
      </c>
      <c r="L28721" t="s">
        <v>0</v>
      </c>
      <c r="M28721" t="s">
        <v>0</v>
      </c>
      <c r="N28721" s="1">
        <v>522330</v>
      </c>
      <c r="O28721" t="s">
        <v>485</v>
      </c>
      <c r="P28721" t="s">
        <v>16277</v>
      </c>
      <c r="Q28721">
        <v>0</v>
      </c>
      <c r="R28721">
        <v>1</v>
      </c>
      <c r="S28721">
        <v>0.125</v>
      </c>
      <c r="T28721">
        <v>0.47299999999999998</v>
      </c>
      <c r="U28721">
        <v>713940</v>
      </c>
      <c r="V28721" t="s">
        <v>18026</v>
      </c>
      <c r="W28721" t="s">
        <v>442</v>
      </c>
      <c r="X28721" s="64" t="s">
        <v>3190</v>
      </c>
      <c r="Y28721" t="s">
        <v>3</v>
      </c>
    </row>
    <row r="28722" spans="1:25" x14ac:dyDescent="0.3">
      <c r="A28722" s="1" t="s">
        <v>1990</v>
      </c>
      <c r="B28722" s="47">
        <v>45587</v>
      </c>
      <c r="C28722" s="29">
        <v>41685.769999999997</v>
      </c>
      <c r="D28722" s="29">
        <v>43920.66</v>
      </c>
      <c r="E28722" s="29">
        <v>41685.769999999997</v>
      </c>
      <c r="F28722" s="29">
        <v>2234.89</v>
      </c>
      <c r="G28722" s="29">
        <v>126675.68</v>
      </c>
      <c r="H28722" s="47">
        <v>42669</v>
      </c>
      <c r="I28722" s="47">
        <v>42635</v>
      </c>
      <c r="J28722" s="47">
        <v>46287</v>
      </c>
      <c r="K28722" s="55">
        <f t="shared" si="207"/>
        <v>10</v>
      </c>
      <c r="L28722" t="s">
        <v>0</v>
      </c>
      <c r="M28722" t="s">
        <v>0</v>
      </c>
      <c r="N28722" s="1">
        <v>522342</v>
      </c>
      <c r="O28722" t="s">
        <v>485</v>
      </c>
      <c r="P28722" t="s">
        <v>16277</v>
      </c>
      <c r="Q28722">
        <v>0</v>
      </c>
      <c r="R28722">
        <v>1</v>
      </c>
      <c r="S28722">
        <v>0.125</v>
      </c>
      <c r="T28722">
        <v>0</v>
      </c>
      <c r="U28722">
        <v>321999</v>
      </c>
      <c r="V28722" t="s">
        <v>18403</v>
      </c>
      <c r="W28722" t="s">
        <v>473</v>
      </c>
      <c r="X28722" s="64" t="s">
        <v>18813</v>
      </c>
      <c r="Y28722" t="s">
        <v>3</v>
      </c>
    </row>
    <row r="28723" spans="1:25" x14ac:dyDescent="0.3">
      <c r="A28723" s="1" t="s">
        <v>2275</v>
      </c>
      <c r="B28723" s="47">
        <v>45587</v>
      </c>
      <c r="C28723" s="29">
        <v>67321.23</v>
      </c>
      <c r="D28723" s="29">
        <v>73813.64</v>
      </c>
      <c r="E28723" s="29">
        <v>67321.23</v>
      </c>
      <c r="F28723" s="29">
        <v>6492.41</v>
      </c>
      <c r="G28723" s="29">
        <v>125355.99</v>
      </c>
      <c r="H28723" s="47">
        <v>42772</v>
      </c>
      <c r="I28723" s="47">
        <v>42650</v>
      </c>
      <c r="J28723" s="47">
        <v>46302</v>
      </c>
      <c r="K28723" s="55">
        <f t="shared" si="207"/>
        <v>10</v>
      </c>
      <c r="L28723" t="s">
        <v>0</v>
      </c>
      <c r="M28723" t="s">
        <v>0</v>
      </c>
      <c r="N28723" s="1">
        <v>510037</v>
      </c>
      <c r="O28723" t="s">
        <v>485</v>
      </c>
      <c r="P28723" t="s">
        <v>16277</v>
      </c>
      <c r="Q28723">
        <v>3.9340000000000002</v>
      </c>
      <c r="R28723">
        <v>1</v>
      </c>
      <c r="S28723">
        <v>0.14499999999999999</v>
      </c>
      <c r="T28723">
        <v>0.54600000000000004</v>
      </c>
      <c r="U28723">
        <v>238990</v>
      </c>
      <c r="V28723" t="s">
        <v>18404</v>
      </c>
      <c r="W28723" t="s">
        <v>442</v>
      </c>
      <c r="X28723" s="64" t="s">
        <v>4568</v>
      </c>
      <c r="Y28723" t="s">
        <v>3</v>
      </c>
    </row>
    <row r="28724" spans="1:25" x14ac:dyDescent="0.3">
      <c r="A28724" s="1" t="s">
        <v>2260</v>
      </c>
      <c r="B28724" s="47">
        <v>45587</v>
      </c>
      <c r="C28724" s="29">
        <v>66616.81</v>
      </c>
      <c r="D28724" s="29">
        <v>67023.13</v>
      </c>
      <c r="E28724" s="29">
        <v>66616.81</v>
      </c>
      <c r="F28724" s="29">
        <v>406.32</v>
      </c>
      <c r="G28724" s="29">
        <v>648000</v>
      </c>
      <c r="H28724" s="47">
        <v>42772</v>
      </c>
      <c r="I28724" s="47">
        <v>42761</v>
      </c>
      <c r="J28724" s="47">
        <v>46413</v>
      </c>
      <c r="K28724" s="55">
        <f t="shared" si="207"/>
        <v>10</v>
      </c>
      <c r="L28724" t="s">
        <v>4</v>
      </c>
      <c r="M28724" t="s">
        <v>4</v>
      </c>
      <c r="O28724" t="s">
        <v>485</v>
      </c>
      <c r="P28724" t="s">
        <v>16277</v>
      </c>
      <c r="Q28724">
        <v>0</v>
      </c>
      <c r="R28724">
        <v>1</v>
      </c>
      <c r="S28724">
        <v>0.125</v>
      </c>
      <c r="T28724">
        <v>0.54600000000000004</v>
      </c>
      <c r="U28724">
        <v>238390</v>
      </c>
      <c r="V28724" t="s">
        <v>18405</v>
      </c>
      <c r="W28724" t="s">
        <v>437</v>
      </c>
      <c r="X28724" s="64" t="s">
        <v>7755</v>
      </c>
      <c r="Y28724" t="s">
        <v>1</v>
      </c>
    </row>
    <row r="28725" spans="1:25" x14ac:dyDescent="0.3">
      <c r="A28725" s="1" t="s">
        <v>2156</v>
      </c>
      <c r="B28725" s="47">
        <v>45587</v>
      </c>
      <c r="C28725" s="29">
        <v>32905.06</v>
      </c>
      <c r="D28725" s="29">
        <v>32950.050000000003</v>
      </c>
      <c r="E28725" s="29">
        <v>32905.06</v>
      </c>
      <c r="F28725" s="29">
        <v>44.99</v>
      </c>
      <c r="G28725" s="29">
        <v>85000</v>
      </c>
      <c r="H28725" s="47">
        <v>43112</v>
      </c>
      <c r="I28725" s="47">
        <v>43096</v>
      </c>
      <c r="J28725" s="47">
        <v>46748</v>
      </c>
      <c r="K28725" s="55">
        <f t="shared" si="207"/>
        <v>10</v>
      </c>
      <c r="L28725" t="s">
        <v>4</v>
      </c>
      <c r="M28725" t="s">
        <v>0</v>
      </c>
      <c r="N28725" s="1">
        <v>510131</v>
      </c>
      <c r="O28725" t="s">
        <v>485</v>
      </c>
      <c r="P28725" t="s">
        <v>16277</v>
      </c>
      <c r="Q28725">
        <v>3.5550000000000002</v>
      </c>
      <c r="R28725">
        <v>1</v>
      </c>
      <c r="S28725">
        <v>0.14499999999999999</v>
      </c>
      <c r="T28725">
        <v>0.55000000000000004</v>
      </c>
      <c r="U28725">
        <v>561710</v>
      </c>
      <c r="V28725" t="s">
        <v>18406</v>
      </c>
      <c r="W28725" t="s">
        <v>469</v>
      </c>
      <c r="X28725" s="64" t="s">
        <v>18814</v>
      </c>
      <c r="Y28725" t="s">
        <v>1</v>
      </c>
    </row>
    <row r="28726" spans="1:25" x14ac:dyDescent="0.3">
      <c r="A28726" s="1" t="s">
        <v>2031</v>
      </c>
      <c r="B28726" s="47">
        <v>45587</v>
      </c>
      <c r="C28726" s="29">
        <v>2801.22</v>
      </c>
      <c r="D28726" s="29">
        <v>2793.22</v>
      </c>
      <c r="E28726" s="29">
        <v>2781.22</v>
      </c>
      <c r="F28726" s="29">
        <v>12</v>
      </c>
      <c r="G28726" s="29">
        <v>260263.59</v>
      </c>
      <c r="H28726" s="47">
        <v>43272</v>
      </c>
      <c r="I28726" s="47">
        <v>43229</v>
      </c>
      <c r="J28726" s="47">
        <v>46882</v>
      </c>
      <c r="K28726" s="55">
        <f t="shared" si="207"/>
        <v>10</v>
      </c>
      <c r="L28726" t="s">
        <v>4</v>
      </c>
      <c r="M28726" t="s">
        <v>0</v>
      </c>
      <c r="N28726" s="1">
        <v>522495</v>
      </c>
      <c r="O28726" t="s">
        <v>485</v>
      </c>
      <c r="P28726" t="s">
        <v>16277</v>
      </c>
      <c r="Q28726">
        <v>0</v>
      </c>
      <c r="R28726">
        <v>1</v>
      </c>
      <c r="S28726">
        <v>0.125</v>
      </c>
      <c r="T28726">
        <v>0.55000000000000004</v>
      </c>
      <c r="U28726">
        <v>621610</v>
      </c>
      <c r="V28726" t="s">
        <v>18407</v>
      </c>
      <c r="W28726" t="s">
        <v>444</v>
      </c>
      <c r="X28726" s="64" t="s">
        <v>18815</v>
      </c>
      <c r="Y28726" t="s">
        <v>1</v>
      </c>
    </row>
    <row r="28727" spans="1:25" x14ac:dyDescent="0.3">
      <c r="A28727" s="1" t="s">
        <v>2081</v>
      </c>
      <c r="B28727" s="47">
        <v>45587</v>
      </c>
      <c r="C28727" s="29">
        <v>12270.31</v>
      </c>
      <c r="D28727" s="29">
        <v>12279.09</v>
      </c>
      <c r="E28727" s="29">
        <v>12270.31</v>
      </c>
      <c r="F28727" s="29">
        <v>8.7799999999999994</v>
      </c>
      <c r="G28727" s="29">
        <v>600000</v>
      </c>
      <c r="H28727" s="47">
        <v>38953</v>
      </c>
      <c r="I28727" s="47">
        <v>38910</v>
      </c>
      <c r="J28727" s="47">
        <v>46946</v>
      </c>
      <c r="K28727" s="55">
        <f t="shared" si="207"/>
        <v>22</v>
      </c>
      <c r="L28727" t="s">
        <v>4</v>
      </c>
      <c r="M28727" t="s">
        <v>0</v>
      </c>
      <c r="N28727" s="1">
        <v>507862</v>
      </c>
      <c r="O28727" t="s">
        <v>485</v>
      </c>
      <c r="P28727" t="s">
        <v>16277</v>
      </c>
      <c r="Q28727">
        <v>1.96</v>
      </c>
      <c r="R28727">
        <v>1</v>
      </c>
      <c r="S28727">
        <v>0.14499999999999999</v>
      </c>
      <c r="T28727">
        <v>0.54500000000000004</v>
      </c>
      <c r="U28727">
        <v>812320</v>
      </c>
      <c r="V28727" t="s">
        <v>18408</v>
      </c>
      <c r="W28727" t="s">
        <v>453</v>
      </c>
      <c r="X28727" s="64" t="s">
        <v>4009</v>
      </c>
      <c r="Y28727" t="s">
        <v>1</v>
      </c>
    </row>
    <row r="28728" spans="1:25" x14ac:dyDescent="0.3">
      <c r="A28728" s="1" t="s">
        <v>2003</v>
      </c>
      <c r="B28728" s="47">
        <v>45587</v>
      </c>
      <c r="C28728" s="29">
        <v>116.5</v>
      </c>
      <c r="D28728" s="29">
        <v>97.83</v>
      </c>
      <c r="E28728" s="29">
        <v>96.5</v>
      </c>
      <c r="F28728" s="29">
        <v>1.33</v>
      </c>
      <c r="G28728" s="29">
        <v>234535.78</v>
      </c>
      <c r="H28728" s="47">
        <v>43535</v>
      </c>
      <c r="I28728" s="47">
        <v>43392</v>
      </c>
      <c r="J28728" s="47">
        <v>47045</v>
      </c>
      <c r="K28728" s="55">
        <f t="shared" si="207"/>
        <v>10</v>
      </c>
      <c r="L28728" t="s">
        <v>4</v>
      </c>
      <c r="M28728" t="s">
        <v>0</v>
      </c>
      <c r="N28728" s="1">
        <v>522542</v>
      </c>
      <c r="O28728" t="s">
        <v>485</v>
      </c>
      <c r="P28728" t="s">
        <v>16277</v>
      </c>
      <c r="Q28728">
        <v>0</v>
      </c>
      <c r="R28728">
        <v>1</v>
      </c>
      <c r="S28728">
        <v>0.125</v>
      </c>
      <c r="T28728">
        <v>0.55000000000000004</v>
      </c>
      <c r="U28728">
        <v>238990</v>
      </c>
      <c r="V28728" t="s">
        <v>17988</v>
      </c>
      <c r="W28728" t="s">
        <v>434</v>
      </c>
      <c r="X28728" s="64" t="s">
        <v>4095</v>
      </c>
      <c r="Y28728" t="s">
        <v>1</v>
      </c>
    </row>
    <row r="28729" spans="1:25" x14ac:dyDescent="0.3">
      <c r="A28729" s="1" t="s">
        <v>1992</v>
      </c>
      <c r="B28729" s="47">
        <v>45587</v>
      </c>
      <c r="C28729" s="29">
        <v>606884.05000000005</v>
      </c>
      <c r="D28729" s="29">
        <v>611924.88</v>
      </c>
      <c r="E28729" s="29">
        <v>606884.05000000005</v>
      </c>
      <c r="F28729" s="29">
        <v>5040.83</v>
      </c>
      <c r="G28729" s="29">
        <v>1075350</v>
      </c>
      <c r="H28729" s="47">
        <v>43438</v>
      </c>
      <c r="I28729" s="47">
        <v>43404</v>
      </c>
      <c r="J28729" s="47">
        <v>47057</v>
      </c>
      <c r="K28729" s="55">
        <f t="shared" si="207"/>
        <v>10</v>
      </c>
      <c r="L28729" t="s">
        <v>4</v>
      </c>
      <c r="M28729" t="s">
        <v>4</v>
      </c>
      <c r="O28729" t="s">
        <v>485</v>
      </c>
      <c r="P28729" t="s">
        <v>16277</v>
      </c>
      <c r="Q28729">
        <v>0</v>
      </c>
      <c r="R28729">
        <v>1</v>
      </c>
      <c r="S28729">
        <v>0.125</v>
      </c>
      <c r="T28729">
        <v>0.55000000000000004</v>
      </c>
      <c r="U28729">
        <v>238990</v>
      </c>
      <c r="V28729" t="s">
        <v>18008</v>
      </c>
      <c r="W28729" t="s">
        <v>457</v>
      </c>
      <c r="X28729" s="64" t="s">
        <v>2885</v>
      </c>
      <c r="Y28729" t="s">
        <v>1</v>
      </c>
    </row>
    <row r="28730" spans="1:25" x14ac:dyDescent="0.3">
      <c r="A28730" s="1" t="s">
        <v>1998</v>
      </c>
      <c r="B28730" s="47">
        <v>45587</v>
      </c>
      <c r="C28730" s="29">
        <v>55019.69</v>
      </c>
      <c r="D28730" s="29">
        <v>55225.57</v>
      </c>
      <c r="E28730" s="29">
        <v>55019.69</v>
      </c>
      <c r="F28730" s="29">
        <v>205.88</v>
      </c>
      <c r="G28730" s="29">
        <v>106250</v>
      </c>
      <c r="H28730" s="47">
        <v>43494</v>
      </c>
      <c r="I28730" s="47">
        <v>43447</v>
      </c>
      <c r="J28730" s="47">
        <v>47100</v>
      </c>
      <c r="K28730" s="55">
        <f t="shared" si="207"/>
        <v>10</v>
      </c>
      <c r="L28730" t="s">
        <v>4</v>
      </c>
      <c r="M28730" t="s">
        <v>0</v>
      </c>
      <c r="N28730" s="1">
        <v>510373</v>
      </c>
      <c r="O28730" t="s">
        <v>485</v>
      </c>
      <c r="P28730" t="s">
        <v>16277</v>
      </c>
      <c r="Q28730">
        <v>3.5049999999999999</v>
      </c>
      <c r="R28730">
        <v>1</v>
      </c>
      <c r="S28730">
        <v>0.14499999999999999</v>
      </c>
      <c r="T28730">
        <v>0.55000000000000004</v>
      </c>
      <c r="U28730">
        <v>541330</v>
      </c>
      <c r="V28730" t="s">
        <v>18409</v>
      </c>
      <c r="W28730" t="s">
        <v>471</v>
      </c>
      <c r="X28730" s="64" t="s">
        <v>5772</v>
      </c>
      <c r="Y28730" t="s">
        <v>1</v>
      </c>
    </row>
    <row r="28731" spans="1:25" x14ac:dyDescent="0.3">
      <c r="A28731" s="1" t="s">
        <v>2062</v>
      </c>
      <c r="B28731" s="47">
        <v>45587</v>
      </c>
      <c r="C28731" s="29">
        <v>67508.23</v>
      </c>
      <c r="D28731" s="29">
        <v>71083.23</v>
      </c>
      <c r="E28731" s="29">
        <v>67508.23</v>
      </c>
      <c r="F28731" s="29">
        <v>3575</v>
      </c>
      <c r="G28731" s="29">
        <v>85000</v>
      </c>
      <c r="H28731" s="47">
        <v>43615</v>
      </c>
      <c r="I28731" s="47">
        <v>43592</v>
      </c>
      <c r="J28731" s="47">
        <v>47245</v>
      </c>
      <c r="K28731" s="55">
        <f t="shared" si="207"/>
        <v>10</v>
      </c>
      <c r="L28731" t="s">
        <v>0</v>
      </c>
      <c r="M28731" t="s">
        <v>0</v>
      </c>
      <c r="N28731" s="1">
        <v>510450</v>
      </c>
      <c r="O28731" t="s">
        <v>485</v>
      </c>
      <c r="P28731" t="s">
        <v>16277</v>
      </c>
      <c r="Q28731">
        <v>0</v>
      </c>
      <c r="R28731">
        <v>1</v>
      </c>
      <c r="S28731">
        <v>0.125</v>
      </c>
      <c r="T28731">
        <v>0.55000000000000004</v>
      </c>
      <c r="U28731">
        <v>445299</v>
      </c>
      <c r="V28731" t="s">
        <v>18006</v>
      </c>
      <c r="W28731" t="s">
        <v>442</v>
      </c>
      <c r="X28731" s="64" t="s">
        <v>3564</v>
      </c>
      <c r="Y28731" t="s">
        <v>3</v>
      </c>
    </row>
    <row r="28732" spans="1:25" x14ac:dyDescent="0.3">
      <c r="A28732" s="1" t="s">
        <v>2058</v>
      </c>
      <c r="B28732" s="47">
        <v>45587</v>
      </c>
      <c r="C28732" s="29">
        <v>53131.72</v>
      </c>
      <c r="D28732" s="29">
        <v>53587.17</v>
      </c>
      <c r="E28732" s="29">
        <v>53131.72</v>
      </c>
      <c r="F28732" s="29">
        <v>455.45</v>
      </c>
      <c r="G28732" s="29">
        <v>112453.75999999999</v>
      </c>
      <c r="H28732" s="47">
        <v>43914</v>
      </c>
      <c r="I28732" s="47">
        <v>43706</v>
      </c>
      <c r="J28732" s="47">
        <v>47359</v>
      </c>
      <c r="K28732" s="55">
        <f t="shared" si="207"/>
        <v>10</v>
      </c>
      <c r="L28732" t="s">
        <v>4</v>
      </c>
      <c r="M28732" t="s">
        <v>0</v>
      </c>
      <c r="N28732" s="1">
        <v>522624</v>
      </c>
      <c r="O28732" t="s">
        <v>485</v>
      </c>
      <c r="P28732" t="s">
        <v>16277</v>
      </c>
      <c r="Q28732">
        <v>0</v>
      </c>
      <c r="R28732">
        <v>1</v>
      </c>
      <c r="S28732">
        <v>0.125</v>
      </c>
      <c r="T28732">
        <v>0.55000000000000004</v>
      </c>
      <c r="U28732">
        <v>621610</v>
      </c>
      <c r="V28732" t="s">
        <v>17988</v>
      </c>
      <c r="W28732" t="s">
        <v>434</v>
      </c>
      <c r="X28732" s="64" t="s">
        <v>6384</v>
      </c>
      <c r="Y28732" t="s">
        <v>1</v>
      </c>
    </row>
    <row r="28733" spans="1:25" x14ac:dyDescent="0.3">
      <c r="A28733" s="1" t="s">
        <v>2002</v>
      </c>
      <c r="B28733" s="47">
        <v>45587</v>
      </c>
      <c r="C28733" s="29">
        <v>18021.3</v>
      </c>
      <c r="D28733" s="29">
        <v>18064.03</v>
      </c>
      <c r="E28733" s="29">
        <v>18021.3</v>
      </c>
      <c r="F28733" s="29">
        <v>42.73</v>
      </c>
      <c r="G28733" s="29">
        <v>197250</v>
      </c>
      <c r="H28733" s="47">
        <v>43732</v>
      </c>
      <c r="I28733" s="47">
        <v>43642</v>
      </c>
      <c r="J28733" s="47">
        <v>47387</v>
      </c>
      <c r="K28733" s="55">
        <f t="shared" si="207"/>
        <v>10</v>
      </c>
      <c r="L28733" t="s">
        <v>4</v>
      </c>
      <c r="M28733" t="s">
        <v>0</v>
      </c>
      <c r="N28733" s="1">
        <v>522579</v>
      </c>
      <c r="O28733" t="s">
        <v>485</v>
      </c>
      <c r="P28733" t="s">
        <v>16277</v>
      </c>
      <c r="Q28733">
        <v>0</v>
      </c>
      <c r="R28733">
        <v>1</v>
      </c>
      <c r="S28733">
        <v>0.125</v>
      </c>
      <c r="T28733">
        <v>0.55000000000000004</v>
      </c>
      <c r="U28733">
        <v>722513</v>
      </c>
      <c r="V28733" t="s">
        <v>18354</v>
      </c>
      <c r="W28733" t="s">
        <v>436</v>
      </c>
      <c r="X28733" s="64" t="s">
        <v>8101</v>
      </c>
      <c r="Y28733" t="s">
        <v>1</v>
      </c>
    </row>
    <row r="28734" spans="1:25" x14ac:dyDescent="0.3">
      <c r="A28734" s="1" t="s">
        <v>2080</v>
      </c>
      <c r="B28734" s="47">
        <v>45587</v>
      </c>
      <c r="C28734" s="29">
        <v>63846.41</v>
      </c>
      <c r="D28734" s="29">
        <v>64000.21</v>
      </c>
      <c r="E28734" s="29">
        <v>63846.41</v>
      </c>
      <c r="F28734" s="29">
        <v>153.80000000000001</v>
      </c>
      <c r="G28734" s="29">
        <v>102000</v>
      </c>
      <c r="H28734" s="47">
        <v>43789</v>
      </c>
      <c r="I28734" s="47">
        <v>43754</v>
      </c>
      <c r="J28734" s="47">
        <v>47407</v>
      </c>
      <c r="K28734" s="55">
        <f t="shared" si="207"/>
        <v>10</v>
      </c>
      <c r="L28734" t="s">
        <v>4</v>
      </c>
      <c r="M28734" t="s">
        <v>0</v>
      </c>
      <c r="N28734" s="1">
        <v>510585</v>
      </c>
      <c r="O28734" t="s">
        <v>485</v>
      </c>
      <c r="P28734" t="s">
        <v>16277</v>
      </c>
      <c r="Q28734">
        <v>2.0550000000000002</v>
      </c>
      <c r="R28734">
        <v>1</v>
      </c>
      <c r="S28734">
        <v>0.14499999999999999</v>
      </c>
      <c r="T28734">
        <v>0.55000000000000004</v>
      </c>
      <c r="U28734">
        <v>484110</v>
      </c>
      <c r="V28734" t="s">
        <v>18410</v>
      </c>
      <c r="W28734" t="s">
        <v>457</v>
      </c>
      <c r="X28734" s="64" t="s">
        <v>18816</v>
      </c>
      <c r="Y28734" t="s">
        <v>2</v>
      </c>
    </row>
    <row r="28735" spans="1:25" x14ac:dyDescent="0.3">
      <c r="A28735" s="1" t="s">
        <v>2057</v>
      </c>
      <c r="B28735" s="47">
        <v>45587</v>
      </c>
      <c r="C28735" s="29">
        <v>365043.44</v>
      </c>
      <c r="D28735" s="29">
        <v>375967.74</v>
      </c>
      <c r="E28735" s="29">
        <v>365043.44</v>
      </c>
      <c r="F28735" s="29">
        <v>10924.3</v>
      </c>
      <c r="G28735" s="29">
        <v>584749.79</v>
      </c>
      <c r="H28735" s="47">
        <v>43809</v>
      </c>
      <c r="I28735" s="47">
        <v>43769</v>
      </c>
      <c r="J28735" s="47">
        <v>47452</v>
      </c>
      <c r="K28735" s="55">
        <f t="shared" si="207"/>
        <v>10</v>
      </c>
      <c r="L28735" t="s">
        <v>0</v>
      </c>
      <c r="M28735" t="s">
        <v>4</v>
      </c>
      <c r="O28735" t="s">
        <v>485</v>
      </c>
      <c r="P28735" t="s">
        <v>16277</v>
      </c>
      <c r="Q28735">
        <v>0</v>
      </c>
      <c r="R28735">
        <v>1</v>
      </c>
      <c r="S28735">
        <v>0.125</v>
      </c>
      <c r="T28735">
        <v>0.55000000000000004</v>
      </c>
      <c r="U28735">
        <v>446130</v>
      </c>
      <c r="V28735" t="s">
        <v>18411</v>
      </c>
      <c r="W28735" t="s">
        <v>470</v>
      </c>
      <c r="X28735" s="64" t="s">
        <v>4614</v>
      </c>
      <c r="Y28735" t="s">
        <v>3</v>
      </c>
    </row>
    <row r="28736" spans="1:25" x14ac:dyDescent="0.3">
      <c r="A28736" s="1" t="s">
        <v>2265</v>
      </c>
      <c r="B28736" s="47">
        <v>45587</v>
      </c>
      <c r="C28736" s="29">
        <v>139420.19</v>
      </c>
      <c r="D28736" s="29">
        <v>137967.62</v>
      </c>
      <c r="E28736" s="29">
        <v>137967.62</v>
      </c>
      <c r="F28736" s="29">
        <v>0</v>
      </c>
      <c r="G28736" s="29">
        <v>194968.63</v>
      </c>
      <c r="H28736" s="47">
        <v>44273</v>
      </c>
      <c r="I28736" s="47">
        <v>43966</v>
      </c>
      <c r="J28736" s="47">
        <v>47618</v>
      </c>
      <c r="K28736" s="55">
        <f t="shared" si="207"/>
        <v>10</v>
      </c>
      <c r="L28736" t="s">
        <v>4</v>
      </c>
      <c r="M28736" t="s">
        <v>0</v>
      </c>
      <c r="N28736" s="1">
        <v>540048</v>
      </c>
      <c r="O28736" t="s">
        <v>485</v>
      </c>
      <c r="P28736" t="s">
        <v>16277</v>
      </c>
      <c r="Q28736">
        <v>0</v>
      </c>
      <c r="R28736">
        <v>1</v>
      </c>
      <c r="S28736">
        <v>0.125</v>
      </c>
      <c r="T28736">
        <v>0.55000000000000004</v>
      </c>
      <c r="U28736">
        <v>561730</v>
      </c>
      <c r="V28736" t="s">
        <v>18412</v>
      </c>
      <c r="W28736" t="s">
        <v>470</v>
      </c>
      <c r="X28736" s="64" t="s">
        <v>6882</v>
      </c>
      <c r="Y28736" t="s">
        <v>1</v>
      </c>
    </row>
    <row r="28737" spans="1:25" x14ac:dyDescent="0.3">
      <c r="A28737" s="1" t="s">
        <v>2265</v>
      </c>
      <c r="B28737" s="47">
        <v>45587</v>
      </c>
      <c r="C28737" s="29">
        <v>135203.85</v>
      </c>
      <c r="D28737" s="29">
        <v>136225.57</v>
      </c>
      <c r="E28737" s="29">
        <v>135203.85</v>
      </c>
      <c r="F28737" s="29">
        <v>1021.72</v>
      </c>
      <c r="G28737" s="29">
        <v>188954.81</v>
      </c>
      <c r="H28737" s="47">
        <v>44281</v>
      </c>
      <c r="I28737" s="47">
        <v>43969</v>
      </c>
      <c r="J28737" s="47">
        <v>47621</v>
      </c>
      <c r="K28737" s="55">
        <f t="shared" si="207"/>
        <v>10</v>
      </c>
      <c r="L28737" t="s">
        <v>4</v>
      </c>
      <c r="M28737" t="s">
        <v>0</v>
      </c>
      <c r="N28737" s="1">
        <v>540048</v>
      </c>
      <c r="O28737" t="s">
        <v>485</v>
      </c>
      <c r="P28737" t="s">
        <v>16277</v>
      </c>
      <c r="Q28737">
        <v>0</v>
      </c>
      <c r="R28737">
        <v>1</v>
      </c>
      <c r="S28737">
        <v>0.125</v>
      </c>
      <c r="T28737">
        <v>0.55000000000000004</v>
      </c>
      <c r="U28737">
        <v>561730</v>
      </c>
      <c r="V28737" t="s">
        <v>18412</v>
      </c>
      <c r="W28737" t="s">
        <v>470</v>
      </c>
      <c r="X28737" s="64" t="s">
        <v>6882</v>
      </c>
      <c r="Y28737" t="s">
        <v>1</v>
      </c>
    </row>
    <row r="28738" spans="1:25" x14ac:dyDescent="0.3">
      <c r="A28738" s="1" t="s">
        <v>2000</v>
      </c>
      <c r="B28738" s="47">
        <v>45587</v>
      </c>
      <c r="C28738" s="29">
        <v>227143.79</v>
      </c>
      <c r="D28738" s="29">
        <v>229037.24</v>
      </c>
      <c r="E28738" s="29">
        <v>227143.79</v>
      </c>
      <c r="F28738" s="29">
        <v>1893.45</v>
      </c>
      <c r="G28738" s="29">
        <v>307500</v>
      </c>
      <c r="H28738" s="47">
        <v>44105</v>
      </c>
      <c r="I28738" s="47">
        <v>44014</v>
      </c>
      <c r="J28738" s="47">
        <v>47666</v>
      </c>
      <c r="K28738" s="55">
        <f t="shared" si="207"/>
        <v>10</v>
      </c>
      <c r="L28738" t="s">
        <v>4</v>
      </c>
      <c r="M28738" t="s">
        <v>0</v>
      </c>
      <c r="N28738" s="1">
        <v>522615</v>
      </c>
      <c r="O28738" t="s">
        <v>485</v>
      </c>
      <c r="P28738" t="s">
        <v>16277</v>
      </c>
      <c r="Q28738">
        <v>0</v>
      </c>
      <c r="R28738">
        <v>1</v>
      </c>
      <c r="S28738">
        <v>0.125</v>
      </c>
      <c r="T28738">
        <v>0.55000000000000004</v>
      </c>
      <c r="U28738">
        <v>624410</v>
      </c>
      <c r="V28738" t="s">
        <v>17982</v>
      </c>
      <c r="W28738" t="s">
        <v>436</v>
      </c>
      <c r="X28738" s="64" t="s">
        <v>3909</v>
      </c>
      <c r="Y28738" t="s">
        <v>1</v>
      </c>
    </row>
    <row r="28739" spans="1:25" x14ac:dyDescent="0.3">
      <c r="A28739" s="1" t="s">
        <v>2011</v>
      </c>
      <c r="B28739" s="47">
        <v>45587</v>
      </c>
      <c r="C28739" s="29">
        <v>32300</v>
      </c>
      <c r="D28739" s="29">
        <v>35042.639999999999</v>
      </c>
      <c r="E28739" s="29">
        <v>32300</v>
      </c>
      <c r="F28739" s="29">
        <v>2742.64</v>
      </c>
      <c r="G28739" s="29">
        <v>32300</v>
      </c>
      <c r="H28739" s="47">
        <v>45307</v>
      </c>
      <c r="I28739" s="47">
        <v>45252</v>
      </c>
      <c r="J28739" s="47">
        <v>47809</v>
      </c>
      <c r="K28739" s="55">
        <f t="shared" si="207"/>
        <v>7</v>
      </c>
      <c r="L28739" t="s">
        <v>0</v>
      </c>
      <c r="M28739" t="s">
        <v>4</v>
      </c>
      <c r="O28739" t="s">
        <v>485</v>
      </c>
      <c r="P28739" t="s">
        <v>16277</v>
      </c>
      <c r="Q28739">
        <v>0</v>
      </c>
      <c r="R28739">
        <v>1</v>
      </c>
      <c r="S28739">
        <v>0.125</v>
      </c>
      <c r="T28739">
        <v>0</v>
      </c>
      <c r="U28739">
        <v>621330</v>
      </c>
      <c r="V28739" t="s">
        <v>17997</v>
      </c>
      <c r="W28739" t="s">
        <v>454</v>
      </c>
      <c r="X28739" s="64" t="s">
        <v>10225</v>
      </c>
      <c r="Y28739" t="s">
        <v>3</v>
      </c>
    </row>
    <row r="28740" spans="1:25" x14ac:dyDescent="0.3">
      <c r="A28740" s="1" t="s">
        <v>1994</v>
      </c>
      <c r="B28740" s="47">
        <v>45587</v>
      </c>
      <c r="C28740" s="29">
        <v>1071705.8700000001</v>
      </c>
      <c r="D28740" s="29">
        <v>1080740.3700000001</v>
      </c>
      <c r="E28740" s="29">
        <v>1071705.8700000001</v>
      </c>
      <c r="F28740" s="29">
        <v>9034.5</v>
      </c>
      <c r="G28740" s="29">
        <v>1492125</v>
      </c>
      <c r="H28740" s="47">
        <v>43819</v>
      </c>
      <c r="I28740" s="47">
        <v>43805</v>
      </c>
      <c r="J28740" s="47">
        <v>48188</v>
      </c>
      <c r="K28740" s="55">
        <f t="shared" si="207"/>
        <v>12</v>
      </c>
      <c r="L28740" t="s">
        <v>4</v>
      </c>
      <c r="M28740" t="s">
        <v>4</v>
      </c>
      <c r="O28740" t="s">
        <v>485</v>
      </c>
      <c r="P28740" t="s">
        <v>16277</v>
      </c>
      <c r="Q28740">
        <v>0</v>
      </c>
      <c r="R28740">
        <v>1</v>
      </c>
      <c r="S28740">
        <v>0.125</v>
      </c>
      <c r="T28740">
        <v>0.55000000000000004</v>
      </c>
      <c r="U28740">
        <v>238220</v>
      </c>
      <c r="V28740" t="s">
        <v>17865</v>
      </c>
      <c r="W28740" t="s">
        <v>458</v>
      </c>
      <c r="X28740" s="64" t="s">
        <v>10041</v>
      </c>
      <c r="Y28740" t="s">
        <v>1</v>
      </c>
    </row>
    <row r="28741" spans="1:25" x14ac:dyDescent="0.3">
      <c r="A28741" s="1" t="s">
        <v>2124</v>
      </c>
      <c r="B28741" s="47">
        <v>45587</v>
      </c>
      <c r="C28741" s="29">
        <v>2683517.59</v>
      </c>
      <c r="D28741" s="29">
        <v>2698091.51</v>
      </c>
      <c r="E28741" s="29">
        <v>2683517.59</v>
      </c>
      <c r="F28741" s="29">
        <v>14573.92</v>
      </c>
      <c r="G28741" s="29">
        <v>3415182.73</v>
      </c>
      <c r="H28741" s="47">
        <v>44657</v>
      </c>
      <c r="I28741" s="47">
        <v>44544</v>
      </c>
      <c r="J28741" s="47">
        <v>48196</v>
      </c>
      <c r="K28741" s="55">
        <f t="shared" si="207"/>
        <v>10</v>
      </c>
      <c r="L28741" t="s">
        <v>4</v>
      </c>
      <c r="M28741" t="s">
        <v>0</v>
      </c>
      <c r="N28741" s="1">
        <v>530135</v>
      </c>
      <c r="O28741" t="s">
        <v>485</v>
      </c>
      <c r="P28741" t="s">
        <v>16277</v>
      </c>
      <c r="Q28741">
        <v>3.105</v>
      </c>
      <c r="R28741">
        <v>1</v>
      </c>
      <c r="S28741">
        <v>0.14499999999999999</v>
      </c>
      <c r="T28741">
        <v>0</v>
      </c>
      <c r="U28741">
        <v>333994</v>
      </c>
      <c r="V28741" t="s">
        <v>18413</v>
      </c>
      <c r="W28741" t="s">
        <v>437</v>
      </c>
      <c r="X28741" s="64" t="s">
        <v>18817</v>
      </c>
      <c r="Y28741" t="s">
        <v>1</v>
      </c>
    </row>
    <row r="28742" spans="1:25" x14ac:dyDescent="0.3">
      <c r="A28742" s="1" t="s">
        <v>2266</v>
      </c>
      <c r="B28742" s="47">
        <v>45587</v>
      </c>
      <c r="C28742" s="29">
        <v>314626.43</v>
      </c>
      <c r="D28742" s="29">
        <v>317188.34999999998</v>
      </c>
      <c r="E28742" s="29">
        <v>314626.43</v>
      </c>
      <c r="F28742" s="29">
        <v>2561.92</v>
      </c>
      <c r="G28742" s="29">
        <v>665982.89</v>
      </c>
      <c r="H28742" s="47">
        <v>39310</v>
      </c>
      <c r="I28742" s="47">
        <v>38898</v>
      </c>
      <c r="J28742" s="47">
        <v>48370</v>
      </c>
      <c r="K28742" s="55">
        <f t="shared" si="207"/>
        <v>25</v>
      </c>
      <c r="L28742" t="s">
        <v>4</v>
      </c>
      <c r="M28742" t="s">
        <v>0</v>
      </c>
      <c r="N28742" s="1">
        <v>508155</v>
      </c>
      <c r="O28742" t="s">
        <v>485</v>
      </c>
      <c r="P28742" t="s">
        <v>16277</v>
      </c>
      <c r="Q28742">
        <v>0</v>
      </c>
      <c r="R28742">
        <v>1</v>
      </c>
      <c r="S28742">
        <v>0.125</v>
      </c>
      <c r="T28742">
        <v>0.54500000000000004</v>
      </c>
      <c r="U28742">
        <v>812990</v>
      </c>
      <c r="V28742" t="s">
        <v>17843</v>
      </c>
      <c r="W28742" t="s">
        <v>436</v>
      </c>
      <c r="X28742" s="64" t="s">
        <v>4482</v>
      </c>
      <c r="Y28742" t="s">
        <v>1</v>
      </c>
    </row>
    <row r="28743" spans="1:25" x14ac:dyDescent="0.3">
      <c r="A28743" s="1" t="s">
        <v>2080</v>
      </c>
      <c r="B28743" s="47">
        <v>45587</v>
      </c>
      <c r="C28743" s="29">
        <v>229008.44</v>
      </c>
      <c r="D28743" s="29">
        <v>236132.23</v>
      </c>
      <c r="E28743" s="29">
        <v>229008.44</v>
      </c>
      <c r="F28743" s="29">
        <v>7123.79</v>
      </c>
      <c r="G28743" s="29">
        <v>262500</v>
      </c>
      <c r="H28743" s="47">
        <v>44755</v>
      </c>
      <c r="I28743" s="47">
        <v>44725</v>
      </c>
      <c r="J28743" s="47">
        <v>48378</v>
      </c>
      <c r="K28743" s="55">
        <f t="shared" ref="K28743:K28806" si="208">DATEDIF(I28743,J28743, "Y")</f>
        <v>10</v>
      </c>
      <c r="L28743" t="s">
        <v>4</v>
      </c>
      <c r="M28743" t="s">
        <v>0</v>
      </c>
      <c r="N28743" s="1">
        <v>540072</v>
      </c>
      <c r="O28743" t="s">
        <v>485</v>
      </c>
      <c r="P28743" t="s">
        <v>16277</v>
      </c>
      <c r="Q28743">
        <v>0</v>
      </c>
      <c r="R28743">
        <v>1</v>
      </c>
      <c r="S28743">
        <v>0.125</v>
      </c>
      <c r="T28743">
        <v>0</v>
      </c>
      <c r="U28743">
        <v>236115</v>
      </c>
      <c r="V28743" t="s">
        <v>18414</v>
      </c>
      <c r="W28743" t="s">
        <v>466</v>
      </c>
      <c r="X28743" s="64" t="s">
        <v>18818</v>
      </c>
      <c r="Y28743" t="s">
        <v>2</v>
      </c>
    </row>
    <row r="28744" spans="1:25" x14ac:dyDescent="0.3">
      <c r="A28744" s="1" t="s">
        <v>1992</v>
      </c>
      <c r="B28744" s="47">
        <v>45587</v>
      </c>
      <c r="C28744" s="29">
        <v>52166.62</v>
      </c>
      <c r="D28744" s="29">
        <v>57674.5</v>
      </c>
      <c r="E28744" s="29">
        <v>52166.62</v>
      </c>
      <c r="F28744" s="29">
        <v>5507.88</v>
      </c>
      <c r="G28744" s="29">
        <v>54400</v>
      </c>
      <c r="H28744" s="47">
        <v>44827</v>
      </c>
      <c r="I28744" s="47">
        <v>44783</v>
      </c>
      <c r="J28744" s="47">
        <v>48436</v>
      </c>
      <c r="K28744" s="55">
        <f t="shared" si="208"/>
        <v>10</v>
      </c>
      <c r="L28744" t="s">
        <v>0</v>
      </c>
      <c r="M28744" t="s">
        <v>0</v>
      </c>
      <c r="N28744" s="1">
        <v>540109</v>
      </c>
      <c r="O28744" t="s">
        <v>485</v>
      </c>
      <c r="P28744" t="s">
        <v>16277</v>
      </c>
      <c r="Q28744">
        <v>0</v>
      </c>
      <c r="R28744">
        <v>1</v>
      </c>
      <c r="S28744">
        <v>0.125</v>
      </c>
      <c r="T28744">
        <v>0</v>
      </c>
      <c r="U28744">
        <v>812199</v>
      </c>
      <c r="V28744" t="s">
        <v>18415</v>
      </c>
      <c r="W28744" t="s">
        <v>437</v>
      </c>
      <c r="X28744" s="64" t="s">
        <v>18819</v>
      </c>
      <c r="Y28744" t="s">
        <v>3</v>
      </c>
    </row>
    <row r="28745" spans="1:25" x14ac:dyDescent="0.3">
      <c r="A28745" s="1" t="s">
        <v>2035</v>
      </c>
      <c r="B28745" s="47">
        <v>45587</v>
      </c>
      <c r="C28745" s="29">
        <v>449654.52</v>
      </c>
      <c r="D28745" s="29">
        <v>464031.66</v>
      </c>
      <c r="E28745" s="29">
        <v>449654.52</v>
      </c>
      <c r="F28745" s="29">
        <v>14377.14</v>
      </c>
      <c r="G28745" s="29">
        <v>487500</v>
      </c>
      <c r="H28745" s="47">
        <v>44776</v>
      </c>
      <c r="I28745" s="47">
        <v>44609</v>
      </c>
      <c r="J28745" s="47">
        <v>48443</v>
      </c>
      <c r="K28745" s="55">
        <f t="shared" si="208"/>
        <v>10</v>
      </c>
      <c r="L28745" t="s">
        <v>0</v>
      </c>
      <c r="M28745" t="s">
        <v>4</v>
      </c>
      <c r="O28745" t="s">
        <v>485</v>
      </c>
      <c r="P28745" t="s">
        <v>16277</v>
      </c>
      <c r="Q28745">
        <v>0</v>
      </c>
      <c r="R28745">
        <v>1</v>
      </c>
      <c r="S28745">
        <v>0.125</v>
      </c>
      <c r="T28745">
        <v>0.49</v>
      </c>
      <c r="U28745">
        <v>713990</v>
      </c>
      <c r="V28745" t="s">
        <v>18416</v>
      </c>
      <c r="W28745" t="s">
        <v>457</v>
      </c>
      <c r="X28745" s="64" t="s">
        <v>4787</v>
      </c>
      <c r="Y28745" t="s">
        <v>3</v>
      </c>
    </row>
    <row r="28746" spans="1:25" x14ac:dyDescent="0.3">
      <c r="A28746" s="1" t="s">
        <v>2010</v>
      </c>
      <c r="B28746" s="47">
        <v>45587</v>
      </c>
      <c r="C28746" s="29">
        <v>217281.5</v>
      </c>
      <c r="D28746" s="29">
        <v>224032.94</v>
      </c>
      <c r="E28746" s="29">
        <v>217281.5</v>
      </c>
      <c r="F28746" s="29">
        <v>6751.44</v>
      </c>
      <c r="G28746" s="29">
        <v>236250</v>
      </c>
      <c r="H28746" s="47">
        <v>44909</v>
      </c>
      <c r="I28746" s="47">
        <v>44749</v>
      </c>
      <c r="J28746" s="47">
        <v>48586</v>
      </c>
      <c r="K28746" s="55">
        <f t="shared" si="208"/>
        <v>10</v>
      </c>
      <c r="L28746" t="s">
        <v>4</v>
      </c>
      <c r="M28746" t="s">
        <v>0</v>
      </c>
      <c r="N28746" s="1">
        <v>530333</v>
      </c>
      <c r="O28746" t="s">
        <v>485</v>
      </c>
      <c r="P28746" t="s">
        <v>16277</v>
      </c>
      <c r="Q28746">
        <v>3.105</v>
      </c>
      <c r="R28746">
        <v>1</v>
      </c>
      <c r="S28746">
        <v>0.14499999999999999</v>
      </c>
      <c r="T28746">
        <v>0</v>
      </c>
      <c r="U28746">
        <v>722515</v>
      </c>
      <c r="V28746" t="s">
        <v>17854</v>
      </c>
      <c r="W28746" t="s">
        <v>453</v>
      </c>
      <c r="X28746" s="64" t="s">
        <v>141</v>
      </c>
      <c r="Y28746" t="s">
        <v>2</v>
      </c>
    </row>
    <row r="28747" spans="1:25" x14ac:dyDescent="0.3">
      <c r="A28747" s="1" t="s">
        <v>2011</v>
      </c>
      <c r="B28747" s="47">
        <v>45587</v>
      </c>
      <c r="C28747" s="29">
        <v>78588.69</v>
      </c>
      <c r="D28747" s="29">
        <v>82340.14</v>
      </c>
      <c r="E28747" s="29">
        <v>78588.69</v>
      </c>
      <c r="F28747" s="29">
        <v>3751.45</v>
      </c>
      <c r="G28747" s="29">
        <v>84915</v>
      </c>
      <c r="H28747" s="47">
        <v>44957</v>
      </c>
      <c r="I28747" s="47">
        <v>44939</v>
      </c>
      <c r="J28747" s="47">
        <v>48592</v>
      </c>
      <c r="K28747" s="55">
        <f t="shared" si="208"/>
        <v>10</v>
      </c>
      <c r="L28747" t="s">
        <v>0</v>
      </c>
      <c r="M28747" t="s">
        <v>0</v>
      </c>
      <c r="N28747" s="1">
        <v>540097</v>
      </c>
      <c r="O28747" t="s">
        <v>485</v>
      </c>
      <c r="P28747" t="s">
        <v>16277</v>
      </c>
      <c r="Q28747">
        <v>0</v>
      </c>
      <c r="R28747">
        <v>1</v>
      </c>
      <c r="S28747">
        <v>0.125</v>
      </c>
      <c r="T28747">
        <v>0</v>
      </c>
      <c r="U28747">
        <v>541511</v>
      </c>
      <c r="V28747" t="s">
        <v>18003</v>
      </c>
      <c r="W28747" t="s">
        <v>434</v>
      </c>
      <c r="X28747" s="64" t="s">
        <v>3583</v>
      </c>
      <c r="Y28747" t="s">
        <v>3</v>
      </c>
    </row>
    <row r="28748" spans="1:25" x14ac:dyDescent="0.3">
      <c r="A28748" s="1" t="s">
        <v>2033</v>
      </c>
      <c r="B28748" s="47">
        <v>45587</v>
      </c>
      <c r="C28748" s="29">
        <v>11848.3</v>
      </c>
      <c r="D28748" s="29">
        <v>11828.3</v>
      </c>
      <c r="E28748" s="29">
        <v>11828.3</v>
      </c>
      <c r="F28748" s="29">
        <v>0</v>
      </c>
      <c r="G28748" s="29">
        <v>1287830.48</v>
      </c>
      <c r="H28748" s="47">
        <v>43784</v>
      </c>
      <c r="I28748" s="47">
        <v>43143</v>
      </c>
      <c r="J28748" s="47">
        <v>48622</v>
      </c>
      <c r="K28748" s="55">
        <f t="shared" si="208"/>
        <v>15</v>
      </c>
      <c r="L28748" t="s">
        <v>4</v>
      </c>
      <c r="M28748" t="s">
        <v>4</v>
      </c>
      <c r="O28748" t="s">
        <v>485</v>
      </c>
      <c r="P28748" t="s">
        <v>15789</v>
      </c>
      <c r="Q28748">
        <v>0</v>
      </c>
      <c r="R28748">
        <v>1</v>
      </c>
      <c r="S28748">
        <v>0.125</v>
      </c>
      <c r="T28748">
        <v>0.54600000000000004</v>
      </c>
      <c r="U28748">
        <v>312120</v>
      </c>
      <c r="V28748" t="s">
        <v>18417</v>
      </c>
      <c r="W28748" t="s">
        <v>472</v>
      </c>
      <c r="X28748" s="64" t="s">
        <v>18820</v>
      </c>
      <c r="Y28748" t="s">
        <v>1</v>
      </c>
    </row>
    <row r="28749" spans="1:25" x14ac:dyDescent="0.3">
      <c r="A28749" s="1" t="s">
        <v>1999</v>
      </c>
      <c r="B28749" s="47">
        <v>45587</v>
      </c>
      <c r="C28749" s="29">
        <v>729333.39</v>
      </c>
      <c r="D28749" s="29">
        <v>726457.84</v>
      </c>
      <c r="E28749" s="29">
        <v>726457.84</v>
      </c>
      <c r="F28749" s="29">
        <v>0</v>
      </c>
      <c r="G28749" s="29">
        <v>795000</v>
      </c>
      <c r="H28749" s="47">
        <v>45035</v>
      </c>
      <c r="I28749" s="47">
        <v>45007</v>
      </c>
      <c r="J28749" s="47">
        <v>48660</v>
      </c>
      <c r="K28749" s="55">
        <f t="shared" si="208"/>
        <v>10</v>
      </c>
      <c r="L28749" t="s">
        <v>4</v>
      </c>
      <c r="M28749" t="s">
        <v>4</v>
      </c>
      <c r="O28749" t="s">
        <v>485</v>
      </c>
      <c r="P28749" t="s">
        <v>16277</v>
      </c>
      <c r="Q28749">
        <v>0</v>
      </c>
      <c r="R28749">
        <v>1</v>
      </c>
      <c r="S28749">
        <v>0.125</v>
      </c>
      <c r="T28749">
        <v>0.55000000000000004</v>
      </c>
      <c r="U28749">
        <v>722513</v>
      </c>
      <c r="V28749" t="s">
        <v>18139</v>
      </c>
      <c r="W28749" t="s">
        <v>434</v>
      </c>
      <c r="X28749" s="64" t="s">
        <v>18821</v>
      </c>
      <c r="Y28749" t="s">
        <v>1</v>
      </c>
    </row>
    <row r="28750" spans="1:25" x14ac:dyDescent="0.3">
      <c r="A28750" s="1" t="s">
        <v>2003</v>
      </c>
      <c r="B28750" s="47">
        <v>45587</v>
      </c>
      <c r="C28750" s="29">
        <v>122370.98</v>
      </c>
      <c r="D28750" s="29">
        <v>130929.52</v>
      </c>
      <c r="E28750" s="29">
        <v>122370.98</v>
      </c>
      <c r="F28750" s="29">
        <v>8558.5400000000009</v>
      </c>
      <c r="G28750" s="29">
        <v>127500</v>
      </c>
      <c r="H28750" s="47">
        <v>45091</v>
      </c>
      <c r="I28750" s="47">
        <v>45030</v>
      </c>
      <c r="J28750" s="47">
        <v>48683</v>
      </c>
      <c r="K28750" s="55">
        <f t="shared" si="208"/>
        <v>10</v>
      </c>
      <c r="L28750" t="s">
        <v>0</v>
      </c>
      <c r="M28750" t="s">
        <v>0</v>
      </c>
      <c r="N28750" s="1">
        <v>540118</v>
      </c>
      <c r="O28750" t="s">
        <v>485</v>
      </c>
      <c r="P28750" t="s">
        <v>16277</v>
      </c>
      <c r="Q28750">
        <v>0</v>
      </c>
      <c r="R28750">
        <v>1</v>
      </c>
      <c r="S28750">
        <v>0.125</v>
      </c>
      <c r="T28750">
        <v>0</v>
      </c>
      <c r="U28750">
        <v>423920</v>
      </c>
      <c r="V28750" t="s">
        <v>18418</v>
      </c>
      <c r="W28750" t="s">
        <v>456</v>
      </c>
      <c r="X28750" s="64" t="s">
        <v>6494</v>
      </c>
      <c r="Y28750" t="s">
        <v>3</v>
      </c>
    </row>
    <row r="28751" spans="1:25" x14ac:dyDescent="0.3">
      <c r="A28751" s="1" t="s">
        <v>2003</v>
      </c>
      <c r="B28751" s="47">
        <v>45587</v>
      </c>
      <c r="C28751" s="29">
        <v>121970.5</v>
      </c>
      <c r="D28751" s="29">
        <v>130500.97</v>
      </c>
      <c r="E28751" s="29">
        <v>121970.5</v>
      </c>
      <c r="F28751" s="29">
        <v>8530.4699999999993</v>
      </c>
      <c r="G28751" s="29">
        <v>127248.82</v>
      </c>
      <c r="H28751" s="47">
        <v>45098</v>
      </c>
      <c r="I28751" s="47">
        <v>45043</v>
      </c>
      <c r="J28751" s="47">
        <v>48696</v>
      </c>
      <c r="K28751" s="55">
        <f t="shared" si="208"/>
        <v>10</v>
      </c>
      <c r="L28751" t="s">
        <v>0</v>
      </c>
      <c r="M28751" t="s">
        <v>0</v>
      </c>
      <c r="N28751" s="1">
        <v>530475</v>
      </c>
      <c r="O28751" t="s">
        <v>485</v>
      </c>
      <c r="P28751" t="s">
        <v>16277</v>
      </c>
      <c r="Q28751">
        <v>0</v>
      </c>
      <c r="R28751">
        <v>1</v>
      </c>
      <c r="S28751">
        <v>0.125</v>
      </c>
      <c r="T28751">
        <v>0</v>
      </c>
      <c r="U28751">
        <v>441120</v>
      </c>
      <c r="V28751" t="s">
        <v>18419</v>
      </c>
      <c r="W28751" t="s">
        <v>455</v>
      </c>
      <c r="X28751" s="64" t="s">
        <v>9622</v>
      </c>
      <c r="Y28751" t="s">
        <v>3</v>
      </c>
    </row>
    <row r="28752" spans="1:25" x14ac:dyDescent="0.3">
      <c r="A28752" s="1" t="s">
        <v>2011</v>
      </c>
      <c r="B28752" s="47">
        <v>45587</v>
      </c>
      <c r="C28752" s="29">
        <v>134308.51</v>
      </c>
      <c r="D28752" s="29">
        <v>139641.35</v>
      </c>
      <c r="E28752" s="29">
        <v>134308.51</v>
      </c>
      <c r="F28752" s="29">
        <v>5332.84</v>
      </c>
      <c r="G28752" s="29">
        <v>140250</v>
      </c>
      <c r="H28752" s="47">
        <v>45121</v>
      </c>
      <c r="I28752" s="47">
        <v>45103</v>
      </c>
      <c r="J28752" s="47">
        <v>48756</v>
      </c>
      <c r="K28752" s="55">
        <f t="shared" si="208"/>
        <v>10</v>
      </c>
      <c r="L28752" t="s">
        <v>0</v>
      </c>
      <c r="M28752" t="s">
        <v>0</v>
      </c>
      <c r="N28752" s="1">
        <v>530509</v>
      </c>
      <c r="O28752" t="s">
        <v>485</v>
      </c>
      <c r="P28752" t="s">
        <v>16277</v>
      </c>
      <c r="Q28752">
        <v>0.78</v>
      </c>
      <c r="R28752">
        <v>1</v>
      </c>
      <c r="S28752">
        <v>0.14499999999999999</v>
      </c>
      <c r="T28752">
        <v>0</v>
      </c>
      <c r="U28752">
        <v>812113</v>
      </c>
      <c r="V28752" t="s">
        <v>18420</v>
      </c>
      <c r="W28752" t="s">
        <v>457</v>
      </c>
      <c r="X28752" s="64" t="s">
        <v>5556</v>
      </c>
      <c r="Y28752" t="s">
        <v>3</v>
      </c>
    </row>
    <row r="28753" spans="1:25" x14ac:dyDescent="0.3">
      <c r="A28753" s="1" t="s">
        <v>2003</v>
      </c>
      <c r="B28753" s="47">
        <v>45587</v>
      </c>
      <c r="C28753" s="29">
        <v>123224.92</v>
      </c>
      <c r="D28753" s="29">
        <v>127941.48</v>
      </c>
      <c r="E28753" s="29">
        <v>123224.92</v>
      </c>
      <c r="F28753" s="29">
        <v>4716.5600000000004</v>
      </c>
      <c r="G28753" s="29">
        <v>127221.7</v>
      </c>
      <c r="H28753" s="47">
        <v>45163</v>
      </c>
      <c r="I28753" s="47">
        <v>45104</v>
      </c>
      <c r="J28753" s="47">
        <v>48757</v>
      </c>
      <c r="K28753" s="55">
        <f t="shared" si="208"/>
        <v>10</v>
      </c>
      <c r="L28753" t="s">
        <v>0</v>
      </c>
      <c r="M28753" t="s">
        <v>0</v>
      </c>
      <c r="N28753" s="1">
        <v>530442</v>
      </c>
      <c r="O28753" t="s">
        <v>485</v>
      </c>
      <c r="P28753" t="s">
        <v>16277</v>
      </c>
      <c r="Q28753">
        <v>5.0049999999999999</v>
      </c>
      <c r="R28753">
        <v>1</v>
      </c>
      <c r="S28753">
        <v>0.14499999999999999</v>
      </c>
      <c r="T28753">
        <v>0</v>
      </c>
      <c r="U28753">
        <v>454111</v>
      </c>
      <c r="V28753" t="s">
        <v>18116</v>
      </c>
      <c r="W28753" t="s">
        <v>438</v>
      </c>
      <c r="X28753" s="64" t="s">
        <v>8087</v>
      </c>
      <c r="Y28753" t="s">
        <v>3</v>
      </c>
    </row>
    <row r="28754" spans="1:25" x14ac:dyDescent="0.3">
      <c r="A28754" s="1" t="s">
        <v>2415</v>
      </c>
      <c r="B28754" s="47">
        <v>45587</v>
      </c>
      <c r="C28754" s="29">
        <v>126336.91</v>
      </c>
      <c r="D28754" s="29">
        <v>133291.4</v>
      </c>
      <c r="E28754" s="29">
        <v>126336.91</v>
      </c>
      <c r="F28754" s="29">
        <v>6954.49</v>
      </c>
      <c r="G28754" s="29">
        <v>127500</v>
      </c>
      <c r="H28754" s="47">
        <v>45212</v>
      </c>
      <c r="I28754" s="47">
        <v>45182</v>
      </c>
      <c r="J28754" s="47">
        <v>48835</v>
      </c>
      <c r="K28754" s="55">
        <f t="shared" si="208"/>
        <v>10</v>
      </c>
      <c r="L28754" t="s">
        <v>0</v>
      </c>
      <c r="M28754" t="s">
        <v>0</v>
      </c>
      <c r="N28754" s="1">
        <v>530472</v>
      </c>
      <c r="O28754" t="s">
        <v>485</v>
      </c>
      <c r="P28754" t="s">
        <v>16277</v>
      </c>
      <c r="Q28754">
        <v>4.1550000000000002</v>
      </c>
      <c r="R28754">
        <v>1</v>
      </c>
      <c r="S28754">
        <v>0.14499999999999999</v>
      </c>
      <c r="T28754">
        <v>0</v>
      </c>
      <c r="U28754">
        <v>922190</v>
      </c>
      <c r="V28754" t="s">
        <v>17900</v>
      </c>
      <c r="W28754" t="s">
        <v>436</v>
      </c>
      <c r="X28754" s="64" t="s">
        <v>8085</v>
      </c>
      <c r="Y28754" t="s">
        <v>3</v>
      </c>
    </row>
    <row r="28755" spans="1:25" x14ac:dyDescent="0.3">
      <c r="A28755" s="1" t="s">
        <v>2003</v>
      </c>
      <c r="B28755" s="47">
        <v>45587</v>
      </c>
      <c r="C28755" s="29">
        <v>125503.29</v>
      </c>
      <c r="D28755" s="29">
        <v>132561.32999999999</v>
      </c>
      <c r="E28755" s="29">
        <v>125503.29</v>
      </c>
      <c r="F28755" s="29">
        <v>7058.04</v>
      </c>
      <c r="G28755" s="29">
        <v>127500</v>
      </c>
      <c r="H28755" s="47">
        <v>45246</v>
      </c>
      <c r="I28755" s="47">
        <v>45189</v>
      </c>
      <c r="J28755" s="47">
        <v>48842</v>
      </c>
      <c r="K28755" s="55">
        <f t="shared" si="208"/>
        <v>10</v>
      </c>
      <c r="L28755" t="s">
        <v>0</v>
      </c>
      <c r="M28755" t="s">
        <v>0</v>
      </c>
      <c r="N28755" s="1">
        <v>530500</v>
      </c>
      <c r="O28755" t="s">
        <v>485</v>
      </c>
      <c r="P28755" t="s">
        <v>16277</v>
      </c>
      <c r="Q28755">
        <v>3.1549999999999998</v>
      </c>
      <c r="R28755">
        <v>1</v>
      </c>
      <c r="S28755">
        <v>0.14499999999999999</v>
      </c>
      <c r="T28755">
        <v>0</v>
      </c>
      <c r="U28755">
        <v>441120</v>
      </c>
      <c r="V28755" t="s">
        <v>18419</v>
      </c>
      <c r="W28755" t="s">
        <v>455</v>
      </c>
      <c r="X28755" s="64" t="s">
        <v>9622</v>
      </c>
      <c r="Y28755" t="s">
        <v>3</v>
      </c>
    </row>
    <row r="28756" spans="1:25" x14ac:dyDescent="0.3">
      <c r="A28756" s="1" t="s">
        <v>2011</v>
      </c>
      <c r="B28756" s="47">
        <v>45587</v>
      </c>
      <c r="C28756" s="29">
        <v>146411.66</v>
      </c>
      <c r="D28756" s="29">
        <v>152258.15</v>
      </c>
      <c r="E28756" s="29">
        <v>146411.66</v>
      </c>
      <c r="F28756" s="29">
        <v>5846.49</v>
      </c>
      <c r="G28756" s="29">
        <v>150000</v>
      </c>
      <c r="H28756" s="47">
        <v>45203</v>
      </c>
      <c r="I28756" s="47">
        <v>45190</v>
      </c>
      <c r="J28756" s="47">
        <v>48843</v>
      </c>
      <c r="K28756" s="55">
        <f t="shared" si="208"/>
        <v>10</v>
      </c>
      <c r="L28756" t="s">
        <v>0</v>
      </c>
      <c r="M28756" t="s">
        <v>0</v>
      </c>
      <c r="N28756" s="1">
        <v>530467</v>
      </c>
      <c r="O28756" t="s">
        <v>485</v>
      </c>
      <c r="P28756" t="s">
        <v>16277</v>
      </c>
      <c r="Q28756">
        <v>3.355</v>
      </c>
      <c r="R28756">
        <v>1</v>
      </c>
      <c r="S28756">
        <v>0.14499999999999999</v>
      </c>
      <c r="T28756">
        <v>0</v>
      </c>
      <c r="U28756">
        <v>484230</v>
      </c>
      <c r="V28756" t="s">
        <v>18421</v>
      </c>
      <c r="W28756" t="s">
        <v>438</v>
      </c>
      <c r="X28756" s="64" t="s">
        <v>7222</v>
      </c>
      <c r="Y28756" t="s">
        <v>3</v>
      </c>
    </row>
    <row r="28757" spans="1:25" x14ac:dyDescent="0.3">
      <c r="A28757" s="1" t="s">
        <v>2009</v>
      </c>
      <c r="B28757" s="47">
        <v>45587</v>
      </c>
      <c r="C28757" s="29">
        <v>82274.429999999993</v>
      </c>
      <c r="D28757" s="29">
        <v>84869.5</v>
      </c>
      <c r="E28757" s="29">
        <v>82274.429999999993</v>
      </c>
      <c r="F28757" s="29">
        <v>2595.0700000000002</v>
      </c>
      <c r="G28757" s="29">
        <v>85000</v>
      </c>
      <c r="H28757" s="47">
        <v>45246</v>
      </c>
      <c r="I28757" s="47">
        <v>45231</v>
      </c>
      <c r="J28757" s="47">
        <v>48884</v>
      </c>
      <c r="K28757" s="55">
        <f t="shared" si="208"/>
        <v>10</v>
      </c>
      <c r="L28757" t="s">
        <v>4</v>
      </c>
      <c r="M28757" t="s">
        <v>0</v>
      </c>
      <c r="N28757" s="1">
        <v>540115</v>
      </c>
      <c r="O28757" t="s">
        <v>485</v>
      </c>
      <c r="P28757" t="s">
        <v>16277</v>
      </c>
      <c r="Q28757">
        <v>0</v>
      </c>
      <c r="R28757">
        <v>1</v>
      </c>
      <c r="S28757">
        <v>0.125</v>
      </c>
      <c r="T28757">
        <v>0</v>
      </c>
      <c r="U28757">
        <v>812910</v>
      </c>
      <c r="V28757" t="s">
        <v>18422</v>
      </c>
      <c r="W28757" t="s">
        <v>438</v>
      </c>
      <c r="X28757" s="64" t="s">
        <v>1447</v>
      </c>
      <c r="Y28757" t="s">
        <v>2</v>
      </c>
    </row>
    <row r="28758" spans="1:25" x14ac:dyDescent="0.3">
      <c r="A28758" s="1" t="s">
        <v>2080</v>
      </c>
      <c r="B28758" s="47">
        <v>45587</v>
      </c>
      <c r="C28758" s="29">
        <v>201343.72</v>
      </c>
      <c r="D28758" s="29">
        <v>205003</v>
      </c>
      <c r="E28758" s="29">
        <v>201343.72</v>
      </c>
      <c r="F28758" s="29">
        <v>3659.28</v>
      </c>
      <c r="G28758" s="29">
        <v>206250</v>
      </c>
      <c r="H28758" s="47">
        <v>45286</v>
      </c>
      <c r="I28758" s="47">
        <v>45265</v>
      </c>
      <c r="J28758" s="47">
        <v>48918</v>
      </c>
      <c r="K28758" s="55">
        <f t="shared" si="208"/>
        <v>10</v>
      </c>
      <c r="L28758" t="s">
        <v>4</v>
      </c>
      <c r="M28758" t="s">
        <v>0</v>
      </c>
      <c r="N28758" s="1">
        <v>530564</v>
      </c>
      <c r="O28758" t="s">
        <v>485</v>
      </c>
      <c r="P28758" t="s">
        <v>16277</v>
      </c>
      <c r="Q28758">
        <v>1.53</v>
      </c>
      <c r="R28758">
        <v>1</v>
      </c>
      <c r="S28758">
        <v>0.14499999999999999</v>
      </c>
      <c r="T28758">
        <v>0</v>
      </c>
      <c r="U28758">
        <v>532490</v>
      </c>
      <c r="V28758" t="s">
        <v>18180</v>
      </c>
      <c r="W28758" t="s">
        <v>436</v>
      </c>
      <c r="X28758" s="64" t="s">
        <v>4182</v>
      </c>
      <c r="Y28758" t="s">
        <v>2</v>
      </c>
    </row>
    <row r="28759" spans="1:25" x14ac:dyDescent="0.3">
      <c r="A28759" s="1" t="s">
        <v>2011</v>
      </c>
      <c r="B28759" s="47">
        <v>45587</v>
      </c>
      <c r="C28759" s="29">
        <v>42025.38</v>
      </c>
      <c r="D28759" s="29">
        <v>43187.39</v>
      </c>
      <c r="E28759" s="29">
        <v>42025.38</v>
      </c>
      <c r="F28759" s="29">
        <v>1162.01</v>
      </c>
      <c r="G28759" s="29">
        <v>42500</v>
      </c>
      <c r="H28759" s="47">
        <v>45345</v>
      </c>
      <c r="I28759" s="47">
        <v>45321</v>
      </c>
      <c r="J28759" s="47">
        <v>48974</v>
      </c>
      <c r="K28759" s="55">
        <f t="shared" si="208"/>
        <v>10</v>
      </c>
      <c r="L28759" t="s">
        <v>0</v>
      </c>
      <c r="M28759" t="s">
        <v>0</v>
      </c>
      <c r="N28759" s="1">
        <v>530536</v>
      </c>
      <c r="O28759" t="s">
        <v>485</v>
      </c>
      <c r="P28759" t="s">
        <v>16277</v>
      </c>
      <c r="Q28759">
        <v>7.9550000000000001</v>
      </c>
      <c r="R28759">
        <v>1</v>
      </c>
      <c r="S28759">
        <v>0.14499999999999999</v>
      </c>
      <c r="T28759">
        <v>0</v>
      </c>
      <c r="U28759">
        <v>541690</v>
      </c>
      <c r="V28759" t="s">
        <v>18144</v>
      </c>
      <c r="W28759" t="s">
        <v>442</v>
      </c>
      <c r="X28759" s="64" t="s">
        <v>1949</v>
      </c>
      <c r="Y28759" t="s">
        <v>3</v>
      </c>
    </row>
    <row r="28760" spans="1:25" x14ac:dyDescent="0.3">
      <c r="A28760" s="1" t="s">
        <v>2207</v>
      </c>
      <c r="B28760" s="47">
        <v>45587</v>
      </c>
      <c r="C28760" s="29">
        <v>375000</v>
      </c>
      <c r="D28760" s="29">
        <v>379233.43</v>
      </c>
      <c r="E28760" s="29">
        <v>375000</v>
      </c>
      <c r="F28760" s="29">
        <v>4233.43</v>
      </c>
      <c r="G28760" s="29">
        <v>375000</v>
      </c>
      <c r="H28760" s="47">
        <v>45524</v>
      </c>
      <c r="I28760" s="47">
        <v>45474</v>
      </c>
      <c r="J28760" s="47">
        <v>49126</v>
      </c>
      <c r="K28760" s="55">
        <f t="shared" si="208"/>
        <v>10</v>
      </c>
      <c r="L28760" t="s">
        <v>4</v>
      </c>
      <c r="M28760" t="s">
        <v>0</v>
      </c>
      <c r="N28760" s="1">
        <v>530653</v>
      </c>
      <c r="O28760" t="s">
        <v>485</v>
      </c>
      <c r="P28760" t="s">
        <v>16277</v>
      </c>
      <c r="Q28760">
        <v>2.7549999999999999</v>
      </c>
      <c r="R28760">
        <v>1</v>
      </c>
      <c r="S28760">
        <v>0.14499999999999999</v>
      </c>
      <c r="T28760">
        <v>0</v>
      </c>
      <c r="U28760">
        <v>523910</v>
      </c>
      <c r="V28760" t="s">
        <v>18423</v>
      </c>
      <c r="W28760" t="s">
        <v>470</v>
      </c>
      <c r="X28760" s="64" t="s">
        <v>18822</v>
      </c>
      <c r="Y28760" t="s">
        <v>1</v>
      </c>
    </row>
    <row r="28761" spans="1:25" x14ac:dyDescent="0.3">
      <c r="A28761" s="1" t="s">
        <v>2202</v>
      </c>
      <c r="B28761" s="47">
        <v>45587</v>
      </c>
      <c r="C28761" s="29">
        <v>58986.7</v>
      </c>
      <c r="D28761" s="29">
        <v>59370.31</v>
      </c>
      <c r="E28761" s="29">
        <v>58986.7</v>
      </c>
      <c r="F28761" s="29">
        <v>383.61</v>
      </c>
      <c r="G28761" s="29">
        <v>59244.6</v>
      </c>
      <c r="H28761" s="47">
        <v>45527</v>
      </c>
      <c r="I28761" s="47">
        <v>45492</v>
      </c>
      <c r="J28761" s="47">
        <v>49144</v>
      </c>
      <c r="K28761" s="55">
        <f t="shared" si="208"/>
        <v>10</v>
      </c>
      <c r="L28761" t="s">
        <v>4</v>
      </c>
      <c r="M28761" t="s">
        <v>0</v>
      </c>
      <c r="N28761" s="1">
        <v>530652</v>
      </c>
      <c r="O28761" t="s">
        <v>485</v>
      </c>
      <c r="P28761" t="s">
        <v>16277</v>
      </c>
      <c r="Q28761">
        <v>1.53</v>
      </c>
      <c r="R28761">
        <v>1</v>
      </c>
      <c r="S28761">
        <v>0.14499999999999999</v>
      </c>
      <c r="T28761">
        <v>0</v>
      </c>
      <c r="U28761">
        <v>541690</v>
      </c>
      <c r="V28761" t="s">
        <v>17861</v>
      </c>
      <c r="W28761" t="s">
        <v>440</v>
      </c>
      <c r="X28761" s="64" t="s">
        <v>18823</v>
      </c>
      <c r="Y28761" t="s">
        <v>1</v>
      </c>
    </row>
    <row r="28762" spans="1:25" x14ac:dyDescent="0.3">
      <c r="A28762" s="1" t="s">
        <v>2045</v>
      </c>
      <c r="B28762" s="47">
        <v>45587</v>
      </c>
      <c r="C28762" s="29">
        <v>502519.31</v>
      </c>
      <c r="D28762" s="29">
        <v>504218.55</v>
      </c>
      <c r="E28762" s="29">
        <v>502519.31</v>
      </c>
      <c r="F28762" s="29">
        <v>1699.24</v>
      </c>
      <c r="G28762" s="29">
        <v>690000</v>
      </c>
      <c r="H28762" s="47">
        <v>41516</v>
      </c>
      <c r="I28762" s="47">
        <v>41480</v>
      </c>
      <c r="J28762" s="47">
        <v>50616</v>
      </c>
      <c r="K28762" s="55">
        <f t="shared" si="208"/>
        <v>25</v>
      </c>
      <c r="L28762" t="s">
        <v>4</v>
      </c>
      <c r="M28762" t="s">
        <v>0</v>
      </c>
      <c r="N28762" s="1">
        <v>521985</v>
      </c>
      <c r="O28762" t="s">
        <v>485</v>
      </c>
      <c r="P28762" t="s">
        <v>16277</v>
      </c>
      <c r="Q28762">
        <v>0</v>
      </c>
      <c r="R28762">
        <v>1</v>
      </c>
      <c r="S28762">
        <v>0.125</v>
      </c>
      <c r="T28762">
        <v>0.55000000000000004</v>
      </c>
      <c r="U28762">
        <v>447110</v>
      </c>
      <c r="V28762" t="s">
        <v>18392</v>
      </c>
      <c r="W28762" t="s">
        <v>442</v>
      </c>
      <c r="X28762" s="64" t="s">
        <v>2833</v>
      </c>
      <c r="Y28762" t="s">
        <v>1</v>
      </c>
    </row>
    <row r="28763" spans="1:25" x14ac:dyDescent="0.3">
      <c r="A28763" s="1" t="s">
        <v>2081</v>
      </c>
      <c r="B28763" s="47">
        <v>45587</v>
      </c>
      <c r="C28763" s="29">
        <v>410159.21</v>
      </c>
      <c r="D28763" s="29">
        <v>433510.19</v>
      </c>
      <c r="E28763" s="29">
        <v>410159.21</v>
      </c>
      <c r="F28763" s="29">
        <v>23350.98</v>
      </c>
      <c r="G28763" s="29">
        <v>504692.93</v>
      </c>
      <c r="H28763" s="47">
        <v>41869</v>
      </c>
      <c r="I28763" s="47">
        <v>41774</v>
      </c>
      <c r="J28763" s="47">
        <v>50910</v>
      </c>
      <c r="K28763" s="55">
        <f t="shared" si="208"/>
        <v>25</v>
      </c>
      <c r="L28763" t="s">
        <v>4</v>
      </c>
      <c r="M28763" t="s">
        <v>0</v>
      </c>
      <c r="N28763" s="1">
        <v>522079</v>
      </c>
      <c r="O28763" t="s">
        <v>485</v>
      </c>
      <c r="P28763" t="s">
        <v>16277</v>
      </c>
      <c r="Q28763">
        <v>0</v>
      </c>
      <c r="R28763">
        <v>1</v>
      </c>
      <c r="S28763">
        <v>0.125</v>
      </c>
      <c r="T28763">
        <v>0.52</v>
      </c>
      <c r="U28763">
        <v>721110</v>
      </c>
      <c r="V28763" t="s">
        <v>18424</v>
      </c>
      <c r="W28763" t="s">
        <v>466</v>
      </c>
      <c r="X28763" s="64" t="s">
        <v>16258</v>
      </c>
      <c r="Y28763" t="s">
        <v>2</v>
      </c>
    </row>
    <row r="28764" spans="1:25" x14ac:dyDescent="0.3">
      <c r="A28764" s="1" t="s">
        <v>2058</v>
      </c>
      <c r="B28764" s="47">
        <v>45587</v>
      </c>
      <c r="C28764" s="29">
        <v>356011.63</v>
      </c>
      <c r="D28764" s="29">
        <v>358936.9</v>
      </c>
      <c r="E28764" s="29">
        <v>356011.63</v>
      </c>
      <c r="F28764" s="29">
        <v>2925.27</v>
      </c>
      <c r="G28764" s="29">
        <v>450000</v>
      </c>
      <c r="H28764" s="47">
        <v>42108</v>
      </c>
      <c r="I28764" s="47">
        <v>42089</v>
      </c>
      <c r="J28764" s="47">
        <v>51221</v>
      </c>
      <c r="K28764" s="55">
        <f t="shared" si="208"/>
        <v>25</v>
      </c>
      <c r="L28764" t="s">
        <v>4</v>
      </c>
      <c r="M28764" t="s">
        <v>0</v>
      </c>
      <c r="N28764" s="1">
        <v>522167</v>
      </c>
      <c r="O28764" t="s">
        <v>485</v>
      </c>
      <c r="P28764" t="s">
        <v>16277</v>
      </c>
      <c r="Q28764">
        <v>0</v>
      </c>
      <c r="R28764">
        <v>1</v>
      </c>
      <c r="S28764">
        <v>0.125</v>
      </c>
      <c r="T28764">
        <v>0.51900000000000002</v>
      </c>
      <c r="U28764">
        <v>541940</v>
      </c>
      <c r="V28764" t="s">
        <v>18425</v>
      </c>
      <c r="W28764" t="s">
        <v>472</v>
      </c>
      <c r="X28764" s="64" t="s">
        <v>18824</v>
      </c>
      <c r="Y28764" t="s">
        <v>1</v>
      </c>
    </row>
    <row r="28765" spans="1:25" x14ac:dyDescent="0.3">
      <c r="A28765" s="1" t="s">
        <v>2000</v>
      </c>
      <c r="B28765" s="47">
        <v>45587</v>
      </c>
      <c r="C28765" s="29">
        <v>4878.12</v>
      </c>
      <c r="D28765" s="29">
        <v>4927.0600000000004</v>
      </c>
      <c r="E28765" s="29">
        <v>4878.12</v>
      </c>
      <c r="F28765" s="29">
        <v>48.94</v>
      </c>
      <c r="G28765" s="29">
        <v>618750</v>
      </c>
      <c r="H28765" s="47">
        <v>42594</v>
      </c>
      <c r="I28765" s="47">
        <v>42572</v>
      </c>
      <c r="J28765" s="47">
        <v>51703</v>
      </c>
      <c r="K28765" s="55">
        <f t="shared" si="208"/>
        <v>25</v>
      </c>
      <c r="L28765" t="s">
        <v>4</v>
      </c>
      <c r="M28765" t="s">
        <v>0</v>
      </c>
      <c r="N28765" s="1">
        <v>522311</v>
      </c>
      <c r="O28765" t="s">
        <v>485</v>
      </c>
      <c r="P28765" t="s">
        <v>16277</v>
      </c>
      <c r="Q28765">
        <v>0</v>
      </c>
      <c r="R28765">
        <v>1</v>
      </c>
      <c r="S28765">
        <v>0.125</v>
      </c>
      <c r="T28765">
        <v>0.47299999999999998</v>
      </c>
      <c r="U28765">
        <v>445310</v>
      </c>
      <c r="V28765" t="s">
        <v>18426</v>
      </c>
      <c r="W28765" t="s">
        <v>449</v>
      </c>
      <c r="X28765" s="64" t="s">
        <v>1381</v>
      </c>
      <c r="Y28765" t="s">
        <v>1</v>
      </c>
    </row>
    <row r="28766" spans="1:25" x14ac:dyDescent="0.3">
      <c r="A28766" s="1" t="s">
        <v>2011</v>
      </c>
      <c r="B28766" s="47">
        <v>45587</v>
      </c>
      <c r="C28766" s="29">
        <v>2906341.2</v>
      </c>
      <c r="D28766" s="29">
        <v>2928297.91</v>
      </c>
      <c r="E28766" s="29">
        <v>2906341.2</v>
      </c>
      <c r="F28766" s="29">
        <v>21956.71</v>
      </c>
      <c r="G28766" s="29">
        <v>3181924.82</v>
      </c>
      <c r="H28766" s="47">
        <v>42734</v>
      </c>
      <c r="I28766" s="47">
        <v>42349</v>
      </c>
      <c r="J28766" s="47">
        <v>51755</v>
      </c>
      <c r="K28766" s="55">
        <f t="shared" si="208"/>
        <v>25</v>
      </c>
      <c r="L28766" t="s">
        <v>4</v>
      </c>
      <c r="M28766" t="s">
        <v>0</v>
      </c>
      <c r="N28766" s="1">
        <v>510207</v>
      </c>
      <c r="O28766" t="s">
        <v>485</v>
      </c>
      <c r="P28766" t="s">
        <v>16277</v>
      </c>
      <c r="Q28766">
        <v>2.0859999999999999</v>
      </c>
      <c r="R28766">
        <v>1</v>
      </c>
      <c r="S28766">
        <v>0.14499999999999999</v>
      </c>
      <c r="T28766">
        <v>0.51900000000000002</v>
      </c>
      <c r="U28766">
        <v>624410</v>
      </c>
      <c r="V28766" t="s">
        <v>18427</v>
      </c>
      <c r="W28766" t="s">
        <v>451</v>
      </c>
      <c r="X28766" s="64" t="s">
        <v>4932</v>
      </c>
      <c r="Y28766" t="s">
        <v>1</v>
      </c>
    </row>
    <row r="28767" spans="1:25" x14ac:dyDescent="0.3">
      <c r="A28767" s="1" t="s">
        <v>2011</v>
      </c>
      <c r="B28767" s="47">
        <v>45587</v>
      </c>
      <c r="C28767" s="29">
        <v>1258934.8</v>
      </c>
      <c r="D28767" s="29">
        <v>1290112.24</v>
      </c>
      <c r="E28767" s="29">
        <v>1258934.8</v>
      </c>
      <c r="F28767" s="29">
        <v>31177.439999999999</v>
      </c>
      <c r="G28767" s="29">
        <v>1481250</v>
      </c>
      <c r="H28767" s="47">
        <v>42664</v>
      </c>
      <c r="I28767" s="47">
        <v>42650</v>
      </c>
      <c r="J28767" s="47">
        <v>51781</v>
      </c>
      <c r="K28767" s="55">
        <f t="shared" si="208"/>
        <v>25</v>
      </c>
      <c r="L28767" t="s">
        <v>4</v>
      </c>
      <c r="M28767" t="s">
        <v>0</v>
      </c>
      <c r="N28767" s="1">
        <v>509913</v>
      </c>
      <c r="O28767" t="s">
        <v>485</v>
      </c>
      <c r="P28767" t="s">
        <v>16277</v>
      </c>
      <c r="Q28767">
        <v>2.4820000000000002</v>
      </c>
      <c r="R28767">
        <v>1</v>
      </c>
      <c r="S28767">
        <v>0.14499999999999999</v>
      </c>
      <c r="T28767">
        <v>0.47299999999999998</v>
      </c>
      <c r="U28767">
        <v>721110</v>
      </c>
      <c r="V28767" t="s">
        <v>14622</v>
      </c>
      <c r="W28767" t="s">
        <v>465</v>
      </c>
      <c r="X28767" s="64" t="s">
        <v>1189</v>
      </c>
      <c r="Y28767" t="s">
        <v>1</v>
      </c>
    </row>
    <row r="28768" spans="1:25" x14ac:dyDescent="0.3">
      <c r="A28768" s="1" t="s">
        <v>2413</v>
      </c>
      <c r="B28768" s="47">
        <v>45587</v>
      </c>
      <c r="C28768" s="29">
        <v>2150719.73</v>
      </c>
      <c r="D28768" s="29">
        <v>2285770.8199999998</v>
      </c>
      <c r="E28768" s="29">
        <v>2150719.73</v>
      </c>
      <c r="F28768" s="29">
        <v>135051.09</v>
      </c>
      <c r="G28768" s="29">
        <v>2540287.2999999998</v>
      </c>
      <c r="H28768" s="47">
        <v>42915</v>
      </c>
      <c r="I28768" s="47">
        <v>41961</v>
      </c>
      <c r="J28768" s="47">
        <v>51823</v>
      </c>
      <c r="K28768" s="55">
        <f t="shared" si="208"/>
        <v>27</v>
      </c>
      <c r="L28768" t="s">
        <v>4</v>
      </c>
      <c r="M28768" t="s">
        <v>0</v>
      </c>
      <c r="N28768" s="1">
        <v>510033</v>
      </c>
      <c r="O28768" t="s">
        <v>485</v>
      </c>
      <c r="P28768" t="s">
        <v>16277</v>
      </c>
      <c r="Q28768">
        <v>1.2350000000000001</v>
      </c>
      <c r="R28768">
        <v>1</v>
      </c>
      <c r="S28768">
        <v>0.14499999999999999</v>
      </c>
      <c r="T28768">
        <v>0.52</v>
      </c>
      <c r="U28768">
        <v>722511</v>
      </c>
      <c r="V28768" t="s">
        <v>18428</v>
      </c>
      <c r="W28768" t="s">
        <v>453</v>
      </c>
      <c r="X28768" s="64" t="s">
        <v>3375</v>
      </c>
      <c r="Y28768" t="s">
        <v>1</v>
      </c>
    </row>
    <row r="28769" spans="1:25" x14ac:dyDescent="0.3">
      <c r="A28769" s="1" t="s">
        <v>2006</v>
      </c>
      <c r="B28769" s="47">
        <v>45587</v>
      </c>
      <c r="C28769" s="29">
        <v>625864.9</v>
      </c>
      <c r="D28769" s="29">
        <v>632634.25</v>
      </c>
      <c r="E28769" s="29">
        <v>625864.9</v>
      </c>
      <c r="F28769" s="29">
        <v>6769.35</v>
      </c>
      <c r="G28769" s="29">
        <v>702375</v>
      </c>
      <c r="H28769" s="47">
        <v>43732</v>
      </c>
      <c r="I28769" s="47">
        <v>43706</v>
      </c>
      <c r="J28769" s="47">
        <v>52839</v>
      </c>
      <c r="K28769" s="55">
        <f t="shared" si="208"/>
        <v>25</v>
      </c>
      <c r="L28769" t="s">
        <v>4</v>
      </c>
      <c r="M28769" t="s">
        <v>0</v>
      </c>
      <c r="N28769" s="1">
        <v>510532</v>
      </c>
      <c r="O28769" t="s">
        <v>485</v>
      </c>
      <c r="P28769" t="s">
        <v>16277</v>
      </c>
      <c r="Q28769">
        <v>0.23</v>
      </c>
      <c r="R28769">
        <v>1</v>
      </c>
      <c r="S28769">
        <v>0.14499999999999999</v>
      </c>
      <c r="T28769">
        <v>0.55000000000000004</v>
      </c>
      <c r="U28769">
        <v>722511</v>
      </c>
      <c r="V28769" t="s">
        <v>18429</v>
      </c>
      <c r="W28769" t="s">
        <v>448</v>
      </c>
      <c r="X28769" s="64" t="s">
        <v>18825</v>
      </c>
      <c r="Y28769" t="s">
        <v>1</v>
      </c>
    </row>
    <row r="28770" spans="1:25" x14ac:dyDescent="0.3">
      <c r="A28770" s="1" t="s">
        <v>2007</v>
      </c>
      <c r="B28770" s="47">
        <v>45587</v>
      </c>
      <c r="C28770" s="29">
        <v>236591.61</v>
      </c>
      <c r="D28770" s="29">
        <v>255687.57</v>
      </c>
      <c r="E28770" s="29">
        <v>236591.61</v>
      </c>
      <c r="F28770" s="29">
        <v>19095.96</v>
      </c>
      <c r="G28770" s="29">
        <v>247788.52</v>
      </c>
      <c r="H28770" s="47">
        <v>44000</v>
      </c>
      <c r="I28770" s="47">
        <v>43928</v>
      </c>
      <c r="J28770" s="47">
        <v>53059</v>
      </c>
      <c r="K28770" s="55">
        <f t="shared" si="208"/>
        <v>25</v>
      </c>
      <c r="L28770" t="s">
        <v>0</v>
      </c>
      <c r="M28770" t="s">
        <v>0</v>
      </c>
      <c r="N28770" s="1">
        <v>522602</v>
      </c>
      <c r="O28770" t="s">
        <v>485</v>
      </c>
      <c r="P28770" t="s">
        <v>16277</v>
      </c>
      <c r="Q28770">
        <v>0</v>
      </c>
      <c r="R28770">
        <v>1</v>
      </c>
      <c r="S28770">
        <v>0.125</v>
      </c>
      <c r="T28770">
        <v>0.55000000000000004</v>
      </c>
      <c r="U28770">
        <v>623312</v>
      </c>
      <c r="V28770" t="s">
        <v>18430</v>
      </c>
      <c r="W28770" t="s">
        <v>438</v>
      </c>
      <c r="X28770" s="64" t="s">
        <v>5506</v>
      </c>
      <c r="Y28770" t="s">
        <v>3</v>
      </c>
    </row>
    <row r="28771" spans="1:25" x14ac:dyDescent="0.3">
      <c r="A28771" s="1" t="s">
        <v>2070</v>
      </c>
      <c r="B28771" s="47">
        <v>45587</v>
      </c>
      <c r="C28771" s="29">
        <v>1022139.37</v>
      </c>
      <c r="D28771" s="29">
        <v>1026258.32</v>
      </c>
      <c r="E28771" s="29">
        <v>1022139.37</v>
      </c>
      <c r="F28771" s="29">
        <v>4118.95</v>
      </c>
      <c r="G28771" s="29">
        <v>1064424.56</v>
      </c>
      <c r="H28771" s="47">
        <v>44462</v>
      </c>
      <c r="I28771" s="47">
        <v>44252</v>
      </c>
      <c r="J28771" s="47">
        <v>53533</v>
      </c>
      <c r="K28771" s="55">
        <f t="shared" si="208"/>
        <v>25</v>
      </c>
      <c r="L28771" t="s">
        <v>4</v>
      </c>
      <c r="M28771" t="s">
        <v>0</v>
      </c>
      <c r="N28771" s="1">
        <v>530014</v>
      </c>
      <c r="O28771" t="s">
        <v>485</v>
      </c>
      <c r="P28771" t="s">
        <v>16277</v>
      </c>
      <c r="Q28771">
        <v>0.78</v>
      </c>
      <c r="R28771">
        <v>1</v>
      </c>
      <c r="S28771">
        <v>0.14499999999999999</v>
      </c>
      <c r="T28771">
        <v>0</v>
      </c>
      <c r="U28771">
        <v>445220</v>
      </c>
      <c r="V28771" t="s">
        <v>17853</v>
      </c>
      <c r="W28771" t="s">
        <v>456</v>
      </c>
      <c r="X28771" s="64" t="s">
        <v>4154</v>
      </c>
      <c r="Y28771" t="s">
        <v>1</v>
      </c>
    </row>
    <row r="28772" spans="1:25" x14ac:dyDescent="0.3">
      <c r="A28772" s="1" t="s">
        <v>2045</v>
      </c>
      <c r="B28772" s="47">
        <v>45587</v>
      </c>
      <c r="C28772" s="29">
        <v>1256005.8</v>
      </c>
      <c r="D28772" s="29">
        <v>1262790.6000000001</v>
      </c>
      <c r="E28772" s="29">
        <v>1256005.8</v>
      </c>
      <c r="F28772" s="29">
        <v>6784.8</v>
      </c>
      <c r="G28772" s="29">
        <v>1277030.3400000001</v>
      </c>
      <c r="H28772" s="47">
        <v>45063</v>
      </c>
      <c r="I28772" s="47">
        <v>44411</v>
      </c>
      <c r="J28772" s="47">
        <v>53607</v>
      </c>
      <c r="K28772" s="55">
        <f t="shared" si="208"/>
        <v>25</v>
      </c>
      <c r="L28772" t="s">
        <v>4</v>
      </c>
      <c r="M28772" t="s">
        <v>0</v>
      </c>
      <c r="N28772" s="1">
        <v>530476</v>
      </c>
      <c r="O28772" t="s">
        <v>485</v>
      </c>
      <c r="P28772" t="s">
        <v>16277</v>
      </c>
      <c r="Q28772">
        <v>2.355</v>
      </c>
      <c r="R28772">
        <v>1</v>
      </c>
      <c r="S28772">
        <v>0.14499999999999999</v>
      </c>
      <c r="T28772">
        <v>0</v>
      </c>
      <c r="U28772">
        <v>445120</v>
      </c>
      <c r="V28772" t="s">
        <v>18335</v>
      </c>
      <c r="W28772" t="s">
        <v>442</v>
      </c>
      <c r="X28772" s="64" t="s">
        <v>16467</v>
      </c>
      <c r="Y28772" t="s">
        <v>1</v>
      </c>
    </row>
    <row r="28773" spans="1:25" x14ac:dyDescent="0.3">
      <c r="A28773" s="1" t="s">
        <v>2108</v>
      </c>
      <c r="B28773" s="47">
        <v>45587</v>
      </c>
      <c r="C28773" s="29">
        <v>1972709.64</v>
      </c>
      <c r="D28773" s="29">
        <v>1984963.68</v>
      </c>
      <c r="E28773" s="29">
        <v>1972709.64</v>
      </c>
      <c r="F28773" s="29">
        <v>12254.04</v>
      </c>
      <c r="G28773" s="29">
        <v>2028525</v>
      </c>
      <c r="H28773" s="47">
        <v>44776</v>
      </c>
      <c r="I28773" s="47">
        <v>44734</v>
      </c>
      <c r="J28773" s="47">
        <v>53866</v>
      </c>
      <c r="K28773" s="55">
        <f t="shared" si="208"/>
        <v>25</v>
      </c>
      <c r="L28773" t="s">
        <v>4</v>
      </c>
      <c r="M28773" t="s">
        <v>0</v>
      </c>
      <c r="N28773" s="1">
        <v>530205</v>
      </c>
      <c r="O28773" t="s">
        <v>485</v>
      </c>
      <c r="P28773" t="s">
        <v>16277</v>
      </c>
      <c r="Q28773">
        <v>1.605</v>
      </c>
      <c r="R28773">
        <v>1</v>
      </c>
      <c r="S28773">
        <v>0.14499999999999999</v>
      </c>
      <c r="T28773">
        <v>0.55000000000000004</v>
      </c>
      <c r="U28773">
        <v>424990</v>
      </c>
      <c r="V28773" t="s">
        <v>18431</v>
      </c>
      <c r="W28773" t="s">
        <v>442</v>
      </c>
      <c r="X28773" s="64" t="s">
        <v>8604</v>
      </c>
      <c r="Y28773" t="s">
        <v>1</v>
      </c>
    </row>
    <row r="28774" spans="1:25" x14ac:dyDescent="0.3">
      <c r="A28774" s="1" t="s">
        <v>2076</v>
      </c>
      <c r="B28774" s="47">
        <v>45587</v>
      </c>
      <c r="C28774" s="29">
        <v>248991.86</v>
      </c>
      <c r="D28774" s="29">
        <v>249888.7</v>
      </c>
      <c r="E28774" s="29">
        <v>248991.86</v>
      </c>
      <c r="F28774" s="29">
        <v>896.84</v>
      </c>
      <c r="G28774" s="29">
        <v>254250</v>
      </c>
      <c r="H28774" s="47">
        <v>44803</v>
      </c>
      <c r="I28774" s="47">
        <v>44791</v>
      </c>
      <c r="J28774" s="47">
        <v>53923</v>
      </c>
      <c r="K28774" s="55">
        <f t="shared" si="208"/>
        <v>25</v>
      </c>
      <c r="L28774" t="s">
        <v>4</v>
      </c>
      <c r="M28774" t="s">
        <v>0</v>
      </c>
      <c r="N28774" s="1">
        <v>530226</v>
      </c>
      <c r="O28774" t="s">
        <v>485</v>
      </c>
      <c r="P28774" t="s">
        <v>16277</v>
      </c>
      <c r="Q28774">
        <v>4.0049999999999999</v>
      </c>
      <c r="R28774">
        <v>1</v>
      </c>
      <c r="S28774">
        <v>0.14499999999999999</v>
      </c>
      <c r="T28774">
        <v>0</v>
      </c>
      <c r="U28774">
        <v>531210</v>
      </c>
      <c r="V28774" t="s">
        <v>18432</v>
      </c>
      <c r="W28774" t="s">
        <v>453</v>
      </c>
      <c r="X28774" s="64" t="s">
        <v>3671</v>
      </c>
      <c r="Y28774" t="s">
        <v>1</v>
      </c>
    </row>
    <row r="28775" spans="1:25" x14ac:dyDescent="0.3">
      <c r="A28775" s="1" t="s">
        <v>2027</v>
      </c>
      <c r="B28775" s="47">
        <v>45587</v>
      </c>
      <c r="C28775" s="29">
        <v>848997.86</v>
      </c>
      <c r="D28775" s="29">
        <v>850414.18</v>
      </c>
      <c r="E28775" s="29">
        <v>848997.86</v>
      </c>
      <c r="F28775" s="29">
        <v>1416.32</v>
      </c>
      <c r="G28775" s="29">
        <v>863044.85</v>
      </c>
      <c r="H28775" s="47">
        <v>44909</v>
      </c>
      <c r="I28775" s="47">
        <v>44831</v>
      </c>
      <c r="J28775" s="47">
        <v>53964</v>
      </c>
      <c r="K28775" s="55">
        <f t="shared" si="208"/>
        <v>25</v>
      </c>
      <c r="L28775" t="s">
        <v>4</v>
      </c>
      <c r="M28775" t="s">
        <v>0</v>
      </c>
      <c r="N28775" s="1">
        <v>530294</v>
      </c>
      <c r="O28775" t="s">
        <v>485</v>
      </c>
      <c r="P28775" t="s">
        <v>16277</v>
      </c>
      <c r="Q28775">
        <v>0.48</v>
      </c>
      <c r="R28775">
        <v>1</v>
      </c>
      <c r="S28775">
        <v>0.14499999999999999</v>
      </c>
      <c r="T28775">
        <v>0.55000000000000004</v>
      </c>
      <c r="U28775">
        <v>445110</v>
      </c>
      <c r="V28775" t="s">
        <v>17798</v>
      </c>
      <c r="W28775" t="s">
        <v>436</v>
      </c>
      <c r="X28775" s="64" t="s">
        <v>3322</v>
      </c>
      <c r="Y28775" t="s">
        <v>1</v>
      </c>
    </row>
    <row r="28776" spans="1:25" x14ac:dyDescent="0.3">
      <c r="A28776" s="1" t="s">
        <v>1993</v>
      </c>
      <c r="B28776" s="47">
        <v>45587</v>
      </c>
      <c r="C28776" s="29">
        <v>22399.88</v>
      </c>
      <c r="D28776" s="29">
        <v>22393.55</v>
      </c>
      <c r="E28776" s="29">
        <v>22379.88</v>
      </c>
      <c r="F28776" s="29">
        <v>13.67</v>
      </c>
      <c r="G28776" s="29">
        <v>3365250</v>
      </c>
      <c r="H28776" s="47">
        <v>45132</v>
      </c>
      <c r="I28776" s="47">
        <v>45104</v>
      </c>
      <c r="J28776" s="47">
        <v>54236</v>
      </c>
      <c r="K28776" s="55">
        <f t="shared" si="208"/>
        <v>25</v>
      </c>
      <c r="L28776" t="s">
        <v>4</v>
      </c>
      <c r="M28776" t="s">
        <v>0</v>
      </c>
      <c r="N28776" s="1">
        <v>530435</v>
      </c>
      <c r="O28776" t="s">
        <v>485</v>
      </c>
      <c r="P28776" t="s">
        <v>16277</v>
      </c>
      <c r="Q28776">
        <v>1.98</v>
      </c>
      <c r="R28776">
        <v>1</v>
      </c>
      <c r="S28776">
        <v>0.14499999999999999</v>
      </c>
      <c r="T28776">
        <v>0.55000000000000004</v>
      </c>
      <c r="U28776">
        <v>621111</v>
      </c>
      <c r="V28776" t="s">
        <v>18433</v>
      </c>
      <c r="W28776" t="s">
        <v>467</v>
      </c>
      <c r="X28776" s="64" t="s">
        <v>6889</v>
      </c>
      <c r="Y28776" t="s">
        <v>1</v>
      </c>
    </row>
    <row r="28777" spans="1:25" x14ac:dyDescent="0.3">
      <c r="A28777" s="1" t="s">
        <v>2080</v>
      </c>
      <c r="B28777" s="47">
        <v>45587</v>
      </c>
      <c r="C28777" s="29">
        <v>226760.77</v>
      </c>
      <c r="D28777" s="29">
        <v>232384.59</v>
      </c>
      <c r="E28777" s="29">
        <v>226760.77</v>
      </c>
      <c r="F28777" s="29">
        <v>5623.82</v>
      </c>
      <c r="G28777" s="29">
        <v>1319018.7</v>
      </c>
      <c r="H28777" s="47">
        <v>45316</v>
      </c>
      <c r="I28777" s="47">
        <v>45071</v>
      </c>
      <c r="J28777" s="47">
        <v>54387</v>
      </c>
      <c r="K28777" s="55">
        <f t="shared" si="208"/>
        <v>25</v>
      </c>
      <c r="L28777" t="s">
        <v>4</v>
      </c>
      <c r="M28777" t="s">
        <v>0</v>
      </c>
      <c r="N28777" s="1">
        <v>530526</v>
      </c>
      <c r="O28777" t="s">
        <v>485</v>
      </c>
      <c r="P28777" t="s">
        <v>16277</v>
      </c>
      <c r="Q28777">
        <v>3.0550000000000002</v>
      </c>
      <c r="R28777">
        <v>1</v>
      </c>
      <c r="S28777">
        <v>0.14499999999999999</v>
      </c>
      <c r="T28777">
        <v>0.55000000000000004</v>
      </c>
      <c r="U28777">
        <v>722515</v>
      </c>
      <c r="V28777" t="s">
        <v>17798</v>
      </c>
      <c r="W28777" t="s">
        <v>436</v>
      </c>
      <c r="X28777" s="64" t="s">
        <v>3322</v>
      </c>
      <c r="Y28777" t="s">
        <v>1</v>
      </c>
    </row>
    <row r="28778" spans="1:25" x14ac:dyDescent="0.3">
      <c r="A28778" s="1" t="s">
        <v>2058</v>
      </c>
      <c r="B28778" s="47">
        <v>45587</v>
      </c>
      <c r="C28778" s="29">
        <v>524146.38</v>
      </c>
      <c r="D28778" s="29">
        <v>527751.25</v>
      </c>
      <c r="E28778" s="29">
        <v>524146.38</v>
      </c>
      <c r="F28778" s="29">
        <v>3604.87</v>
      </c>
      <c r="G28778" s="29">
        <v>525000</v>
      </c>
      <c r="H28778" s="47">
        <v>45503</v>
      </c>
      <c r="I28778" s="47">
        <v>45454</v>
      </c>
      <c r="J28778" s="47">
        <v>54585</v>
      </c>
      <c r="K28778" s="55">
        <f t="shared" si="208"/>
        <v>25</v>
      </c>
      <c r="L28778" t="s">
        <v>4</v>
      </c>
      <c r="M28778" t="s">
        <v>0</v>
      </c>
      <c r="N28778" s="1">
        <v>530645</v>
      </c>
      <c r="O28778" t="s">
        <v>485</v>
      </c>
      <c r="P28778" t="s">
        <v>16277</v>
      </c>
      <c r="Q28778">
        <v>1.28</v>
      </c>
      <c r="R28778">
        <v>1</v>
      </c>
      <c r="S28778">
        <v>0.14499999999999999</v>
      </c>
      <c r="T28778">
        <v>0</v>
      </c>
      <c r="U28778">
        <v>811111</v>
      </c>
      <c r="V28778" t="s">
        <v>18434</v>
      </c>
      <c r="W28778" t="s">
        <v>460</v>
      </c>
      <c r="X28778" s="64" t="s">
        <v>18826</v>
      </c>
      <c r="Y28778" t="s">
        <v>1</v>
      </c>
    </row>
    <row r="28779" spans="1:25" x14ac:dyDescent="0.3">
      <c r="A28779" s="1" t="s">
        <v>2058</v>
      </c>
      <c r="B28779" s="47">
        <v>45586</v>
      </c>
      <c r="C28779" s="29">
        <v>5766.43</v>
      </c>
      <c r="D28779" s="29">
        <v>5796.87</v>
      </c>
      <c r="E28779" s="29">
        <v>5766.43</v>
      </c>
      <c r="F28779" s="29">
        <v>30.44</v>
      </c>
      <c r="G28779" s="29">
        <v>750000</v>
      </c>
      <c r="H28779" s="47">
        <v>41961</v>
      </c>
      <c r="I28779" s="47">
        <v>41943</v>
      </c>
      <c r="J28779" s="47">
        <v>45596</v>
      </c>
      <c r="K28779" s="55">
        <f t="shared" si="208"/>
        <v>10</v>
      </c>
      <c r="L28779" t="s">
        <v>4</v>
      </c>
      <c r="M28779" t="s">
        <v>0</v>
      </c>
      <c r="N28779" s="1">
        <v>522131</v>
      </c>
      <c r="O28779" t="s">
        <v>485</v>
      </c>
      <c r="P28779" t="s">
        <v>16277</v>
      </c>
      <c r="Q28779">
        <v>0</v>
      </c>
      <c r="R28779">
        <v>1</v>
      </c>
      <c r="S28779">
        <v>0.125</v>
      </c>
      <c r="T28779">
        <v>0.51900000000000002</v>
      </c>
      <c r="U28779">
        <v>523930</v>
      </c>
      <c r="V28779" t="s">
        <v>18374</v>
      </c>
      <c r="W28779" t="s">
        <v>449</v>
      </c>
      <c r="X28779" s="64" t="s">
        <v>18802</v>
      </c>
      <c r="Y28779" t="s">
        <v>5</v>
      </c>
    </row>
    <row r="28780" spans="1:25" x14ac:dyDescent="0.3">
      <c r="A28780" s="1" t="s">
        <v>2027</v>
      </c>
      <c r="B28780" s="47">
        <v>45586</v>
      </c>
      <c r="C28780" s="29">
        <v>3009.11</v>
      </c>
      <c r="D28780" s="29">
        <v>2989.11</v>
      </c>
      <c r="E28780" s="29">
        <v>2989.11</v>
      </c>
      <c r="F28780" s="29">
        <v>0</v>
      </c>
      <c r="G28780" s="29">
        <v>266250</v>
      </c>
      <c r="H28780" s="47">
        <v>41968</v>
      </c>
      <c r="I28780" s="47">
        <v>41942</v>
      </c>
      <c r="J28780" s="47">
        <v>45599</v>
      </c>
      <c r="K28780" s="55">
        <f t="shared" si="208"/>
        <v>10</v>
      </c>
      <c r="L28780" t="s">
        <v>4</v>
      </c>
      <c r="M28780" t="s">
        <v>0</v>
      </c>
      <c r="N28780" s="1">
        <v>522120</v>
      </c>
      <c r="O28780" t="s">
        <v>485</v>
      </c>
      <c r="P28780" t="s">
        <v>16277</v>
      </c>
      <c r="Q28780">
        <v>0</v>
      </c>
      <c r="R28780">
        <v>1</v>
      </c>
      <c r="S28780">
        <v>0.125</v>
      </c>
      <c r="T28780">
        <v>0.51900000000000002</v>
      </c>
      <c r="U28780">
        <v>812310</v>
      </c>
      <c r="V28780" t="s">
        <v>18375</v>
      </c>
      <c r="W28780" t="s">
        <v>456</v>
      </c>
      <c r="X28780" s="64" t="s">
        <v>8720</v>
      </c>
      <c r="Y28780" t="s">
        <v>1</v>
      </c>
    </row>
    <row r="28781" spans="1:25" x14ac:dyDescent="0.3">
      <c r="A28781" s="1" t="s">
        <v>2081</v>
      </c>
      <c r="B28781" s="47">
        <v>45586</v>
      </c>
      <c r="C28781" s="29">
        <v>13892.62</v>
      </c>
      <c r="D28781" s="29">
        <v>13946.67</v>
      </c>
      <c r="E28781" s="29">
        <v>13892.62</v>
      </c>
      <c r="F28781" s="29">
        <v>54.05</v>
      </c>
      <c r="G28781" s="29">
        <v>221250</v>
      </c>
      <c r="H28781" s="47">
        <v>42178</v>
      </c>
      <c r="I28781" s="47">
        <v>42129</v>
      </c>
      <c r="J28781" s="47">
        <v>45784</v>
      </c>
      <c r="K28781" s="55">
        <f t="shared" si="208"/>
        <v>10</v>
      </c>
      <c r="L28781" t="s">
        <v>4</v>
      </c>
      <c r="M28781" t="s">
        <v>0</v>
      </c>
      <c r="N28781" s="1">
        <v>522198</v>
      </c>
      <c r="O28781" t="s">
        <v>485</v>
      </c>
      <c r="P28781" t="s">
        <v>16277</v>
      </c>
      <c r="Q28781">
        <v>0</v>
      </c>
      <c r="R28781">
        <v>1</v>
      </c>
      <c r="S28781">
        <v>0.125</v>
      </c>
      <c r="T28781">
        <v>0.51900000000000002</v>
      </c>
      <c r="U28781">
        <v>722513</v>
      </c>
      <c r="V28781" t="s">
        <v>18376</v>
      </c>
      <c r="W28781" t="s">
        <v>443</v>
      </c>
      <c r="X28781" s="64" t="s">
        <v>6119</v>
      </c>
      <c r="Y28781" t="s">
        <v>1</v>
      </c>
    </row>
    <row r="28782" spans="1:25" x14ac:dyDescent="0.3">
      <c r="A28782" s="1" t="s">
        <v>2072</v>
      </c>
      <c r="B28782" s="47">
        <v>45586</v>
      </c>
      <c r="C28782" s="29">
        <v>80652.12</v>
      </c>
      <c r="D28782" s="29">
        <v>81389.77</v>
      </c>
      <c r="E28782" s="29">
        <v>80652.12</v>
      </c>
      <c r="F28782" s="29">
        <v>737.65</v>
      </c>
      <c r="G28782" s="29">
        <v>525000</v>
      </c>
      <c r="H28782" s="47">
        <v>42410</v>
      </c>
      <c r="I28782" s="47">
        <v>42397</v>
      </c>
      <c r="J28782" s="47">
        <v>46050</v>
      </c>
      <c r="K28782" s="55">
        <f t="shared" si="208"/>
        <v>10</v>
      </c>
      <c r="L28782" t="s">
        <v>4</v>
      </c>
      <c r="M28782" t="s">
        <v>0</v>
      </c>
      <c r="N28782" s="1">
        <v>522266</v>
      </c>
      <c r="O28782" t="s">
        <v>485</v>
      </c>
      <c r="P28782" t="s">
        <v>16277</v>
      </c>
      <c r="Q28782">
        <v>0</v>
      </c>
      <c r="R28782">
        <v>1</v>
      </c>
      <c r="S28782">
        <v>0.125</v>
      </c>
      <c r="T28782">
        <v>0.47299999999999998</v>
      </c>
      <c r="U28782">
        <v>323111</v>
      </c>
      <c r="V28782" t="s">
        <v>17866</v>
      </c>
      <c r="W28782" t="s">
        <v>453</v>
      </c>
      <c r="X28782" s="64" t="s">
        <v>1722</v>
      </c>
      <c r="Y28782" t="s">
        <v>1</v>
      </c>
    </row>
    <row r="28783" spans="1:25" x14ac:dyDescent="0.3">
      <c r="A28783" s="1" t="s">
        <v>2002</v>
      </c>
      <c r="B28783" s="47">
        <v>45586</v>
      </c>
      <c r="C28783" s="29">
        <v>21964.73</v>
      </c>
      <c r="D28783" s="29">
        <v>22095.32</v>
      </c>
      <c r="E28783" s="29">
        <v>21964.73</v>
      </c>
      <c r="F28783" s="29">
        <v>130.59</v>
      </c>
      <c r="G28783" s="29">
        <v>111520</v>
      </c>
      <c r="H28783" s="47">
        <v>42513</v>
      </c>
      <c r="I28783" s="47">
        <v>42397</v>
      </c>
      <c r="J28783" s="47">
        <v>46140</v>
      </c>
      <c r="K28783" s="55">
        <f t="shared" si="208"/>
        <v>10</v>
      </c>
      <c r="L28783" t="s">
        <v>4</v>
      </c>
      <c r="M28783" t="s">
        <v>0</v>
      </c>
      <c r="N28783" s="1">
        <v>522303</v>
      </c>
      <c r="O28783" t="s">
        <v>485</v>
      </c>
      <c r="P28783" t="s">
        <v>16277</v>
      </c>
      <c r="Q28783">
        <v>0</v>
      </c>
      <c r="R28783">
        <v>1</v>
      </c>
      <c r="S28783">
        <v>0.125</v>
      </c>
      <c r="T28783">
        <v>0</v>
      </c>
      <c r="U28783">
        <v>491110</v>
      </c>
      <c r="V28783" t="s">
        <v>18377</v>
      </c>
      <c r="W28783" t="s">
        <v>465</v>
      </c>
      <c r="X28783" s="64" t="s">
        <v>6183</v>
      </c>
      <c r="Y28783" t="s">
        <v>1</v>
      </c>
    </row>
    <row r="28784" spans="1:25" x14ac:dyDescent="0.3">
      <c r="A28784" s="1" t="s">
        <v>1990</v>
      </c>
      <c r="B28784" s="47">
        <v>45586</v>
      </c>
      <c r="C28784" s="29">
        <v>39036</v>
      </c>
      <c r="D28784" s="29">
        <v>41084.239999999998</v>
      </c>
      <c r="E28784" s="29">
        <v>39036</v>
      </c>
      <c r="F28784" s="29">
        <v>2048.2399999999998</v>
      </c>
      <c r="G28784" s="29">
        <v>127500</v>
      </c>
      <c r="H28784" s="47">
        <v>42606</v>
      </c>
      <c r="I28784" s="47">
        <v>42592</v>
      </c>
      <c r="J28784" s="47">
        <v>46244</v>
      </c>
      <c r="K28784" s="55">
        <f t="shared" si="208"/>
        <v>10</v>
      </c>
      <c r="L28784" t="s">
        <v>0</v>
      </c>
      <c r="M28784" t="s">
        <v>0</v>
      </c>
      <c r="N28784" s="1">
        <v>522316</v>
      </c>
      <c r="O28784" t="s">
        <v>485</v>
      </c>
      <c r="P28784" t="s">
        <v>16277</v>
      </c>
      <c r="Q28784">
        <v>0</v>
      </c>
      <c r="R28784">
        <v>1</v>
      </c>
      <c r="S28784">
        <v>0.125</v>
      </c>
      <c r="T28784">
        <v>0</v>
      </c>
      <c r="U28784">
        <v>236118</v>
      </c>
      <c r="V28784" t="s">
        <v>18378</v>
      </c>
      <c r="W28784" t="s">
        <v>455</v>
      </c>
      <c r="X28784" s="64" t="s">
        <v>4548</v>
      </c>
      <c r="Y28784" t="s">
        <v>3</v>
      </c>
    </row>
    <row r="28785" spans="1:25" x14ac:dyDescent="0.3">
      <c r="A28785" s="1" t="s">
        <v>2002</v>
      </c>
      <c r="B28785" s="47">
        <v>45586</v>
      </c>
      <c r="C28785" s="29">
        <v>11972.81</v>
      </c>
      <c r="D28785" s="29">
        <v>12029.07</v>
      </c>
      <c r="E28785" s="29">
        <v>11972.81</v>
      </c>
      <c r="F28785" s="29">
        <v>56.26</v>
      </c>
      <c r="G28785" s="29">
        <v>82638.48</v>
      </c>
      <c r="H28785" s="47">
        <v>42781</v>
      </c>
      <c r="I28785" s="47">
        <v>42608</v>
      </c>
      <c r="J28785" s="47">
        <v>46260</v>
      </c>
      <c r="K28785" s="55">
        <f t="shared" si="208"/>
        <v>10</v>
      </c>
      <c r="L28785" t="s">
        <v>4</v>
      </c>
      <c r="M28785" t="s">
        <v>0</v>
      </c>
      <c r="N28785" s="1">
        <v>522369</v>
      </c>
      <c r="O28785" t="s">
        <v>485</v>
      </c>
      <c r="P28785" t="s">
        <v>16277</v>
      </c>
      <c r="Q28785">
        <v>0</v>
      </c>
      <c r="R28785">
        <v>1</v>
      </c>
      <c r="S28785">
        <v>0.125</v>
      </c>
      <c r="T28785">
        <v>0</v>
      </c>
      <c r="U28785">
        <v>524210</v>
      </c>
      <c r="V28785" t="s">
        <v>18379</v>
      </c>
      <c r="W28785" t="s">
        <v>459</v>
      </c>
      <c r="X28785" s="64" t="s">
        <v>6354</v>
      </c>
      <c r="Y28785" t="s">
        <v>1</v>
      </c>
    </row>
    <row r="28786" spans="1:25" x14ac:dyDescent="0.3">
      <c r="A28786" s="1" t="s">
        <v>2030</v>
      </c>
      <c r="B28786" s="47">
        <v>45586</v>
      </c>
      <c r="C28786" s="29">
        <v>44230.44</v>
      </c>
      <c r="D28786" s="29">
        <v>43139.97</v>
      </c>
      <c r="E28786" s="29">
        <v>43139.97</v>
      </c>
      <c r="F28786" s="29">
        <v>0</v>
      </c>
      <c r="G28786" s="29">
        <v>137102.96</v>
      </c>
      <c r="H28786" s="47">
        <v>42849</v>
      </c>
      <c r="I28786" s="47">
        <v>42744</v>
      </c>
      <c r="J28786" s="47">
        <v>46396</v>
      </c>
      <c r="K28786" s="55">
        <f t="shared" si="208"/>
        <v>10</v>
      </c>
      <c r="L28786" t="s">
        <v>4</v>
      </c>
      <c r="M28786" t="s">
        <v>0</v>
      </c>
      <c r="N28786" s="1">
        <v>522403</v>
      </c>
      <c r="O28786" t="s">
        <v>485</v>
      </c>
      <c r="P28786" t="s">
        <v>16277</v>
      </c>
      <c r="Q28786">
        <v>0</v>
      </c>
      <c r="R28786">
        <v>1</v>
      </c>
      <c r="S28786">
        <v>0.125</v>
      </c>
      <c r="T28786">
        <v>0.54600000000000004</v>
      </c>
      <c r="U28786">
        <v>812113</v>
      </c>
      <c r="V28786" t="s">
        <v>18375</v>
      </c>
      <c r="W28786" t="s">
        <v>456</v>
      </c>
      <c r="X28786" s="64" t="s">
        <v>5413</v>
      </c>
      <c r="Y28786" t="s">
        <v>1</v>
      </c>
    </row>
    <row r="28787" spans="1:25" x14ac:dyDescent="0.3">
      <c r="A28787" s="1" t="s">
        <v>2254</v>
      </c>
      <c r="B28787" s="47">
        <v>45586</v>
      </c>
      <c r="C28787" s="29">
        <v>203958.56</v>
      </c>
      <c r="D28787" s="29">
        <v>204351.24</v>
      </c>
      <c r="E28787" s="29">
        <v>203958.56</v>
      </c>
      <c r="F28787" s="29">
        <v>392.68</v>
      </c>
      <c r="G28787" s="29">
        <v>1762500</v>
      </c>
      <c r="H28787" s="47">
        <v>41806</v>
      </c>
      <c r="I28787" s="47">
        <v>41787</v>
      </c>
      <c r="J28787" s="47">
        <v>46535</v>
      </c>
      <c r="K28787" s="55">
        <f t="shared" si="208"/>
        <v>13</v>
      </c>
      <c r="L28787" t="s">
        <v>4</v>
      </c>
      <c r="M28787" t="s">
        <v>0</v>
      </c>
      <c r="N28787" s="1">
        <v>522148</v>
      </c>
      <c r="O28787" t="s">
        <v>485</v>
      </c>
      <c r="P28787" t="s">
        <v>16277</v>
      </c>
      <c r="Q28787">
        <v>0</v>
      </c>
      <c r="R28787">
        <v>1</v>
      </c>
      <c r="S28787">
        <v>0.125</v>
      </c>
      <c r="T28787">
        <v>0.52</v>
      </c>
      <c r="U28787">
        <v>561720</v>
      </c>
      <c r="V28787" t="s">
        <v>18002</v>
      </c>
      <c r="W28787" t="s">
        <v>438</v>
      </c>
      <c r="X28787" s="64" t="s">
        <v>1569</v>
      </c>
      <c r="Y28787" t="s">
        <v>2</v>
      </c>
    </row>
    <row r="28788" spans="1:25" x14ac:dyDescent="0.3">
      <c r="A28788" s="1" t="s">
        <v>18658</v>
      </c>
      <c r="B28788" s="47">
        <v>45586</v>
      </c>
      <c r="C28788" s="29">
        <v>113522.98</v>
      </c>
      <c r="D28788" s="29">
        <v>113736.38</v>
      </c>
      <c r="E28788" s="29">
        <v>113522.98</v>
      </c>
      <c r="F28788" s="29">
        <v>213.4</v>
      </c>
      <c r="G28788" s="29">
        <v>284849.71999999997</v>
      </c>
      <c r="H28788" s="47">
        <v>43712</v>
      </c>
      <c r="I28788" s="47">
        <v>42926</v>
      </c>
      <c r="J28788" s="47">
        <v>46578</v>
      </c>
      <c r="K28788" s="55">
        <f t="shared" si="208"/>
        <v>10</v>
      </c>
      <c r="L28788" t="s">
        <v>4</v>
      </c>
      <c r="M28788" t="s">
        <v>4</v>
      </c>
      <c r="O28788" t="s">
        <v>485</v>
      </c>
      <c r="P28788" t="s">
        <v>18647</v>
      </c>
      <c r="Q28788">
        <v>0.65900000000000003</v>
      </c>
      <c r="R28788">
        <v>1</v>
      </c>
      <c r="S28788">
        <v>0.14499999999999999</v>
      </c>
      <c r="T28788">
        <v>0.54600000000000004</v>
      </c>
      <c r="U28788">
        <v>531120</v>
      </c>
      <c r="V28788" t="s">
        <v>18038</v>
      </c>
      <c r="W28788" t="s">
        <v>457</v>
      </c>
      <c r="X28788" s="64" t="s">
        <v>4574</v>
      </c>
      <c r="Y28788" t="s">
        <v>1</v>
      </c>
    </row>
    <row r="28789" spans="1:25" x14ac:dyDescent="0.3">
      <c r="A28789" s="1" t="s">
        <v>2047</v>
      </c>
      <c r="B28789" s="47">
        <v>45586</v>
      </c>
      <c r="C28789" s="29">
        <v>173309.02</v>
      </c>
      <c r="D28789" s="29">
        <v>174774.02</v>
      </c>
      <c r="E28789" s="29">
        <v>173309.02</v>
      </c>
      <c r="F28789" s="29">
        <v>1465</v>
      </c>
      <c r="G28789" s="29">
        <v>247495.23</v>
      </c>
      <c r="H28789" s="47">
        <v>43350</v>
      </c>
      <c r="I28789" s="47">
        <v>43049</v>
      </c>
      <c r="J28789" s="47">
        <v>46701</v>
      </c>
      <c r="K28789" s="55">
        <f t="shared" si="208"/>
        <v>10</v>
      </c>
      <c r="L28789" t="s">
        <v>4</v>
      </c>
      <c r="M28789" t="s">
        <v>0</v>
      </c>
      <c r="N28789" s="1">
        <v>510783</v>
      </c>
      <c r="O28789" t="s">
        <v>485</v>
      </c>
      <c r="P28789" t="s">
        <v>16277</v>
      </c>
      <c r="Q28789">
        <v>3.0550000000000002</v>
      </c>
      <c r="R28789">
        <v>1</v>
      </c>
      <c r="S28789">
        <v>0.14499999999999999</v>
      </c>
      <c r="T28789">
        <v>0.55000000000000004</v>
      </c>
      <c r="U28789">
        <v>722513</v>
      </c>
      <c r="V28789" t="s">
        <v>17900</v>
      </c>
      <c r="W28789" t="s">
        <v>436</v>
      </c>
      <c r="X28789" s="64" t="s">
        <v>17556</v>
      </c>
      <c r="Y28789" t="s">
        <v>2</v>
      </c>
    </row>
    <row r="28790" spans="1:25" x14ac:dyDescent="0.3">
      <c r="A28790" s="1" t="s">
        <v>1992</v>
      </c>
      <c r="B28790" s="47">
        <v>45586</v>
      </c>
      <c r="C28790" s="29">
        <v>540.89</v>
      </c>
      <c r="D28790" s="29">
        <v>522.77</v>
      </c>
      <c r="E28790" s="29">
        <v>520.89</v>
      </c>
      <c r="F28790" s="29">
        <v>1.88</v>
      </c>
      <c r="G28790" s="29">
        <v>72645.05</v>
      </c>
      <c r="H28790" s="47">
        <v>43508</v>
      </c>
      <c r="I28790" s="47">
        <v>43145</v>
      </c>
      <c r="J28790" s="47">
        <v>46797</v>
      </c>
      <c r="K28790" s="55">
        <f t="shared" si="208"/>
        <v>10</v>
      </c>
      <c r="L28790" t="s">
        <v>4</v>
      </c>
      <c r="M28790" t="s">
        <v>0</v>
      </c>
      <c r="N28790" s="1">
        <v>522540</v>
      </c>
      <c r="O28790" t="s">
        <v>485</v>
      </c>
      <c r="P28790" t="s">
        <v>16277</v>
      </c>
      <c r="Q28790">
        <v>0</v>
      </c>
      <c r="R28790">
        <v>1</v>
      </c>
      <c r="S28790">
        <v>0.125</v>
      </c>
      <c r="T28790">
        <v>0.55000000000000004</v>
      </c>
      <c r="U28790">
        <v>611699</v>
      </c>
      <c r="V28790" t="s">
        <v>18380</v>
      </c>
      <c r="W28790" t="s">
        <v>458</v>
      </c>
      <c r="X28790" s="64" t="s">
        <v>5243</v>
      </c>
      <c r="Y28790" t="s">
        <v>1</v>
      </c>
    </row>
    <row r="28791" spans="1:25" x14ac:dyDescent="0.3">
      <c r="A28791" s="1" t="s">
        <v>1992</v>
      </c>
      <c r="B28791" s="47">
        <v>45586</v>
      </c>
      <c r="C28791" s="29">
        <v>105786.07</v>
      </c>
      <c r="D28791" s="29">
        <v>106518.46</v>
      </c>
      <c r="E28791" s="29">
        <v>105786.07</v>
      </c>
      <c r="F28791" s="29">
        <v>732.39</v>
      </c>
      <c r="G28791" s="29">
        <v>244596.06</v>
      </c>
      <c r="H28791" s="47">
        <v>43249</v>
      </c>
      <c r="I28791" s="47">
        <v>43209</v>
      </c>
      <c r="J28791" s="47">
        <v>46862</v>
      </c>
      <c r="K28791" s="55">
        <f t="shared" si="208"/>
        <v>10</v>
      </c>
      <c r="L28791" t="s">
        <v>4</v>
      </c>
      <c r="M28791" t="s">
        <v>0</v>
      </c>
      <c r="N28791" s="1">
        <v>522497</v>
      </c>
      <c r="O28791" t="s">
        <v>485</v>
      </c>
      <c r="P28791" t="s">
        <v>16277</v>
      </c>
      <c r="Q28791">
        <v>0</v>
      </c>
      <c r="R28791">
        <v>1</v>
      </c>
      <c r="S28791">
        <v>0.125</v>
      </c>
      <c r="T28791">
        <v>0.55000000000000004</v>
      </c>
      <c r="U28791">
        <v>811113</v>
      </c>
      <c r="V28791" t="s">
        <v>18381</v>
      </c>
      <c r="W28791" t="s">
        <v>449</v>
      </c>
      <c r="X28791" s="64" t="s">
        <v>8734</v>
      </c>
      <c r="Y28791" t="s">
        <v>1</v>
      </c>
    </row>
    <row r="28792" spans="1:25" x14ac:dyDescent="0.3">
      <c r="A28792" s="1" t="s">
        <v>1990</v>
      </c>
      <c r="B28792" s="47">
        <v>45586</v>
      </c>
      <c r="C28792" s="29">
        <v>68473.2</v>
      </c>
      <c r="D28792" s="29">
        <v>71488.86</v>
      </c>
      <c r="E28792" s="29">
        <v>68473.2</v>
      </c>
      <c r="F28792" s="29">
        <v>3015.66</v>
      </c>
      <c r="G28792" s="29">
        <v>127500</v>
      </c>
      <c r="H28792" s="47">
        <v>43334</v>
      </c>
      <c r="I28792" s="47">
        <v>43308</v>
      </c>
      <c r="J28792" s="47">
        <v>46961</v>
      </c>
      <c r="K28792" s="55">
        <f t="shared" si="208"/>
        <v>10</v>
      </c>
      <c r="L28792" t="s">
        <v>0</v>
      </c>
      <c r="M28792" t="s">
        <v>0</v>
      </c>
      <c r="N28792" s="1">
        <v>522506</v>
      </c>
      <c r="O28792" t="s">
        <v>485</v>
      </c>
      <c r="P28792" t="s">
        <v>16277</v>
      </c>
      <c r="Q28792">
        <v>0</v>
      </c>
      <c r="R28792">
        <v>1</v>
      </c>
      <c r="S28792">
        <v>0.125</v>
      </c>
      <c r="T28792">
        <v>0.55000000000000004</v>
      </c>
      <c r="U28792">
        <v>541511</v>
      </c>
      <c r="V28792" t="s">
        <v>18382</v>
      </c>
      <c r="W28792" t="s">
        <v>439</v>
      </c>
      <c r="X28792" s="64" t="s">
        <v>4735</v>
      </c>
      <c r="Y28792" t="s">
        <v>3</v>
      </c>
    </row>
    <row r="28793" spans="1:25" x14ac:dyDescent="0.3">
      <c r="A28793" s="1" t="s">
        <v>2016</v>
      </c>
      <c r="B28793" s="47">
        <v>45586</v>
      </c>
      <c r="C28793" s="29">
        <v>140041.21</v>
      </c>
      <c r="D28793" s="29">
        <v>140366.51999999999</v>
      </c>
      <c r="E28793" s="29">
        <v>140041.21</v>
      </c>
      <c r="F28793" s="29">
        <v>325.31</v>
      </c>
      <c r="G28793" s="29">
        <v>294213.58</v>
      </c>
      <c r="H28793" s="47">
        <v>43452</v>
      </c>
      <c r="I28793" s="47">
        <v>43327</v>
      </c>
      <c r="J28793" s="47">
        <v>46980</v>
      </c>
      <c r="K28793" s="55">
        <f t="shared" si="208"/>
        <v>10</v>
      </c>
      <c r="L28793" t="s">
        <v>4</v>
      </c>
      <c r="M28793" t="s">
        <v>0</v>
      </c>
      <c r="N28793" s="1">
        <v>510354</v>
      </c>
      <c r="O28793" t="s">
        <v>485</v>
      </c>
      <c r="P28793" t="s">
        <v>16277</v>
      </c>
      <c r="Q28793">
        <v>2.68</v>
      </c>
      <c r="R28793">
        <v>1</v>
      </c>
      <c r="S28793">
        <v>0.14499999999999999</v>
      </c>
      <c r="T28793">
        <v>0.55000000000000004</v>
      </c>
      <c r="U28793">
        <v>811192</v>
      </c>
      <c r="V28793" t="s">
        <v>17819</v>
      </c>
      <c r="W28793" t="s">
        <v>436</v>
      </c>
      <c r="X28793" s="64" t="s">
        <v>18781</v>
      </c>
      <c r="Y28793" t="s">
        <v>1</v>
      </c>
    </row>
    <row r="28794" spans="1:25" x14ac:dyDescent="0.3">
      <c r="A28794" s="1" t="s">
        <v>2209</v>
      </c>
      <c r="B28794" s="47">
        <v>45586</v>
      </c>
      <c r="C28794" s="29">
        <v>155430.04</v>
      </c>
      <c r="D28794" s="29">
        <v>156487.26</v>
      </c>
      <c r="E28794" s="29">
        <v>155430.04</v>
      </c>
      <c r="F28794" s="29">
        <v>1057.22</v>
      </c>
      <c r="G28794" s="29">
        <v>297750</v>
      </c>
      <c r="H28794" s="47">
        <v>43531</v>
      </c>
      <c r="I28794" s="47">
        <v>43515</v>
      </c>
      <c r="J28794" s="47">
        <v>47168</v>
      </c>
      <c r="K28794" s="55">
        <f t="shared" si="208"/>
        <v>10</v>
      </c>
      <c r="L28794" t="s">
        <v>4</v>
      </c>
      <c r="M28794" t="s">
        <v>0</v>
      </c>
      <c r="N28794" s="1">
        <v>510390</v>
      </c>
      <c r="O28794" t="s">
        <v>485</v>
      </c>
      <c r="P28794" t="s">
        <v>16277</v>
      </c>
      <c r="Q28794">
        <v>3.3050000000000002</v>
      </c>
      <c r="R28794">
        <v>1</v>
      </c>
      <c r="S28794">
        <v>0.14499999999999999</v>
      </c>
      <c r="T28794">
        <v>0.55000000000000004</v>
      </c>
      <c r="U28794">
        <v>722513</v>
      </c>
      <c r="V28794" t="s">
        <v>17808</v>
      </c>
      <c r="W28794" t="s">
        <v>472</v>
      </c>
      <c r="X28794" s="64" t="s">
        <v>18803</v>
      </c>
      <c r="Y28794" t="s">
        <v>1</v>
      </c>
    </row>
    <row r="28795" spans="1:25" x14ac:dyDescent="0.3">
      <c r="A28795" s="1" t="s">
        <v>2102</v>
      </c>
      <c r="B28795" s="47">
        <v>45586</v>
      </c>
      <c r="C28795" s="29">
        <v>610907.39</v>
      </c>
      <c r="D28795" s="29">
        <v>618352.28</v>
      </c>
      <c r="E28795" s="29">
        <v>610907.39</v>
      </c>
      <c r="F28795" s="29">
        <v>7444.89</v>
      </c>
      <c r="G28795" s="29">
        <v>975000</v>
      </c>
      <c r="H28795" s="47">
        <v>43580</v>
      </c>
      <c r="I28795" s="47">
        <v>43553</v>
      </c>
      <c r="J28795" s="47">
        <v>47206</v>
      </c>
      <c r="K28795" s="55">
        <f t="shared" si="208"/>
        <v>10</v>
      </c>
      <c r="L28795" t="s">
        <v>4</v>
      </c>
      <c r="M28795" t="s">
        <v>0</v>
      </c>
      <c r="N28795" s="1">
        <v>510432</v>
      </c>
      <c r="O28795" t="s">
        <v>485</v>
      </c>
      <c r="P28795" t="s">
        <v>16277</v>
      </c>
      <c r="Q28795">
        <v>2.375</v>
      </c>
      <c r="R28795">
        <v>1</v>
      </c>
      <c r="S28795">
        <v>0.14499999999999999</v>
      </c>
      <c r="T28795">
        <v>0.55000000000000004</v>
      </c>
      <c r="U28795">
        <v>722513</v>
      </c>
      <c r="V28795" t="s">
        <v>17814</v>
      </c>
      <c r="W28795" t="s">
        <v>456</v>
      </c>
      <c r="X28795" s="64" t="s">
        <v>18804</v>
      </c>
      <c r="Y28795" t="s">
        <v>1</v>
      </c>
    </row>
    <row r="28796" spans="1:25" x14ac:dyDescent="0.3">
      <c r="A28796" s="1" t="s">
        <v>2041</v>
      </c>
      <c r="B28796" s="47">
        <v>45586</v>
      </c>
      <c r="C28796" s="29">
        <v>27916.28</v>
      </c>
      <c r="D28796" s="29">
        <v>27919.32</v>
      </c>
      <c r="E28796" s="29">
        <v>27916.28</v>
      </c>
      <c r="F28796" s="29">
        <v>3.04</v>
      </c>
      <c r="G28796" s="29">
        <v>229231.32</v>
      </c>
      <c r="H28796" s="47">
        <v>40437</v>
      </c>
      <c r="I28796" s="47">
        <v>39975</v>
      </c>
      <c r="J28796" s="47">
        <v>47223</v>
      </c>
      <c r="K28796" s="55">
        <f t="shared" si="208"/>
        <v>19</v>
      </c>
      <c r="L28796" t="s">
        <v>4</v>
      </c>
      <c r="M28796" t="s">
        <v>0</v>
      </c>
      <c r="N28796" s="1">
        <v>508958</v>
      </c>
      <c r="O28796" t="s">
        <v>485</v>
      </c>
      <c r="P28796" t="s">
        <v>16277</v>
      </c>
      <c r="Q28796">
        <v>3.18</v>
      </c>
      <c r="R28796">
        <v>1</v>
      </c>
      <c r="S28796">
        <v>0.14499999999999999</v>
      </c>
      <c r="T28796">
        <v>0.55000000000000004</v>
      </c>
      <c r="U28796">
        <v>541110</v>
      </c>
      <c r="V28796" t="s">
        <v>18022</v>
      </c>
      <c r="W28796" t="s">
        <v>438</v>
      </c>
      <c r="X28796" s="64" t="s">
        <v>1448</v>
      </c>
      <c r="Y28796" t="s">
        <v>1</v>
      </c>
    </row>
    <row r="28797" spans="1:25" x14ac:dyDescent="0.3">
      <c r="A28797" s="1" t="s">
        <v>2071</v>
      </c>
      <c r="B28797" s="47">
        <v>45586</v>
      </c>
      <c r="C28797" s="29">
        <v>99016.3</v>
      </c>
      <c r="D28797" s="29">
        <v>99348.83</v>
      </c>
      <c r="E28797" s="29">
        <v>99016.3</v>
      </c>
      <c r="F28797" s="29">
        <v>332.53</v>
      </c>
      <c r="G28797" s="29">
        <v>179999.26</v>
      </c>
      <c r="H28797" s="47">
        <v>43531</v>
      </c>
      <c r="I28797" s="47">
        <v>43465</v>
      </c>
      <c r="J28797" s="47">
        <v>47238</v>
      </c>
      <c r="K28797" s="55">
        <f t="shared" si="208"/>
        <v>10</v>
      </c>
      <c r="L28797" t="s">
        <v>4</v>
      </c>
      <c r="M28797" t="s">
        <v>0</v>
      </c>
      <c r="N28797" s="1">
        <v>510404</v>
      </c>
      <c r="O28797" t="s">
        <v>485</v>
      </c>
      <c r="P28797" t="s">
        <v>16277</v>
      </c>
      <c r="Q28797">
        <v>3.1549999999999998</v>
      </c>
      <c r="R28797">
        <v>1</v>
      </c>
      <c r="S28797">
        <v>0.14499999999999999</v>
      </c>
      <c r="T28797">
        <v>0.55000000000000004</v>
      </c>
      <c r="U28797">
        <v>541490</v>
      </c>
      <c r="V28797" t="s">
        <v>18001</v>
      </c>
      <c r="W28797" t="s">
        <v>436</v>
      </c>
      <c r="X28797" s="64" t="s">
        <v>3978</v>
      </c>
      <c r="Y28797" t="s">
        <v>1</v>
      </c>
    </row>
    <row r="28798" spans="1:25" x14ac:dyDescent="0.3">
      <c r="A28798" s="1" t="s">
        <v>2008</v>
      </c>
      <c r="B28798" s="47">
        <v>45586</v>
      </c>
      <c r="C28798" s="29">
        <v>305033.03000000003</v>
      </c>
      <c r="D28798" s="29">
        <v>306868.3</v>
      </c>
      <c r="E28798" s="29">
        <v>305033.03000000003</v>
      </c>
      <c r="F28798" s="29">
        <v>1835.27</v>
      </c>
      <c r="G28798" s="29">
        <v>474000</v>
      </c>
      <c r="H28798" s="47">
        <v>43846</v>
      </c>
      <c r="I28798" s="47">
        <v>43810</v>
      </c>
      <c r="J28798" s="47">
        <v>47470</v>
      </c>
      <c r="K28798" s="55">
        <f t="shared" si="208"/>
        <v>10</v>
      </c>
      <c r="L28798" t="s">
        <v>4</v>
      </c>
      <c r="M28798" t="s">
        <v>0</v>
      </c>
      <c r="N28798" s="1">
        <v>510605</v>
      </c>
      <c r="O28798" t="s">
        <v>485</v>
      </c>
      <c r="P28798" t="s">
        <v>16277</v>
      </c>
      <c r="Q28798">
        <v>2.8050000000000002</v>
      </c>
      <c r="R28798">
        <v>1</v>
      </c>
      <c r="S28798">
        <v>0.14499999999999999</v>
      </c>
      <c r="T28798">
        <v>0.55000000000000004</v>
      </c>
      <c r="U28798">
        <v>722410</v>
      </c>
      <c r="V28798" t="s">
        <v>18383</v>
      </c>
      <c r="W28798" t="s">
        <v>442</v>
      </c>
      <c r="X28798" s="64" t="s">
        <v>5937</v>
      </c>
      <c r="Y28798" t="s">
        <v>1</v>
      </c>
    </row>
    <row r="28799" spans="1:25" x14ac:dyDescent="0.3">
      <c r="A28799" s="1" t="s">
        <v>2102</v>
      </c>
      <c r="B28799" s="47">
        <v>45586</v>
      </c>
      <c r="C28799" s="29">
        <v>613920.1</v>
      </c>
      <c r="D28799" s="29">
        <v>623845.18000000005</v>
      </c>
      <c r="E28799" s="29">
        <v>613920.1</v>
      </c>
      <c r="F28799" s="29">
        <v>9925.08</v>
      </c>
      <c r="G28799" s="29">
        <v>904819.04</v>
      </c>
      <c r="H28799" s="47">
        <v>44130</v>
      </c>
      <c r="I28799" s="47">
        <v>43840</v>
      </c>
      <c r="J28799" s="47">
        <v>47493</v>
      </c>
      <c r="K28799" s="55">
        <f t="shared" si="208"/>
        <v>10</v>
      </c>
      <c r="L28799" t="s">
        <v>4</v>
      </c>
      <c r="M28799" t="s">
        <v>0</v>
      </c>
      <c r="N28799" s="1">
        <v>522643</v>
      </c>
      <c r="O28799" t="s">
        <v>485</v>
      </c>
      <c r="P28799" t="s">
        <v>16277</v>
      </c>
      <c r="Q28799">
        <v>0</v>
      </c>
      <c r="R28799">
        <v>1</v>
      </c>
      <c r="S28799">
        <v>0.125</v>
      </c>
      <c r="T28799">
        <v>0.55000000000000004</v>
      </c>
      <c r="U28799">
        <v>722513</v>
      </c>
      <c r="V28799" t="s">
        <v>17814</v>
      </c>
      <c r="W28799" t="s">
        <v>456</v>
      </c>
      <c r="X28799" s="64" t="s">
        <v>6618</v>
      </c>
      <c r="Y28799" t="s">
        <v>1</v>
      </c>
    </row>
    <row r="28800" spans="1:25" x14ac:dyDescent="0.3">
      <c r="A28800" s="1" t="s">
        <v>2120</v>
      </c>
      <c r="B28800" s="47">
        <v>45586</v>
      </c>
      <c r="C28800" s="29">
        <v>454630.37</v>
      </c>
      <c r="D28800" s="29">
        <v>458561.61</v>
      </c>
      <c r="E28800" s="29">
        <v>454630.37</v>
      </c>
      <c r="F28800" s="29">
        <v>3931.24</v>
      </c>
      <c r="G28800" s="29">
        <v>671980.79</v>
      </c>
      <c r="H28800" s="47">
        <v>44092</v>
      </c>
      <c r="I28800" s="47">
        <v>44000</v>
      </c>
      <c r="J28800" s="47">
        <v>47652</v>
      </c>
      <c r="K28800" s="55">
        <f t="shared" si="208"/>
        <v>10</v>
      </c>
      <c r="L28800" t="s">
        <v>4</v>
      </c>
      <c r="M28800" t="s">
        <v>0</v>
      </c>
      <c r="N28800" s="1">
        <v>510699</v>
      </c>
      <c r="O28800" t="s">
        <v>485</v>
      </c>
      <c r="P28800" t="s">
        <v>16277</v>
      </c>
      <c r="Q28800">
        <v>1.98</v>
      </c>
      <c r="R28800">
        <v>1</v>
      </c>
      <c r="S28800">
        <v>0.14499999999999999</v>
      </c>
      <c r="T28800">
        <v>0.55000000000000004</v>
      </c>
      <c r="U28800">
        <v>541110</v>
      </c>
      <c r="V28800" t="s">
        <v>17969</v>
      </c>
      <c r="W28800" t="s">
        <v>442</v>
      </c>
      <c r="X28800" s="64" t="s">
        <v>4706</v>
      </c>
      <c r="Y28800" t="s">
        <v>1</v>
      </c>
    </row>
    <row r="28801" spans="1:25" x14ac:dyDescent="0.3">
      <c r="A28801" s="1" t="s">
        <v>2080</v>
      </c>
      <c r="B28801" s="47">
        <v>45586</v>
      </c>
      <c r="C28801" s="29">
        <v>187776.44</v>
      </c>
      <c r="D28801" s="29">
        <v>193195.44</v>
      </c>
      <c r="E28801" s="29">
        <v>187776.44</v>
      </c>
      <c r="F28801" s="29">
        <v>5419</v>
      </c>
      <c r="G28801" s="29">
        <v>262500</v>
      </c>
      <c r="H28801" s="47">
        <v>44113</v>
      </c>
      <c r="I28801" s="47">
        <v>44082</v>
      </c>
      <c r="J28801" s="47">
        <v>47734</v>
      </c>
      <c r="K28801" s="55">
        <f t="shared" si="208"/>
        <v>10</v>
      </c>
      <c r="L28801" t="s">
        <v>4</v>
      </c>
      <c r="M28801" t="s">
        <v>0</v>
      </c>
      <c r="N28801" s="1">
        <v>522628</v>
      </c>
      <c r="O28801" t="s">
        <v>485</v>
      </c>
      <c r="P28801" t="s">
        <v>16277</v>
      </c>
      <c r="Q28801">
        <v>0</v>
      </c>
      <c r="R28801">
        <v>1</v>
      </c>
      <c r="S28801">
        <v>0.125</v>
      </c>
      <c r="T28801">
        <v>0.55000000000000004</v>
      </c>
      <c r="U28801">
        <v>541519</v>
      </c>
      <c r="V28801" t="s">
        <v>17983</v>
      </c>
      <c r="W28801" t="s">
        <v>442</v>
      </c>
      <c r="X28801" s="64" t="s">
        <v>5874</v>
      </c>
      <c r="Y28801" t="s">
        <v>2</v>
      </c>
    </row>
    <row r="28802" spans="1:25" x14ac:dyDescent="0.3">
      <c r="A28802" s="1" t="s">
        <v>2412</v>
      </c>
      <c r="B28802" s="47">
        <v>45586</v>
      </c>
      <c r="C28802" s="29">
        <v>237383.81</v>
      </c>
      <c r="D28802" s="29">
        <v>237674.52</v>
      </c>
      <c r="E28802" s="29">
        <v>237383.81</v>
      </c>
      <c r="F28802" s="29">
        <v>290.70999999999998</v>
      </c>
      <c r="G28802" s="29">
        <v>322500</v>
      </c>
      <c r="H28802" s="47">
        <v>44292</v>
      </c>
      <c r="I28802" s="47">
        <v>44257</v>
      </c>
      <c r="J28802" s="47">
        <v>47909</v>
      </c>
      <c r="K28802" s="55">
        <f t="shared" si="208"/>
        <v>10</v>
      </c>
      <c r="L28802" t="s">
        <v>4</v>
      </c>
      <c r="M28802" t="s">
        <v>0</v>
      </c>
      <c r="N28802" s="1">
        <v>510789</v>
      </c>
      <c r="O28802" t="s">
        <v>485</v>
      </c>
      <c r="P28802" t="s">
        <v>16277</v>
      </c>
      <c r="Q28802">
        <v>1.23</v>
      </c>
      <c r="R28802">
        <v>1</v>
      </c>
      <c r="S28802">
        <v>0.14499999999999999</v>
      </c>
      <c r="T28802">
        <v>0.55000000000000004</v>
      </c>
      <c r="U28802">
        <v>541990</v>
      </c>
      <c r="V28802" t="s">
        <v>18384</v>
      </c>
      <c r="W28802" t="s">
        <v>441</v>
      </c>
      <c r="X28802" s="64" t="s">
        <v>4375</v>
      </c>
      <c r="Y28802" t="s">
        <v>1</v>
      </c>
    </row>
    <row r="28803" spans="1:25" x14ac:dyDescent="0.3">
      <c r="A28803" s="1" t="s">
        <v>2190</v>
      </c>
      <c r="B28803" s="47">
        <v>45586</v>
      </c>
      <c r="C28803" s="29">
        <v>504273.14</v>
      </c>
      <c r="D28803" s="29">
        <v>550577.26</v>
      </c>
      <c r="E28803" s="29">
        <v>504273.14</v>
      </c>
      <c r="F28803" s="29">
        <v>46304.12</v>
      </c>
      <c r="G28803" s="29">
        <v>583666.56999999995</v>
      </c>
      <c r="H28803" s="47">
        <v>44523</v>
      </c>
      <c r="I28803" s="47">
        <v>44362</v>
      </c>
      <c r="J28803" s="47">
        <v>48014</v>
      </c>
      <c r="K28803" s="55">
        <f t="shared" si="208"/>
        <v>10</v>
      </c>
      <c r="L28803" t="s">
        <v>4</v>
      </c>
      <c r="M28803" t="s">
        <v>4</v>
      </c>
      <c r="O28803" t="s">
        <v>485</v>
      </c>
      <c r="P28803" t="s">
        <v>16277</v>
      </c>
      <c r="Q28803">
        <v>0</v>
      </c>
      <c r="R28803">
        <v>1</v>
      </c>
      <c r="S28803">
        <v>0.125</v>
      </c>
      <c r="T28803">
        <v>0</v>
      </c>
      <c r="U28803">
        <v>515120</v>
      </c>
      <c r="V28803" t="s">
        <v>18121</v>
      </c>
      <c r="W28803" t="s">
        <v>442</v>
      </c>
      <c r="X28803" s="64" t="s">
        <v>1541</v>
      </c>
      <c r="Y28803" t="s">
        <v>2</v>
      </c>
    </row>
    <row r="28804" spans="1:25" x14ac:dyDescent="0.3">
      <c r="A28804" s="1" t="s">
        <v>2080</v>
      </c>
      <c r="B28804" s="47">
        <v>45586</v>
      </c>
      <c r="C28804" s="29">
        <v>276818.69</v>
      </c>
      <c r="D28804" s="29">
        <v>284719.74</v>
      </c>
      <c r="E28804" s="29">
        <v>276818.69</v>
      </c>
      <c r="F28804" s="29">
        <v>7901.05</v>
      </c>
      <c r="G28804" s="29">
        <v>315000</v>
      </c>
      <c r="H28804" s="47">
        <v>44475</v>
      </c>
      <c r="I28804" s="47">
        <v>44449</v>
      </c>
      <c r="J28804" s="47">
        <v>48101</v>
      </c>
      <c r="K28804" s="55">
        <f t="shared" si="208"/>
        <v>10</v>
      </c>
      <c r="L28804" t="s">
        <v>4</v>
      </c>
      <c r="M28804" t="s">
        <v>0</v>
      </c>
      <c r="N28804" s="1">
        <v>530025</v>
      </c>
      <c r="O28804" t="s">
        <v>485</v>
      </c>
      <c r="P28804" t="s">
        <v>16277</v>
      </c>
      <c r="Q28804">
        <v>0.73</v>
      </c>
      <c r="R28804">
        <v>1</v>
      </c>
      <c r="S28804">
        <v>0.14499999999999999</v>
      </c>
      <c r="T28804">
        <v>0</v>
      </c>
      <c r="U28804">
        <v>332999</v>
      </c>
      <c r="V28804" t="s">
        <v>17930</v>
      </c>
      <c r="W28804" t="s">
        <v>442</v>
      </c>
      <c r="X28804" s="64" t="s">
        <v>8371</v>
      </c>
      <c r="Y28804" t="s">
        <v>2</v>
      </c>
    </row>
    <row r="28805" spans="1:25" x14ac:dyDescent="0.3">
      <c r="A28805" s="1" t="s">
        <v>2183</v>
      </c>
      <c r="B28805" s="47">
        <v>45586</v>
      </c>
      <c r="C28805" s="29">
        <v>733878.76</v>
      </c>
      <c r="D28805" s="29">
        <v>735652.69</v>
      </c>
      <c r="E28805" s="29">
        <v>733878.76</v>
      </c>
      <c r="F28805" s="29">
        <v>1773.93</v>
      </c>
      <c r="G28805" s="29">
        <v>900000</v>
      </c>
      <c r="H28805" s="47">
        <v>44522</v>
      </c>
      <c r="I28805" s="47">
        <v>44474</v>
      </c>
      <c r="J28805" s="47">
        <v>48218</v>
      </c>
      <c r="K28805" s="55">
        <f t="shared" si="208"/>
        <v>10</v>
      </c>
      <c r="L28805" t="s">
        <v>4</v>
      </c>
      <c r="M28805" t="s">
        <v>0</v>
      </c>
      <c r="N28805" s="1">
        <v>530177</v>
      </c>
      <c r="O28805" t="s">
        <v>485</v>
      </c>
      <c r="P28805" t="s">
        <v>16277</v>
      </c>
      <c r="Q28805">
        <v>3.105</v>
      </c>
      <c r="R28805">
        <v>1</v>
      </c>
      <c r="S28805">
        <v>0.14499999999999999</v>
      </c>
      <c r="T28805">
        <v>0</v>
      </c>
      <c r="U28805">
        <v>722511</v>
      </c>
      <c r="V28805" t="s">
        <v>18385</v>
      </c>
      <c r="W28805" t="s">
        <v>439</v>
      </c>
      <c r="X28805" s="64" t="s">
        <v>984</v>
      </c>
      <c r="Y28805" t="s">
        <v>1</v>
      </c>
    </row>
    <row r="28806" spans="1:25" x14ac:dyDescent="0.3">
      <c r="A28806" s="1" t="s">
        <v>1994</v>
      </c>
      <c r="B28806" s="47">
        <v>45586</v>
      </c>
      <c r="C28806" s="29">
        <v>616593.36</v>
      </c>
      <c r="D28806" s="29">
        <v>619754.77</v>
      </c>
      <c r="E28806" s="29">
        <v>616593.36</v>
      </c>
      <c r="F28806" s="29">
        <v>3161.41</v>
      </c>
      <c r="G28806" s="29">
        <v>758550</v>
      </c>
      <c r="H28806" s="47">
        <v>44617</v>
      </c>
      <c r="I28806" s="47">
        <v>44601</v>
      </c>
      <c r="J28806" s="47">
        <v>48253</v>
      </c>
      <c r="K28806" s="55">
        <f t="shared" si="208"/>
        <v>10</v>
      </c>
      <c r="L28806" t="s">
        <v>4</v>
      </c>
      <c r="M28806" t="s">
        <v>0</v>
      </c>
      <c r="N28806" s="1">
        <v>530102</v>
      </c>
      <c r="O28806" t="s">
        <v>485</v>
      </c>
      <c r="P28806" t="s">
        <v>16277</v>
      </c>
      <c r="Q28806">
        <v>3.4049999999999998</v>
      </c>
      <c r="R28806">
        <v>1</v>
      </c>
      <c r="S28806">
        <v>0.14499999999999999</v>
      </c>
      <c r="T28806">
        <v>0.55000000000000004</v>
      </c>
      <c r="U28806">
        <v>238220</v>
      </c>
      <c r="V28806" t="s">
        <v>17865</v>
      </c>
      <c r="W28806" t="s">
        <v>458</v>
      </c>
      <c r="X28806" s="64" t="s">
        <v>10041</v>
      </c>
      <c r="Y28806" t="s">
        <v>1</v>
      </c>
    </row>
    <row r="28807" spans="1:25" x14ac:dyDescent="0.3">
      <c r="A28807" s="1" t="s">
        <v>2017</v>
      </c>
      <c r="B28807" s="47">
        <v>45586</v>
      </c>
      <c r="C28807" s="29">
        <v>193677.05</v>
      </c>
      <c r="D28807" s="29">
        <v>196063.42</v>
      </c>
      <c r="E28807" s="29">
        <v>193677.05</v>
      </c>
      <c r="F28807" s="29">
        <v>2386.37</v>
      </c>
      <c r="G28807" s="29">
        <v>225131.75</v>
      </c>
      <c r="H28807" s="47">
        <v>44727</v>
      </c>
      <c r="I28807" s="47">
        <v>44645</v>
      </c>
      <c r="J28807" s="47">
        <v>48298</v>
      </c>
      <c r="K28807" s="55">
        <f t="shared" ref="K28807:K28870" si="209">DATEDIF(I28807,J28807, "Y")</f>
        <v>10</v>
      </c>
      <c r="L28807" t="s">
        <v>4</v>
      </c>
      <c r="M28807" t="s">
        <v>0</v>
      </c>
      <c r="N28807" s="1">
        <v>530188</v>
      </c>
      <c r="O28807" t="s">
        <v>485</v>
      </c>
      <c r="P28807" t="s">
        <v>16277</v>
      </c>
      <c r="Q28807">
        <v>3.605</v>
      </c>
      <c r="R28807">
        <v>1</v>
      </c>
      <c r="S28807">
        <v>0.14499999999999999</v>
      </c>
      <c r="T28807">
        <v>0</v>
      </c>
      <c r="U28807">
        <v>541211</v>
      </c>
      <c r="V28807" t="s">
        <v>17868</v>
      </c>
      <c r="W28807" t="s">
        <v>448</v>
      </c>
      <c r="X28807" s="64" t="s">
        <v>5400</v>
      </c>
      <c r="Y28807" t="s">
        <v>2</v>
      </c>
    </row>
    <row r="28808" spans="1:25" x14ac:dyDescent="0.3">
      <c r="A28808" s="1" t="s">
        <v>1989</v>
      </c>
      <c r="B28808" s="47">
        <v>45586</v>
      </c>
      <c r="C28808" s="29">
        <v>101557.4</v>
      </c>
      <c r="D28808" s="29">
        <v>102120.23</v>
      </c>
      <c r="E28808" s="29">
        <v>101557.4</v>
      </c>
      <c r="F28808" s="29">
        <v>562.83000000000004</v>
      </c>
      <c r="G28808" s="29">
        <v>118497.86</v>
      </c>
      <c r="H28808" s="47">
        <v>44796</v>
      </c>
      <c r="I28808" s="47">
        <v>44648</v>
      </c>
      <c r="J28808" s="47">
        <v>48302</v>
      </c>
      <c r="K28808" s="55">
        <f t="shared" si="209"/>
        <v>10</v>
      </c>
      <c r="L28808" t="s">
        <v>4</v>
      </c>
      <c r="M28808" t="s">
        <v>4</v>
      </c>
      <c r="O28808" t="s">
        <v>485</v>
      </c>
      <c r="P28808" t="s">
        <v>16277</v>
      </c>
      <c r="Q28808">
        <v>4.1050000000000004</v>
      </c>
      <c r="R28808">
        <v>1</v>
      </c>
      <c r="S28808">
        <v>0.14499999999999999</v>
      </c>
      <c r="T28808">
        <v>0</v>
      </c>
      <c r="U28808">
        <v>424810</v>
      </c>
      <c r="V28808" t="s">
        <v>17891</v>
      </c>
      <c r="W28808" t="s">
        <v>453</v>
      </c>
      <c r="X28808" s="64" t="s">
        <v>309</v>
      </c>
      <c r="Y28808" t="s">
        <v>1</v>
      </c>
    </row>
    <row r="28809" spans="1:25" x14ac:dyDescent="0.3">
      <c r="A28809" s="1" t="s">
        <v>2011</v>
      </c>
      <c r="B28809" s="47">
        <v>45586</v>
      </c>
      <c r="C28809" s="29">
        <v>70089.56</v>
      </c>
      <c r="D28809" s="29">
        <v>70079.55</v>
      </c>
      <c r="E28809" s="29">
        <v>70069.56</v>
      </c>
      <c r="F28809" s="29">
        <v>9.99</v>
      </c>
      <c r="G28809" s="29">
        <v>85000</v>
      </c>
      <c r="H28809" s="47">
        <v>44669</v>
      </c>
      <c r="I28809" s="47">
        <v>44650</v>
      </c>
      <c r="J28809" s="47">
        <v>48303</v>
      </c>
      <c r="K28809" s="55">
        <f t="shared" si="209"/>
        <v>10</v>
      </c>
      <c r="L28809" t="s">
        <v>4</v>
      </c>
      <c r="M28809" t="s">
        <v>0</v>
      </c>
      <c r="N28809" s="1">
        <v>530126</v>
      </c>
      <c r="O28809" t="s">
        <v>485</v>
      </c>
      <c r="P28809" t="s">
        <v>16277</v>
      </c>
      <c r="Q28809">
        <v>4.4050000000000002</v>
      </c>
      <c r="R28809">
        <v>1</v>
      </c>
      <c r="S28809">
        <v>0.14499999999999999</v>
      </c>
      <c r="T28809">
        <v>0</v>
      </c>
      <c r="U28809">
        <v>713940</v>
      </c>
      <c r="V28809" t="s">
        <v>17880</v>
      </c>
      <c r="W28809" t="s">
        <v>449</v>
      </c>
      <c r="X28809" s="64" t="s">
        <v>798</v>
      </c>
      <c r="Y28809" t="s">
        <v>1</v>
      </c>
    </row>
    <row r="28810" spans="1:25" x14ac:dyDescent="0.3">
      <c r="A28810" s="1" t="s">
        <v>1994</v>
      </c>
      <c r="B28810" s="47">
        <v>45586</v>
      </c>
      <c r="C28810" s="29">
        <v>251005.01</v>
      </c>
      <c r="D28810" s="29">
        <v>252446.69</v>
      </c>
      <c r="E28810" s="29">
        <v>251005.01</v>
      </c>
      <c r="F28810" s="29">
        <v>1441.68</v>
      </c>
      <c r="G28810" s="29">
        <v>298125.53999999998</v>
      </c>
      <c r="H28810" s="47">
        <v>44740</v>
      </c>
      <c r="I28810" s="47">
        <v>44680</v>
      </c>
      <c r="J28810" s="47">
        <v>48333</v>
      </c>
      <c r="K28810" s="55">
        <f t="shared" si="209"/>
        <v>10</v>
      </c>
      <c r="L28810" t="s">
        <v>4</v>
      </c>
      <c r="M28810" t="s">
        <v>0</v>
      </c>
      <c r="N28810" s="1">
        <v>530213</v>
      </c>
      <c r="O28810" t="s">
        <v>485</v>
      </c>
      <c r="P28810" t="s">
        <v>16277</v>
      </c>
      <c r="Q28810">
        <v>2.915</v>
      </c>
      <c r="R28810">
        <v>1</v>
      </c>
      <c r="S28810">
        <v>8.5000000000000006E-2</v>
      </c>
      <c r="T28810">
        <v>0.55000000000000004</v>
      </c>
      <c r="U28810">
        <v>238220</v>
      </c>
      <c r="V28810" t="s">
        <v>17865</v>
      </c>
      <c r="W28810" t="s">
        <v>458</v>
      </c>
      <c r="X28810" s="64" t="s">
        <v>10041</v>
      </c>
      <c r="Y28810" t="s">
        <v>1</v>
      </c>
    </row>
    <row r="28811" spans="1:25" x14ac:dyDescent="0.3">
      <c r="A28811" s="1" t="s">
        <v>1993</v>
      </c>
      <c r="B28811" s="47">
        <v>45586</v>
      </c>
      <c r="C28811" s="29">
        <v>404539.4</v>
      </c>
      <c r="D28811" s="29">
        <v>414625.29</v>
      </c>
      <c r="E28811" s="29">
        <v>404539.4</v>
      </c>
      <c r="F28811" s="29">
        <v>10085.89</v>
      </c>
      <c r="G28811" s="29">
        <v>461230.78</v>
      </c>
      <c r="H28811" s="47">
        <v>44796</v>
      </c>
      <c r="I28811" s="47">
        <v>44771</v>
      </c>
      <c r="J28811" s="47">
        <v>48424</v>
      </c>
      <c r="K28811" s="55">
        <f t="shared" si="209"/>
        <v>10</v>
      </c>
      <c r="L28811" t="s">
        <v>4</v>
      </c>
      <c r="M28811" t="s">
        <v>0</v>
      </c>
      <c r="N28811" s="1">
        <v>530231</v>
      </c>
      <c r="O28811" t="s">
        <v>485</v>
      </c>
      <c r="P28811" t="s">
        <v>16277</v>
      </c>
      <c r="Q28811">
        <v>0.28999999999999998</v>
      </c>
      <c r="R28811">
        <v>1</v>
      </c>
      <c r="S28811">
        <v>0.14499999999999999</v>
      </c>
      <c r="T28811">
        <v>0.49</v>
      </c>
      <c r="U28811">
        <v>621210</v>
      </c>
      <c r="V28811" t="s">
        <v>17807</v>
      </c>
      <c r="W28811" t="s">
        <v>448</v>
      </c>
      <c r="X28811" s="64" t="s">
        <v>4332</v>
      </c>
      <c r="Y28811" t="s">
        <v>1</v>
      </c>
    </row>
    <row r="28812" spans="1:25" x14ac:dyDescent="0.3">
      <c r="A28812" s="1" t="s">
        <v>2080</v>
      </c>
      <c r="B28812" s="47">
        <v>45586</v>
      </c>
      <c r="C28812" s="29">
        <v>33629.269999999997</v>
      </c>
      <c r="D28812" s="29">
        <v>33809.410000000003</v>
      </c>
      <c r="E28812" s="29">
        <v>33629.269999999997</v>
      </c>
      <c r="F28812" s="29">
        <v>180.14</v>
      </c>
      <c r="G28812" s="29">
        <v>134339.81</v>
      </c>
      <c r="H28812" s="47">
        <v>44846</v>
      </c>
      <c r="I28812" s="47">
        <v>44802</v>
      </c>
      <c r="J28812" s="47">
        <v>48455</v>
      </c>
      <c r="K28812" s="55">
        <f t="shared" si="209"/>
        <v>10</v>
      </c>
      <c r="L28812" t="s">
        <v>4</v>
      </c>
      <c r="M28812" t="s">
        <v>0</v>
      </c>
      <c r="N28812" s="1">
        <v>530300</v>
      </c>
      <c r="O28812" t="s">
        <v>485</v>
      </c>
      <c r="P28812" t="s">
        <v>16277</v>
      </c>
      <c r="Q28812">
        <v>3.7549999999999999</v>
      </c>
      <c r="R28812">
        <v>1</v>
      </c>
      <c r="S28812">
        <v>0.14499999999999999</v>
      </c>
      <c r="T28812">
        <v>0</v>
      </c>
      <c r="U28812">
        <v>541611</v>
      </c>
      <c r="V28812" t="s">
        <v>18386</v>
      </c>
      <c r="W28812" t="s">
        <v>435</v>
      </c>
      <c r="X28812" s="64" t="s">
        <v>18805</v>
      </c>
      <c r="Y28812" t="s">
        <v>1</v>
      </c>
    </row>
    <row r="28813" spans="1:25" x14ac:dyDescent="0.3">
      <c r="A28813" s="1" t="s">
        <v>2003</v>
      </c>
      <c r="B28813" s="47">
        <v>45586</v>
      </c>
      <c r="C28813" s="29">
        <v>57298.26</v>
      </c>
      <c r="D28813" s="29">
        <v>59479.45</v>
      </c>
      <c r="E28813" s="29">
        <v>57298.26</v>
      </c>
      <c r="F28813" s="29">
        <v>2181.19</v>
      </c>
      <c r="G28813" s="29">
        <v>62126.36</v>
      </c>
      <c r="H28813" s="47">
        <v>44895</v>
      </c>
      <c r="I28813" s="47">
        <v>44818</v>
      </c>
      <c r="J28813" s="47">
        <v>48471</v>
      </c>
      <c r="K28813" s="55">
        <f t="shared" si="209"/>
        <v>10</v>
      </c>
      <c r="L28813" t="s">
        <v>0</v>
      </c>
      <c r="M28813" t="s">
        <v>0</v>
      </c>
      <c r="N28813" s="1">
        <v>530301</v>
      </c>
      <c r="O28813" t="s">
        <v>485</v>
      </c>
      <c r="P28813" t="s">
        <v>16277</v>
      </c>
      <c r="Q28813">
        <v>4.9550000000000001</v>
      </c>
      <c r="R28813">
        <v>1</v>
      </c>
      <c r="S28813">
        <v>0.14499999999999999</v>
      </c>
      <c r="T28813">
        <v>0</v>
      </c>
      <c r="U28813">
        <v>722511</v>
      </c>
      <c r="V28813" t="s">
        <v>18029</v>
      </c>
      <c r="W28813" t="s">
        <v>437</v>
      </c>
      <c r="X28813" s="64" t="s">
        <v>3178</v>
      </c>
      <c r="Y28813" t="s">
        <v>3</v>
      </c>
    </row>
    <row r="28814" spans="1:25" x14ac:dyDescent="0.3">
      <c r="A28814" s="1" t="s">
        <v>2003</v>
      </c>
      <c r="B28814" s="47">
        <v>45586</v>
      </c>
      <c r="C28814" s="29">
        <v>119726.15</v>
      </c>
      <c r="D28814" s="29">
        <v>126128.72</v>
      </c>
      <c r="E28814" s="29">
        <v>119726.15</v>
      </c>
      <c r="F28814" s="29">
        <v>6402.57</v>
      </c>
      <c r="G28814" s="29">
        <v>127500</v>
      </c>
      <c r="H28814" s="47">
        <v>44894</v>
      </c>
      <c r="I28814" s="47">
        <v>44862</v>
      </c>
      <c r="J28814" s="47">
        <v>48515</v>
      </c>
      <c r="K28814" s="55">
        <f t="shared" si="209"/>
        <v>10</v>
      </c>
      <c r="L28814" t="s">
        <v>0</v>
      </c>
      <c r="M28814" t="s">
        <v>0</v>
      </c>
      <c r="N28814" s="1">
        <v>540089</v>
      </c>
      <c r="O28814" t="s">
        <v>485</v>
      </c>
      <c r="P28814" t="s">
        <v>16277</v>
      </c>
      <c r="Q28814">
        <v>0</v>
      </c>
      <c r="R28814">
        <v>1</v>
      </c>
      <c r="S28814">
        <v>0.125</v>
      </c>
      <c r="T28814">
        <v>0</v>
      </c>
      <c r="U28814">
        <v>423930</v>
      </c>
      <c r="V28814" t="s">
        <v>17798</v>
      </c>
      <c r="W28814" t="s">
        <v>436</v>
      </c>
      <c r="X28814" s="64" t="s">
        <v>5041</v>
      </c>
      <c r="Y28814" t="s">
        <v>3</v>
      </c>
    </row>
    <row r="28815" spans="1:25" x14ac:dyDescent="0.3">
      <c r="A28815" s="1" t="s">
        <v>2314</v>
      </c>
      <c r="B28815" s="47">
        <v>45586</v>
      </c>
      <c r="C28815" s="29">
        <v>185419.47</v>
      </c>
      <c r="D28815" s="29">
        <v>186364.67</v>
      </c>
      <c r="E28815" s="29">
        <v>185419.47</v>
      </c>
      <c r="F28815" s="29">
        <v>945.2</v>
      </c>
      <c r="G28815" s="29">
        <v>767074.61</v>
      </c>
      <c r="H28815" s="47">
        <v>45083</v>
      </c>
      <c r="I28815" s="47">
        <v>44880</v>
      </c>
      <c r="J28815" s="47">
        <v>48625</v>
      </c>
      <c r="K28815" s="55">
        <f t="shared" si="209"/>
        <v>10</v>
      </c>
      <c r="L28815" t="s">
        <v>4</v>
      </c>
      <c r="M28815" t="s">
        <v>0</v>
      </c>
      <c r="N28815" s="1">
        <v>530395</v>
      </c>
      <c r="O28815" t="s">
        <v>485</v>
      </c>
      <c r="P28815" t="s">
        <v>16277</v>
      </c>
      <c r="Q28815">
        <v>1.8049999999999999</v>
      </c>
      <c r="R28815">
        <v>1</v>
      </c>
      <c r="S28815">
        <v>0.14499999999999999</v>
      </c>
      <c r="T28815">
        <v>0.55000000000000004</v>
      </c>
      <c r="U28815">
        <v>445110</v>
      </c>
      <c r="V28815" t="s">
        <v>18387</v>
      </c>
      <c r="W28815" t="s">
        <v>453</v>
      </c>
      <c r="X28815" s="64" t="s">
        <v>3240</v>
      </c>
      <c r="Y28815" t="s">
        <v>1</v>
      </c>
    </row>
    <row r="28816" spans="1:25" x14ac:dyDescent="0.3">
      <c r="A28816" s="1" t="s">
        <v>1993</v>
      </c>
      <c r="B28816" s="47">
        <v>45586</v>
      </c>
      <c r="C28816" s="29">
        <v>21832.23</v>
      </c>
      <c r="D28816" s="29">
        <v>24120.3</v>
      </c>
      <c r="E28816" s="29">
        <v>21832.23</v>
      </c>
      <c r="F28816" s="29">
        <v>2288.0700000000002</v>
      </c>
      <c r="G28816" s="29">
        <v>24813.23</v>
      </c>
      <c r="H28816" s="47">
        <v>45056</v>
      </c>
      <c r="I28816" s="47">
        <v>44974</v>
      </c>
      <c r="J28816" s="47">
        <v>48627</v>
      </c>
      <c r="K28816" s="55">
        <f t="shared" si="209"/>
        <v>10</v>
      </c>
      <c r="L28816" t="s">
        <v>0</v>
      </c>
      <c r="M28816" t="s">
        <v>0</v>
      </c>
      <c r="N28816" s="1">
        <v>530414</v>
      </c>
      <c r="O28816" t="s">
        <v>485</v>
      </c>
      <c r="P28816" t="s">
        <v>16277</v>
      </c>
      <c r="Q28816">
        <v>4.28</v>
      </c>
      <c r="R28816">
        <v>1</v>
      </c>
      <c r="S28816">
        <v>0.14499999999999999</v>
      </c>
      <c r="T28816">
        <v>0</v>
      </c>
      <c r="U28816">
        <v>531210</v>
      </c>
      <c r="V28816" t="s">
        <v>18388</v>
      </c>
      <c r="W28816" t="s">
        <v>438</v>
      </c>
      <c r="X28816" s="64" t="s">
        <v>5554</v>
      </c>
      <c r="Y28816" t="s">
        <v>3</v>
      </c>
    </row>
    <row r="28817" spans="1:25" x14ac:dyDescent="0.3">
      <c r="A28817" s="1" t="s">
        <v>2003</v>
      </c>
      <c r="B28817" s="47">
        <v>45586</v>
      </c>
      <c r="C28817" s="29">
        <v>122272.48</v>
      </c>
      <c r="D28817" s="29">
        <v>127955.74</v>
      </c>
      <c r="E28817" s="29">
        <v>122272.48</v>
      </c>
      <c r="F28817" s="29">
        <v>5683.26</v>
      </c>
      <c r="G28817" s="29">
        <v>127500</v>
      </c>
      <c r="H28817" s="47">
        <v>45099</v>
      </c>
      <c r="I28817" s="47">
        <v>45083</v>
      </c>
      <c r="J28817" s="47">
        <v>48736</v>
      </c>
      <c r="K28817" s="55">
        <f t="shared" si="209"/>
        <v>10</v>
      </c>
      <c r="L28817" t="s">
        <v>0</v>
      </c>
      <c r="M28817" t="s">
        <v>0</v>
      </c>
      <c r="N28817" s="1">
        <v>530417</v>
      </c>
      <c r="O28817" t="s">
        <v>485</v>
      </c>
      <c r="P28817" t="s">
        <v>16277</v>
      </c>
      <c r="Q28817">
        <v>3.605</v>
      </c>
      <c r="R28817">
        <v>1</v>
      </c>
      <c r="S28817">
        <v>0.14499999999999999</v>
      </c>
      <c r="T28817">
        <v>0</v>
      </c>
      <c r="U28817">
        <v>424320</v>
      </c>
      <c r="V28817" t="s">
        <v>17859</v>
      </c>
      <c r="W28817" t="s">
        <v>439</v>
      </c>
      <c r="X28817" s="64" t="s">
        <v>18806</v>
      </c>
      <c r="Y28817" t="s">
        <v>3</v>
      </c>
    </row>
    <row r="28818" spans="1:25" x14ac:dyDescent="0.3">
      <c r="A28818" s="1" t="s">
        <v>2003</v>
      </c>
      <c r="B28818" s="47">
        <v>45586</v>
      </c>
      <c r="C28818" s="29">
        <v>125896.93</v>
      </c>
      <c r="D28818" s="29">
        <v>129983.93</v>
      </c>
      <c r="E28818" s="29">
        <v>125896.93</v>
      </c>
      <c r="F28818" s="29">
        <v>4087</v>
      </c>
      <c r="G28818" s="29">
        <v>127500</v>
      </c>
      <c r="H28818" s="47">
        <v>45254</v>
      </c>
      <c r="I28818" s="47">
        <v>45212</v>
      </c>
      <c r="J28818" s="47">
        <v>48865</v>
      </c>
      <c r="K28818" s="55">
        <f t="shared" si="209"/>
        <v>10</v>
      </c>
      <c r="L28818" t="s">
        <v>0</v>
      </c>
      <c r="M28818" t="s">
        <v>0</v>
      </c>
      <c r="N28818" s="1">
        <v>530508</v>
      </c>
      <c r="O28818" t="s">
        <v>485</v>
      </c>
      <c r="P28818" t="s">
        <v>16277</v>
      </c>
      <c r="Q28818">
        <v>6.03</v>
      </c>
      <c r="R28818">
        <v>1</v>
      </c>
      <c r="S28818">
        <v>0.14499999999999999</v>
      </c>
      <c r="T28818">
        <v>0</v>
      </c>
      <c r="U28818">
        <v>459999</v>
      </c>
      <c r="V28818" t="s">
        <v>18116</v>
      </c>
      <c r="W28818" t="s">
        <v>438</v>
      </c>
      <c r="X28818" s="64" t="s">
        <v>8087</v>
      </c>
      <c r="Y28818" t="s">
        <v>3</v>
      </c>
    </row>
    <row r="28819" spans="1:25" x14ac:dyDescent="0.3">
      <c r="A28819" s="1" t="s">
        <v>2058</v>
      </c>
      <c r="B28819" s="47">
        <v>45586</v>
      </c>
      <c r="C28819" s="29">
        <v>251675.23</v>
      </c>
      <c r="D28819" s="29">
        <v>253325.35</v>
      </c>
      <c r="E28819" s="29">
        <v>251675.23</v>
      </c>
      <c r="F28819" s="29">
        <v>1650.12</v>
      </c>
      <c r="G28819" s="29">
        <v>262500</v>
      </c>
      <c r="H28819" s="47">
        <v>45247</v>
      </c>
      <c r="I28819" s="47">
        <v>45219</v>
      </c>
      <c r="J28819" s="47">
        <v>48872</v>
      </c>
      <c r="K28819" s="55">
        <f t="shared" si="209"/>
        <v>10</v>
      </c>
      <c r="L28819" t="s">
        <v>4</v>
      </c>
      <c r="M28819" t="s">
        <v>0</v>
      </c>
      <c r="N28819" s="1">
        <v>530557</v>
      </c>
      <c r="O28819" t="s">
        <v>485</v>
      </c>
      <c r="P28819" t="s">
        <v>16277</v>
      </c>
      <c r="Q28819">
        <v>1.58</v>
      </c>
      <c r="R28819">
        <v>1</v>
      </c>
      <c r="S28819">
        <v>0.14499999999999999</v>
      </c>
      <c r="T28819">
        <v>0</v>
      </c>
      <c r="U28819">
        <v>624120</v>
      </c>
      <c r="V28819" t="s">
        <v>18389</v>
      </c>
      <c r="W28819" t="s">
        <v>442</v>
      </c>
      <c r="X28819" s="64" t="s">
        <v>8990</v>
      </c>
      <c r="Y28819" t="s">
        <v>1</v>
      </c>
    </row>
    <row r="28820" spans="1:25" x14ac:dyDescent="0.3">
      <c r="A28820" s="1" t="s">
        <v>2003</v>
      </c>
      <c r="B28820" s="47">
        <v>45586</v>
      </c>
      <c r="C28820" s="29">
        <v>126541.95</v>
      </c>
      <c r="D28820" s="29">
        <v>131243.87</v>
      </c>
      <c r="E28820" s="29">
        <v>126541.95</v>
      </c>
      <c r="F28820" s="29">
        <v>4701.92</v>
      </c>
      <c r="G28820" s="29">
        <v>127500</v>
      </c>
      <c r="H28820" s="47">
        <v>45279</v>
      </c>
      <c r="I28820" s="47">
        <v>45252</v>
      </c>
      <c r="J28820" s="47">
        <v>48905</v>
      </c>
      <c r="K28820" s="55">
        <f t="shared" si="209"/>
        <v>10</v>
      </c>
      <c r="L28820" t="s">
        <v>0</v>
      </c>
      <c r="M28820" t="s">
        <v>0</v>
      </c>
      <c r="N28820" s="1">
        <v>530528</v>
      </c>
      <c r="O28820" t="s">
        <v>485</v>
      </c>
      <c r="P28820" t="s">
        <v>16277</v>
      </c>
      <c r="Q28820">
        <v>6.1050000000000004</v>
      </c>
      <c r="R28820">
        <v>1</v>
      </c>
      <c r="S28820">
        <v>0.14499999999999999</v>
      </c>
      <c r="T28820">
        <v>0</v>
      </c>
      <c r="U28820">
        <v>315250</v>
      </c>
      <c r="V28820" t="s">
        <v>17843</v>
      </c>
      <c r="W28820" t="s">
        <v>436</v>
      </c>
      <c r="X28820" s="64" t="s">
        <v>4936</v>
      </c>
      <c r="Y28820" t="s">
        <v>3</v>
      </c>
    </row>
    <row r="28821" spans="1:25" x14ac:dyDescent="0.3">
      <c r="A28821" s="1" t="s">
        <v>2415</v>
      </c>
      <c r="B28821" s="47">
        <v>45586</v>
      </c>
      <c r="C28821" s="29">
        <v>360916.08</v>
      </c>
      <c r="D28821" s="29">
        <v>361554.25</v>
      </c>
      <c r="E28821" s="29">
        <v>360916.08</v>
      </c>
      <c r="F28821" s="29">
        <v>638.16999999999996</v>
      </c>
      <c r="G28821" s="29">
        <v>375000</v>
      </c>
      <c r="H28821" s="47">
        <v>45343</v>
      </c>
      <c r="I28821" s="47">
        <v>45321</v>
      </c>
      <c r="J28821" s="47">
        <v>48974</v>
      </c>
      <c r="K28821" s="55">
        <f t="shared" si="209"/>
        <v>10</v>
      </c>
      <c r="L28821" t="s">
        <v>4</v>
      </c>
      <c r="M28821" t="s">
        <v>0</v>
      </c>
      <c r="N28821" s="1">
        <v>530540</v>
      </c>
      <c r="O28821" t="s">
        <v>485</v>
      </c>
      <c r="P28821" t="s">
        <v>16277</v>
      </c>
      <c r="Q28821">
        <v>4.5049999999999999</v>
      </c>
      <c r="R28821">
        <v>1</v>
      </c>
      <c r="S28821">
        <v>0.14499999999999999</v>
      </c>
      <c r="T28821">
        <v>0</v>
      </c>
      <c r="U28821">
        <v>621111</v>
      </c>
      <c r="V28821" t="s">
        <v>18097</v>
      </c>
      <c r="W28821" t="s">
        <v>467</v>
      </c>
      <c r="X28821" s="64" t="s">
        <v>6889</v>
      </c>
      <c r="Y28821" t="s">
        <v>1</v>
      </c>
    </row>
    <row r="28822" spans="1:25" x14ac:dyDescent="0.3">
      <c r="A28822" s="1" t="s">
        <v>2341</v>
      </c>
      <c r="B28822" s="47">
        <v>45586</v>
      </c>
      <c r="C28822" s="29">
        <v>121366.39999999999</v>
      </c>
      <c r="D28822" s="29">
        <v>121871.77</v>
      </c>
      <c r="E28822" s="29">
        <v>121366.39999999999</v>
      </c>
      <c r="F28822" s="29">
        <v>505.37</v>
      </c>
      <c r="G28822" s="29">
        <v>375000</v>
      </c>
      <c r="H28822" s="47">
        <v>45378</v>
      </c>
      <c r="I28822" s="47">
        <v>45363</v>
      </c>
      <c r="J28822" s="47">
        <v>49018</v>
      </c>
      <c r="K28822" s="55">
        <f t="shared" si="209"/>
        <v>10</v>
      </c>
      <c r="L28822" t="s">
        <v>4</v>
      </c>
      <c r="M28822" t="s">
        <v>4</v>
      </c>
      <c r="O28822" t="s">
        <v>485</v>
      </c>
      <c r="P28822" t="s">
        <v>16277</v>
      </c>
      <c r="Q28822">
        <v>0</v>
      </c>
      <c r="R28822">
        <v>1</v>
      </c>
      <c r="S28822">
        <v>0.125</v>
      </c>
      <c r="T28822">
        <v>0</v>
      </c>
      <c r="U28822">
        <v>621493</v>
      </c>
      <c r="V28822" t="s">
        <v>17903</v>
      </c>
      <c r="W28822" t="s">
        <v>442</v>
      </c>
      <c r="X28822" s="64" t="s">
        <v>4310</v>
      </c>
      <c r="Y28822" t="s">
        <v>1</v>
      </c>
    </row>
    <row r="28823" spans="1:25" x14ac:dyDescent="0.3">
      <c r="A28823" s="1" t="s">
        <v>2027</v>
      </c>
      <c r="B28823" s="47">
        <v>45586</v>
      </c>
      <c r="C28823" s="29">
        <v>87257.15</v>
      </c>
      <c r="D28823" s="29">
        <v>87412.26</v>
      </c>
      <c r="E28823" s="29">
        <v>87257.15</v>
      </c>
      <c r="F28823" s="29">
        <v>155.11000000000001</v>
      </c>
      <c r="G28823" s="29">
        <v>750000</v>
      </c>
      <c r="H28823" s="47">
        <v>41116</v>
      </c>
      <c r="I28823" s="47">
        <v>41103</v>
      </c>
      <c r="J28823" s="47">
        <v>49508</v>
      </c>
      <c r="K28823" s="55">
        <f t="shared" si="209"/>
        <v>23</v>
      </c>
      <c r="L28823" t="s">
        <v>4</v>
      </c>
      <c r="M28823" t="s">
        <v>0</v>
      </c>
      <c r="N28823" s="1">
        <v>509278</v>
      </c>
      <c r="O28823" t="s">
        <v>485</v>
      </c>
      <c r="P28823" t="s">
        <v>16277</v>
      </c>
      <c r="Q28823">
        <v>1.23</v>
      </c>
      <c r="R28823">
        <v>1</v>
      </c>
      <c r="S28823">
        <v>0.14499999999999999</v>
      </c>
      <c r="T28823">
        <v>0.55000000000000004</v>
      </c>
      <c r="U28823">
        <v>812320</v>
      </c>
      <c r="V28823" t="s">
        <v>18390</v>
      </c>
      <c r="W28823" t="s">
        <v>449</v>
      </c>
      <c r="X28823" s="64" t="s">
        <v>6262</v>
      </c>
      <c r="Y28823" t="s">
        <v>1</v>
      </c>
    </row>
    <row r="28824" spans="1:25" x14ac:dyDescent="0.3">
      <c r="A28824" s="1" t="s">
        <v>2289</v>
      </c>
      <c r="B28824" s="47">
        <v>45586</v>
      </c>
      <c r="C28824" s="29">
        <v>1819316.65</v>
      </c>
      <c r="D28824" s="29">
        <v>1845782.66</v>
      </c>
      <c r="E28824" s="29">
        <v>1819316.65</v>
      </c>
      <c r="F28824" s="29">
        <v>26466.01</v>
      </c>
      <c r="G28824" s="29">
        <v>2020500</v>
      </c>
      <c r="H28824" s="47">
        <v>44495</v>
      </c>
      <c r="I28824" s="47">
        <v>44453</v>
      </c>
      <c r="J28824" s="47">
        <v>50662</v>
      </c>
      <c r="K28824" s="55">
        <f t="shared" si="209"/>
        <v>17</v>
      </c>
      <c r="L28824" t="s">
        <v>4</v>
      </c>
      <c r="M28824" t="s">
        <v>4</v>
      </c>
      <c r="O28824" t="s">
        <v>485</v>
      </c>
      <c r="P28824" t="s">
        <v>18648</v>
      </c>
      <c r="Q28824">
        <v>0</v>
      </c>
      <c r="R28824">
        <v>1</v>
      </c>
      <c r="S28824">
        <v>0.125</v>
      </c>
      <c r="T28824">
        <v>0</v>
      </c>
      <c r="U28824">
        <v>453998</v>
      </c>
      <c r="V28824" t="s">
        <v>18391</v>
      </c>
      <c r="W28824" t="s">
        <v>435</v>
      </c>
      <c r="X28824" s="64" t="s">
        <v>18807</v>
      </c>
      <c r="Y28824" t="s">
        <v>2</v>
      </c>
    </row>
    <row r="28825" spans="1:25" x14ac:dyDescent="0.3">
      <c r="A28825" s="1" t="s">
        <v>2016</v>
      </c>
      <c r="B28825" s="47">
        <v>45586</v>
      </c>
      <c r="C28825" s="29">
        <v>1439533.76</v>
      </c>
      <c r="D28825" s="29">
        <v>1442061.54</v>
      </c>
      <c r="E28825" s="29">
        <v>1439533.76</v>
      </c>
      <c r="F28825" s="29">
        <v>2527.7800000000002</v>
      </c>
      <c r="G28825" s="29">
        <v>1482334.95</v>
      </c>
      <c r="H28825" s="47">
        <v>45012</v>
      </c>
      <c r="I28825" s="47">
        <v>44690</v>
      </c>
      <c r="J28825" s="47">
        <v>51995</v>
      </c>
      <c r="K28825" s="55">
        <f t="shared" si="209"/>
        <v>20</v>
      </c>
      <c r="L28825" t="s">
        <v>4</v>
      </c>
      <c r="M28825" t="s">
        <v>4</v>
      </c>
      <c r="O28825" t="s">
        <v>485</v>
      </c>
      <c r="P28825" t="s">
        <v>16277</v>
      </c>
      <c r="Q28825">
        <v>0</v>
      </c>
      <c r="R28825">
        <v>1</v>
      </c>
      <c r="S28825">
        <v>0.125</v>
      </c>
      <c r="T28825">
        <v>0.55000000000000004</v>
      </c>
      <c r="U28825">
        <v>112320</v>
      </c>
      <c r="V28825" t="s">
        <v>18392</v>
      </c>
      <c r="W28825" t="s">
        <v>453</v>
      </c>
      <c r="X28825" s="64" t="s">
        <v>7119</v>
      </c>
      <c r="Y28825" t="s">
        <v>1</v>
      </c>
    </row>
    <row r="28826" spans="1:25" x14ac:dyDescent="0.3">
      <c r="A28826" s="1" t="s">
        <v>2005</v>
      </c>
      <c r="B28826" s="47">
        <v>45586</v>
      </c>
      <c r="C28826" s="29">
        <v>235765.52</v>
      </c>
      <c r="D28826" s="29">
        <v>235845.56</v>
      </c>
      <c r="E28826" s="29">
        <v>235765.52</v>
      </c>
      <c r="F28826" s="29">
        <v>80.040000000000006</v>
      </c>
      <c r="G28826" s="29">
        <v>279000</v>
      </c>
      <c r="H28826" s="47">
        <v>43539</v>
      </c>
      <c r="I28826" s="47">
        <v>43507</v>
      </c>
      <c r="J28826" s="47">
        <v>52652</v>
      </c>
      <c r="K28826" s="55">
        <f t="shared" si="209"/>
        <v>25</v>
      </c>
      <c r="L28826" t="s">
        <v>4</v>
      </c>
      <c r="M28826" t="s">
        <v>0</v>
      </c>
      <c r="N28826" s="1">
        <v>510392</v>
      </c>
      <c r="O28826" t="s">
        <v>485</v>
      </c>
      <c r="P28826" t="s">
        <v>16277</v>
      </c>
      <c r="Q28826">
        <v>3.5550000000000002</v>
      </c>
      <c r="R28826">
        <v>1</v>
      </c>
      <c r="S28826">
        <v>0.14499999999999999</v>
      </c>
      <c r="T28826">
        <v>0.55000000000000004</v>
      </c>
      <c r="U28826">
        <v>811191</v>
      </c>
      <c r="V28826" t="s">
        <v>18393</v>
      </c>
      <c r="W28826" t="s">
        <v>443</v>
      </c>
      <c r="X28826" s="64" t="s">
        <v>18808</v>
      </c>
      <c r="Y28826" t="s">
        <v>1</v>
      </c>
    </row>
    <row r="28827" spans="1:25" x14ac:dyDescent="0.3">
      <c r="A28827" s="1" t="s">
        <v>1993</v>
      </c>
      <c r="B28827" s="47">
        <v>45586</v>
      </c>
      <c r="C28827" s="29">
        <v>232632.82</v>
      </c>
      <c r="D28827" s="29">
        <v>247616.05</v>
      </c>
      <c r="E28827" s="29">
        <v>232632.82</v>
      </c>
      <c r="F28827" s="29">
        <v>14983.23</v>
      </c>
      <c r="G28827" s="29">
        <v>299697.15000000002</v>
      </c>
      <c r="H28827" s="47">
        <v>43720</v>
      </c>
      <c r="I28827" s="47">
        <v>43670</v>
      </c>
      <c r="J28827" s="47">
        <v>52802</v>
      </c>
      <c r="K28827" s="55">
        <f t="shared" si="209"/>
        <v>25</v>
      </c>
      <c r="L28827" t="s">
        <v>0</v>
      </c>
      <c r="M28827" t="s">
        <v>0</v>
      </c>
      <c r="N28827" s="1">
        <v>510513</v>
      </c>
      <c r="O28827" t="s">
        <v>485</v>
      </c>
      <c r="P28827" t="s">
        <v>16277</v>
      </c>
      <c r="Q28827">
        <v>3.7050000000000001</v>
      </c>
      <c r="R28827">
        <v>1</v>
      </c>
      <c r="S28827">
        <v>0.14499999999999999</v>
      </c>
      <c r="T28827">
        <v>0.55000000000000004</v>
      </c>
      <c r="U28827">
        <v>623312</v>
      </c>
      <c r="V28827" t="s">
        <v>18394</v>
      </c>
      <c r="W28827" t="s">
        <v>441</v>
      </c>
      <c r="X28827" s="64" t="s">
        <v>5329</v>
      </c>
      <c r="Y28827" t="s">
        <v>3</v>
      </c>
    </row>
    <row r="28828" spans="1:25" x14ac:dyDescent="0.3">
      <c r="A28828" s="1" t="s">
        <v>2022</v>
      </c>
      <c r="B28828" s="47">
        <v>45586</v>
      </c>
      <c r="C28828" s="29">
        <v>3410855.57</v>
      </c>
      <c r="D28828" s="29">
        <v>3478034.1</v>
      </c>
      <c r="E28828" s="29">
        <v>3410855.57</v>
      </c>
      <c r="F28828" s="29">
        <v>67178.53</v>
      </c>
      <c r="G28828" s="29">
        <v>3750000</v>
      </c>
      <c r="H28828" s="47">
        <v>43795</v>
      </c>
      <c r="I28828" s="47">
        <v>43776</v>
      </c>
      <c r="J28828" s="47">
        <v>52913</v>
      </c>
      <c r="K28828" s="55">
        <f t="shared" si="209"/>
        <v>25</v>
      </c>
      <c r="L28828" t="s">
        <v>4</v>
      </c>
      <c r="M28828" t="s">
        <v>0</v>
      </c>
      <c r="N28828" s="1">
        <v>522604</v>
      </c>
      <c r="O28828" t="s">
        <v>485</v>
      </c>
      <c r="P28828" t="s">
        <v>16277</v>
      </c>
      <c r="Q28828">
        <v>0</v>
      </c>
      <c r="R28828">
        <v>1</v>
      </c>
      <c r="S28828">
        <v>0.125</v>
      </c>
      <c r="T28828">
        <v>0.55000000000000004</v>
      </c>
      <c r="U28828">
        <v>424330</v>
      </c>
      <c r="V28828" t="s">
        <v>17903</v>
      </c>
      <c r="W28828" t="s">
        <v>442</v>
      </c>
      <c r="X28828" s="64" t="s">
        <v>672</v>
      </c>
      <c r="Y28828" t="s">
        <v>2</v>
      </c>
    </row>
    <row r="28829" spans="1:25" x14ac:dyDescent="0.3">
      <c r="A28829" s="1" t="s">
        <v>2019</v>
      </c>
      <c r="B28829" s="47">
        <v>45586</v>
      </c>
      <c r="C28829" s="29">
        <v>1569012.34</v>
      </c>
      <c r="D28829" s="29">
        <v>1572442.02</v>
      </c>
      <c r="E28829" s="29">
        <v>1569012.34</v>
      </c>
      <c r="F28829" s="29">
        <v>3429.68</v>
      </c>
      <c r="G28829" s="29">
        <v>1706077.45</v>
      </c>
      <c r="H28829" s="47">
        <v>43867</v>
      </c>
      <c r="I28829" s="47">
        <v>43776</v>
      </c>
      <c r="J28829" s="47">
        <v>52957</v>
      </c>
      <c r="K28829" s="55">
        <f t="shared" si="209"/>
        <v>25</v>
      </c>
      <c r="L28829" t="s">
        <v>4</v>
      </c>
      <c r="M28829" t="s">
        <v>0</v>
      </c>
      <c r="N28829" s="1">
        <v>510596</v>
      </c>
      <c r="O28829" t="s">
        <v>485</v>
      </c>
      <c r="P28829" t="s">
        <v>16277</v>
      </c>
      <c r="Q28829">
        <v>1.9550000000000001</v>
      </c>
      <c r="R28829">
        <v>1</v>
      </c>
      <c r="S28829">
        <v>0.14499999999999999</v>
      </c>
      <c r="T28829">
        <v>0.55000000000000004</v>
      </c>
      <c r="U28829">
        <v>424210</v>
      </c>
      <c r="V28829" t="s">
        <v>18395</v>
      </c>
      <c r="W28829" t="s">
        <v>442</v>
      </c>
      <c r="X28829" s="64" t="s">
        <v>4216</v>
      </c>
      <c r="Y28829" t="s">
        <v>1</v>
      </c>
    </row>
    <row r="28830" spans="1:25" x14ac:dyDescent="0.3">
      <c r="A28830" s="1" t="s">
        <v>2201</v>
      </c>
      <c r="B28830" s="47">
        <v>45586</v>
      </c>
      <c r="C28830" s="29">
        <v>3003772.78</v>
      </c>
      <c r="D28830" s="29">
        <v>3010928.92</v>
      </c>
      <c r="E28830" s="29">
        <v>3003772.78</v>
      </c>
      <c r="F28830" s="29">
        <v>7156.14</v>
      </c>
      <c r="G28830" s="29">
        <v>3297580</v>
      </c>
      <c r="H28830" s="47">
        <v>44001</v>
      </c>
      <c r="I28830" s="47">
        <v>43879</v>
      </c>
      <c r="J28830" s="47">
        <v>53013</v>
      </c>
      <c r="K28830" s="55">
        <f t="shared" si="209"/>
        <v>25</v>
      </c>
      <c r="L28830" t="s">
        <v>4</v>
      </c>
      <c r="M28830" t="s">
        <v>0</v>
      </c>
      <c r="N28830" s="1">
        <v>510651</v>
      </c>
      <c r="O28830" t="s">
        <v>485</v>
      </c>
      <c r="P28830" t="s">
        <v>16277</v>
      </c>
      <c r="Q28830">
        <v>1.605</v>
      </c>
      <c r="R28830">
        <v>1</v>
      </c>
      <c r="S28830">
        <v>0.14499999999999999</v>
      </c>
      <c r="T28830">
        <v>0.55000000000000004</v>
      </c>
      <c r="U28830">
        <v>721110</v>
      </c>
      <c r="V28830" t="s">
        <v>18244</v>
      </c>
      <c r="W28830" t="s">
        <v>442</v>
      </c>
      <c r="X28830" s="64" t="s">
        <v>5300</v>
      </c>
      <c r="Y28830" t="s">
        <v>1</v>
      </c>
    </row>
    <row r="28831" spans="1:25" x14ac:dyDescent="0.3">
      <c r="A28831" s="1" t="s">
        <v>2119</v>
      </c>
      <c r="B28831" s="47">
        <v>45586</v>
      </c>
      <c r="C28831" s="29">
        <v>1764195.14</v>
      </c>
      <c r="D28831" s="29">
        <v>1790520.86</v>
      </c>
      <c r="E28831" s="29">
        <v>1764195.14</v>
      </c>
      <c r="F28831" s="29">
        <v>26325.72</v>
      </c>
      <c r="G28831" s="29">
        <v>1856250</v>
      </c>
      <c r="H28831" s="47">
        <v>44112</v>
      </c>
      <c r="I28831" s="47">
        <v>44092</v>
      </c>
      <c r="J28831" s="47">
        <v>53223</v>
      </c>
      <c r="K28831" s="55">
        <f t="shared" si="209"/>
        <v>25</v>
      </c>
      <c r="L28831" t="s">
        <v>4</v>
      </c>
      <c r="M28831" t="s">
        <v>0</v>
      </c>
      <c r="N28831" s="1">
        <v>522631</v>
      </c>
      <c r="O28831" t="s">
        <v>485</v>
      </c>
      <c r="P28831" t="s">
        <v>16277</v>
      </c>
      <c r="Q28831">
        <v>0</v>
      </c>
      <c r="R28831">
        <v>1</v>
      </c>
      <c r="S28831">
        <v>0.125</v>
      </c>
      <c r="T28831">
        <v>0.55000000000000004</v>
      </c>
      <c r="U28831">
        <v>721110</v>
      </c>
      <c r="V28831" t="s">
        <v>18396</v>
      </c>
      <c r="W28831" t="s">
        <v>452</v>
      </c>
      <c r="X28831" s="64" t="s">
        <v>6556</v>
      </c>
      <c r="Y28831" t="s">
        <v>1</v>
      </c>
    </row>
    <row r="28832" spans="1:25" x14ac:dyDescent="0.3">
      <c r="A28832" s="1" t="s">
        <v>2014</v>
      </c>
      <c r="B28832" s="47">
        <v>45586</v>
      </c>
      <c r="C28832" s="29">
        <v>415506.1</v>
      </c>
      <c r="D28832" s="29">
        <v>416189.92</v>
      </c>
      <c r="E28832" s="29">
        <v>415506.1</v>
      </c>
      <c r="F28832" s="29">
        <v>683.82</v>
      </c>
      <c r="G28832" s="29">
        <v>693750</v>
      </c>
      <c r="H28832" s="47">
        <v>44118</v>
      </c>
      <c r="I28832" s="47">
        <v>44098</v>
      </c>
      <c r="J28832" s="47">
        <v>53229</v>
      </c>
      <c r="K28832" s="55">
        <f t="shared" si="209"/>
        <v>25</v>
      </c>
      <c r="L28832" t="s">
        <v>4</v>
      </c>
      <c r="M28832" t="s">
        <v>0</v>
      </c>
      <c r="N28832" s="1">
        <v>522644</v>
      </c>
      <c r="O28832" t="s">
        <v>485</v>
      </c>
      <c r="P28832" t="s">
        <v>16277</v>
      </c>
      <c r="Q28832">
        <v>0</v>
      </c>
      <c r="R28832">
        <v>1</v>
      </c>
      <c r="S28832">
        <v>0.125</v>
      </c>
      <c r="T28832">
        <v>0.55000000000000004</v>
      </c>
      <c r="U28832">
        <v>721110</v>
      </c>
      <c r="V28832" t="s">
        <v>17893</v>
      </c>
      <c r="W28832" t="s">
        <v>462</v>
      </c>
      <c r="X28832" s="64" t="s">
        <v>18809</v>
      </c>
      <c r="Y28832" t="s">
        <v>1</v>
      </c>
    </row>
    <row r="28833" spans="1:25" x14ac:dyDescent="0.3">
      <c r="A28833" s="1" t="s">
        <v>2040</v>
      </c>
      <c r="B28833" s="47">
        <v>45586</v>
      </c>
      <c r="C28833" s="29">
        <v>231077.48</v>
      </c>
      <c r="D28833" s="29">
        <v>233257.3</v>
      </c>
      <c r="E28833" s="29">
        <v>231077.48</v>
      </c>
      <c r="F28833" s="29">
        <v>2179.8200000000002</v>
      </c>
      <c r="G28833" s="29">
        <v>247500</v>
      </c>
      <c r="H28833" s="47">
        <v>44179</v>
      </c>
      <c r="I28833" s="47">
        <v>44147</v>
      </c>
      <c r="J28833" s="47">
        <v>53278</v>
      </c>
      <c r="K28833" s="55">
        <f t="shared" si="209"/>
        <v>25</v>
      </c>
      <c r="L28833" t="s">
        <v>4</v>
      </c>
      <c r="M28833" t="s">
        <v>0</v>
      </c>
      <c r="N28833" s="1">
        <v>522663</v>
      </c>
      <c r="O28833" t="s">
        <v>485</v>
      </c>
      <c r="P28833" t="s">
        <v>16277</v>
      </c>
      <c r="Q28833">
        <v>0</v>
      </c>
      <c r="R28833">
        <v>1</v>
      </c>
      <c r="S28833">
        <v>0.125</v>
      </c>
      <c r="T28833">
        <v>0.55000000000000004</v>
      </c>
      <c r="U28833">
        <v>811310</v>
      </c>
      <c r="V28833" t="s">
        <v>17866</v>
      </c>
      <c r="W28833" t="s">
        <v>453</v>
      </c>
      <c r="X28833" s="64" t="s">
        <v>3037</v>
      </c>
      <c r="Y28833" t="s">
        <v>1</v>
      </c>
    </row>
    <row r="28834" spans="1:25" x14ac:dyDescent="0.3">
      <c r="A28834" s="1" t="s">
        <v>2007</v>
      </c>
      <c r="B28834" s="47">
        <v>45586</v>
      </c>
      <c r="C28834" s="29">
        <v>598487.59</v>
      </c>
      <c r="D28834" s="29">
        <v>602676.41</v>
      </c>
      <c r="E28834" s="29">
        <v>598487.59</v>
      </c>
      <c r="F28834" s="29">
        <v>4188.82</v>
      </c>
      <c r="G28834" s="29">
        <v>623368.91</v>
      </c>
      <c r="H28834" s="47">
        <v>44385</v>
      </c>
      <c r="I28834" s="47">
        <v>44155</v>
      </c>
      <c r="J28834" s="47">
        <v>53286</v>
      </c>
      <c r="K28834" s="55">
        <f t="shared" si="209"/>
        <v>25</v>
      </c>
      <c r="L28834" t="s">
        <v>4</v>
      </c>
      <c r="M28834" t="s">
        <v>0</v>
      </c>
      <c r="N28834" s="1">
        <v>510844</v>
      </c>
      <c r="O28834" t="s">
        <v>485</v>
      </c>
      <c r="P28834" t="s">
        <v>16277</v>
      </c>
      <c r="Q28834">
        <v>0.48</v>
      </c>
      <c r="R28834">
        <v>1</v>
      </c>
      <c r="S28834">
        <v>0.14499999999999999</v>
      </c>
      <c r="T28834">
        <v>0.55000000000000004</v>
      </c>
      <c r="U28834">
        <v>722511</v>
      </c>
      <c r="V28834" t="s">
        <v>18397</v>
      </c>
      <c r="W28834" t="s">
        <v>456</v>
      </c>
      <c r="X28834" s="64" t="s">
        <v>18810</v>
      </c>
      <c r="Y28834" t="s">
        <v>1</v>
      </c>
    </row>
    <row r="28835" spans="1:25" x14ac:dyDescent="0.3">
      <c r="A28835" s="1" t="s">
        <v>2358</v>
      </c>
      <c r="B28835" s="47">
        <v>45586</v>
      </c>
      <c r="C28835" s="29">
        <v>3662374.87</v>
      </c>
      <c r="D28835" s="29">
        <v>3675276.03</v>
      </c>
      <c r="E28835" s="29">
        <v>3662374.87</v>
      </c>
      <c r="F28835" s="29">
        <v>12901.16</v>
      </c>
      <c r="G28835" s="29">
        <v>3750000</v>
      </c>
      <c r="H28835" s="47">
        <v>44693</v>
      </c>
      <c r="I28835" s="47">
        <v>44680</v>
      </c>
      <c r="J28835" s="47">
        <v>53811</v>
      </c>
      <c r="K28835" s="55">
        <f t="shared" si="209"/>
        <v>25</v>
      </c>
      <c r="L28835" t="s">
        <v>4</v>
      </c>
      <c r="M28835" t="s">
        <v>0</v>
      </c>
      <c r="N28835" s="1">
        <v>530151</v>
      </c>
      <c r="O28835" t="s">
        <v>485</v>
      </c>
      <c r="P28835" t="s">
        <v>16277</v>
      </c>
      <c r="Q28835">
        <v>0.73</v>
      </c>
      <c r="R28835">
        <v>1</v>
      </c>
      <c r="S28835">
        <v>0.14499999999999999</v>
      </c>
      <c r="T28835">
        <v>0.55000000000000004</v>
      </c>
      <c r="U28835">
        <v>721199</v>
      </c>
      <c r="V28835" t="s">
        <v>18398</v>
      </c>
      <c r="W28835" t="s">
        <v>465</v>
      </c>
      <c r="X28835" s="64" t="s">
        <v>8324</v>
      </c>
      <c r="Y28835" t="s">
        <v>2</v>
      </c>
    </row>
    <row r="28836" spans="1:25" x14ac:dyDescent="0.3">
      <c r="A28836" s="1" t="s">
        <v>2131</v>
      </c>
      <c r="B28836" s="47">
        <v>45586</v>
      </c>
      <c r="C28836" s="29">
        <v>745420.65</v>
      </c>
      <c r="D28836" s="29">
        <v>748385.04</v>
      </c>
      <c r="E28836" s="29">
        <v>745420.65</v>
      </c>
      <c r="F28836" s="29">
        <v>2964.39</v>
      </c>
      <c r="G28836" s="29">
        <v>762390</v>
      </c>
      <c r="H28836" s="47">
        <v>44592</v>
      </c>
      <c r="I28836" s="47">
        <v>44362</v>
      </c>
      <c r="J28836" s="47">
        <v>53858</v>
      </c>
      <c r="K28836" s="55">
        <f t="shared" si="209"/>
        <v>26</v>
      </c>
      <c r="L28836" t="s">
        <v>4</v>
      </c>
      <c r="M28836" t="s">
        <v>0</v>
      </c>
      <c r="N28836" s="1">
        <v>530083</v>
      </c>
      <c r="O28836" t="s">
        <v>485</v>
      </c>
      <c r="P28836" t="s">
        <v>16277</v>
      </c>
      <c r="Q28836">
        <v>4.4050000000000002</v>
      </c>
      <c r="R28836">
        <v>1</v>
      </c>
      <c r="S28836">
        <v>0.14499999999999999</v>
      </c>
      <c r="T28836">
        <v>0</v>
      </c>
      <c r="U28836">
        <v>621498</v>
      </c>
      <c r="V28836" t="s">
        <v>18397</v>
      </c>
      <c r="W28836" t="s">
        <v>441</v>
      </c>
      <c r="X28836" s="64" t="s">
        <v>18811</v>
      </c>
      <c r="Y28836" t="s">
        <v>1</v>
      </c>
    </row>
    <row r="28837" spans="1:25" x14ac:dyDescent="0.3">
      <c r="A28837" s="1" t="s">
        <v>2091</v>
      </c>
      <c r="B28837" s="47">
        <v>45586</v>
      </c>
      <c r="C28837" s="29">
        <v>448632.76</v>
      </c>
      <c r="D28837" s="29">
        <v>449712.89</v>
      </c>
      <c r="E28837" s="29">
        <v>448632.76</v>
      </c>
      <c r="F28837" s="29">
        <v>1080.1300000000001</v>
      </c>
      <c r="G28837" s="29">
        <v>455572.47</v>
      </c>
      <c r="H28837" s="47">
        <v>44991</v>
      </c>
      <c r="I28837" s="47">
        <v>44896</v>
      </c>
      <c r="J28837" s="47">
        <v>54027</v>
      </c>
      <c r="K28837" s="55">
        <f t="shared" si="209"/>
        <v>25</v>
      </c>
      <c r="L28837" t="s">
        <v>4</v>
      </c>
      <c r="M28837" t="s">
        <v>0</v>
      </c>
      <c r="N28837" s="1">
        <v>530449</v>
      </c>
      <c r="O28837" t="s">
        <v>485</v>
      </c>
      <c r="P28837" t="s">
        <v>16277</v>
      </c>
      <c r="Q28837">
        <v>2.3050000000000002</v>
      </c>
      <c r="R28837">
        <v>1</v>
      </c>
      <c r="S28837">
        <v>0.14499999999999999</v>
      </c>
      <c r="T28837">
        <v>0.55000000000000004</v>
      </c>
      <c r="U28837">
        <v>238220</v>
      </c>
      <c r="V28837" t="s">
        <v>18348</v>
      </c>
      <c r="W28837" t="s">
        <v>442</v>
      </c>
      <c r="X28837" s="64" t="s">
        <v>6309</v>
      </c>
      <c r="Y28837" t="s">
        <v>1</v>
      </c>
    </row>
    <row r="28838" spans="1:25" x14ac:dyDescent="0.3">
      <c r="A28838" s="1" t="s">
        <v>2167</v>
      </c>
      <c r="B28838" s="47">
        <v>45586</v>
      </c>
      <c r="C28838" s="29">
        <v>1153035.18</v>
      </c>
      <c r="D28838" s="29">
        <v>1153015.18</v>
      </c>
      <c r="E28838" s="29">
        <v>1153015.18</v>
      </c>
      <c r="F28838" s="29">
        <v>0</v>
      </c>
      <c r="G28838" s="29">
        <v>1175100</v>
      </c>
      <c r="H28838" s="47">
        <v>44992</v>
      </c>
      <c r="I28838" s="47">
        <v>44957</v>
      </c>
      <c r="J28838" s="47">
        <v>54088</v>
      </c>
      <c r="K28838" s="55">
        <f t="shared" si="209"/>
        <v>25</v>
      </c>
      <c r="L28838" t="s">
        <v>4</v>
      </c>
      <c r="M28838" t="s">
        <v>0</v>
      </c>
      <c r="N28838" s="1">
        <v>530339</v>
      </c>
      <c r="O28838" t="s">
        <v>485</v>
      </c>
      <c r="P28838" t="s">
        <v>16277</v>
      </c>
      <c r="Q28838">
        <v>0.48</v>
      </c>
      <c r="R28838">
        <v>1</v>
      </c>
      <c r="S28838">
        <v>0.14499999999999999</v>
      </c>
      <c r="T28838">
        <v>0.55000000000000004</v>
      </c>
      <c r="U28838">
        <v>457110</v>
      </c>
      <c r="V28838" t="s">
        <v>18399</v>
      </c>
      <c r="W28838" t="s">
        <v>453</v>
      </c>
      <c r="X28838" s="64" t="s">
        <v>7418</v>
      </c>
      <c r="Y28838" t="s">
        <v>1</v>
      </c>
    </row>
    <row r="28839" spans="1:25" x14ac:dyDescent="0.3">
      <c r="A28839" s="1" t="s">
        <v>2058</v>
      </c>
      <c r="B28839" s="47">
        <v>45586</v>
      </c>
      <c r="C28839" s="29">
        <v>1258700.58</v>
      </c>
      <c r="D28839" s="29">
        <v>1267816.68</v>
      </c>
      <c r="E28839" s="29">
        <v>1258700.58</v>
      </c>
      <c r="F28839" s="29">
        <v>9116.1</v>
      </c>
      <c r="G28839" s="29">
        <v>1275000</v>
      </c>
      <c r="H28839" s="47">
        <v>45049</v>
      </c>
      <c r="I28839" s="47">
        <v>45014</v>
      </c>
      <c r="J28839" s="47">
        <v>54146</v>
      </c>
      <c r="K28839" s="55">
        <f t="shared" si="209"/>
        <v>25</v>
      </c>
      <c r="L28839" t="s">
        <v>4</v>
      </c>
      <c r="M28839" t="s">
        <v>0</v>
      </c>
      <c r="N28839" s="1">
        <v>530385</v>
      </c>
      <c r="O28839" t="s">
        <v>485</v>
      </c>
      <c r="P28839" t="s">
        <v>16277</v>
      </c>
      <c r="Q28839">
        <v>0.48</v>
      </c>
      <c r="R28839">
        <v>1</v>
      </c>
      <c r="S28839">
        <v>0.14499999999999999</v>
      </c>
      <c r="T28839">
        <v>0.55000000000000004</v>
      </c>
      <c r="U28839">
        <v>238330</v>
      </c>
      <c r="V28839" t="s">
        <v>18400</v>
      </c>
      <c r="W28839" t="s">
        <v>436</v>
      </c>
      <c r="X28839" s="64" t="s">
        <v>1797</v>
      </c>
      <c r="Y28839" t="s">
        <v>1</v>
      </c>
    </row>
    <row r="28840" spans="1:25" x14ac:dyDescent="0.3">
      <c r="A28840" s="1" t="s">
        <v>2481</v>
      </c>
      <c r="B28840" s="47">
        <v>45583</v>
      </c>
      <c r="C28840" s="29">
        <v>27519.37</v>
      </c>
      <c r="D28840" s="29">
        <v>28627.02</v>
      </c>
      <c r="E28840" s="29">
        <v>27519.37</v>
      </c>
      <c r="F28840" s="29">
        <v>1107.6500000000001</v>
      </c>
      <c r="G28840" s="29">
        <v>185581.86</v>
      </c>
      <c r="H28840" s="47">
        <v>41905</v>
      </c>
      <c r="I28840" s="47">
        <v>41814</v>
      </c>
      <c r="J28840" s="47">
        <v>45467</v>
      </c>
      <c r="K28840" s="55">
        <f t="shared" si="209"/>
        <v>10</v>
      </c>
      <c r="L28840" t="s">
        <v>0</v>
      </c>
      <c r="M28840" t="s">
        <v>0</v>
      </c>
      <c r="N28840" s="1">
        <v>522099</v>
      </c>
      <c r="O28840" t="s">
        <v>485</v>
      </c>
      <c r="P28840" t="s">
        <v>16277</v>
      </c>
      <c r="Q28840">
        <v>0</v>
      </c>
      <c r="R28840">
        <v>2.2549999999999999</v>
      </c>
      <c r="S28840">
        <v>0.125</v>
      </c>
      <c r="T28840">
        <v>0.52</v>
      </c>
      <c r="U28840">
        <v>611691</v>
      </c>
      <c r="V28840" t="s">
        <v>17814</v>
      </c>
      <c r="W28840" t="s">
        <v>456</v>
      </c>
      <c r="X28840" s="64" t="s">
        <v>6778</v>
      </c>
      <c r="Y28840" t="s">
        <v>3</v>
      </c>
    </row>
    <row r="28841" spans="1:25" x14ac:dyDescent="0.3">
      <c r="A28841" s="1" t="s">
        <v>1992</v>
      </c>
      <c r="B28841" s="47">
        <v>45583</v>
      </c>
      <c r="C28841" s="29">
        <v>22893.91</v>
      </c>
      <c r="D28841" s="29">
        <v>23160.15</v>
      </c>
      <c r="E28841" s="29">
        <v>22893.91</v>
      </c>
      <c r="F28841" s="29">
        <v>266.24</v>
      </c>
      <c r="G28841" s="29">
        <v>1181250</v>
      </c>
      <c r="H28841" s="47">
        <v>41929</v>
      </c>
      <c r="I28841" s="47">
        <v>41912</v>
      </c>
      <c r="J28841" s="47">
        <v>45565</v>
      </c>
      <c r="K28841" s="55">
        <f t="shared" si="209"/>
        <v>10</v>
      </c>
      <c r="L28841" t="s">
        <v>4</v>
      </c>
      <c r="M28841" t="s">
        <v>0</v>
      </c>
      <c r="N28841" s="1">
        <v>522103</v>
      </c>
      <c r="O28841" t="s">
        <v>485</v>
      </c>
      <c r="P28841" t="s">
        <v>16277</v>
      </c>
      <c r="Q28841">
        <v>0</v>
      </c>
      <c r="R28841">
        <v>1</v>
      </c>
      <c r="S28841">
        <v>0.125</v>
      </c>
      <c r="T28841">
        <v>0.52</v>
      </c>
      <c r="U28841">
        <v>423990</v>
      </c>
      <c r="V28841" t="s">
        <v>18267</v>
      </c>
      <c r="W28841" t="s">
        <v>458</v>
      </c>
      <c r="X28841" s="64" t="s">
        <v>4353</v>
      </c>
      <c r="Y28841" t="s">
        <v>5</v>
      </c>
    </row>
    <row r="28842" spans="1:25" x14ac:dyDescent="0.3">
      <c r="A28842" s="1" t="s">
        <v>2002</v>
      </c>
      <c r="B28842" s="47">
        <v>45583</v>
      </c>
      <c r="C28842" s="29">
        <v>1998.49</v>
      </c>
      <c r="D28842" s="29">
        <v>1994.96</v>
      </c>
      <c r="E28842" s="29">
        <v>1978.49</v>
      </c>
      <c r="F28842" s="29">
        <v>16.47</v>
      </c>
      <c r="G28842" s="29">
        <v>123940.18</v>
      </c>
      <c r="H28842" s="47">
        <v>43130</v>
      </c>
      <c r="I28842" s="47">
        <v>43020</v>
      </c>
      <c r="J28842" s="47">
        <v>45577</v>
      </c>
      <c r="K28842" s="55">
        <f t="shared" si="209"/>
        <v>7</v>
      </c>
      <c r="L28842" t="s">
        <v>4</v>
      </c>
      <c r="M28842" t="s">
        <v>0</v>
      </c>
      <c r="N28842" s="1">
        <v>510589</v>
      </c>
      <c r="O28842" t="s">
        <v>485</v>
      </c>
      <c r="P28842" t="s">
        <v>16277</v>
      </c>
      <c r="Q28842">
        <v>0.73399999999999999</v>
      </c>
      <c r="R28842">
        <v>1</v>
      </c>
      <c r="S28842">
        <v>0.14499999999999999</v>
      </c>
      <c r="T28842">
        <v>0.54600000000000004</v>
      </c>
      <c r="U28842">
        <v>445310</v>
      </c>
      <c r="V28842" t="s">
        <v>15252</v>
      </c>
      <c r="W28842" t="s">
        <v>448</v>
      </c>
      <c r="X28842" s="64" t="s">
        <v>3271</v>
      </c>
      <c r="Y28842" t="s">
        <v>5</v>
      </c>
    </row>
    <row r="28843" spans="1:25" x14ac:dyDescent="0.3">
      <c r="A28843" s="1" t="s">
        <v>2058</v>
      </c>
      <c r="B28843" s="47">
        <v>45583</v>
      </c>
      <c r="C28843" s="29">
        <v>9863.4</v>
      </c>
      <c r="D28843" s="29">
        <v>9922.6200000000008</v>
      </c>
      <c r="E28843" s="29">
        <v>9863.4</v>
      </c>
      <c r="F28843" s="29">
        <v>59.22</v>
      </c>
      <c r="G28843" s="29">
        <v>862500</v>
      </c>
      <c r="H28843" s="47">
        <v>41941</v>
      </c>
      <c r="I28843" s="47">
        <v>41928</v>
      </c>
      <c r="J28843" s="47">
        <v>45581</v>
      </c>
      <c r="K28843" s="55">
        <f t="shared" si="209"/>
        <v>10</v>
      </c>
      <c r="L28843" t="s">
        <v>4</v>
      </c>
      <c r="M28843" t="s">
        <v>0</v>
      </c>
      <c r="N28843" s="1">
        <v>522134</v>
      </c>
      <c r="O28843" t="s">
        <v>485</v>
      </c>
      <c r="P28843" t="s">
        <v>16277</v>
      </c>
      <c r="Q28843">
        <v>0</v>
      </c>
      <c r="R28843">
        <v>1</v>
      </c>
      <c r="S28843">
        <v>0.125</v>
      </c>
      <c r="T28843">
        <v>0.52</v>
      </c>
      <c r="U28843">
        <v>446110</v>
      </c>
      <c r="V28843" t="s">
        <v>18031</v>
      </c>
      <c r="W28843" t="s">
        <v>456</v>
      </c>
      <c r="X28843" s="64" t="s">
        <v>8223</v>
      </c>
      <c r="Y28843" t="s">
        <v>5</v>
      </c>
    </row>
    <row r="28844" spans="1:25" x14ac:dyDescent="0.3">
      <c r="A28844" s="1" t="s">
        <v>1999</v>
      </c>
      <c r="B28844" s="47">
        <v>45583</v>
      </c>
      <c r="C28844" s="29">
        <v>78402.320000000007</v>
      </c>
      <c r="D28844" s="29">
        <v>81394.850000000006</v>
      </c>
      <c r="E28844" s="29">
        <v>78402.320000000007</v>
      </c>
      <c r="F28844" s="29">
        <v>2992.53</v>
      </c>
      <c r="G28844" s="29">
        <v>406902.68</v>
      </c>
      <c r="H28844" s="47">
        <v>42551</v>
      </c>
      <c r="I28844" s="47">
        <v>42156</v>
      </c>
      <c r="J28844" s="47">
        <v>45931</v>
      </c>
      <c r="K28844" s="55">
        <f t="shared" si="209"/>
        <v>10</v>
      </c>
      <c r="L28844" t="s">
        <v>0</v>
      </c>
      <c r="M28844" t="s">
        <v>0</v>
      </c>
      <c r="N28844" s="1">
        <v>522322</v>
      </c>
      <c r="O28844" t="s">
        <v>485</v>
      </c>
      <c r="P28844" t="s">
        <v>16277</v>
      </c>
      <c r="Q28844">
        <v>0</v>
      </c>
      <c r="R28844">
        <v>1</v>
      </c>
      <c r="S28844">
        <v>0.125</v>
      </c>
      <c r="T28844">
        <v>0.51900000000000002</v>
      </c>
      <c r="U28844">
        <v>311811</v>
      </c>
      <c r="V28844" t="s">
        <v>18347</v>
      </c>
      <c r="W28844" t="s">
        <v>442</v>
      </c>
      <c r="X28844" s="64" t="s">
        <v>5605</v>
      </c>
      <c r="Y28844" t="s">
        <v>3</v>
      </c>
    </row>
    <row r="28845" spans="1:25" x14ac:dyDescent="0.3">
      <c r="A28845" s="1" t="s">
        <v>2081</v>
      </c>
      <c r="B28845" s="47">
        <v>45583</v>
      </c>
      <c r="C28845" s="29">
        <v>21715.09</v>
      </c>
      <c r="D28845" s="29">
        <v>21845.83</v>
      </c>
      <c r="E28845" s="29">
        <v>21715.09</v>
      </c>
      <c r="F28845" s="29">
        <v>130.74</v>
      </c>
      <c r="G28845" s="29">
        <v>152856.32999999999</v>
      </c>
      <c r="H28845" s="47">
        <v>42354</v>
      </c>
      <c r="I28845" s="47">
        <v>42306</v>
      </c>
      <c r="J28845" s="47">
        <v>45966</v>
      </c>
      <c r="K28845" s="55">
        <f t="shared" si="209"/>
        <v>10</v>
      </c>
      <c r="L28845" t="s">
        <v>4</v>
      </c>
      <c r="M28845" t="s">
        <v>0</v>
      </c>
      <c r="N28845" s="1">
        <v>522266</v>
      </c>
      <c r="O28845" t="s">
        <v>485</v>
      </c>
      <c r="P28845" t="s">
        <v>16277</v>
      </c>
      <c r="Q28845">
        <v>0</v>
      </c>
      <c r="R28845">
        <v>1</v>
      </c>
      <c r="S28845">
        <v>0.125</v>
      </c>
      <c r="T28845">
        <v>0.47299999999999998</v>
      </c>
      <c r="U28845">
        <v>445299</v>
      </c>
      <c r="V28845" t="s">
        <v>18348</v>
      </c>
      <c r="W28845" t="s">
        <v>442</v>
      </c>
      <c r="X28845" s="64" t="s">
        <v>4740</v>
      </c>
      <c r="Y28845" t="s">
        <v>1</v>
      </c>
    </row>
    <row r="28846" spans="1:25" x14ac:dyDescent="0.3">
      <c r="A28846" s="1" t="s">
        <v>2003</v>
      </c>
      <c r="B28846" s="47">
        <v>45583</v>
      </c>
      <c r="C28846" s="29">
        <v>61878.14</v>
      </c>
      <c r="D28846" s="29">
        <v>62057.68</v>
      </c>
      <c r="E28846" s="29">
        <v>61878.14</v>
      </c>
      <c r="F28846" s="29">
        <v>179.54</v>
      </c>
      <c r="G28846" s="29">
        <v>259204.83</v>
      </c>
      <c r="H28846" s="47">
        <v>42634</v>
      </c>
      <c r="I28846" s="47">
        <v>42551</v>
      </c>
      <c r="J28846" s="47">
        <v>46204</v>
      </c>
      <c r="K28846" s="55">
        <f t="shared" si="209"/>
        <v>10</v>
      </c>
      <c r="L28846" t="s">
        <v>4</v>
      </c>
      <c r="M28846" t="s">
        <v>0</v>
      </c>
      <c r="N28846" s="1">
        <v>509907</v>
      </c>
      <c r="O28846" t="s">
        <v>485</v>
      </c>
      <c r="P28846" t="s">
        <v>16277</v>
      </c>
      <c r="Q28846">
        <v>3.782</v>
      </c>
      <c r="R28846">
        <v>1</v>
      </c>
      <c r="S28846">
        <v>0.14499999999999999</v>
      </c>
      <c r="T28846">
        <v>0.47299999999999998</v>
      </c>
      <c r="U28846">
        <v>541219</v>
      </c>
      <c r="V28846" t="s">
        <v>18349</v>
      </c>
      <c r="W28846" t="s">
        <v>446</v>
      </c>
      <c r="X28846" s="64" t="s">
        <v>1233</v>
      </c>
      <c r="Y28846" t="s">
        <v>1</v>
      </c>
    </row>
    <row r="28847" spans="1:25" x14ac:dyDescent="0.3">
      <c r="A28847" s="1" t="s">
        <v>2337</v>
      </c>
      <c r="B28847" s="47">
        <v>45583</v>
      </c>
      <c r="C28847" s="29">
        <v>118127.78</v>
      </c>
      <c r="D28847" s="29">
        <v>119646.94</v>
      </c>
      <c r="E28847" s="29">
        <v>118127.78</v>
      </c>
      <c r="F28847" s="29">
        <v>1519.16</v>
      </c>
      <c r="G28847" s="29">
        <v>412500</v>
      </c>
      <c r="H28847" s="47">
        <v>42684</v>
      </c>
      <c r="I28847" s="47">
        <v>42671</v>
      </c>
      <c r="J28847" s="47">
        <v>46323</v>
      </c>
      <c r="K28847" s="55">
        <f t="shared" si="209"/>
        <v>10</v>
      </c>
      <c r="L28847" t="s">
        <v>4</v>
      </c>
      <c r="M28847" t="s">
        <v>0</v>
      </c>
      <c r="N28847" s="1">
        <v>522393</v>
      </c>
      <c r="O28847" t="s">
        <v>485</v>
      </c>
      <c r="P28847" t="s">
        <v>16277</v>
      </c>
      <c r="Q28847">
        <v>0</v>
      </c>
      <c r="R28847">
        <v>1</v>
      </c>
      <c r="S28847">
        <v>0.125</v>
      </c>
      <c r="T28847">
        <v>0.54600000000000004</v>
      </c>
      <c r="U28847">
        <v>333517</v>
      </c>
      <c r="V28847" t="s">
        <v>18350</v>
      </c>
      <c r="W28847" t="s">
        <v>451</v>
      </c>
      <c r="X28847" s="64" t="s">
        <v>2985</v>
      </c>
      <c r="Y28847" t="s">
        <v>2</v>
      </c>
    </row>
    <row r="28848" spans="1:25" x14ac:dyDescent="0.3">
      <c r="A28848" s="1" t="s">
        <v>2062</v>
      </c>
      <c r="B28848" s="47">
        <v>45583</v>
      </c>
      <c r="C28848" s="29">
        <v>9564.6299999999992</v>
      </c>
      <c r="D28848" s="29">
        <v>10216.76</v>
      </c>
      <c r="E28848" s="29">
        <v>9564.6299999999992</v>
      </c>
      <c r="F28848" s="29">
        <v>652.13</v>
      </c>
      <c r="G28848" s="29">
        <v>21250</v>
      </c>
      <c r="H28848" s="47">
        <v>42913</v>
      </c>
      <c r="I28848" s="47">
        <v>42881</v>
      </c>
      <c r="J28848" s="47">
        <v>46533</v>
      </c>
      <c r="K28848" s="55">
        <f t="shared" si="209"/>
        <v>10</v>
      </c>
      <c r="L28848" t="s">
        <v>0</v>
      </c>
      <c r="M28848" t="s">
        <v>0</v>
      </c>
      <c r="N28848" s="1">
        <v>510085</v>
      </c>
      <c r="O28848" t="s">
        <v>485</v>
      </c>
      <c r="P28848" t="s">
        <v>16277</v>
      </c>
      <c r="Q28848">
        <v>1.88</v>
      </c>
      <c r="R28848">
        <v>1</v>
      </c>
      <c r="S28848">
        <v>0.14499999999999999</v>
      </c>
      <c r="T28848">
        <v>0.54600000000000004</v>
      </c>
      <c r="U28848">
        <v>441120</v>
      </c>
      <c r="V28848" t="s">
        <v>18293</v>
      </c>
      <c r="W28848" t="s">
        <v>453</v>
      </c>
      <c r="X28848" s="64" t="s">
        <v>6190</v>
      </c>
      <c r="Y28848" t="s">
        <v>3</v>
      </c>
    </row>
    <row r="28849" spans="1:25" x14ac:dyDescent="0.3">
      <c r="A28849" s="1" t="s">
        <v>2058</v>
      </c>
      <c r="B28849" s="47">
        <v>45583</v>
      </c>
      <c r="C28849" s="29">
        <v>5745.32</v>
      </c>
      <c r="D28849" s="29">
        <v>5755.88</v>
      </c>
      <c r="E28849" s="29">
        <v>5745.32</v>
      </c>
      <c r="F28849" s="29">
        <v>10.56</v>
      </c>
      <c r="G28849" s="29">
        <v>34934.71</v>
      </c>
      <c r="H28849" s="47">
        <v>43370</v>
      </c>
      <c r="I28849" s="47">
        <v>42944</v>
      </c>
      <c r="J28849" s="47">
        <v>46596</v>
      </c>
      <c r="K28849" s="55">
        <f t="shared" si="209"/>
        <v>10</v>
      </c>
      <c r="L28849" t="s">
        <v>4</v>
      </c>
      <c r="M28849" t="s">
        <v>0</v>
      </c>
      <c r="N28849" s="1">
        <v>510361</v>
      </c>
      <c r="O28849" t="s">
        <v>485</v>
      </c>
      <c r="P28849" t="s">
        <v>16277</v>
      </c>
      <c r="Q28849">
        <v>1.974</v>
      </c>
      <c r="R28849">
        <v>1</v>
      </c>
      <c r="S28849">
        <v>0.14499999999999999</v>
      </c>
      <c r="T28849">
        <v>0.54600000000000004</v>
      </c>
      <c r="U28849">
        <v>523930</v>
      </c>
      <c r="V28849" t="s">
        <v>17982</v>
      </c>
      <c r="W28849" t="s">
        <v>454</v>
      </c>
      <c r="X28849" s="64" t="s">
        <v>4162</v>
      </c>
      <c r="Y28849" t="s">
        <v>1</v>
      </c>
    </row>
    <row r="28850" spans="1:25" x14ac:dyDescent="0.3">
      <c r="A28850" s="1" t="s">
        <v>2013</v>
      </c>
      <c r="B28850" s="47">
        <v>45583</v>
      </c>
      <c r="C28850" s="29">
        <v>29599.57</v>
      </c>
      <c r="D28850" s="29">
        <v>29781.17</v>
      </c>
      <c r="E28850" s="29">
        <v>29599.57</v>
      </c>
      <c r="F28850" s="29">
        <v>181.6</v>
      </c>
      <c r="G28850" s="29">
        <v>73950</v>
      </c>
      <c r="H28850" s="47">
        <v>43122</v>
      </c>
      <c r="I28850" s="47">
        <v>43096</v>
      </c>
      <c r="J28850" s="47">
        <v>46748</v>
      </c>
      <c r="K28850" s="55">
        <f t="shared" si="209"/>
        <v>10</v>
      </c>
      <c r="L28850" t="s">
        <v>4</v>
      </c>
      <c r="M28850" t="s">
        <v>0</v>
      </c>
      <c r="N28850" s="1">
        <v>510144</v>
      </c>
      <c r="O28850" t="s">
        <v>485</v>
      </c>
      <c r="P28850" t="s">
        <v>16277</v>
      </c>
      <c r="Q28850">
        <v>3.4049999999999998</v>
      </c>
      <c r="R28850">
        <v>1</v>
      </c>
      <c r="S28850">
        <v>0.14499999999999999</v>
      </c>
      <c r="T28850">
        <v>0.55000000000000004</v>
      </c>
      <c r="U28850">
        <v>722511</v>
      </c>
      <c r="V28850" t="s">
        <v>18351</v>
      </c>
      <c r="W28850" t="s">
        <v>453</v>
      </c>
      <c r="X28850" s="64" t="s">
        <v>18795</v>
      </c>
      <c r="Y28850" t="s">
        <v>1</v>
      </c>
    </row>
    <row r="28851" spans="1:25" x14ac:dyDescent="0.3">
      <c r="A28851" s="1" t="s">
        <v>2062</v>
      </c>
      <c r="B28851" s="47">
        <v>45583</v>
      </c>
      <c r="C28851" s="29">
        <v>54429.37</v>
      </c>
      <c r="D28851" s="29">
        <v>57306.95</v>
      </c>
      <c r="E28851" s="29">
        <v>54429.37</v>
      </c>
      <c r="F28851" s="29">
        <v>2877.58</v>
      </c>
      <c r="G28851" s="29">
        <v>106250</v>
      </c>
      <c r="H28851" s="47">
        <v>43237</v>
      </c>
      <c r="I28851" s="47">
        <v>43214</v>
      </c>
      <c r="J28851" s="47">
        <v>46867</v>
      </c>
      <c r="K28851" s="55">
        <f t="shared" si="209"/>
        <v>10</v>
      </c>
      <c r="L28851" t="s">
        <v>0</v>
      </c>
      <c r="M28851" t="s">
        <v>0</v>
      </c>
      <c r="N28851" s="1">
        <v>510200</v>
      </c>
      <c r="O28851" t="s">
        <v>485</v>
      </c>
      <c r="P28851" t="s">
        <v>16277</v>
      </c>
      <c r="Q28851">
        <v>0.03</v>
      </c>
      <c r="R28851">
        <v>1</v>
      </c>
      <c r="S28851">
        <v>0.14499999999999999</v>
      </c>
      <c r="T28851">
        <v>0.55000000000000004</v>
      </c>
      <c r="U28851">
        <v>812199</v>
      </c>
      <c r="V28851" t="s">
        <v>18352</v>
      </c>
      <c r="W28851" t="s">
        <v>440</v>
      </c>
      <c r="X28851" s="64" t="s">
        <v>5268</v>
      </c>
      <c r="Y28851" t="s">
        <v>3</v>
      </c>
    </row>
    <row r="28852" spans="1:25" x14ac:dyDescent="0.3">
      <c r="A28852" s="1" t="s">
        <v>2080</v>
      </c>
      <c r="B28852" s="47">
        <v>45583</v>
      </c>
      <c r="C28852" s="29">
        <v>90854.59</v>
      </c>
      <c r="D28852" s="29">
        <v>93345.39</v>
      </c>
      <c r="E28852" s="29">
        <v>90854.59</v>
      </c>
      <c r="F28852" s="29">
        <v>2490.8000000000002</v>
      </c>
      <c r="G28852" s="29">
        <v>150000</v>
      </c>
      <c r="H28852" s="47">
        <v>43677</v>
      </c>
      <c r="I28852" s="47">
        <v>43651</v>
      </c>
      <c r="J28852" s="47">
        <v>47304</v>
      </c>
      <c r="K28852" s="55">
        <f t="shared" si="209"/>
        <v>10</v>
      </c>
      <c r="L28852" t="s">
        <v>4</v>
      </c>
      <c r="M28852" t="s">
        <v>0</v>
      </c>
      <c r="N28852" s="1">
        <v>522559</v>
      </c>
      <c r="O28852" t="s">
        <v>485</v>
      </c>
      <c r="P28852" t="s">
        <v>16277</v>
      </c>
      <c r="Q28852">
        <v>0</v>
      </c>
      <c r="R28852">
        <v>1</v>
      </c>
      <c r="S28852">
        <v>0.125</v>
      </c>
      <c r="T28852">
        <v>0.55000000000000004</v>
      </c>
      <c r="U28852">
        <v>722511</v>
      </c>
      <c r="V28852" t="s">
        <v>18353</v>
      </c>
      <c r="W28852" t="s">
        <v>461</v>
      </c>
      <c r="X28852" s="64" t="s">
        <v>6978</v>
      </c>
      <c r="Y28852" t="s">
        <v>2</v>
      </c>
    </row>
    <row r="28853" spans="1:25" x14ac:dyDescent="0.3">
      <c r="A28853" s="1" t="s">
        <v>2003</v>
      </c>
      <c r="B28853" s="47">
        <v>45583</v>
      </c>
      <c r="C28853" s="29">
        <v>98880.71</v>
      </c>
      <c r="D28853" s="29">
        <v>105475.22</v>
      </c>
      <c r="E28853" s="29">
        <v>98880.71</v>
      </c>
      <c r="F28853" s="29">
        <v>6594.51</v>
      </c>
      <c r="G28853" s="29">
        <v>150000</v>
      </c>
      <c r="H28853" s="47">
        <v>43825</v>
      </c>
      <c r="I28853" s="47">
        <v>43795</v>
      </c>
      <c r="J28853" s="47">
        <v>47448</v>
      </c>
      <c r="K28853" s="55">
        <f t="shared" si="209"/>
        <v>10</v>
      </c>
      <c r="L28853" t="s">
        <v>0</v>
      </c>
      <c r="M28853" t="s">
        <v>0</v>
      </c>
      <c r="N28853" s="1">
        <v>522581</v>
      </c>
      <c r="O28853" t="s">
        <v>485</v>
      </c>
      <c r="P28853" t="s">
        <v>16277</v>
      </c>
      <c r="Q28853">
        <v>0</v>
      </c>
      <c r="R28853">
        <v>1</v>
      </c>
      <c r="S28853">
        <v>0.125</v>
      </c>
      <c r="T28853">
        <v>0.55000000000000004</v>
      </c>
      <c r="U28853">
        <v>621111</v>
      </c>
      <c r="V28853" t="s">
        <v>17809</v>
      </c>
      <c r="W28853" t="s">
        <v>436</v>
      </c>
      <c r="X28853" s="64" t="s">
        <v>8404</v>
      </c>
      <c r="Y28853" t="s">
        <v>3</v>
      </c>
    </row>
    <row r="28854" spans="1:25" x14ac:dyDescent="0.3">
      <c r="A28854" s="1" t="s">
        <v>2156</v>
      </c>
      <c r="B28854" s="47">
        <v>45583</v>
      </c>
      <c r="C28854" s="29">
        <v>239998.03</v>
      </c>
      <c r="D28854" s="29">
        <v>253262.25</v>
      </c>
      <c r="E28854" s="29">
        <v>239998.03</v>
      </c>
      <c r="F28854" s="29">
        <v>13264.22</v>
      </c>
      <c r="G28854" s="29">
        <v>361459.99</v>
      </c>
      <c r="H28854" s="47">
        <v>44036</v>
      </c>
      <c r="I28854" s="47">
        <v>43819</v>
      </c>
      <c r="J28854" s="47">
        <v>47562</v>
      </c>
      <c r="K28854" s="55">
        <f t="shared" si="209"/>
        <v>10</v>
      </c>
      <c r="L28854" t="s">
        <v>0</v>
      </c>
      <c r="M28854" t="s">
        <v>0</v>
      </c>
      <c r="N28854" s="1">
        <v>522605</v>
      </c>
      <c r="O28854" t="s">
        <v>485</v>
      </c>
      <c r="P28854" t="s">
        <v>16277</v>
      </c>
      <c r="Q28854">
        <v>0</v>
      </c>
      <c r="R28854">
        <v>1</v>
      </c>
      <c r="S28854">
        <v>0.125</v>
      </c>
      <c r="T28854">
        <v>0.55000000000000004</v>
      </c>
      <c r="U28854">
        <v>713940</v>
      </c>
      <c r="V28854" t="s">
        <v>18354</v>
      </c>
      <c r="W28854" t="s">
        <v>436</v>
      </c>
      <c r="X28854" s="64" t="s">
        <v>3690</v>
      </c>
      <c r="Y28854" t="s">
        <v>3</v>
      </c>
    </row>
    <row r="28855" spans="1:25" x14ac:dyDescent="0.3">
      <c r="A28855" s="1" t="s">
        <v>2175</v>
      </c>
      <c r="B28855" s="47">
        <v>45583</v>
      </c>
      <c r="C28855" s="29">
        <v>102682.18</v>
      </c>
      <c r="D28855" s="29">
        <v>104108.74</v>
      </c>
      <c r="E28855" s="29">
        <v>102682.18</v>
      </c>
      <c r="F28855" s="29">
        <v>1426.56</v>
      </c>
      <c r="G28855" s="29">
        <v>148166.47</v>
      </c>
      <c r="H28855" s="47">
        <v>44102</v>
      </c>
      <c r="I28855" s="47">
        <v>44034</v>
      </c>
      <c r="J28855" s="47">
        <v>47686</v>
      </c>
      <c r="K28855" s="55">
        <f t="shared" si="209"/>
        <v>10</v>
      </c>
      <c r="L28855" t="s">
        <v>4</v>
      </c>
      <c r="M28855" t="s">
        <v>0</v>
      </c>
      <c r="N28855" s="1">
        <v>522615</v>
      </c>
      <c r="O28855" t="s">
        <v>485</v>
      </c>
      <c r="P28855" t="s">
        <v>16277</v>
      </c>
      <c r="Q28855">
        <v>0</v>
      </c>
      <c r="R28855">
        <v>1</v>
      </c>
      <c r="S28855">
        <v>0.125</v>
      </c>
      <c r="T28855">
        <v>0.55000000000000004</v>
      </c>
      <c r="U28855">
        <v>424310</v>
      </c>
      <c r="V28855" t="s">
        <v>17979</v>
      </c>
      <c r="W28855" t="s">
        <v>450</v>
      </c>
      <c r="X28855" s="64" t="s">
        <v>10191</v>
      </c>
      <c r="Y28855" t="s">
        <v>1</v>
      </c>
    </row>
    <row r="28856" spans="1:25" x14ac:dyDescent="0.3">
      <c r="A28856" s="1" t="s">
        <v>1998</v>
      </c>
      <c r="B28856" s="47">
        <v>45583</v>
      </c>
      <c r="C28856" s="29">
        <v>86921.62</v>
      </c>
      <c r="D28856" s="29">
        <v>87633.84</v>
      </c>
      <c r="E28856" s="29">
        <v>86921.62</v>
      </c>
      <c r="F28856" s="29">
        <v>712.22</v>
      </c>
      <c r="G28856" s="29">
        <v>127500</v>
      </c>
      <c r="H28856" s="47">
        <v>44063</v>
      </c>
      <c r="I28856" s="47">
        <v>44034</v>
      </c>
      <c r="J28856" s="47">
        <v>47686</v>
      </c>
      <c r="K28856" s="55">
        <f t="shared" si="209"/>
        <v>10</v>
      </c>
      <c r="L28856" t="s">
        <v>4</v>
      </c>
      <c r="M28856" t="s">
        <v>0</v>
      </c>
      <c r="N28856" s="1">
        <v>522614</v>
      </c>
      <c r="O28856" t="s">
        <v>485</v>
      </c>
      <c r="P28856" t="s">
        <v>16277</v>
      </c>
      <c r="Q28856">
        <v>0</v>
      </c>
      <c r="R28856">
        <v>1</v>
      </c>
      <c r="S28856">
        <v>0.125</v>
      </c>
      <c r="T28856">
        <v>0.55000000000000004</v>
      </c>
      <c r="U28856">
        <v>454210</v>
      </c>
      <c r="V28856" t="s">
        <v>18355</v>
      </c>
      <c r="W28856" t="s">
        <v>449</v>
      </c>
      <c r="X28856" s="64" t="s">
        <v>18796</v>
      </c>
      <c r="Y28856" t="s">
        <v>1</v>
      </c>
    </row>
    <row r="28857" spans="1:25" x14ac:dyDescent="0.3">
      <c r="A28857" s="1" t="s">
        <v>2009</v>
      </c>
      <c r="B28857" s="47">
        <v>45583</v>
      </c>
      <c r="C28857" s="29">
        <v>3451.2</v>
      </c>
      <c r="D28857" s="29">
        <v>3445.33</v>
      </c>
      <c r="E28857" s="29">
        <v>3431.2</v>
      </c>
      <c r="F28857" s="29">
        <v>14.13</v>
      </c>
      <c r="G28857" s="29">
        <v>186743.81</v>
      </c>
      <c r="H28857" s="47">
        <v>44130</v>
      </c>
      <c r="I28857" s="47">
        <v>43755</v>
      </c>
      <c r="J28857" s="47">
        <v>47773</v>
      </c>
      <c r="K28857" s="55">
        <f t="shared" si="209"/>
        <v>11</v>
      </c>
      <c r="L28857" t="s">
        <v>4</v>
      </c>
      <c r="M28857" t="s">
        <v>0</v>
      </c>
      <c r="N28857" s="1">
        <v>510759</v>
      </c>
      <c r="O28857" t="s">
        <v>485</v>
      </c>
      <c r="P28857" t="s">
        <v>16277</v>
      </c>
      <c r="Q28857">
        <v>0.30499999999999999</v>
      </c>
      <c r="R28857">
        <v>1</v>
      </c>
      <c r="S28857">
        <v>0.14499999999999999</v>
      </c>
      <c r="T28857">
        <v>0.55000000000000004</v>
      </c>
      <c r="U28857">
        <v>811192</v>
      </c>
      <c r="V28857" t="s">
        <v>18356</v>
      </c>
      <c r="W28857" t="s">
        <v>438</v>
      </c>
      <c r="X28857" s="64" t="s">
        <v>3429</v>
      </c>
      <c r="Y28857" t="s">
        <v>1</v>
      </c>
    </row>
    <row r="28858" spans="1:25" x14ac:dyDescent="0.3">
      <c r="A28858" s="1" t="s">
        <v>2156</v>
      </c>
      <c r="B28858" s="47">
        <v>45583</v>
      </c>
      <c r="C28858" s="29">
        <v>125437.9</v>
      </c>
      <c r="D28858" s="29">
        <v>126624.45</v>
      </c>
      <c r="E28858" s="29">
        <v>125437.9</v>
      </c>
      <c r="F28858" s="29">
        <v>1186.55</v>
      </c>
      <c r="G28858" s="29">
        <v>204000</v>
      </c>
      <c r="H28858" s="47">
        <v>44195</v>
      </c>
      <c r="I28858" s="47">
        <v>44172</v>
      </c>
      <c r="J28858" s="47">
        <v>47824</v>
      </c>
      <c r="K28858" s="55">
        <f t="shared" si="209"/>
        <v>10</v>
      </c>
      <c r="L28858" t="s">
        <v>4</v>
      </c>
      <c r="M28858" t="s">
        <v>0</v>
      </c>
      <c r="N28858" s="1">
        <v>522652</v>
      </c>
      <c r="O28858" t="s">
        <v>485</v>
      </c>
      <c r="P28858" t="s">
        <v>16277</v>
      </c>
      <c r="Q28858">
        <v>0</v>
      </c>
      <c r="R28858">
        <v>1</v>
      </c>
      <c r="S28858">
        <v>0.125</v>
      </c>
      <c r="T28858">
        <v>0.55000000000000004</v>
      </c>
      <c r="U28858">
        <v>722513</v>
      </c>
      <c r="V28858" t="s">
        <v>17807</v>
      </c>
      <c r="W28858" t="s">
        <v>448</v>
      </c>
      <c r="X28858" s="64" t="s">
        <v>4407</v>
      </c>
      <c r="Y28858" t="s">
        <v>1</v>
      </c>
    </row>
    <row r="28859" spans="1:25" x14ac:dyDescent="0.3">
      <c r="A28859" s="1" t="s">
        <v>2669</v>
      </c>
      <c r="B28859" s="47">
        <v>45583</v>
      </c>
      <c r="C28859" s="29">
        <v>28098.45</v>
      </c>
      <c r="D28859" s="29">
        <v>28189.59</v>
      </c>
      <c r="E28859" s="29">
        <v>28098.45</v>
      </c>
      <c r="F28859" s="29">
        <v>91.14</v>
      </c>
      <c r="G28859" s="29">
        <v>130070.66</v>
      </c>
      <c r="H28859" s="47">
        <v>44376</v>
      </c>
      <c r="I28859" s="47">
        <v>44284</v>
      </c>
      <c r="J28859" s="47">
        <v>47936</v>
      </c>
      <c r="K28859" s="55">
        <f t="shared" si="209"/>
        <v>10</v>
      </c>
      <c r="L28859" t="s">
        <v>4</v>
      </c>
      <c r="M28859" t="s">
        <v>0</v>
      </c>
      <c r="N28859" s="1">
        <v>522683</v>
      </c>
      <c r="O28859" t="s">
        <v>485</v>
      </c>
      <c r="P28859" t="s">
        <v>16277</v>
      </c>
      <c r="Q28859">
        <v>0</v>
      </c>
      <c r="R28859">
        <v>1</v>
      </c>
      <c r="S28859">
        <v>0.125</v>
      </c>
      <c r="T28859">
        <v>0</v>
      </c>
      <c r="U28859">
        <v>238220</v>
      </c>
      <c r="V28859" t="s">
        <v>18357</v>
      </c>
      <c r="W28859" t="s">
        <v>437</v>
      </c>
      <c r="X28859" s="64" t="s">
        <v>18797</v>
      </c>
      <c r="Y28859" t="s">
        <v>1</v>
      </c>
    </row>
    <row r="28860" spans="1:25" x14ac:dyDescent="0.3">
      <c r="A28860" s="1" t="s">
        <v>2156</v>
      </c>
      <c r="B28860" s="47">
        <v>45583</v>
      </c>
      <c r="C28860" s="29">
        <v>111420.88</v>
      </c>
      <c r="D28860" s="29">
        <v>117217.43</v>
      </c>
      <c r="E28860" s="29">
        <v>111420.88</v>
      </c>
      <c r="F28860" s="29">
        <v>5796.55</v>
      </c>
      <c r="G28860" s="29">
        <v>134771.18</v>
      </c>
      <c r="H28860" s="47">
        <v>44558</v>
      </c>
      <c r="I28860" s="47">
        <v>44257</v>
      </c>
      <c r="J28860" s="47">
        <v>48001</v>
      </c>
      <c r="K28860" s="55">
        <f t="shared" si="209"/>
        <v>10</v>
      </c>
      <c r="L28860" t="s">
        <v>0</v>
      </c>
      <c r="M28860" t="s">
        <v>0</v>
      </c>
      <c r="N28860" s="1">
        <v>540029</v>
      </c>
      <c r="O28860" t="s">
        <v>485</v>
      </c>
      <c r="P28860" t="s">
        <v>16277</v>
      </c>
      <c r="Q28860">
        <v>0</v>
      </c>
      <c r="R28860">
        <v>1</v>
      </c>
      <c r="S28860">
        <v>0.125</v>
      </c>
      <c r="T28860">
        <v>0.55000000000000004</v>
      </c>
      <c r="U28860">
        <v>812199</v>
      </c>
      <c r="V28860" t="s">
        <v>18358</v>
      </c>
      <c r="W28860" t="s">
        <v>438</v>
      </c>
      <c r="X28860" s="64" t="s">
        <v>7536</v>
      </c>
      <c r="Y28860" t="s">
        <v>3</v>
      </c>
    </row>
    <row r="28861" spans="1:25" x14ac:dyDescent="0.3">
      <c r="A28861" s="1" t="s">
        <v>1998</v>
      </c>
      <c r="B28861" s="47">
        <v>45583</v>
      </c>
      <c r="C28861" s="29">
        <v>9850.3700000000008</v>
      </c>
      <c r="D28861" s="29">
        <v>9830.3700000000008</v>
      </c>
      <c r="E28861" s="29">
        <v>9830.3700000000008</v>
      </c>
      <c r="F28861" s="29">
        <v>0</v>
      </c>
      <c r="G28861" s="29">
        <v>699382.28</v>
      </c>
      <c r="H28861" s="47">
        <v>44676</v>
      </c>
      <c r="I28861" s="47">
        <v>44489</v>
      </c>
      <c r="J28861" s="47">
        <v>48141</v>
      </c>
      <c r="K28861" s="55">
        <f t="shared" si="209"/>
        <v>10</v>
      </c>
      <c r="L28861" t="s">
        <v>4</v>
      </c>
      <c r="M28861" t="s">
        <v>0</v>
      </c>
      <c r="N28861" s="1">
        <v>530135</v>
      </c>
      <c r="O28861" t="s">
        <v>485</v>
      </c>
      <c r="P28861" t="s">
        <v>16277</v>
      </c>
      <c r="Q28861">
        <v>4.3550000000000004</v>
      </c>
      <c r="R28861">
        <v>1</v>
      </c>
      <c r="S28861">
        <v>0.14499999999999999</v>
      </c>
      <c r="T28861">
        <v>0</v>
      </c>
      <c r="U28861">
        <v>621310</v>
      </c>
      <c r="V28861" t="s">
        <v>18294</v>
      </c>
      <c r="W28861" t="s">
        <v>446</v>
      </c>
      <c r="X28861" s="64" t="s">
        <v>4418</v>
      </c>
      <c r="Y28861" t="s">
        <v>1</v>
      </c>
    </row>
    <row r="28862" spans="1:25" x14ac:dyDescent="0.3">
      <c r="A28862" s="1" t="s">
        <v>2242</v>
      </c>
      <c r="B28862" s="47">
        <v>45583</v>
      </c>
      <c r="C28862" s="29">
        <v>214599.74</v>
      </c>
      <c r="D28862" s="29">
        <v>215592.77</v>
      </c>
      <c r="E28862" s="29">
        <v>214599.74</v>
      </c>
      <c r="F28862" s="29">
        <v>993.03</v>
      </c>
      <c r="G28862" s="29">
        <v>260814.2</v>
      </c>
      <c r="H28862" s="47">
        <v>44645</v>
      </c>
      <c r="I28862" s="47">
        <v>44600</v>
      </c>
      <c r="J28862" s="47">
        <v>48252</v>
      </c>
      <c r="K28862" s="55">
        <f t="shared" si="209"/>
        <v>10</v>
      </c>
      <c r="L28862" t="s">
        <v>4</v>
      </c>
      <c r="M28862" t="s">
        <v>0</v>
      </c>
      <c r="N28862" s="1">
        <v>530131</v>
      </c>
      <c r="O28862" t="s">
        <v>485</v>
      </c>
      <c r="P28862" t="s">
        <v>16277</v>
      </c>
      <c r="Q28862">
        <v>3.8050000000000002</v>
      </c>
      <c r="R28862">
        <v>1</v>
      </c>
      <c r="S28862">
        <v>0.14499999999999999</v>
      </c>
      <c r="T28862">
        <v>0</v>
      </c>
      <c r="U28862">
        <v>541519</v>
      </c>
      <c r="V28862" t="s">
        <v>18345</v>
      </c>
      <c r="W28862" t="s">
        <v>439</v>
      </c>
      <c r="X28862" s="64" t="s">
        <v>6833</v>
      </c>
      <c r="Y28862" t="s">
        <v>1</v>
      </c>
    </row>
    <row r="28863" spans="1:25" x14ac:dyDescent="0.3">
      <c r="A28863" s="1" t="s">
        <v>2027</v>
      </c>
      <c r="B28863" s="47">
        <v>45583</v>
      </c>
      <c r="C28863" s="29">
        <v>219245.46</v>
      </c>
      <c r="D28863" s="29">
        <v>217223.15</v>
      </c>
      <c r="E28863" s="29">
        <v>217223.15</v>
      </c>
      <c r="F28863" s="29">
        <v>0</v>
      </c>
      <c r="G28863" s="29">
        <v>261169.77</v>
      </c>
      <c r="H28863" s="47">
        <v>44699</v>
      </c>
      <c r="I28863" s="47">
        <v>44607</v>
      </c>
      <c r="J28863" s="47">
        <v>48289</v>
      </c>
      <c r="K28863" s="55">
        <f t="shared" si="209"/>
        <v>10</v>
      </c>
      <c r="L28863" t="s">
        <v>4</v>
      </c>
      <c r="M28863" t="s">
        <v>0</v>
      </c>
      <c r="N28863" s="1">
        <v>530181</v>
      </c>
      <c r="O28863" t="s">
        <v>485</v>
      </c>
      <c r="P28863" t="s">
        <v>16277</v>
      </c>
      <c r="Q28863">
        <v>3.105</v>
      </c>
      <c r="R28863">
        <v>1</v>
      </c>
      <c r="S28863">
        <v>0.14499999999999999</v>
      </c>
      <c r="T28863">
        <v>0</v>
      </c>
      <c r="U28863">
        <v>445320</v>
      </c>
      <c r="V28863" t="s">
        <v>17930</v>
      </c>
      <c r="W28863" t="s">
        <v>442</v>
      </c>
      <c r="X28863" s="64" t="s">
        <v>6154</v>
      </c>
      <c r="Y28863" t="s">
        <v>1</v>
      </c>
    </row>
    <row r="28864" spans="1:25" x14ac:dyDescent="0.3">
      <c r="A28864" s="1" t="s">
        <v>2175</v>
      </c>
      <c r="B28864" s="47">
        <v>45583</v>
      </c>
      <c r="C28864" s="29">
        <v>632876.43000000005</v>
      </c>
      <c r="D28864" s="29">
        <v>636050.28</v>
      </c>
      <c r="E28864" s="29">
        <v>632876.43000000005</v>
      </c>
      <c r="F28864" s="29">
        <v>3173.85</v>
      </c>
      <c r="G28864" s="29">
        <v>736491.92</v>
      </c>
      <c r="H28864" s="47">
        <v>44799</v>
      </c>
      <c r="I28864" s="47">
        <v>44690</v>
      </c>
      <c r="J28864" s="47">
        <v>48343</v>
      </c>
      <c r="K28864" s="55">
        <f t="shared" si="209"/>
        <v>10</v>
      </c>
      <c r="L28864" t="s">
        <v>4</v>
      </c>
      <c r="M28864" t="s">
        <v>0</v>
      </c>
      <c r="N28864" s="1">
        <v>530219</v>
      </c>
      <c r="O28864" t="s">
        <v>485</v>
      </c>
      <c r="P28864" t="s">
        <v>16277</v>
      </c>
      <c r="Q28864">
        <v>2.915</v>
      </c>
      <c r="R28864">
        <v>1</v>
      </c>
      <c r="S28864">
        <v>0.14499999999999999</v>
      </c>
      <c r="T28864">
        <v>0.49</v>
      </c>
      <c r="U28864">
        <v>424310</v>
      </c>
      <c r="V28864" t="s">
        <v>18359</v>
      </c>
      <c r="W28864" t="s">
        <v>450</v>
      </c>
      <c r="X28864" s="64" t="s">
        <v>8680</v>
      </c>
      <c r="Y28864" t="s">
        <v>1</v>
      </c>
    </row>
    <row r="28865" spans="1:25" x14ac:dyDescent="0.3">
      <c r="A28865" s="1" t="s">
        <v>1989</v>
      </c>
      <c r="B28865" s="47">
        <v>45583</v>
      </c>
      <c r="C28865" s="29">
        <v>224068.13</v>
      </c>
      <c r="D28865" s="29">
        <v>251812.63</v>
      </c>
      <c r="E28865" s="29">
        <v>224068.13</v>
      </c>
      <c r="F28865" s="29">
        <v>27744.5</v>
      </c>
      <c r="G28865" s="29">
        <v>224068.13</v>
      </c>
      <c r="H28865" s="47">
        <v>45012</v>
      </c>
      <c r="I28865" s="47">
        <v>44761</v>
      </c>
      <c r="J28865" s="47">
        <v>48420</v>
      </c>
      <c r="K28865" s="55">
        <f t="shared" si="209"/>
        <v>10</v>
      </c>
      <c r="L28865" t="s">
        <v>0</v>
      </c>
      <c r="M28865" t="s">
        <v>0</v>
      </c>
      <c r="N28865" s="1">
        <v>530351</v>
      </c>
      <c r="O28865" t="s">
        <v>485</v>
      </c>
      <c r="P28865" t="s">
        <v>16277</v>
      </c>
      <c r="Q28865">
        <v>1.23</v>
      </c>
      <c r="R28865">
        <v>1</v>
      </c>
      <c r="S28865">
        <v>0.14499999999999999</v>
      </c>
      <c r="T28865">
        <v>0</v>
      </c>
      <c r="U28865">
        <v>812199</v>
      </c>
      <c r="V28865" t="s">
        <v>17799</v>
      </c>
      <c r="W28865" t="s">
        <v>442</v>
      </c>
      <c r="X28865" s="64" t="s">
        <v>18798</v>
      </c>
      <c r="Y28865" t="s">
        <v>3</v>
      </c>
    </row>
    <row r="28866" spans="1:25" x14ac:dyDescent="0.3">
      <c r="A28866" s="1" t="s">
        <v>2080</v>
      </c>
      <c r="B28866" s="47">
        <v>45583</v>
      </c>
      <c r="C28866" s="29">
        <v>117964.34</v>
      </c>
      <c r="D28866" s="29">
        <v>120365.07</v>
      </c>
      <c r="E28866" s="29">
        <v>117964.34</v>
      </c>
      <c r="F28866" s="29">
        <v>2400.73</v>
      </c>
      <c r="G28866" s="29">
        <v>127500</v>
      </c>
      <c r="H28866" s="47">
        <v>44805</v>
      </c>
      <c r="I28866" s="47">
        <v>44776</v>
      </c>
      <c r="J28866" s="47">
        <v>48429</v>
      </c>
      <c r="K28866" s="55">
        <f t="shared" si="209"/>
        <v>10</v>
      </c>
      <c r="L28866" t="s">
        <v>4</v>
      </c>
      <c r="M28866" t="s">
        <v>0</v>
      </c>
      <c r="N28866" s="1">
        <v>540087</v>
      </c>
      <c r="O28866" t="s">
        <v>485</v>
      </c>
      <c r="P28866" t="s">
        <v>16277</v>
      </c>
      <c r="Q28866">
        <v>0</v>
      </c>
      <c r="R28866">
        <v>1</v>
      </c>
      <c r="S28866">
        <v>0.125</v>
      </c>
      <c r="T28866">
        <v>0</v>
      </c>
      <c r="U28866">
        <v>446120</v>
      </c>
      <c r="V28866" t="s">
        <v>17791</v>
      </c>
      <c r="W28866" t="s">
        <v>438</v>
      </c>
      <c r="X28866" s="64" t="s">
        <v>4314</v>
      </c>
      <c r="Y28866" t="s">
        <v>2</v>
      </c>
    </row>
    <row r="28867" spans="1:25" x14ac:dyDescent="0.3">
      <c r="A28867" s="1" t="s">
        <v>1989</v>
      </c>
      <c r="B28867" s="47">
        <v>45583</v>
      </c>
      <c r="C28867" s="29">
        <v>92622.07</v>
      </c>
      <c r="D28867" s="29">
        <v>93734.68</v>
      </c>
      <c r="E28867" s="29">
        <v>92622.07</v>
      </c>
      <c r="F28867" s="29">
        <v>1112.6099999999999</v>
      </c>
      <c r="G28867" s="29">
        <v>103500</v>
      </c>
      <c r="H28867" s="47">
        <v>44895</v>
      </c>
      <c r="I28867" s="47">
        <v>44847</v>
      </c>
      <c r="J28867" s="47">
        <v>48507</v>
      </c>
      <c r="K28867" s="55">
        <f t="shared" si="209"/>
        <v>10</v>
      </c>
      <c r="L28867" t="s">
        <v>4</v>
      </c>
      <c r="M28867" t="s">
        <v>0</v>
      </c>
      <c r="N28867" s="1">
        <v>540091</v>
      </c>
      <c r="O28867" t="s">
        <v>485</v>
      </c>
      <c r="P28867" t="s">
        <v>16277</v>
      </c>
      <c r="Q28867">
        <v>0</v>
      </c>
      <c r="R28867">
        <v>1</v>
      </c>
      <c r="S28867">
        <v>0.125</v>
      </c>
      <c r="T28867">
        <v>0</v>
      </c>
      <c r="U28867">
        <v>424810</v>
      </c>
      <c r="V28867" t="s">
        <v>17891</v>
      </c>
      <c r="W28867" t="s">
        <v>453</v>
      </c>
      <c r="X28867" s="64" t="s">
        <v>18799</v>
      </c>
      <c r="Y28867" t="s">
        <v>1</v>
      </c>
    </row>
    <row r="28868" spans="1:25" x14ac:dyDescent="0.3">
      <c r="A28868" s="1" t="s">
        <v>2167</v>
      </c>
      <c r="B28868" s="47">
        <v>45583</v>
      </c>
      <c r="C28868" s="29">
        <v>1428989.67</v>
      </c>
      <c r="D28868" s="29">
        <v>1434368.97</v>
      </c>
      <c r="E28868" s="29">
        <v>1428989.67</v>
      </c>
      <c r="F28868" s="29">
        <v>5379.3</v>
      </c>
      <c r="G28868" s="29">
        <v>1586400</v>
      </c>
      <c r="H28868" s="47">
        <v>44930</v>
      </c>
      <c r="I28868" s="47">
        <v>44904</v>
      </c>
      <c r="J28868" s="47">
        <v>48557</v>
      </c>
      <c r="K28868" s="55">
        <f t="shared" si="209"/>
        <v>10</v>
      </c>
      <c r="L28868" t="s">
        <v>4</v>
      </c>
      <c r="M28868" t="s">
        <v>0</v>
      </c>
      <c r="N28868" s="1">
        <v>540095</v>
      </c>
      <c r="O28868" t="s">
        <v>485</v>
      </c>
      <c r="P28868" t="s">
        <v>16277</v>
      </c>
      <c r="Q28868">
        <v>0</v>
      </c>
      <c r="R28868">
        <v>1</v>
      </c>
      <c r="S28868">
        <v>0.125</v>
      </c>
      <c r="T28868">
        <v>0.55000000000000004</v>
      </c>
      <c r="U28868">
        <v>541512</v>
      </c>
      <c r="V28868" t="s">
        <v>17892</v>
      </c>
      <c r="W28868" t="s">
        <v>460</v>
      </c>
      <c r="X28868" s="64" t="s">
        <v>5769</v>
      </c>
      <c r="Y28868" t="s">
        <v>1</v>
      </c>
    </row>
    <row r="28869" spans="1:25" x14ac:dyDescent="0.3">
      <c r="A28869" s="1" t="s">
        <v>2137</v>
      </c>
      <c r="B28869" s="47">
        <v>45583</v>
      </c>
      <c r="C28869" s="29">
        <v>1831536.19</v>
      </c>
      <c r="D28869" s="29">
        <v>1888607.43</v>
      </c>
      <c r="E28869" s="29">
        <v>1831536.19</v>
      </c>
      <c r="F28869" s="29">
        <v>57071.24</v>
      </c>
      <c r="G28869" s="29">
        <v>1882417.53</v>
      </c>
      <c r="H28869" s="47">
        <v>44995</v>
      </c>
      <c r="I28869" s="47">
        <v>44924</v>
      </c>
      <c r="J28869" s="47">
        <v>48577</v>
      </c>
      <c r="K28869" s="55">
        <f t="shared" si="209"/>
        <v>10</v>
      </c>
      <c r="L28869" t="s">
        <v>0</v>
      </c>
      <c r="M28869" t="s">
        <v>0</v>
      </c>
      <c r="N28869" s="1">
        <v>530378</v>
      </c>
      <c r="O28869" t="s">
        <v>485</v>
      </c>
      <c r="P28869" t="s">
        <v>16277</v>
      </c>
      <c r="Q28869">
        <v>3.4049999999999998</v>
      </c>
      <c r="R28869">
        <v>1</v>
      </c>
      <c r="S28869">
        <v>0.14499999999999999</v>
      </c>
      <c r="T28869">
        <v>0.55000000000000004</v>
      </c>
      <c r="U28869">
        <v>444180</v>
      </c>
      <c r="V28869" t="s">
        <v>18360</v>
      </c>
      <c r="W28869" t="s">
        <v>466</v>
      </c>
      <c r="X28869" s="64" t="s">
        <v>17746</v>
      </c>
      <c r="Y28869" t="s">
        <v>3</v>
      </c>
    </row>
    <row r="28870" spans="1:25" x14ac:dyDescent="0.3">
      <c r="A28870" s="1" t="s">
        <v>2062</v>
      </c>
      <c r="B28870" s="47">
        <v>45583</v>
      </c>
      <c r="C28870" s="29">
        <v>122311</v>
      </c>
      <c r="D28870" s="29">
        <v>129003.95</v>
      </c>
      <c r="E28870" s="29">
        <v>122311</v>
      </c>
      <c r="F28870" s="29">
        <v>6692.95</v>
      </c>
      <c r="G28870" s="29">
        <v>127500</v>
      </c>
      <c r="H28870" s="47">
        <v>45068</v>
      </c>
      <c r="I28870" s="47">
        <v>45019</v>
      </c>
      <c r="J28870" s="47">
        <v>48672</v>
      </c>
      <c r="K28870" s="55">
        <f t="shared" si="209"/>
        <v>10</v>
      </c>
      <c r="L28870" t="s">
        <v>0</v>
      </c>
      <c r="M28870" t="s">
        <v>0</v>
      </c>
      <c r="N28870" s="1">
        <v>530397</v>
      </c>
      <c r="O28870" t="s">
        <v>485</v>
      </c>
      <c r="P28870" t="s">
        <v>16277</v>
      </c>
      <c r="Q28870">
        <v>1.03</v>
      </c>
      <c r="R28870">
        <v>1</v>
      </c>
      <c r="S28870">
        <v>0.14499999999999999</v>
      </c>
      <c r="T28870">
        <v>0</v>
      </c>
      <c r="U28870">
        <v>423990</v>
      </c>
      <c r="V28870" t="s">
        <v>17814</v>
      </c>
      <c r="W28870" t="s">
        <v>456</v>
      </c>
      <c r="X28870" s="64" t="s">
        <v>3308</v>
      </c>
      <c r="Y28870" t="s">
        <v>3</v>
      </c>
    </row>
    <row r="28871" spans="1:25" x14ac:dyDescent="0.3">
      <c r="A28871" s="1" t="s">
        <v>16296</v>
      </c>
      <c r="B28871" s="47">
        <v>45583</v>
      </c>
      <c r="C28871" s="29">
        <v>120431.52</v>
      </c>
      <c r="D28871" s="29">
        <v>121091.62</v>
      </c>
      <c r="E28871" s="29">
        <v>120431.52</v>
      </c>
      <c r="F28871" s="29">
        <v>660.1</v>
      </c>
      <c r="G28871" s="29">
        <v>127500</v>
      </c>
      <c r="H28871" s="47">
        <v>45226</v>
      </c>
      <c r="I28871" s="47">
        <v>45210</v>
      </c>
      <c r="J28871" s="47">
        <v>48863</v>
      </c>
      <c r="K28871" s="55">
        <f t="shared" ref="K28871:K28934" si="210">DATEDIF(I28871,J28871, "Y")</f>
        <v>10</v>
      </c>
      <c r="L28871" t="s">
        <v>4</v>
      </c>
      <c r="M28871" t="s">
        <v>0</v>
      </c>
      <c r="N28871" s="1">
        <v>530472</v>
      </c>
      <c r="O28871" t="s">
        <v>485</v>
      </c>
      <c r="P28871" t="s">
        <v>16277</v>
      </c>
      <c r="Q28871">
        <v>4.9050000000000002</v>
      </c>
      <c r="R28871">
        <v>1</v>
      </c>
      <c r="S28871">
        <v>0.14499999999999999</v>
      </c>
      <c r="T28871">
        <v>0</v>
      </c>
      <c r="U28871">
        <v>811111</v>
      </c>
      <c r="V28871" t="s">
        <v>18346</v>
      </c>
      <c r="W28871" t="s">
        <v>458</v>
      </c>
      <c r="X28871" s="64" t="s">
        <v>4612</v>
      </c>
      <c r="Y28871" t="s">
        <v>1</v>
      </c>
    </row>
    <row r="28872" spans="1:25" x14ac:dyDescent="0.3">
      <c r="A28872" s="1" t="s">
        <v>2415</v>
      </c>
      <c r="B28872" s="47">
        <v>45583</v>
      </c>
      <c r="C28872" s="29">
        <v>250076.34</v>
      </c>
      <c r="D28872" s="29">
        <v>251859.34</v>
      </c>
      <c r="E28872" s="29">
        <v>250076.34</v>
      </c>
      <c r="F28872" s="29">
        <v>1783</v>
      </c>
      <c r="G28872" s="29">
        <v>262500</v>
      </c>
      <c r="H28872" s="47">
        <v>45251</v>
      </c>
      <c r="I28872" s="47">
        <v>45212</v>
      </c>
      <c r="J28872" s="47">
        <v>48865</v>
      </c>
      <c r="K28872" s="55">
        <f t="shared" si="210"/>
        <v>10</v>
      </c>
      <c r="L28872" t="s">
        <v>4</v>
      </c>
      <c r="M28872" t="s">
        <v>0</v>
      </c>
      <c r="N28872" s="1">
        <v>530487</v>
      </c>
      <c r="O28872" t="s">
        <v>485</v>
      </c>
      <c r="P28872" t="s">
        <v>16277</v>
      </c>
      <c r="Q28872">
        <v>4.1050000000000004</v>
      </c>
      <c r="R28872">
        <v>1</v>
      </c>
      <c r="S28872">
        <v>0.14499999999999999</v>
      </c>
      <c r="T28872">
        <v>0</v>
      </c>
      <c r="U28872">
        <v>722511</v>
      </c>
      <c r="V28872" t="s">
        <v>18361</v>
      </c>
      <c r="W28872" t="s">
        <v>442</v>
      </c>
      <c r="X28872" s="64" t="s">
        <v>1890</v>
      </c>
      <c r="Y28872" t="s">
        <v>1</v>
      </c>
    </row>
    <row r="28873" spans="1:25" x14ac:dyDescent="0.3">
      <c r="A28873" s="1" t="s">
        <v>2072</v>
      </c>
      <c r="B28873" s="47">
        <v>45583</v>
      </c>
      <c r="C28873" s="29">
        <v>527037.16</v>
      </c>
      <c r="D28873" s="29">
        <v>531385.06999999995</v>
      </c>
      <c r="E28873" s="29">
        <v>527037.16</v>
      </c>
      <c r="F28873" s="29">
        <v>4347.91</v>
      </c>
      <c r="G28873" s="29">
        <v>551250</v>
      </c>
      <c r="H28873" s="47">
        <v>45257</v>
      </c>
      <c r="I28873" s="47">
        <v>45233</v>
      </c>
      <c r="J28873" s="47">
        <v>48886</v>
      </c>
      <c r="K28873" s="55">
        <f t="shared" si="210"/>
        <v>10</v>
      </c>
      <c r="L28873" t="s">
        <v>4</v>
      </c>
      <c r="M28873" t="s">
        <v>0</v>
      </c>
      <c r="N28873" s="1">
        <v>530488</v>
      </c>
      <c r="O28873" t="s">
        <v>485</v>
      </c>
      <c r="P28873" t="s">
        <v>16277</v>
      </c>
      <c r="Q28873">
        <v>2.355</v>
      </c>
      <c r="R28873">
        <v>1</v>
      </c>
      <c r="S28873">
        <v>0.14499999999999999</v>
      </c>
      <c r="T28873">
        <v>0.55000000000000004</v>
      </c>
      <c r="U28873">
        <v>722513</v>
      </c>
      <c r="V28873" t="s">
        <v>18362</v>
      </c>
      <c r="W28873" t="s">
        <v>438</v>
      </c>
      <c r="X28873" s="64" t="s">
        <v>8428</v>
      </c>
      <c r="Y28873" t="s">
        <v>1</v>
      </c>
    </row>
    <row r="28874" spans="1:25" x14ac:dyDescent="0.3">
      <c r="A28874" s="1" t="s">
        <v>16771</v>
      </c>
      <c r="B28874" s="47">
        <v>45583</v>
      </c>
      <c r="C28874" s="29">
        <v>626842.31000000006</v>
      </c>
      <c r="D28874" s="29">
        <v>628035.76</v>
      </c>
      <c r="E28874" s="29">
        <v>626842.31000000006</v>
      </c>
      <c r="F28874" s="29">
        <v>1193.45</v>
      </c>
      <c r="G28874" s="29">
        <v>636085.65</v>
      </c>
      <c r="H28874" s="47">
        <v>45455</v>
      </c>
      <c r="I28874" s="47">
        <v>45225</v>
      </c>
      <c r="J28874" s="47">
        <v>49029</v>
      </c>
      <c r="K28874" s="55">
        <f t="shared" si="210"/>
        <v>10</v>
      </c>
      <c r="L28874" t="s">
        <v>4</v>
      </c>
      <c r="M28874" t="s">
        <v>0</v>
      </c>
      <c r="N28874" s="1">
        <v>530583</v>
      </c>
      <c r="O28874" t="s">
        <v>485</v>
      </c>
      <c r="P28874" t="s">
        <v>16277</v>
      </c>
      <c r="Q28874">
        <v>2.9750000000000001</v>
      </c>
      <c r="R28874">
        <v>1</v>
      </c>
      <c r="S28874">
        <v>0.14499999999999999</v>
      </c>
      <c r="T28874">
        <v>0.55000000000000004</v>
      </c>
      <c r="U28874">
        <v>812112</v>
      </c>
      <c r="V28874" t="s">
        <v>17866</v>
      </c>
      <c r="W28874" t="s">
        <v>453</v>
      </c>
      <c r="X28874" s="64" t="s">
        <v>18800</v>
      </c>
      <c r="Y28874" t="s">
        <v>1</v>
      </c>
    </row>
    <row r="28875" spans="1:25" x14ac:dyDescent="0.3">
      <c r="A28875" s="1" t="s">
        <v>2061</v>
      </c>
      <c r="B28875" s="47">
        <v>45583</v>
      </c>
      <c r="C28875" s="29">
        <v>214051.96</v>
      </c>
      <c r="D28875" s="29">
        <v>216273.49</v>
      </c>
      <c r="E28875" s="29">
        <v>214051.96</v>
      </c>
      <c r="F28875" s="29">
        <v>2221.5300000000002</v>
      </c>
      <c r="G28875" s="29">
        <v>360000</v>
      </c>
      <c r="H28875" s="47">
        <v>39911</v>
      </c>
      <c r="I28875" s="47">
        <v>39899</v>
      </c>
      <c r="J28875" s="47">
        <v>49030</v>
      </c>
      <c r="K28875" s="55">
        <f t="shared" si="210"/>
        <v>25</v>
      </c>
      <c r="L28875" t="s">
        <v>4</v>
      </c>
      <c r="M28875" t="s">
        <v>0</v>
      </c>
      <c r="N28875" s="1">
        <v>521625</v>
      </c>
      <c r="O28875" t="s">
        <v>485</v>
      </c>
      <c r="P28875" t="s">
        <v>16281</v>
      </c>
      <c r="Q28875">
        <v>0</v>
      </c>
      <c r="R28875">
        <v>1</v>
      </c>
      <c r="S28875">
        <v>0.125</v>
      </c>
      <c r="T28875">
        <v>0.55000000000000004</v>
      </c>
      <c r="U28875">
        <v>621111</v>
      </c>
      <c r="V28875" t="s">
        <v>18363</v>
      </c>
      <c r="W28875" t="s">
        <v>453</v>
      </c>
      <c r="X28875" s="64" t="s">
        <v>71</v>
      </c>
      <c r="Y28875" t="s">
        <v>1</v>
      </c>
    </row>
    <row r="28876" spans="1:25" x14ac:dyDescent="0.3">
      <c r="A28876" s="1" t="s">
        <v>2081</v>
      </c>
      <c r="B28876" s="47">
        <v>45583</v>
      </c>
      <c r="C28876" s="29">
        <v>131268.4</v>
      </c>
      <c r="D28876" s="29">
        <v>131829.22</v>
      </c>
      <c r="E28876" s="29">
        <v>131268.4</v>
      </c>
      <c r="F28876" s="29">
        <v>560.82000000000005</v>
      </c>
      <c r="G28876" s="29">
        <v>540000</v>
      </c>
      <c r="H28876" s="47">
        <v>40674</v>
      </c>
      <c r="I28876" s="47">
        <v>40646</v>
      </c>
      <c r="J28876" s="47">
        <v>49785</v>
      </c>
      <c r="K28876" s="55">
        <f t="shared" si="210"/>
        <v>25</v>
      </c>
      <c r="L28876" t="s">
        <v>4</v>
      </c>
      <c r="M28876" t="s">
        <v>0</v>
      </c>
      <c r="N28876" s="1">
        <v>521804</v>
      </c>
      <c r="O28876" t="s">
        <v>485</v>
      </c>
      <c r="P28876" t="s">
        <v>16277</v>
      </c>
      <c r="Q28876">
        <v>0</v>
      </c>
      <c r="R28876">
        <v>1</v>
      </c>
      <c r="S28876">
        <v>0.125</v>
      </c>
      <c r="T28876">
        <v>0.55000000000000004</v>
      </c>
      <c r="U28876">
        <v>445310</v>
      </c>
      <c r="V28876" t="s">
        <v>18076</v>
      </c>
      <c r="W28876" t="s">
        <v>448</v>
      </c>
      <c r="X28876" s="64" t="s">
        <v>5122</v>
      </c>
      <c r="Y28876" t="s">
        <v>1</v>
      </c>
    </row>
    <row r="28877" spans="1:25" x14ac:dyDescent="0.3">
      <c r="A28877" s="1" t="s">
        <v>1985</v>
      </c>
      <c r="B28877" s="47">
        <v>45583</v>
      </c>
      <c r="C28877" s="29">
        <v>1135666.72</v>
      </c>
      <c r="D28877" s="29">
        <v>1146424.98</v>
      </c>
      <c r="E28877" s="29">
        <v>1135666.72</v>
      </c>
      <c r="F28877" s="29">
        <v>10758.26</v>
      </c>
      <c r="G28877" s="29">
        <v>1402500</v>
      </c>
      <c r="H28877" s="47">
        <v>42079</v>
      </c>
      <c r="I28877" s="47">
        <v>42041</v>
      </c>
      <c r="J28877" s="47">
        <v>51178</v>
      </c>
      <c r="K28877" s="55">
        <f t="shared" si="210"/>
        <v>25</v>
      </c>
      <c r="L28877" t="s">
        <v>4</v>
      </c>
      <c r="M28877" t="s">
        <v>0</v>
      </c>
      <c r="N28877" s="1">
        <v>509645</v>
      </c>
      <c r="O28877" t="s">
        <v>485</v>
      </c>
      <c r="P28877" t="s">
        <v>16277</v>
      </c>
      <c r="Q28877">
        <v>2.2759999999999998</v>
      </c>
      <c r="R28877">
        <v>1</v>
      </c>
      <c r="S28877">
        <v>0.14499999999999999</v>
      </c>
      <c r="T28877">
        <v>0.51900000000000002</v>
      </c>
      <c r="U28877">
        <v>448120</v>
      </c>
      <c r="V28877" t="s">
        <v>17903</v>
      </c>
      <c r="W28877" t="s">
        <v>442</v>
      </c>
      <c r="X28877" s="64" t="s">
        <v>98</v>
      </c>
      <c r="Y28877" t="s">
        <v>1</v>
      </c>
    </row>
    <row r="28878" spans="1:25" x14ac:dyDescent="0.3">
      <c r="A28878" s="1" t="s">
        <v>2300</v>
      </c>
      <c r="B28878" s="47">
        <v>45583</v>
      </c>
      <c r="C28878" s="29">
        <v>274424.52</v>
      </c>
      <c r="D28878" s="29">
        <v>276116.24</v>
      </c>
      <c r="E28878" s="29">
        <v>274424.52</v>
      </c>
      <c r="F28878" s="29">
        <v>1691.72</v>
      </c>
      <c r="G28878" s="29">
        <v>324750</v>
      </c>
      <c r="H28878" s="47">
        <v>42418</v>
      </c>
      <c r="I28878" s="47">
        <v>42405</v>
      </c>
      <c r="J28878" s="47">
        <v>51537</v>
      </c>
      <c r="K28878" s="55">
        <f t="shared" si="210"/>
        <v>25</v>
      </c>
      <c r="L28878" t="s">
        <v>4</v>
      </c>
      <c r="M28878" t="s">
        <v>0</v>
      </c>
      <c r="N28878" s="1">
        <v>509818</v>
      </c>
      <c r="O28878" t="s">
        <v>485</v>
      </c>
      <c r="P28878" t="s">
        <v>16277</v>
      </c>
      <c r="Q28878">
        <v>2.9319999999999999</v>
      </c>
      <c r="R28878">
        <v>1</v>
      </c>
      <c r="S28878">
        <v>0.14499999999999999</v>
      </c>
      <c r="T28878">
        <v>0.47299999999999998</v>
      </c>
      <c r="U28878">
        <v>721191</v>
      </c>
      <c r="V28878" t="s">
        <v>18364</v>
      </c>
      <c r="W28878" t="s">
        <v>453</v>
      </c>
      <c r="X28878" s="64" t="s">
        <v>6165</v>
      </c>
      <c r="Y28878" t="s">
        <v>1</v>
      </c>
    </row>
    <row r="28879" spans="1:25" x14ac:dyDescent="0.3">
      <c r="A28879" s="1" t="s">
        <v>2087</v>
      </c>
      <c r="B28879" s="47">
        <v>45583</v>
      </c>
      <c r="C28879" s="29">
        <v>817837.64</v>
      </c>
      <c r="D28879" s="29">
        <v>827481.48</v>
      </c>
      <c r="E28879" s="29">
        <v>817837.64</v>
      </c>
      <c r="F28879" s="29">
        <v>9643.84</v>
      </c>
      <c r="G28879" s="29">
        <v>959700</v>
      </c>
      <c r="H28879" s="47">
        <v>42643</v>
      </c>
      <c r="I28879" s="47">
        <v>42628</v>
      </c>
      <c r="J28879" s="47">
        <v>51766</v>
      </c>
      <c r="K28879" s="55">
        <f t="shared" si="210"/>
        <v>25</v>
      </c>
      <c r="L28879" t="s">
        <v>4</v>
      </c>
      <c r="M28879" t="s">
        <v>0</v>
      </c>
      <c r="N28879" s="1">
        <v>522336</v>
      </c>
      <c r="O28879" t="s">
        <v>485</v>
      </c>
      <c r="P28879" t="s">
        <v>16277</v>
      </c>
      <c r="Q28879">
        <v>0</v>
      </c>
      <c r="R28879">
        <v>1</v>
      </c>
      <c r="S28879">
        <v>0.125</v>
      </c>
      <c r="T28879">
        <v>0.47299999999999998</v>
      </c>
      <c r="U28879">
        <v>441120</v>
      </c>
      <c r="V28879" t="s">
        <v>18365</v>
      </c>
      <c r="W28879" t="s">
        <v>442</v>
      </c>
      <c r="X28879" s="64" t="s">
        <v>565</v>
      </c>
      <c r="Y28879" t="s">
        <v>1</v>
      </c>
    </row>
    <row r="28880" spans="1:25" x14ac:dyDescent="0.3">
      <c r="A28880" s="1" t="s">
        <v>2058</v>
      </c>
      <c r="B28880" s="47">
        <v>45583</v>
      </c>
      <c r="C28880" s="29">
        <v>195553.2</v>
      </c>
      <c r="D28880" s="29">
        <v>195578.3</v>
      </c>
      <c r="E28880" s="29">
        <v>195553.2</v>
      </c>
      <c r="F28880" s="29">
        <v>25.1</v>
      </c>
      <c r="G28880" s="29">
        <v>1050000</v>
      </c>
      <c r="H28880" s="47">
        <v>42949</v>
      </c>
      <c r="I28880" s="47">
        <v>42902</v>
      </c>
      <c r="J28880" s="47">
        <v>52033</v>
      </c>
      <c r="K28880" s="55">
        <f t="shared" si="210"/>
        <v>25</v>
      </c>
      <c r="L28880" t="s">
        <v>4</v>
      </c>
      <c r="M28880" t="s">
        <v>0</v>
      </c>
      <c r="N28880" s="1">
        <v>100132</v>
      </c>
      <c r="O28880" t="s">
        <v>485</v>
      </c>
      <c r="P28880" t="s">
        <v>15667</v>
      </c>
      <c r="Q28880">
        <v>1.1299999999999999</v>
      </c>
      <c r="R28880">
        <v>1</v>
      </c>
      <c r="S28880">
        <v>0.14499999999999999</v>
      </c>
      <c r="T28880">
        <v>0.54600000000000004</v>
      </c>
      <c r="U28880">
        <v>541940</v>
      </c>
      <c r="V28880" t="s">
        <v>18366</v>
      </c>
      <c r="W28880" t="s">
        <v>464</v>
      </c>
      <c r="X28880" s="64" t="s">
        <v>5513</v>
      </c>
      <c r="Y28880" t="s">
        <v>1</v>
      </c>
    </row>
    <row r="28881" spans="1:25" x14ac:dyDescent="0.3">
      <c r="A28881" s="1" t="s">
        <v>1992</v>
      </c>
      <c r="B28881" s="47">
        <v>45583</v>
      </c>
      <c r="C28881" s="29">
        <v>205682.02</v>
      </c>
      <c r="D28881" s="29">
        <v>207848.45</v>
      </c>
      <c r="E28881" s="29">
        <v>205682.02</v>
      </c>
      <c r="F28881" s="29">
        <v>2166.4299999999998</v>
      </c>
      <c r="G28881" s="29">
        <v>238875</v>
      </c>
      <c r="H28881" s="47">
        <v>43096</v>
      </c>
      <c r="I28881" s="47">
        <v>42984</v>
      </c>
      <c r="J28881" s="47">
        <v>52115</v>
      </c>
      <c r="K28881" s="55">
        <f t="shared" si="210"/>
        <v>25</v>
      </c>
      <c r="L28881" t="s">
        <v>4</v>
      </c>
      <c r="M28881" t="s">
        <v>0</v>
      </c>
      <c r="N28881" s="1">
        <v>510202</v>
      </c>
      <c r="O28881" t="s">
        <v>485</v>
      </c>
      <c r="P28881" t="s">
        <v>16277</v>
      </c>
      <c r="Q28881">
        <v>0.55900000000000005</v>
      </c>
      <c r="R28881">
        <v>1</v>
      </c>
      <c r="S28881">
        <v>0.14499999999999999</v>
      </c>
      <c r="T28881">
        <v>0.54600000000000004</v>
      </c>
      <c r="U28881">
        <v>722511</v>
      </c>
      <c r="V28881" t="s">
        <v>18367</v>
      </c>
      <c r="W28881" t="s">
        <v>458</v>
      </c>
      <c r="X28881" s="64" t="s">
        <v>9871</v>
      </c>
      <c r="Y28881" t="s">
        <v>1</v>
      </c>
    </row>
    <row r="28882" spans="1:25" x14ac:dyDescent="0.3">
      <c r="A28882" s="1" t="s">
        <v>2043</v>
      </c>
      <c r="B28882" s="47">
        <v>45583</v>
      </c>
      <c r="C28882" s="29">
        <v>290283.84000000003</v>
      </c>
      <c r="D28882" s="29">
        <v>292089.05</v>
      </c>
      <c r="E28882" s="29">
        <v>290283.84000000003</v>
      </c>
      <c r="F28882" s="29">
        <v>1805.21</v>
      </c>
      <c r="G28882" s="29">
        <v>323400</v>
      </c>
      <c r="H28882" s="47">
        <v>43312</v>
      </c>
      <c r="I28882" s="47">
        <v>43294</v>
      </c>
      <c r="J28882" s="47">
        <v>52436</v>
      </c>
      <c r="K28882" s="55">
        <f t="shared" si="210"/>
        <v>25</v>
      </c>
      <c r="L28882" t="s">
        <v>4</v>
      </c>
      <c r="M28882" t="s">
        <v>0</v>
      </c>
      <c r="N28882" s="1">
        <v>510362</v>
      </c>
      <c r="O28882" t="s">
        <v>485</v>
      </c>
      <c r="P28882" t="s">
        <v>16277</v>
      </c>
      <c r="Q28882">
        <v>0.55500000000000005</v>
      </c>
      <c r="R28882">
        <v>1</v>
      </c>
      <c r="S28882">
        <v>0.14499999999999999</v>
      </c>
      <c r="T28882">
        <v>0.55000000000000004</v>
      </c>
      <c r="U28882">
        <v>531130</v>
      </c>
      <c r="V28882" t="s">
        <v>18368</v>
      </c>
      <c r="W28882" t="s">
        <v>442</v>
      </c>
      <c r="X28882" s="64" t="s">
        <v>18801</v>
      </c>
      <c r="Y28882" t="s">
        <v>1</v>
      </c>
    </row>
    <row r="28883" spans="1:25" x14ac:dyDescent="0.3">
      <c r="A28883" s="1" t="s">
        <v>2081</v>
      </c>
      <c r="B28883" s="47">
        <v>45583</v>
      </c>
      <c r="C28883" s="29">
        <v>1763724.6</v>
      </c>
      <c r="D28883" s="29">
        <v>1768657.53</v>
      </c>
      <c r="E28883" s="29">
        <v>1763724.6</v>
      </c>
      <c r="F28883" s="29">
        <v>4932.93</v>
      </c>
      <c r="G28883" s="29">
        <v>1800882.53</v>
      </c>
      <c r="H28883" s="47">
        <v>45097</v>
      </c>
      <c r="I28883" s="47">
        <v>43494</v>
      </c>
      <c r="J28883" s="47">
        <v>52627</v>
      </c>
      <c r="K28883" s="55">
        <f t="shared" si="210"/>
        <v>25</v>
      </c>
      <c r="L28883" t="s">
        <v>4</v>
      </c>
      <c r="M28883" t="s">
        <v>0</v>
      </c>
      <c r="N28883" s="1">
        <v>530497</v>
      </c>
      <c r="O28883" t="s">
        <v>485</v>
      </c>
      <c r="P28883" t="s">
        <v>16277</v>
      </c>
      <c r="Q28883">
        <v>1.8049999999999999</v>
      </c>
      <c r="R28883">
        <v>1</v>
      </c>
      <c r="S28883">
        <v>0.14499999999999999</v>
      </c>
      <c r="T28883">
        <v>0.55000000000000004</v>
      </c>
      <c r="U28883">
        <v>484210</v>
      </c>
      <c r="V28883" t="s">
        <v>18080</v>
      </c>
      <c r="W28883" t="s">
        <v>442</v>
      </c>
      <c r="X28883" s="64" t="s">
        <v>810</v>
      </c>
      <c r="Y28883" t="s">
        <v>1</v>
      </c>
    </row>
    <row r="28884" spans="1:25" x14ac:dyDescent="0.3">
      <c r="A28884" s="1" t="s">
        <v>2058</v>
      </c>
      <c r="B28884" s="47">
        <v>45583</v>
      </c>
      <c r="C28884" s="29">
        <v>1680751.54</v>
      </c>
      <c r="D28884" s="29">
        <v>1693358.13</v>
      </c>
      <c r="E28884" s="29">
        <v>1680751.54</v>
      </c>
      <c r="F28884" s="29">
        <v>12606.59</v>
      </c>
      <c r="G28884" s="29">
        <v>1799163.54</v>
      </c>
      <c r="H28884" s="47">
        <v>44134</v>
      </c>
      <c r="I28884" s="47">
        <v>43418</v>
      </c>
      <c r="J28884" s="47">
        <v>52915</v>
      </c>
      <c r="K28884" s="55">
        <f t="shared" si="210"/>
        <v>26</v>
      </c>
      <c r="L28884" t="s">
        <v>4</v>
      </c>
      <c r="M28884" t="s">
        <v>0</v>
      </c>
      <c r="N28884" s="1">
        <v>522640</v>
      </c>
      <c r="O28884" t="s">
        <v>485</v>
      </c>
      <c r="P28884" t="s">
        <v>16277</v>
      </c>
      <c r="Q28884">
        <v>0</v>
      </c>
      <c r="R28884">
        <v>1</v>
      </c>
      <c r="S28884">
        <v>0.125</v>
      </c>
      <c r="T28884">
        <v>0.55000000000000004</v>
      </c>
      <c r="U28884">
        <v>812910</v>
      </c>
      <c r="V28884" t="s">
        <v>18369</v>
      </c>
      <c r="W28884" t="s">
        <v>461</v>
      </c>
      <c r="X28884" s="64" t="s">
        <v>6259</v>
      </c>
      <c r="Y28884" t="s">
        <v>1</v>
      </c>
    </row>
    <row r="28885" spans="1:25" x14ac:dyDescent="0.3">
      <c r="A28885" s="1" t="s">
        <v>1993</v>
      </c>
      <c r="B28885" s="47">
        <v>45583</v>
      </c>
      <c r="C28885" s="29">
        <v>158123.99</v>
      </c>
      <c r="D28885" s="29">
        <v>158523</v>
      </c>
      <c r="E28885" s="29">
        <v>158123.99</v>
      </c>
      <c r="F28885" s="29">
        <v>399.01</v>
      </c>
      <c r="G28885" s="29">
        <v>166500</v>
      </c>
      <c r="H28885" s="47">
        <v>44285</v>
      </c>
      <c r="I28885" s="47">
        <v>44272</v>
      </c>
      <c r="J28885" s="47">
        <v>53495</v>
      </c>
      <c r="K28885" s="55">
        <f t="shared" si="210"/>
        <v>25</v>
      </c>
      <c r="L28885" t="s">
        <v>4</v>
      </c>
      <c r="M28885" t="s">
        <v>0</v>
      </c>
      <c r="N28885" s="1">
        <v>510782</v>
      </c>
      <c r="O28885" t="s">
        <v>485</v>
      </c>
      <c r="P28885" t="s">
        <v>16277</v>
      </c>
      <c r="Q28885">
        <v>2.0550000000000002</v>
      </c>
      <c r="R28885">
        <v>1</v>
      </c>
      <c r="S28885">
        <v>0.14499999999999999</v>
      </c>
      <c r="T28885">
        <v>0.55000000000000004</v>
      </c>
      <c r="U28885">
        <v>713940</v>
      </c>
      <c r="V28885" t="s">
        <v>18370</v>
      </c>
      <c r="W28885" t="s">
        <v>470</v>
      </c>
      <c r="X28885" s="64" t="s">
        <v>9344</v>
      </c>
      <c r="Y28885" t="s">
        <v>1</v>
      </c>
    </row>
    <row r="28886" spans="1:25" x14ac:dyDescent="0.3">
      <c r="A28886" s="1" t="s">
        <v>2018</v>
      </c>
      <c r="B28886" s="47">
        <v>45583</v>
      </c>
      <c r="C28886" s="29">
        <v>308451.59999999998</v>
      </c>
      <c r="D28886" s="29">
        <v>308563.55</v>
      </c>
      <c r="E28886" s="29">
        <v>308451.59999999998</v>
      </c>
      <c r="F28886" s="29">
        <v>111.95</v>
      </c>
      <c r="G28886" s="29">
        <v>519309.77</v>
      </c>
      <c r="H28886" s="47">
        <v>44812</v>
      </c>
      <c r="I28886" s="47">
        <v>44438</v>
      </c>
      <c r="J28886" s="47">
        <v>53569</v>
      </c>
      <c r="K28886" s="55">
        <f t="shared" si="210"/>
        <v>25</v>
      </c>
      <c r="L28886" t="s">
        <v>4</v>
      </c>
      <c r="M28886" t="s">
        <v>0</v>
      </c>
      <c r="N28886" s="1">
        <v>530217</v>
      </c>
      <c r="O28886" t="s">
        <v>485</v>
      </c>
      <c r="P28886" t="s">
        <v>16277</v>
      </c>
      <c r="Q28886">
        <v>0.155</v>
      </c>
      <c r="R28886">
        <v>1</v>
      </c>
      <c r="S28886">
        <v>0.14499999999999999</v>
      </c>
      <c r="T28886">
        <v>0</v>
      </c>
      <c r="U28886">
        <v>621399</v>
      </c>
      <c r="V28886" t="s">
        <v>18371</v>
      </c>
      <c r="W28886" t="s">
        <v>456</v>
      </c>
      <c r="X28886" s="64" t="s">
        <v>951</v>
      </c>
      <c r="Y28886" t="s">
        <v>1</v>
      </c>
    </row>
    <row r="28887" spans="1:25" x14ac:dyDescent="0.3">
      <c r="A28887" s="1" t="s">
        <v>2043</v>
      </c>
      <c r="B28887" s="47">
        <v>45583</v>
      </c>
      <c r="C28887" s="29">
        <v>981449.75</v>
      </c>
      <c r="D28887" s="29">
        <v>990471.19</v>
      </c>
      <c r="E28887" s="29">
        <v>981449.75</v>
      </c>
      <c r="F28887" s="29">
        <v>9021.44</v>
      </c>
      <c r="G28887" s="29">
        <v>1013580</v>
      </c>
      <c r="H28887" s="47">
        <v>44481</v>
      </c>
      <c r="I28887" s="47">
        <v>44463</v>
      </c>
      <c r="J28887" s="47">
        <v>53601</v>
      </c>
      <c r="K28887" s="55">
        <f t="shared" si="210"/>
        <v>25</v>
      </c>
      <c r="L28887" t="s">
        <v>4</v>
      </c>
      <c r="M28887" t="s">
        <v>0</v>
      </c>
      <c r="N28887" s="1">
        <v>540010</v>
      </c>
      <c r="O28887" t="s">
        <v>485</v>
      </c>
      <c r="P28887" t="s">
        <v>16277</v>
      </c>
      <c r="Q28887">
        <v>0</v>
      </c>
      <c r="R28887">
        <v>1</v>
      </c>
      <c r="S28887">
        <v>0.125</v>
      </c>
      <c r="T28887">
        <v>0</v>
      </c>
      <c r="U28887">
        <v>722513</v>
      </c>
      <c r="V28887" t="s">
        <v>18372</v>
      </c>
      <c r="W28887" t="s">
        <v>460</v>
      </c>
      <c r="X28887" s="64" t="s">
        <v>6516</v>
      </c>
      <c r="Y28887" t="s">
        <v>1</v>
      </c>
    </row>
    <row r="28888" spans="1:25" x14ac:dyDescent="0.3">
      <c r="A28888" s="1" t="s">
        <v>2394</v>
      </c>
      <c r="B28888" s="47">
        <v>45583</v>
      </c>
      <c r="C28888" s="29">
        <v>864972.08</v>
      </c>
      <c r="D28888" s="29">
        <v>876980.59</v>
      </c>
      <c r="E28888" s="29">
        <v>864972.08</v>
      </c>
      <c r="F28888" s="29">
        <v>12008.51</v>
      </c>
      <c r="G28888" s="29">
        <v>900000</v>
      </c>
      <c r="H28888" s="47">
        <v>44551</v>
      </c>
      <c r="I28888" s="47">
        <v>44503</v>
      </c>
      <c r="J28888" s="47">
        <v>53634</v>
      </c>
      <c r="K28888" s="55">
        <f t="shared" si="210"/>
        <v>25</v>
      </c>
      <c r="L28888" t="s">
        <v>4</v>
      </c>
      <c r="M28888" t="s">
        <v>0</v>
      </c>
      <c r="N28888" s="1">
        <v>530063</v>
      </c>
      <c r="O28888" t="s">
        <v>485</v>
      </c>
      <c r="P28888" t="s">
        <v>16277</v>
      </c>
      <c r="Q28888">
        <v>1.78</v>
      </c>
      <c r="R28888">
        <v>1</v>
      </c>
      <c r="S28888">
        <v>0.14499999999999999</v>
      </c>
      <c r="T28888">
        <v>0</v>
      </c>
      <c r="U28888">
        <v>445110</v>
      </c>
      <c r="V28888" t="s">
        <v>18362</v>
      </c>
      <c r="W28888" t="s">
        <v>438</v>
      </c>
      <c r="X28888" s="64" t="s">
        <v>9773</v>
      </c>
      <c r="Y28888" t="s">
        <v>1</v>
      </c>
    </row>
    <row r="28889" spans="1:25" x14ac:dyDescent="0.3">
      <c r="A28889" s="1" t="s">
        <v>2120</v>
      </c>
      <c r="B28889" s="47">
        <v>45583</v>
      </c>
      <c r="C28889" s="29">
        <v>2486106.63</v>
      </c>
      <c r="D28889" s="29">
        <v>2553737.6800000002</v>
      </c>
      <c r="E28889" s="29">
        <v>2486106.63</v>
      </c>
      <c r="F28889" s="29">
        <v>67631.05</v>
      </c>
      <c r="G28889" s="29">
        <v>2513811.54</v>
      </c>
      <c r="H28889" s="47">
        <v>44901</v>
      </c>
      <c r="I28889" s="47">
        <v>44840</v>
      </c>
      <c r="J28889" s="47">
        <v>53971</v>
      </c>
      <c r="K28889" s="55">
        <f t="shared" si="210"/>
        <v>25</v>
      </c>
      <c r="L28889" t="s">
        <v>0</v>
      </c>
      <c r="M28889" t="s">
        <v>0</v>
      </c>
      <c r="N28889" s="1">
        <v>530294</v>
      </c>
      <c r="O28889" t="s">
        <v>485</v>
      </c>
      <c r="P28889" t="s">
        <v>16277</v>
      </c>
      <c r="Q28889">
        <v>0</v>
      </c>
      <c r="R28889">
        <v>1</v>
      </c>
      <c r="S28889">
        <v>0.14499999999999999</v>
      </c>
      <c r="T28889">
        <v>0.55000000000000004</v>
      </c>
      <c r="U28889">
        <v>424990</v>
      </c>
      <c r="V28889" t="s">
        <v>18373</v>
      </c>
      <c r="W28889" t="s">
        <v>456</v>
      </c>
      <c r="X28889" s="64" t="s">
        <v>5784</v>
      </c>
      <c r="Y28889" t="s">
        <v>3</v>
      </c>
    </row>
    <row r="28890" spans="1:25" x14ac:dyDescent="0.3">
      <c r="A28890" s="1" t="s">
        <v>2137</v>
      </c>
      <c r="B28890" s="47">
        <v>45583</v>
      </c>
      <c r="C28890" s="29">
        <v>1496861.62</v>
      </c>
      <c r="D28890" s="29">
        <v>1548360.32</v>
      </c>
      <c r="E28890" s="29">
        <v>1496861.62</v>
      </c>
      <c r="F28890" s="29">
        <v>51498.7</v>
      </c>
      <c r="G28890" s="29">
        <v>1500000</v>
      </c>
      <c r="H28890" s="47">
        <v>45009</v>
      </c>
      <c r="I28890" s="47">
        <v>44924</v>
      </c>
      <c r="J28890" s="47">
        <v>54055</v>
      </c>
      <c r="K28890" s="55">
        <f t="shared" si="210"/>
        <v>25</v>
      </c>
      <c r="L28890" t="s">
        <v>0</v>
      </c>
      <c r="M28890" t="s">
        <v>0</v>
      </c>
      <c r="N28890" s="1">
        <v>530449</v>
      </c>
      <c r="O28890" t="s">
        <v>485</v>
      </c>
      <c r="P28890" t="s">
        <v>16277</v>
      </c>
      <c r="Q28890">
        <v>2.8050000000000002</v>
      </c>
      <c r="R28890">
        <v>1</v>
      </c>
      <c r="S28890">
        <v>0.14499999999999999</v>
      </c>
      <c r="T28890">
        <v>0.55000000000000004</v>
      </c>
      <c r="U28890">
        <v>531120</v>
      </c>
      <c r="V28890" t="s">
        <v>18360</v>
      </c>
      <c r="W28890" t="s">
        <v>466</v>
      </c>
      <c r="X28890" s="64" t="s">
        <v>17746</v>
      </c>
      <c r="Y28890" t="s">
        <v>3</v>
      </c>
    </row>
    <row r="28891" spans="1:25" x14ac:dyDescent="0.3">
      <c r="A28891" s="1" t="s">
        <v>2202</v>
      </c>
      <c r="B28891" s="47">
        <v>45583</v>
      </c>
      <c r="C28891" s="29">
        <v>1526281.56</v>
      </c>
      <c r="D28891" s="29">
        <v>1599374.63</v>
      </c>
      <c r="E28891" s="29">
        <v>1526281.56</v>
      </c>
      <c r="F28891" s="29">
        <v>73093.070000000007</v>
      </c>
      <c r="G28891" s="29">
        <v>1533525</v>
      </c>
      <c r="H28891" s="47">
        <v>45091</v>
      </c>
      <c r="I28891" s="47">
        <v>45070</v>
      </c>
      <c r="J28891" s="47">
        <v>54202</v>
      </c>
      <c r="K28891" s="55">
        <f t="shared" si="210"/>
        <v>25</v>
      </c>
      <c r="L28891" t="s">
        <v>0</v>
      </c>
      <c r="M28891" t="s">
        <v>0</v>
      </c>
      <c r="N28891" s="1">
        <v>530416</v>
      </c>
      <c r="O28891" t="s">
        <v>485</v>
      </c>
      <c r="P28891" t="s">
        <v>16277</v>
      </c>
      <c r="Q28891">
        <v>0.255</v>
      </c>
      <c r="R28891">
        <v>1</v>
      </c>
      <c r="S28891">
        <v>0.14499999999999999</v>
      </c>
      <c r="T28891">
        <v>0.55000000000000004</v>
      </c>
      <c r="U28891">
        <v>457110</v>
      </c>
      <c r="V28891" t="s">
        <v>17958</v>
      </c>
      <c r="W28891" t="s">
        <v>453</v>
      </c>
      <c r="X28891" s="64" t="s">
        <v>4990</v>
      </c>
      <c r="Y28891" t="s">
        <v>3</v>
      </c>
    </row>
    <row r="28892" spans="1:25" x14ac:dyDescent="0.3">
      <c r="A28892" s="1" t="s">
        <v>2167</v>
      </c>
      <c r="B28892" s="47">
        <v>45582</v>
      </c>
      <c r="C28892" s="29">
        <v>7619.35</v>
      </c>
      <c r="D28892" s="29">
        <v>7663.31</v>
      </c>
      <c r="E28892" s="29">
        <v>7619.35</v>
      </c>
      <c r="F28892" s="29">
        <v>43.96</v>
      </c>
      <c r="G28892" s="29">
        <v>125889.63</v>
      </c>
      <c r="H28892" s="47">
        <v>42207</v>
      </c>
      <c r="I28892" s="47">
        <v>42062</v>
      </c>
      <c r="J28892" s="47">
        <v>45703</v>
      </c>
      <c r="K28892" s="55">
        <f t="shared" si="210"/>
        <v>9</v>
      </c>
      <c r="L28892" t="s">
        <v>4</v>
      </c>
      <c r="M28892" t="s">
        <v>0</v>
      </c>
      <c r="N28892" s="1">
        <v>522222</v>
      </c>
      <c r="O28892" t="s">
        <v>485</v>
      </c>
      <c r="P28892" t="s">
        <v>16277</v>
      </c>
      <c r="Q28892">
        <v>0</v>
      </c>
      <c r="R28892">
        <v>1</v>
      </c>
      <c r="S28892">
        <v>0.125</v>
      </c>
      <c r="T28892">
        <v>0</v>
      </c>
      <c r="U28892">
        <v>713940</v>
      </c>
      <c r="V28892" t="s">
        <v>18303</v>
      </c>
      <c r="W28892" t="s">
        <v>450</v>
      </c>
      <c r="X28892" s="64" t="s">
        <v>4847</v>
      </c>
      <c r="Y28892" t="s">
        <v>1</v>
      </c>
    </row>
    <row r="28893" spans="1:25" x14ac:dyDescent="0.3">
      <c r="A28893" s="1" t="s">
        <v>1985</v>
      </c>
      <c r="B28893" s="47">
        <v>45582</v>
      </c>
      <c r="C28893" s="29">
        <v>1111.8</v>
      </c>
      <c r="D28893" s="29">
        <v>1096.26</v>
      </c>
      <c r="E28893" s="29">
        <v>1091.8</v>
      </c>
      <c r="F28893" s="29">
        <v>4.46</v>
      </c>
      <c r="G28893" s="29">
        <v>522196.24</v>
      </c>
      <c r="H28893" s="47">
        <v>38989</v>
      </c>
      <c r="I28893" s="47">
        <v>38474</v>
      </c>
      <c r="J28893" s="47">
        <v>45779</v>
      </c>
      <c r="K28893" s="55">
        <f t="shared" si="210"/>
        <v>20</v>
      </c>
      <c r="L28893" t="s">
        <v>4</v>
      </c>
      <c r="M28893" t="s">
        <v>0</v>
      </c>
      <c r="N28893" s="1">
        <v>507993</v>
      </c>
      <c r="O28893" t="s">
        <v>485</v>
      </c>
      <c r="P28893" t="s">
        <v>16277</v>
      </c>
      <c r="Q28893">
        <v>0.155</v>
      </c>
      <c r="R28893">
        <v>1</v>
      </c>
      <c r="S28893">
        <v>0.14499999999999999</v>
      </c>
      <c r="T28893">
        <v>0.5</v>
      </c>
      <c r="U28893">
        <v>447110</v>
      </c>
      <c r="V28893" t="s">
        <v>18304</v>
      </c>
      <c r="W28893" t="s">
        <v>442</v>
      </c>
      <c r="X28893" s="64" t="s">
        <v>16991</v>
      </c>
      <c r="Y28893" t="s">
        <v>1</v>
      </c>
    </row>
    <row r="28894" spans="1:25" x14ac:dyDescent="0.3">
      <c r="A28894" s="1" t="s">
        <v>1990</v>
      </c>
      <c r="B28894" s="47">
        <v>45582</v>
      </c>
      <c r="C28894" s="29">
        <v>58.58</v>
      </c>
      <c r="D28894" s="29">
        <v>39.36</v>
      </c>
      <c r="E28894" s="29">
        <v>38.58</v>
      </c>
      <c r="F28894" s="29">
        <v>0.78</v>
      </c>
      <c r="G28894" s="29">
        <v>85000</v>
      </c>
      <c r="H28894" s="47">
        <v>42243</v>
      </c>
      <c r="I28894" s="47">
        <v>42216</v>
      </c>
      <c r="J28894" s="47">
        <v>45869</v>
      </c>
      <c r="K28894" s="55">
        <f t="shared" si="210"/>
        <v>10</v>
      </c>
      <c r="L28894" t="s">
        <v>4</v>
      </c>
      <c r="M28894" t="s">
        <v>0</v>
      </c>
      <c r="N28894" s="1">
        <v>522211</v>
      </c>
      <c r="O28894" t="s">
        <v>485</v>
      </c>
      <c r="P28894" t="s">
        <v>16277</v>
      </c>
      <c r="Q28894">
        <v>0</v>
      </c>
      <c r="R28894">
        <v>1</v>
      </c>
      <c r="S28894">
        <v>0.125</v>
      </c>
      <c r="T28894">
        <v>0</v>
      </c>
      <c r="U28894">
        <v>812112</v>
      </c>
      <c r="V28894" t="s">
        <v>18121</v>
      </c>
      <c r="W28894" t="s">
        <v>442</v>
      </c>
      <c r="X28894" s="64" t="s">
        <v>4591</v>
      </c>
      <c r="Y28894" t="s">
        <v>1</v>
      </c>
    </row>
    <row r="28895" spans="1:25" x14ac:dyDescent="0.3">
      <c r="A28895" s="1" t="s">
        <v>2055</v>
      </c>
      <c r="B28895" s="47">
        <v>45582</v>
      </c>
      <c r="C28895" s="29">
        <v>414943.6</v>
      </c>
      <c r="D28895" s="29">
        <v>417017.94</v>
      </c>
      <c r="E28895" s="29">
        <v>414943.6</v>
      </c>
      <c r="F28895" s="29">
        <v>2074.34</v>
      </c>
      <c r="G28895" s="29">
        <v>2902500</v>
      </c>
      <c r="H28895" s="47">
        <v>42241</v>
      </c>
      <c r="I28895" s="47">
        <v>42227</v>
      </c>
      <c r="J28895" s="47">
        <v>45880</v>
      </c>
      <c r="K28895" s="55">
        <f t="shared" si="210"/>
        <v>10</v>
      </c>
      <c r="L28895" t="s">
        <v>4</v>
      </c>
      <c r="M28895" t="s">
        <v>4</v>
      </c>
      <c r="O28895" t="s">
        <v>485</v>
      </c>
      <c r="P28895" t="s">
        <v>16277</v>
      </c>
      <c r="Q28895">
        <v>0</v>
      </c>
      <c r="R28895">
        <v>1</v>
      </c>
      <c r="S28895">
        <v>0.125</v>
      </c>
      <c r="T28895">
        <v>0.51900000000000002</v>
      </c>
      <c r="U28895">
        <v>424990</v>
      </c>
      <c r="V28895" t="s">
        <v>18305</v>
      </c>
      <c r="W28895" t="s">
        <v>443</v>
      </c>
      <c r="X28895" s="64" t="s">
        <v>3594</v>
      </c>
      <c r="Y28895" t="s">
        <v>1</v>
      </c>
    </row>
    <row r="28896" spans="1:25" x14ac:dyDescent="0.3">
      <c r="A28896" s="1" t="s">
        <v>1990</v>
      </c>
      <c r="B28896" s="47">
        <v>45582</v>
      </c>
      <c r="C28896" s="29">
        <v>10400.030000000001</v>
      </c>
      <c r="D28896" s="29">
        <v>10475.27</v>
      </c>
      <c r="E28896" s="29">
        <v>10400.030000000001</v>
      </c>
      <c r="F28896" s="29">
        <v>75.239999999999995</v>
      </c>
      <c r="G28896" s="29">
        <v>79515.92</v>
      </c>
      <c r="H28896" s="47">
        <v>42368</v>
      </c>
      <c r="I28896" s="47">
        <v>42229</v>
      </c>
      <c r="J28896" s="47">
        <v>45882</v>
      </c>
      <c r="K28896" s="55">
        <f t="shared" si="210"/>
        <v>10</v>
      </c>
      <c r="L28896" t="s">
        <v>4</v>
      </c>
      <c r="M28896" t="s">
        <v>0</v>
      </c>
      <c r="N28896" s="1">
        <v>509782</v>
      </c>
      <c r="O28896" t="s">
        <v>485</v>
      </c>
      <c r="P28896" t="s">
        <v>16277</v>
      </c>
      <c r="Q28896">
        <v>0</v>
      </c>
      <c r="R28896">
        <v>1</v>
      </c>
      <c r="S28896">
        <v>0.125</v>
      </c>
      <c r="T28896">
        <v>0</v>
      </c>
      <c r="U28896">
        <v>611430</v>
      </c>
      <c r="V28896" t="s">
        <v>18306</v>
      </c>
      <c r="W28896" t="s">
        <v>441</v>
      </c>
      <c r="X28896" s="64" t="s">
        <v>8391</v>
      </c>
      <c r="Y28896" t="s">
        <v>1</v>
      </c>
    </row>
    <row r="28897" spans="1:25" x14ac:dyDescent="0.3">
      <c r="A28897" s="1" t="s">
        <v>2059</v>
      </c>
      <c r="B28897" s="47">
        <v>45582</v>
      </c>
      <c r="C28897" s="29">
        <v>69083.320000000007</v>
      </c>
      <c r="D28897" s="29">
        <v>69873.78</v>
      </c>
      <c r="E28897" s="29">
        <v>69083.320000000007</v>
      </c>
      <c r="F28897" s="29">
        <v>790.46</v>
      </c>
      <c r="G28897" s="29">
        <v>282000</v>
      </c>
      <c r="H28897" s="47">
        <v>42704</v>
      </c>
      <c r="I28897" s="47">
        <v>42605</v>
      </c>
      <c r="J28897" s="47">
        <v>46257</v>
      </c>
      <c r="K28897" s="55">
        <f t="shared" si="210"/>
        <v>10</v>
      </c>
      <c r="L28897" t="s">
        <v>4</v>
      </c>
      <c r="M28897" t="s">
        <v>0</v>
      </c>
      <c r="N28897" s="1">
        <v>522358</v>
      </c>
      <c r="O28897" t="s">
        <v>485</v>
      </c>
      <c r="P28897" t="s">
        <v>16277</v>
      </c>
      <c r="Q28897">
        <v>0</v>
      </c>
      <c r="R28897">
        <v>1</v>
      </c>
      <c r="S28897">
        <v>0.125</v>
      </c>
      <c r="T28897">
        <v>0.47299999999999998</v>
      </c>
      <c r="U28897">
        <v>423120</v>
      </c>
      <c r="V28897" t="s">
        <v>17856</v>
      </c>
      <c r="W28897" t="s">
        <v>469</v>
      </c>
      <c r="X28897" s="64" t="s">
        <v>6059</v>
      </c>
      <c r="Y28897" t="s">
        <v>1</v>
      </c>
    </row>
    <row r="28898" spans="1:25" x14ac:dyDescent="0.3">
      <c r="A28898" s="1" t="s">
        <v>2062</v>
      </c>
      <c r="B28898" s="47">
        <v>45582</v>
      </c>
      <c r="C28898" s="29">
        <v>34210.18</v>
      </c>
      <c r="D28898" s="29">
        <v>36506.519999999997</v>
      </c>
      <c r="E28898" s="29">
        <v>34210.18</v>
      </c>
      <c r="F28898" s="29">
        <v>2296.34</v>
      </c>
      <c r="G28898" s="29">
        <v>85000</v>
      </c>
      <c r="H28898" s="47">
        <v>42878</v>
      </c>
      <c r="I28898" s="47">
        <v>42830</v>
      </c>
      <c r="J28898" s="47">
        <v>46482</v>
      </c>
      <c r="K28898" s="55">
        <f t="shared" si="210"/>
        <v>10</v>
      </c>
      <c r="L28898" t="s">
        <v>0</v>
      </c>
      <c r="M28898" t="s">
        <v>0</v>
      </c>
      <c r="N28898" s="1">
        <v>522413</v>
      </c>
      <c r="O28898" t="s">
        <v>485</v>
      </c>
      <c r="P28898" t="s">
        <v>16277</v>
      </c>
      <c r="Q28898">
        <v>0</v>
      </c>
      <c r="R28898">
        <v>1</v>
      </c>
      <c r="S28898">
        <v>0.125</v>
      </c>
      <c r="T28898">
        <v>0.54600000000000004</v>
      </c>
      <c r="U28898">
        <v>541611</v>
      </c>
      <c r="V28898" t="s">
        <v>15250</v>
      </c>
      <c r="W28898" t="s">
        <v>441</v>
      </c>
      <c r="X28898" s="64" t="s">
        <v>8313</v>
      </c>
      <c r="Y28898" t="s">
        <v>3</v>
      </c>
    </row>
    <row r="28899" spans="1:25" x14ac:dyDescent="0.3">
      <c r="A28899" s="1" t="s">
        <v>2070</v>
      </c>
      <c r="B28899" s="47">
        <v>45582</v>
      </c>
      <c r="C28899" s="29">
        <v>63714.59</v>
      </c>
      <c r="D28899" s="29">
        <v>63948.14</v>
      </c>
      <c r="E28899" s="29">
        <v>63714.59</v>
      </c>
      <c r="F28899" s="29">
        <v>233.55</v>
      </c>
      <c r="G28899" s="29">
        <v>412500</v>
      </c>
      <c r="H28899" s="47">
        <v>42857</v>
      </c>
      <c r="I28899" s="47">
        <v>42836</v>
      </c>
      <c r="J28899" s="47">
        <v>46488</v>
      </c>
      <c r="K28899" s="55">
        <f t="shared" si="210"/>
        <v>10</v>
      </c>
      <c r="L28899" t="s">
        <v>4</v>
      </c>
      <c r="M28899" t="s">
        <v>0</v>
      </c>
      <c r="N28899" s="1">
        <v>522406</v>
      </c>
      <c r="O28899" t="s">
        <v>485</v>
      </c>
      <c r="P28899" t="s">
        <v>16277</v>
      </c>
      <c r="Q28899">
        <v>0</v>
      </c>
      <c r="R28899">
        <v>1</v>
      </c>
      <c r="S28899">
        <v>0.125</v>
      </c>
      <c r="T28899">
        <v>0.54600000000000004</v>
      </c>
      <c r="U28899">
        <v>611699</v>
      </c>
      <c r="V28899" t="s">
        <v>17892</v>
      </c>
      <c r="W28899" t="s">
        <v>801</v>
      </c>
      <c r="X28899" s="64" t="s">
        <v>9068</v>
      </c>
      <c r="Y28899" t="s">
        <v>1</v>
      </c>
    </row>
    <row r="28900" spans="1:25" x14ac:dyDescent="0.3">
      <c r="A28900" s="1" t="s">
        <v>1990</v>
      </c>
      <c r="B28900" s="47">
        <v>45582</v>
      </c>
      <c r="C28900" s="29">
        <v>10559.3</v>
      </c>
      <c r="D28900" s="29">
        <v>11037</v>
      </c>
      <c r="E28900" s="29">
        <v>10559.3</v>
      </c>
      <c r="F28900" s="29">
        <v>477.7</v>
      </c>
      <c r="G28900" s="29">
        <v>21250</v>
      </c>
      <c r="H28900" s="47">
        <v>43117</v>
      </c>
      <c r="I28900" s="47">
        <v>43089</v>
      </c>
      <c r="J28900" s="47">
        <v>46741</v>
      </c>
      <c r="K28900" s="55">
        <f t="shared" si="210"/>
        <v>10</v>
      </c>
      <c r="L28900" t="s">
        <v>0</v>
      </c>
      <c r="M28900" t="s">
        <v>0</v>
      </c>
      <c r="N28900" s="1">
        <v>510137</v>
      </c>
      <c r="O28900" t="s">
        <v>485</v>
      </c>
      <c r="P28900" t="s">
        <v>16277</v>
      </c>
      <c r="Q28900">
        <v>2.355</v>
      </c>
      <c r="R28900">
        <v>1</v>
      </c>
      <c r="S28900">
        <v>0.14499999999999999</v>
      </c>
      <c r="T28900">
        <v>0.55000000000000004</v>
      </c>
      <c r="U28900">
        <v>812113</v>
      </c>
      <c r="V28900" t="s">
        <v>18307</v>
      </c>
      <c r="W28900" t="s">
        <v>446</v>
      </c>
      <c r="X28900" s="64" t="s">
        <v>597</v>
      </c>
      <c r="Y28900" t="s">
        <v>3</v>
      </c>
    </row>
    <row r="28901" spans="1:25" x14ac:dyDescent="0.3">
      <c r="A28901" s="1" t="s">
        <v>2109</v>
      </c>
      <c r="B28901" s="47">
        <v>45582</v>
      </c>
      <c r="C28901" s="29">
        <v>104544.06</v>
      </c>
      <c r="D28901" s="29">
        <v>104965.94</v>
      </c>
      <c r="E28901" s="29">
        <v>104544.06</v>
      </c>
      <c r="F28901" s="29">
        <v>421.88</v>
      </c>
      <c r="G28901" s="29">
        <v>236250</v>
      </c>
      <c r="H28901" s="47">
        <v>43238</v>
      </c>
      <c r="I28901" s="47">
        <v>43215</v>
      </c>
      <c r="J28901" s="47">
        <v>46868</v>
      </c>
      <c r="K28901" s="55">
        <f t="shared" si="210"/>
        <v>10</v>
      </c>
      <c r="L28901" t="s">
        <v>4</v>
      </c>
      <c r="M28901" t="s">
        <v>0</v>
      </c>
      <c r="N28901" s="1">
        <v>522491</v>
      </c>
      <c r="O28901" t="s">
        <v>485</v>
      </c>
      <c r="P28901" t="s">
        <v>16277</v>
      </c>
      <c r="Q28901">
        <v>0</v>
      </c>
      <c r="R28901">
        <v>1</v>
      </c>
      <c r="S28901">
        <v>0.125</v>
      </c>
      <c r="T28901">
        <v>0.55000000000000004</v>
      </c>
      <c r="U28901">
        <v>524210</v>
      </c>
      <c r="V28901" t="s">
        <v>18308</v>
      </c>
      <c r="W28901" t="s">
        <v>436</v>
      </c>
      <c r="X28901" s="64" t="s">
        <v>6834</v>
      </c>
      <c r="Y28901" t="s">
        <v>1</v>
      </c>
    </row>
    <row r="28902" spans="1:25" x14ac:dyDescent="0.3">
      <c r="A28902" s="1" t="s">
        <v>2208</v>
      </c>
      <c r="B28902" s="47">
        <v>45582</v>
      </c>
      <c r="C28902" s="29">
        <v>94201.13</v>
      </c>
      <c r="D28902" s="29">
        <v>94484.06</v>
      </c>
      <c r="E28902" s="29">
        <v>94201.13</v>
      </c>
      <c r="F28902" s="29">
        <v>282.93</v>
      </c>
      <c r="G28902" s="29">
        <v>203769.01</v>
      </c>
      <c r="H28902" s="47">
        <v>43424</v>
      </c>
      <c r="I28902" s="47">
        <v>43251</v>
      </c>
      <c r="J28902" s="47">
        <v>46904</v>
      </c>
      <c r="K28902" s="55">
        <f t="shared" si="210"/>
        <v>10</v>
      </c>
      <c r="L28902" t="s">
        <v>4</v>
      </c>
      <c r="M28902" t="s">
        <v>0</v>
      </c>
      <c r="N28902" s="1">
        <v>522529</v>
      </c>
      <c r="O28902" t="s">
        <v>485</v>
      </c>
      <c r="P28902" t="s">
        <v>16277</v>
      </c>
      <c r="Q28902">
        <v>0</v>
      </c>
      <c r="R28902">
        <v>1</v>
      </c>
      <c r="S28902">
        <v>0.125</v>
      </c>
      <c r="T28902">
        <v>0.55000000000000004</v>
      </c>
      <c r="U28902">
        <v>722511</v>
      </c>
      <c r="V28902" t="s">
        <v>18191</v>
      </c>
      <c r="W28902" t="s">
        <v>439</v>
      </c>
      <c r="X28902" s="64" t="s">
        <v>5245</v>
      </c>
      <c r="Y28902" t="s">
        <v>1</v>
      </c>
    </row>
    <row r="28903" spans="1:25" x14ac:dyDescent="0.3">
      <c r="A28903" s="1" t="s">
        <v>1998</v>
      </c>
      <c r="B28903" s="47">
        <v>45582</v>
      </c>
      <c r="C28903" s="29">
        <v>61330.25</v>
      </c>
      <c r="D28903" s="29">
        <v>62532.99</v>
      </c>
      <c r="E28903" s="29">
        <v>61330.25</v>
      </c>
      <c r="F28903" s="29">
        <v>1202.74</v>
      </c>
      <c r="G28903" s="29">
        <v>127500</v>
      </c>
      <c r="H28903" s="47">
        <v>43279</v>
      </c>
      <c r="I28903" s="47">
        <v>43257</v>
      </c>
      <c r="J28903" s="47">
        <v>46910</v>
      </c>
      <c r="K28903" s="55">
        <f t="shared" si="210"/>
        <v>10</v>
      </c>
      <c r="L28903" t="s">
        <v>0</v>
      </c>
      <c r="M28903" t="s">
        <v>0</v>
      </c>
      <c r="N28903" s="1">
        <v>522503</v>
      </c>
      <c r="O28903" t="s">
        <v>485</v>
      </c>
      <c r="P28903" t="s">
        <v>16277</v>
      </c>
      <c r="Q28903">
        <v>0</v>
      </c>
      <c r="R28903">
        <v>1</v>
      </c>
      <c r="S28903">
        <v>0.125</v>
      </c>
      <c r="T28903">
        <v>0.55000000000000004</v>
      </c>
      <c r="U28903">
        <v>811122</v>
      </c>
      <c r="V28903" t="s">
        <v>18309</v>
      </c>
      <c r="W28903" t="s">
        <v>449</v>
      </c>
      <c r="X28903" s="64" t="s">
        <v>4038</v>
      </c>
      <c r="Y28903" t="s">
        <v>3</v>
      </c>
    </row>
    <row r="28904" spans="1:25" x14ac:dyDescent="0.3">
      <c r="A28904" s="1" t="s">
        <v>2062</v>
      </c>
      <c r="B28904" s="47">
        <v>45582</v>
      </c>
      <c r="C28904" s="29">
        <v>77408.320000000007</v>
      </c>
      <c r="D28904" s="29">
        <v>83886.38</v>
      </c>
      <c r="E28904" s="29">
        <v>77408.320000000007</v>
      </c>
      <c r="F28904" s="29">
        <v>6478.06</v>
      </c>
      <c r="G28904" s="29">
        <v>127500</v>
      </c>
      <c r="H28904" s="47">
        <v>43388</v>
      </c>
      <c r="I28904" s="47">
        <v>43363</v>
      </c>
      <c r="J28904" s="47">
        <v>47016</v>
      </c>
      <c r="K28904" s="55">
        <f t="shared" si="210"/>
        <v>10</v>
      </c>
      <c r="L28904" t="s">
        <v>0</v>
      </c>
      <c r="M28904" t="s">
        <v>0</v>
      </c>
      <c r="N28904" s="1">
        <v>510300</v>
      </c>
      <c r="O28904" t="s">
        <v>485</v>
      </c>
      <c r="P28904" t="s">
        <v>16277</v>
      </c>
      <c r="Q28904">
        <v>0</v>
      </c>
      <c r="R28904">
        <v>1</v>
      </c>
      <c r="S28904">
        <v>0.125</v>
      </c>
      <c r="T28904">
        <v>0.55000000000000004</v>
      </c>
      <c r="U28904">
        <v>238290</v>
      </c>
      <c r="V28904" t="s">
        <v>18310</v>
      </c>
      <c r="W28904" t="s">
        <v>438</v>
      </c>
      <c r="X28904" s="64" t="s">
        <v>3976</v>
      </c>
      <c r="Y28904" t="s">
        <v>3</v>
      </c>
    </row>
    <row r="28905" spans="1:25" x14ac:dyDescent="0.3">
      <c r="A28905" s="1" t="s">
        <v>2242</v>
      </c>
      <c r="B28905" s="47">
        <v>45582</v>
      </c>
      <c r="C28905" s="29">
        <v>220137.03</v>
      </c>
      <c r="D28905" s="29">
        <v>221136.29</v>
      </c>
      <c r="E28905" s="29">
        <v>220137.03</v>
      </c>
      <c r="F28905" s="29">
        <v>999.26</v>
      </c>
      <c r="G28905" s="29">
        <v>432750</v>
      </c>
      <c r="H28905" s="47">
        <v>43446</v>
      </c>
      <c r="I28905" s="47">
        <v>43430</v>
      </c>
      <c r="J28905" s="47">
        <v>47083</v>
      </c>
      <c r="K28905" s="55">
        <f t="shared" si="210"/>
        <v>10</v>
      </c>
      <c r="L28905" t="s">
        <v>4</v>
      </c>
      <c r="M28905" t="s">
        <v>0</v>
      </c>
      <c r="N28905" s="1">
        <v>522526</v>
      </c>
      <c r="O28905" t="s">
        <v>485</v>
      </c>
      <c r="P28905" t="s">
        <v>16277</v>
      </c>
      <c r="Q28905">
        <v>0</v>
      </c>
      <c r="R28905">
        <v>1</v>
      </c>
      <c r="S28905">
        <v>0.125</v>
      </c>
      <c r="T28905">
        <v>0.55000000000000004</v>
      </c>
      <c r="U28905">
        <v>541511</v>
      </c>
      <c r="V28905" t="s">
        <v>15252</v>
      </c>
      <c r="W28905" t="s">
        <v>439</v>
      </c>
      <c r="X28905" s="64" t="s">
        <v>4898</v>
      </c>
      <c r="Y28905" t="s">
        <v>1</v>
      </c>
    </row>
    <row r="28906" spans="1:25" x14ac:dyDescent="0.3">
      <c r="A28906" s="1" t="s">
        <v>1993</v>
      </c>
      <c r="B28906" s="47">
        <v>45582</v>
      </c>
      <c r="C28906" s="29">
        <v>194725.61</v>
      </c>
      <c r="D28906" s="29">
        <v>195003.58</v>
      </c>
      <c r="E28906" s="29">
        <v>194725.61</v>
      </c>
      <c r="F28906" s="29">
        <v>277.97000000000003</v>
      </c>
      <c r="G28906" s="29">
        <v>375000</v>
      </c>
      <c r="H28906" s="47">
        <v>43451</v>
      </c>
      <c r="I28906" s="47">
        <v>43434</v>
      </c>
      <c r="J28906" s="47">
        <v>47117</v>
      </c>
      <c r="K28906" s="55">
        <f t="shared" si="210"/>
        <v>10</v>
      </c>
      <c r="L28906" t="s">
        <v>4</v>
      </c>
      <c r="M28906" t="s">
        <v>0</v>
      </c>
      <c r="N28906" s="1">
        <v>522525</v>
      </c>
      <c r="O28906" t="s">
        <v>485</v>
      </c>
      <c r="P28906" t="s">
        <v>16277</v>
      </c>
      <c r="Q28906">
        <v>0</v>
      </c>
      <c r="R28906">
        <v>1</v>
      </c>
      <c r="S28906">
        <v>0.125</v>
      </c>
      <c r="T28906">
        <v>0.55000000000000004</v>
      </c>
      <c r="U28906">
        <v>442110</v>
      </c>
      <c r="V28906" t="s">
        <v>18311</v>
      </c>
      <c r="W28906" t="s">
        <v>438</v>
      </c>
      <c r="X28906" s="64" t="s">
        <v>6073</v>
      </c>
      <c r="Y28906" t="s">
        <v>1</v>
      </c>
    </row>
    <row r="28907" spans="1:25" x14ac:dyDescent="0.3">
      <c r="A28907" s="1" t="s">
        <v>2002</v>
      </c>
      <c r="B28907" s="47">
        <v>45582</v>
      </c>
      <c r="C28907" s="29">
        <v>886.45</v>
      </c>
      <c r="D28907" s="29">
        <v>867.55</v>
      </c>
      <c r="E28907" s="29">
        <v>866.45</v>
      </c>
      <c r="F28907" s="29">
        <v>1.1000000000000001</v>
      </c>
      <c r="G28907" s="29">
        <v>126048.71</v>
      </c>
      <c r="H28907" s="47">
        <v>43578</v>
      </c>
      <c r="I28907" s="47">
        <v>43495</v>
      </c>
      <c r="J28907" s="47">
        <v>47148</v>
      </c>
      <c r="K28907" s="55">
        <f t="shared" si="210"/>
        <v>10</v>
      </c>
      <c r="L28907" t="s">
        <v>4</v>
      </c>
      <c r="M28907" t="s">
        <v>0</v>
      </c>
      <c r="N28907" s="1">
        <v>522549</v>
      </c>
      <c r="O28907" t="s">
        <v>485</v>
      </c>
      <c r="P28907" t="s">
        <v>16277</v>
      </c>
      <c r="Q28907">
        <v>0</v>
      </c>
      <c r="R28907">
        <v>1</v>
      </c>
      <c r="S28907">
        <v>0.125</v>
      </c>
      <c r="T28907">
        <v>0.55000000000000004</v>
      </c>
      <c r="U28907">
        <v>621310</v>
      </c>
      <c r="V28907" t="s">
        <v>18306</v>
      </c>
      <c r="W28907" t="s">
        <v>448</v>
      </c>
      <c r="X28907" s="64" t="s">
        <v>144</v>
      </c>
      <c r="Y28907" t="s">
        <v>1</v>
      </c>
    </row>
    <row r="28908" spans="1:25" x14ac:dyDescent="0.3">
      <c r="A28908" s="1" t="s">
        <v>1992</v>
      </c>
      <c r="B28908" s="47">
        <v>45582</v>
      </c>
      <c r="C28908" s="29">
        <v>87799.37</v>
      </c>
      <c r="D28908" s="29">
        <v>88682.2</v>
      </c>
      <c r="E28908" s="29">
        <v>87799.37</v>
      </c>
      <c r="F28908" s="29">
        <v>882.83</v>
      </c>
      <c r="G28908" s="29">
        <v>357000</v>
      </c>
      <c r="H28908" s="47">
        <v>43641</v>
      </c>
      <c r="I28908" s="47">
        <v>43628</v>
      </c>
      <c r="J28908" s="47">
        <v>47281</v>
      </c>
      <c r="K28908" s="55">
        <f t="shared" si="210"/>
        <v>10</v>
      </c>
      <c r="L28908" t="s">
        <v>4</v>
      </c>
      <c r="M28908" t="s">
        <v>0</v>
      </c>
      <c r="N28908" s="1">
        <v>522557</v>
      </c>
      <c r="O28908" t="s">
        <v>485</v>
      </c>
      <c r="P28908" t="s">
        <v>16277</v>
      </c>
      <c r="Q28908">
        <v>0</v>
      </c>
      <c r="R28908">
        <v>1</v>
      </c>
      <c r="S28908">
        <v>0.125</v>
      </c>
      <c r="T28908">
        <v>0.55000000000000004</v>
      </c>
      <c r="U28908">
        <v>492210</v>
      </c>
      <c r="V28908" t="s">
        <v>18312</v>
      </c>
      <c r="W28908" t="s">
        <v>438</v>
      </c>
      <c r="X28908" s="64" t="s">
        <v>4231</v>
      </c>
      <c r="Y28908" t="s">
        <v>1</v>
      </c>
    </row>
    <row r="28909" spans="1:25" x14ac:dyDescent="0.3">
      <c r="A28909" s="1" t="s">
        <v>2070</v>
      </c>
      <c r="B28909" s="47">
        <v>45582</v>
      </c>
      <c r="C28909" s="29">
        <v>126134.8</v>
      </c>
      <c r="D28909" s="29">
        <v>128371.56</v>
      </c>
      <c r="E28909" s="29">
        <v>126134.8</v>
      </c>
      <c r="F28909" s="29">
        <v>2236.7600000000002</v>
      </c>
      <c r="G28909" s="29">
        <v>200250</v>
      </c>
      <c r="H28909" s="47">
        <v>43685</v>
      </c>
      <c r="I28909" s="47">
        <v>43665</v>
      </c>
      <c r="J28909" s="47">
        <v>47318</v>
      </c>
      <c r="K28909" s="55">
        <f t="shared" si="210"/>
        <v>10</v>
      </c>
      <c r="L28909" t="s">
        <v>4</v>
      </c>
      <c r="M28909" t="s">
        <v>4</v>
      </c>
      <c r="O28909" t="s">
        <v>485</v>
      </c>
      <c r="P28909" t="s">
        <v>16277</v>
      </c>
      <c r="Q28909">
        <v>0</v>
      </c>
      <c r="R28909">
        <v>1</v>
      </c>
      <c r="S28909">
        <v>0.125</v>
      </c>
      <c r="T28909">
        <v>0.55000000000000004</v>
      </c>
      <c r="U28909">
        <v>713940</v>
      </c>
      <c r="V28909" t="s">
        <v>18313</v>
      </c>
      <c r="W28909" t="s">
        <v>437</v>
      </c>
      <c r="X28909" s="64" t="s">
        <v>18784</v>
      </c>
      <c r="Y28909" t="s">
        <v>1</v>
      </c>
    </row>
    <row r="28910" spans="1:25" x14ac:dyDescent="0.3">
      <c r="A28910" s="1" t="s">
        <v>2085</v>
      </c>
      <c r="B28910" s="47">
        <v>45582</v>
      </c>
      <c r="C28910" s="29">
        <v>184333.54</v>
      </c>
      <c r="D28910" s="29">
        <v>186844.84</v>
      </c>
      <c r="E28910" s="29">
        <v>184333.54</v>
      </c>
      <c r="F28910" s="29">
        <v>2511.3000000000002</v>
      </c>
      <c r="G28910" s="29">
        <v>295554.89</v>
      </c>
      <c r="H28910" s="47">
        <v>43845</v>
      </c>
      <c r="I28910" s="47">
        <v>43675</v>
      </c>
      <c r="J28910" s="47">
        <v>47451</v>
      </c>
      <c r="K28910" s="55">
        <f t="shared" si="210"/>
        <v>10</v>
      </c>
      <c r="L28910" t="s">
        <v>4</v>
      </c>
      <c r="M28910" t="s">
        <v>0</v>
      </c>
      <c r="N28910" s="1">
        <v>510607</v>
      </c>
      <c r="O28910" t="s">
        <v>485</v>
      </c>
      <c r="P28910" t="s">
        <v>16277</v>
      </c>
      <c r="Q28910">
        <v>1.48</v>
      </c>
      <c r="R28910">
        <v>1</v>
      </c>
      <c r="S28910">
        <v>0.14499999999999999</v>
      </c>
      <c r="T28910">
        <v>0.55000000000000004</v>
      </c>
      <c r="U28910">
        <v>311811</v>
      </c>
      <c r="V28910" t="s">
        <v>18314</v>
      </c>
      <c r="W28910" t="s">
        <v>448</v>
      </c>
      <c r="X28910" s="64" t="s">
        <v>7330</v>
      </c>
      <c r="Y28910" t="s">
        <v>2</v>
      </c>
    </row>
    <row r="28911" spans="1:25" x14ac:dyDescent="0.3">
      <c r="A28911" s="1" t="s">
        <v>2003</v>
      </c>
      <c r="B28911" s="47">
        <v>45582</v>
      </c>
      <c r="C28911" s="29">
        <v>113236.2</v>
      </c>
      <c r="D28911" s="29">
        <v>114806.55</v>
      </c>
      <c r="E28911" s="29">
        <v>113236.2</v>
      </c>
      <c r="F28911" s="29">
        <v>1570.35</v>
      </c>
      <c r="G28911" s="29">
        <v>148302.97</v>
      </c>
      <c r="H28911" s="47">
        <v>44648</v>
      </c>
      <c r="I28911" s="47">
        <v>43889</v>
      </c>
      <c r="J28911" s="47">
        <v>47542</v>
      </c>
      <c r="K28911" s="55">
        <f t="shared" si="210"/>
        <v>10</v>
      </c>
      <c r="L28911" t="s">
        <v>4</v>
      </c>
      <c r="M28911" t="s">
        <v>0</v>
      </c>
      <c r="N28911" s="1">
        <v>540059</v>
      </c>
      <c r="O28911" t="s">
        <v>485</v>
      </c>
      <c r="P28911" t="s">
        <v>16277</v>
      </c>
      <c r="Q28911">
        <v>0</v>
      </c>
      <c r="R28911">
        <v>1</v>
      </c>
      <c r="S28911">
        <v>0.125</v>
      </c>
      <c r="T28911">
        <v>0.55000000000000004</v>
      </c>
      <c r="U28911">
        <v>423920</v>
      </c>
      <c r="V28911" t="s">
        <v>18258</v>
      </c>
      <c r="W28911" t="s">
        <v>436</v>
      </c>
      <c r="X28911" s="64" t="s">
        <v>7002</v>
      </c>
      <c r="Y28911" t="s">
        <v>1</v>
      </c>
    </row>
    <row r="28912" spans="1:25" x14ac:dyDescent="0.3">
      <c r="A28912" s="1" t="s">
        <v>1990</v>
      </c>
      <c r="B28912" s="47">
        <v>45582</v>
      </c>
      <c r="C28912" s="29">
        <v>653705.48</v>
      </c>
      <c r="D28912" s="29">
        <v>656682.23</v>
      </c>
      <c r="E28912" s="29">
        <v>653705.48</v>
      </c>
      <c r="F28912" s="29">
        <v>2976.75</v>
      </c>
      <c r="G28912" s="29">
        <v>947524.05</v>
      </c>
      <c r="H28912" s="47">
        <v>44133</v>
      </c>
      <c r="I28912" s="47">
        <v>44099</v>
      </c>
      <c r="J28912" s="47">
        <v>47751</v>
      </c>
      <c r="K28912" s="55">
        <f t="shared" si="210"/>
        <v>10</v>
      </c>
      <c r="L28912" t="s">
        <v>4</v>
      </c>
      <c r="M28912" t="s">
        <v>0</v>
      </c>
      <c r="N28912" s="1">
        <v>510715</v>
      </c>
      <c r="O28912" t="s">
        <v>485</v>
      </c>
      <c r="P28912" t="s">
        <v>16277</v>
      </c>
      <c r="Q28912">
        <v>1.23</v>
      </c>
      <c r="R28912">
        <v>1</v>
      </c>
      <c r="S28912">
        <v>0.14499999999999999</v>
      </c>
      <c r="T28912">
        <v>0.55000000000000004</v>
      </c>
      <c r="U28912">
        <v>484110</v>
      </c>
      <c r="V28912" t="s">
        <v>17807</v>
      </c>
      <c r="W28912" t="s">
        <v>448</v>
      </c>
      <c r="X28912" s="64" t="s">
        <v>5108</v>
      </c>
      <c r="Y28912" t="s">
        <v>1</v>
      </c>
    </row>
    <row r="28913" spans="1:25" x14ac:dyDescent="0.3">
      <c r="A28913" s="1" t="s">
        <v>1993</v>
      </c>
      <c r="B28913" s="47">
        <v>45582</v>
      </c>
      <c r="C28913" s="29">
        <v>42562.27</v>
      </c>
      <c r="D28913" s="29">
        <v>42557.94</v>
      </c>
      <c r="E28913" s="29">
        <v>42542.27</v>
      </c>
      <c r="F28913" s="29">
        <v>15.67</v>
      </c>
      <c r="G28913" s="29">
        <v>90000</v>
      </c>
      <c r="H28913" s="47">
        <v>44280</v>
      </c>
      <c r="I28913" s="47">
        <v>44265</v>
      </c>
      <c r="J28913" s="47">
        <v>47917</v>
      </c>
      <c r="K28913" s="55">
        <f t="shared" si="210"/>
        <v>10</v>
      </c>
      <c r="L28913" t="s">
        <v>4</v>
      </c>
      <c r="M28913" t="s">
        <v>0</v>
      </c>
      <c r="N28913" s="1">
        <v>522666</v>
      </c>
      <c r="O28913" t="s">
        <v>485</v>
      </c>
      <c r="P28913" t="s">
        <v>16277</v>
      </c>
      <c r="Q28913">
        <v>0</v>
      </c>
      <c r="R28913">
        <v>1</v>
      </c>
      <c r="S28913">
        <v>0.125</v>
      </c>
      <c r="T28913">
        <v>0</v>
      </c>
      <c r="U28913">
        <v>519130</v>
      </c>
      <c r="V28913" t="s">
        <v>18315</v>
      </c>
      <c r="W28913" t="s">
        <v>442</v>
      </c>
      <c r="X28913" s="64" t="s">
        <v>4002</v>
      </c>
      <c r="Y28913" t="s">
        <v>1</v>
      </c>
    </row>
    <row r="28914" spans="1:25" x14ac:dyDescent="0.3">
      <c r="A28914" s="1" t="s">
        <v>2077</v>
      </c>
      <c r="B28914" s="47">
        <v>45582</v>
      </c>
      <c r="C28914" s="29">
        <v>225976.46</v>
      </c>
      <c r="D28914" s="29">
        <v>228856.24</v>
      </c>
      <c r="E28914" s="29">
        <v>225976.46</v>
      </c>
      <c r="F28914" s="29">
        <v>2879.78</v>
      </c>
      <c r="G28914" s="29">
        <v>296100</v>
      </c>
      <c r="H28914" s="47">
        <v>44369</v>
      </c>
      <c r="I28914" s="47">
        <v>44343</v>
      </c>
      <c r="J28914" s="47">
        <v>47995</v>
      </c>
      <c r="K28914" s="55">
        <f t="shared" si="210"/>
        <v>10</v>
      </c>
      <c r="L28914" t="s">
        <v>4</v>
      </c>
      <c r="M28914" t="s">
        <v>0</v>
      </c>
      <c r="N28914" s="1">
        <v>522683</v>
      </c>
      <c r="O28914" t="s">
        <v>485</v>
      </c>
      <c r="P28914" t="s">
        <v>16277</v>
      </c>
      <c r="Q28914">
        <v>0</v>
      </c>
      <c r="R28914">
        <v>1</v>
      </c>
      <c r="S28914">
        <v>0.125</v>
      </c>
      <c r="T28914">
        <v>0</v>
      </c>
      <c r="U28914">
        <v>621210</v>
      </c>
      <c r="V28914" t="s">
        <v>18316</v>
      </c>
      <c r="W28914" t="s">
        <v>442</v>
      </c>
      <c r="X28914" s="64" t="s">
        <v>4972</v>
      </c>
      <c r="Y28914" t="s">
        <v>1</v>
      </c>
    </row>
    <row r="28915" spans="1:25" x14ac:dyDescent="0.3">
      <c r="A28915" s="1" t="s">
        <v>2021</v>
      </c>
      <c r="B28915" s="47">
        <v>45582</v>
      </c>
      <c r="C28915" s="29">
        <v>301809.99</v>
      </c>
      <c r="D28915" s="29">
        <v>304978.21999999997</v>
      </c>
      <c r="E28915" s="29">
        <v>301809.99</v>
      </c>
      <c r="F28915" s="29">
        <v>3168.23</v>
      </c>
      <c r="G28915" s="29">
        <v>380838.53</v>
      </c>
      <c r="H28915" s="47">
        <v>44517</v>
      </c>
      <c r="I28915" s="47">
        <v>44099</v>
      </c>
      <c r="J28915" s="47">
        <v>48116</v>
      </c>
      <c r="K28915" s="55">
        <f t="shared" si="210"/>
        <v>11</v>
      </c>
      <c r="L28915" t="s">
        <v>4</v>
      </c>
      <c r="M28915" t="s">
        <v>0</v>
      </c>
      <c r="N28915" s="1">
        <v>540076</v>
      </c>
      <c r="O28915" t="s">
        <v>485</v>
      </c>
      <c r="P28915" t="s">
        <v>16277</v>
      </c>
      <c r="Q28915">
        <v>0</v>
      </c>
      <c r="R28915">
        <v>1</v>
      </c>
      <c r="S28915">
        <v>0.125</v>
      </c>
      <c r="T28915">
        <v>0.55000000000000004</v>
      </c>
      <c r="U28915">
        <v>721110</v>
      </c>
      <c r="V28915" t="s">
        <v>18317</v>
      </c>
      <c r="W28915" t="s">
        <v>476</v>
      </c>
      <c r="X28915" s="64" t="s">
        <v>3180</v>
      </c>
      <c r="Y28915" t="s">
        <v>1</v>
      </c>
    </row>
    <row r="28916" spans="1:25" x14ac:dyDescent="0.3">
      <c r="A28916" s="1" t="s">
        <v>2207</v>
      </c>
      <c r="B28916" s="47">
        <v>45582</v>
      </c>
      <c r="C28916" s="29">
        <v>260148.18</v>
      </c>
      <c r="D28916" s="29">
        <v>261926.06</v>
      </c>
      <c r="E28916" s="29">
        <v>260148.18</v>
      </c>
      <c r="F28916" s="29">
        <v>1777.88</v>
      </c>
      <c r="G28916" s="29">
        <v>315360</v>
      </c>
      <c r="H28916" s="47">
        <v>44466</v>
      </c>
      <c r="I28916" s="47">
        <v>44421</v>
      </c>
      <c r="J28916" s="47">
        <v>48195</v>
      </c>
      <c r="K28916" s="55">
        <f t="shared" si="210"/>
        <v>10</v>
      </c>
      <c r="L28916" t="s">
        <v>4</v>
      </c>
      <c r="M28916" t="s">
        <v>0</v>
      </c>
      <c r="N28916" s="1">
        <v>540003</v>
      </c>
      <c r="O28916" t="s">
        <v>485</v>
      </c>
      <c r="P28916" t="s">
        <v>16277</v>
      </c>
      <c r="Q28916">
        <v>0</v>
      </c>
      <c r="R28916">
        <v>1</v>
      </c>
      <c r="S28916">
        <v>0.125</v>
      </c>
      <c r="T28916">
        <v>0</v>
      </c>
      <c r="U28916">
        <v>511210</v>
      </c>
      <c r="V28916" t="s">
        <v>18318</v>
      </c>
      <c r="W28916" t="s">
        <v>470</v>
      </c>
      <c r="X28916" s="64" t="s">
        <v>16216</v>
      </c>
      <c r="Y28916" t="s">
        <v>1</v>
      </c>
    </row>
    <row r="28917" spans="1:25" x14ac:dyDescent="0.3">
      <c r="A28917" s="1" t="s">
        <v>2011</v>
      </c>
      <c r="B28917" s="47">
        <v>45582</v>
      </c>
      <c r="C28917" s="29">
        <v>172011.49</v>
      </c>
      <c r="D28917" s="29">
        <v>179714.34</v>
      </c>
      <c r="E28917" s="29">
        <v>172011.49</v>
      </c>
      <c r="F28917" s="29">
        <v>7702.85</v>
      </c>
      <c r="G28917" s="29">
        <v>198375</v>
      </c>
      <c r="H28917" s="47">
        <v>44616</v>
      </c>
      <c r="I28917" s="47">
        <v>44596</v>
      </c>
      <c r="J28917" s="47">
        <v>48248</v>
      </c>
      <c r="K28917" s="55">
        <f t="shared" si="210"/>
        <v>10</v>
      </c>
      <c r="L28917" t="s">
        <v>0</v>
      </c>
      <c r="M28917" t="s">
        <v>0</v>
      </c>
      <c r="N28917" s="1">
        <v>530103</v>
      </c>
      <c r="O28917" t="s">
        <v>485</v>
      </c>
      <c r="P28917" t="s">
        <v>16277</v>
      </c>
      <c r="Q28917">
        <v>1.73</v>
      </c>
      <c r="R28917">
        <v>2.25</v>
      </c>
      <c r="S28917">
        <v>0.14499999999999999</v>
      </c>
      <c r="T28917">
        <v>0</v>
      </c>
      <c r="U28917">
        <v>541519</v>
      </c>
      <c r="V28917" t="s">
        <v>18319</v>
      </c>
      <c r="W28917" t="s">
        <v>446</v>
      </c>
      <c r="X28917" s="64" t="s">
        <v>18785</v>
      </c>
      <c r="Y28917" t="s">
        <v>3</v>
      </c>
    </row>
    <row r="28918" spans="1:25" x14ac:dyDescent="0.3">
      <c r="A28918" s="1" t="s">
        <v>1993</v>
      </c>
      <c r="B28918" s="47">
        <v>45582</v>
      </c>
      <c r="C28918" s="29">
        <v>309368.78999999998</v>
      </c>
      <c r="D28918" s="29">
        <v>309334.59000000003</v>
      </c>
      <c r="E28918" s="29">
        <v>309334.59000000003</v>
      </c>
      <c r="F28918" s="29">
        <v>0</v>
      </c>
      <c r="G28918" s="29">
        <v>375000</v>
      </c>
      <c r="H28918" s="47">
        <v>44636</v>
      </c>
      <c r="I28918" s="47">
        <v>44610</v>
      </c>
      <c r="J28918" s="47">
        <v>48262</v>
      </c>
      <c r="K28918" s="55">
        <f t="shared" si="210"/>
        <v>10</v>
      </c>
      <c r="L28918" t="s">
        <v>4</v>
      </c>
      <c r="M28918" t="s">
        <v>0</v>
      </c>
      <c r="N28918" s="1">
        <v>540055</v>
      </c>
      <c r="O28918" t="s">
        <v>485</v>
      </c>
      <c r="P28918" t="s">
        <v>16277</v>
      </c>
      <c r="Q28918">
        <v>0</v>
      </c>
      <c r="R28918">
        <v>1</v>
      </c>
      <c r="S28918">
        <v>0.125</v>
      </c>
      <c r="T28918">
        <v>0.49</v>
      </c>
      <c r="U28918">
        <v>423610</v>
      </c>
      <c r="V28918" t="s">
        <v>18320</v>
      </c>
      <c r="W28918" t="s">
        <v>442</v>
      </c>
      <c r="X28918" s="64" t="s">
        <v>1625</v>
      </c>
      <c r="Y28918" t="s">
        <v>1</v>
      </c>
    </row>
    <row r="28919" spans="1:25" x14ac:dyDescent="0.3">
      <c r="A28919" s="1" t="s">
        <v>1993</v>
      </c>
      <c r="B28919" s="47">
        <v>45582</v>
      </c>
      <c r="C28919" s="29">
        <v>119008.82</v>
      </c>
      <c r="D28919" s="29">
        <v>121116.11</v>
      </c>
      <c r="E28919" s="29">
        <v>119008.82</v>
      </c>
      <c r="F28919" s="29">
        <v>2107.29</v>
      </c>
      <c r="G28919" s="29">
        <v>136292.76999999999</v>
      </c>
      <c r="H28919" s="47">
        <v>44748</v>
      </c>
      <c r="I28919" s="47">
        <v>44671</v>
      </c>
      <c r="J28919" s="47">
        <v>48324</v>
      </c>
      <c r="K28919" s="55">
        <f t="shared" si="210"/>
        <v>10</v>
      </c>
      <c r="L28919" t="s">
        <v>4</v>
      </c>
      <c r="M28919" t="s">
        <v>0</v>
      </c>
      <c r="N28919" s="1">
        <v>530216</v>
      </c>
      <c r="O28919" t="s">
        <v>485</v>
      </c>
      <c r="P28919" t="s">
        <v>16277</v>
      </c>
      <c r="Q28919">
        <v>2.355</v>
      </c>
      <c r="R28919">
        <v>1</v>
      </c>
      <c r="S28919">
        <v>0.14499999999999999</v>
      </c>
      <c r="T28919">
        <v>0</v>
      </c>
      <c r="U28919">
        <v>621310</v>
      </c>
      <c r="V28919" t="s">
        <v>18321</v>
      </c>
      <c r="W28919" t="s">
        <v>436</v>
      </c>
      <c r="X28919" s="64" t="s">
        <v>1097</v>
      </c>
      <c r="Y28919" t="s">
        <v>1</v>
      </c>
    </row>
    <row r="28920" spans="1:25" x14ac:dyDescent="0.3">
      <c r="A28920" s="1" t="s">
        <v>2119</v>
      </c>
      <c r="B28920" s="47">
        <v>45582</v>
      </c>
      <c r="C28920" s="29">
        <v>308040.53000000003</v>
      </c>
      <c r="D28920" s="29">
        <v>293008.76</v>
      </c>
      <c r="E28920" s="29">
        <v>293008.76</v>
      </c>
      <c r="F28920" s="29">
        <v>0</v>
      </c>
      <c r="G28920" s="29">
        <v>498000</v>
      </c>
      <c r="H28920" s="47">
        <v>41031</v>
      </c>
      <c r="I28920" s="47">
        <v>41012</v>
      </c>
      <c r="J28920" s="47">
        <v>48500</v>
      </c>
      <c r="K28920" s="55">
        <f t="shared" si="210"/>
        <v>20</v>
      </c>
      <c r="L28920" t="s">
        <v>4</v>
      </c>
      <c r="M28920" t="s">
        <v>0</v>
      </c>
      <c r="N28920" s="1">
        <v>509235</v>
      </c>
      <c r="O28920" t="s">
        <v>485</v>
      </c>
      <c r="P28920" t="s">
        <v>16278</v>
      </c>
      <c r="Q28920">
        <v>1.23</v>
      </c>
      <c r="R28920">
        <v>1</v>
      </c>
      <c r="S28920">
        <v>0.14499999999999999</v>
      </c>
      <c r="T28920">
        <v>0.55000000000000004</v>
      </c>
      <c r="U28920">
        <v>623312</v>
      </c>
      <c r="V28920" t="s">
        <v>18322</v>
      </c>
      <c r="W28920" t="s">
        <v>453</v>
      </c>
      <c r="X28920" s="64" t="s">
        <v>18786</v>
      </c>
      <c r="Y28920" t="s">
        <v>1</v>
      </c>
    </row>
    <row r="28921" spans="1:25" x14ac:dyDescent="0.3">
      <c r="A28921" s="1" t="s">
        <v>1998</v>
      </c>
      <c r="B28921" s="47">
        <v>45582</v>
      </c>
      <c r="C28921" s="29">
        <v>108354.45</v>
      </c>
      <c r="D28921" s="29">
        <v>112452.29</v>
      </c>
      <c r="E28921" s="29">
        <v>108354.45</v>
      </c>
      <c r="F28921" s="29">
        <v>4097.84</v>
      </c>
      <c r="G28921" s="29">
        <v>125679.71</v>
      </c>
      <c r="H28921" s="47">
        <v>45041</v>
      </c>
      <c r="I28921" s="47">
        <v>44901</v>
      </c>
      <c r="J28921" s="47">
        <v>48554</v>
      </c>
      <c r="K28921" s="55">
        <f t="shared" si="210"/>
        <v>10</v>
      </c>
      <c r="L28921" t="s">
        <v>0</v>
      </c>
      <c r="M28921" t="s">
        <v>0</v>
      </c>
      <c r="N28921" s="1">
        <v>540108</v>
      </c>
      <c r="O28921" t="s">
        <v>485</v>
      </c>
      <c r="P28921" t="s">
        <v>16277</v>
      </c>
      <c r="Q28921">
        <v>0</v>
      </c>
      <c r="R28921">
        <v>1</v>
      </c>
      <c r="S28921">
        <v>0.125</v>
      </c>
      <c r="T28921">
        <v>0</v>
      </c>
      <c r="U28921">
        <v>238110</v>
      </c>
      <c r="V28921" t="s">
        <v>18323</v>
      </c>
      <c r="W28921" t="s">
        <v>449</v>
      </c>
      <c r="X28921" s="64" t="s">
        <v>6357</v>
      </c>
      <c r="Y28921" t="s">
        <v>3</v>
      </c>
    </row>
    <row r="28922" spans="1:25" x14ac:dyDescent="0.3">
      <c r="A28922" s="1" t="s">
        <v>1993</v>
      </c>
      <c r="B28922" s="47">
        <v>45582</v>
      </c>
      <c r="C28922" s="29">
        <v>228574.61</v>
      </c>
      <c r="D28922" s="29">
        <v>236171.74</v>
      </c>
      <c r="E28922" s="29">
        <v>228574.61</v>
      </c>
      <c r="F28922" s="29">
        <v>7597.13</v>
      </c>
      <c r="G28922" s="29">
        <v>247352.05</v>
      </c>
      <c r="H28922" s="47">
        <v>44952</v>
      </c>
      <c r="I28922" s="47">
        <v>44770</v>
      </c>
      <c r="J28922" s="47">
        <v>48576</v>
      </c>
      <c r="K28922" s="55">
        <f t="shared" si="210"/>
        <v>10</v>
      </c>
      <c r="L28922" t="s">
        <v>4</v>
      </c>
      <c r="M28922" t="s">
        <v>0</v>
      </c>
      <c r="N28922" s="1">
        <v>540095</v>
      </c>
      <c r="O28922" t="s">
        <v>485</v>
      </c>
      <c r="P28922" t="s">
        <v>16277</v>
      </c>
      <c r="Q28922">
        <v>0</v>
      </c>
      <c r="R28922">
        <v>1</v>
      </c>
      <c r="S28922">
        <v>0.125</v>
      </c>
      <c r="T28922">
        <v>0</v>
      </c>
      <c r="U28922">
        <v>611620</v>
      </c>
      <c r="V28922" t="s">
        <v>17807</v>
      </c>
      <c r="W28922" t="s">
        <v>448</v>
      </c>
      <c r="X28922" s="64" t="s">
        <v>18787</v>
      </c>
      <c r="Y28922" t="s">
        <v>1</v>
      </c>
    </row>
    <row r="28923" spans="1:25" x14ac:dyDescent="0.3">
      <c r="A28923" s="1" t="s">
        <v>1989</v>
      </c>
      <c r="B28923" s="47">
        <v>45582</v>
      </c>
      <c r="C28923" s="29">
        <v>253727</v>
      </c>
      <c r="D28923" s="29">
        <v>266619.62</v>
      </c>
      <c r="E28923" s="29">
        <v>253727</v>
      </c>
      <c r="F28923" s="29">
        <v>12892.62</v>
      </c>
      <c r="G28923" s="29">
        <v>257658.89</v>
      </c>
      <c r="H28923" s="47">
        <v>45076</v>
      </c>
      <c r="I28923" s="47">
        <v>44956</v>
      </c>
      <c r="J28923" s="47">
        <v>48610</v>
      </c>
      <c r="K28923" s="55">
        <f t="shared" si="210"/>
        <v>10</v>
      </c>
      <c r="L28923" t="s">
        <v>0</v>
      </c>
      <c r="M28923" t="s">
        <v>0</v>
      </c>
      <c r="N28923" s="1">
        <v>530414</v>
      </c>
      <c r="O28923" t="s">
        <v>485</v>
      </c>
      <c r="P28923" t="s">
        <v>16277</v>
      </c>
      <c r="Q28923">
        <v>2.2799999999999998</v>
      </c>
      <c r="R28923">
        <v>1</v>
      </c>
      <c r="S28923">
        <v>0.14499999999999999</v>
      </c>
      <c r="T28923">
        <v>0</v>
      </c>
      <c r="U28923">
        <v>811310</v>
      </c>
      <c r="V28923" t="s">
        <v>17903</v>
      </c>
      <c r="W28923" t="s">
        <v>442</v>
      </c>
      <c r="X28923" s="64" t="s">
        <v>7224</v>
      </c>
      <c r="Y28923" t="s">
        <v>3</v>
      </c>
    </row>
    <row r="28924" spans="1:25" x14ac:dyDescent="0.3">
      <c r="A28924" s="1" t="s">
        <v>2415</v>
      </c>
      <c r="B28924" s="47">
        <v>45582</v>
      </c>
      <c r="C28924" s="29">
        <v>136620.62</v>
      </c>
      <c r="D28924" s="29">
        <v>136668</v>
      </c>
      <c r="E28924" s="29">
        <v>136620.62</v>
      </c>
      <c r="F28924" s="29">
        <v>47.38</v>
      </c>
      <c r="G28924" s="29">
        <v>147942.20000000001</v>
      </c>
      <c r="H28924" s="47">
        <v>45117</v>
      </c>
      <c r="I28924" s="47">
        <v>45015</v>
      </c>
      <c r="J28924" s="47">
        <v>48668</v>
      </c>
      <c r="K28924" s="55">
        <f t="shared" si="210"/>
        <v>10</v>
      </c>
      <c r="L28924" t="s">
        <v>4</v>
      </c>
      <c r="M28924" t="s">
        <v>0</v>
      </c>
      <c r="N28924" s="1">
        <v>530438</v>
      </c>
      <c r="O28924" t="s">
        <v>485</v>
      </c>
      <c r="P28924" t="s">
        <v>16277</v>
      </c>
      <c r="Q28924">
        <v>4.3049999999999997</v>
      </c>
      <c r="R28924">
        <v>1</v>
      </c>
      <c r="S28924">
        <v>0.14499999999999999</v>
      </c>
      <c r="T28924">
        <v>0</v>
      </c>
      <c r="U28924">
        <v>238990</v>
      </c>
      <c r="V28924" t="s">
        <v>18324</v>
      </c>
      <c r="W28924" t="s">
        <v>448</v>
      </c>
      <c r="X28924" s="64" t="s">
        <v>3567</v>
      </c>
      <c r="Y28924" t="s">
        <v>1</v>
      </c>
    </row>
    <row r="28925" spans="1:25" x14ac:dyDescent="0.3">
      <c r="A28925" s="1" t="s">
        <v>1993</v>
      </c>
      <c r="B28925" s="47">
        <v>45582</v>
      </c>
      <c r="C28925" s="29">
        <v>135825.44</v>
      </c>
      <c r="D28925" s="29">
        <v>146909.64000000001</v>
      </c>
      <c r="E28925" s="29">
        <v>135825.44</v>
      </c>
      <c r="F28925" s="29">
        <v>11084.2</v>
      </c>
      <c r="G28925" s="29">
        <v>150000</v>
      </c>
      <c r="H28925" s="47">
        <v>45118</v>
      </c>
      <c r="I28925" s="47">
        <v>45086</v>
      </c>
      <c r="J28925" s="47">
        <v>48739</v>
      </c>
      <c r="K28925" s="55">
        <f t="shared" si="210"/>
        <v>10</v>
      </c>
      <c r="L28925" t="s">
        <v>0</v>
      </c>
      <c r="M28925" t="s">
        <v>0</v>
      </c>
      <c r="N28925" s="1">
        <v>530413</v>
      </c>
      <c r="O28925" t="s">
        <v>485</v>
      </c>
      <c r="P28925" t="s">
        <v>16277</v>
      </c>
      <c r="Q28925">
        <v>1.03</v>
      </c>
      <c r="R28925">
        <v>1</v>
      </c>
      <c r="S28925">
        <v>0.14499999999999999</v>
      </c>
      <c r="T28925">
        <v>0</v>
      </c>
      <c r="U28925">
        <v>236115</v>
      </c>
      <c r="V28925" t="s">
        <v>18325</v>
      </c>
      <c r="W28925" t="s">
        <v>436</v>
      </c>
      <c r="X28925" s="64" t="s">
        <v>18788</v>
      </c>
      <c r="Y28925" t="s">
        <v>3</v>
      </c>
    </row>
    <row r="28926" spans="1:25" x14ac:dyDescent="0.3">
      <c r="A28926" s="1" t="s">
        <v>1993</v>
      </c>
      <c r="B28926" s="47">
        <v>45582</v>
      </c>
      <c r="C28926" s="29">
        <v>156537.59</v>
      </c>
      <c r="D28926" s="29">
        <v>157093.19</v>
      </c>
      <c r="E28926" s="29">
        <v>156537.59</v>
      </c>
      <c r="F28926" s="29">
        <v>555.6</v>
      </c>
      <c r="G28926" s="29">
        <v>168750</v>
      </c>
      <c r="H28926" s="47">
        <v>45118</v>
      </c>
      <c r="I28926" s="47">
        <v>45044</v>
      </c>
      <c r="J28926" s="47">
        <v>48758</v>
      </c>
      <c r="K28926" s="55">
        <f t="shared" si="210"/>
        <v>10</v>
      </c>
      <c r="L28926" t="s">
        <v>4</v>
      </c>
      <c r="M28926" t="s">
        <v>0</v>
      </c>
      <c r="N28926" s="1">
        <v>530413</v>
      </c>
      <c r="O28926" t="s">
        <v>485</v>
      </c>
      <c r="P28926" t="s">
        <v>16277</v>
      </c>
      <c r="Q28926">
        <v>1.03</v>
      </c>
      <c r="R28926">
        <v>1</v>
      </c>
      <c r="S28926">
        <v>0.14499999999999999</v>
      </c>
      <c r="T28926">
        <v>0</v>
      </c>
      <c r="U28926">
        <v>721211</v>
      </c>
      <c r="V28926" t="s">
        <v>18326</v>
      </c>
      <c r="W28926" t="s">
        <v>469</v>
      </c>
      <c r="X28926" s="64" t="s">
        <v>1434</v>
      </c>
      <c r="Y28926" t="s">
        <v>1</v>
      </c>
    </row>
    <row r="28927" spans="1:25" x14ac:dyDescent="0.3">
      <c r="A28927" s="1" t="s">
        <v>2017</v>
      </c>
      <c r="B28927" s="47">
        <v>45582</v>
      </c>
      <c r="C28927" s="29">
        <v>410564.52</v>
      </c>
      <c r="D28927" s="29">
        <v>421683.47</v>
      </c>
      <c r="E28927" s="29">
        <v>410564.52</v>
      </c>
      <c r="F28927" s="29">
        <v>11118.95</v>
      </c>
      <c r="G28927" s="29">
        <v>434222.16</v>
      </c>
      <c r="H28927" s="47">
        <v>45128</v>
      </c>
      <c r="I28927" s="47">
        <v>45106</v>
      </c>
      <c r="J28927" s="47">
        <v>48759</v>
      </c>
      <c r="K28927" s="55">
        <f t="shared" si="210"/>
        <v>10</v>
      </c>
      <c r="L28927" t="s">
        <v>4</v>
      </c>
      <c r="M28927" t="s">
        <v>0</v>
      </c>
      <c r="N28927" s="1">
        <v>530423</v>
      </c>
      <c r="O28927" t="s">
        <v>485</v>
      </c>
      <c r="P28927" t="s">
        <v>16277</v>
      </c>
      <c r="Q28927">
        <v>0</v>
      </c>
      <c r="R28927">
        <v>1</v>
      </c>
      <c r="S28927">
        <v>0.125</v>
      </c>
      <c r="T28927">
        <v>0.55000000000000004</v>
      </c>
      <c r="U28927">
        <v>722511</v>
      </c>
      <c r="V28927" t="s">
        <v>18327</v>
      </c>
      <c r="W28927" t="s">
        <v>448</v>
      </c>
      <c r="X28927" s="64" t="s">
        <v>3408</v>
      </c>
      <c r="Y28927" t="s">
        <v>2</v>
      </c>
    </row>
    <row r="28928" spans="1:25" x14ac:dyDescent="0.3">
      <c r="A28928" s="1" t="s">
        <v>2415</v>
      </c>
      <c r="B28928" s="47">
        <v>45582</v>
      </c>
      <c r="C28928" s="29">
        <v>244613.06</v>
      </c>
      <c r="D28928" s="29">
        <v>245966.46</v>
      </c>
      <c r="E28928" s="29">
        <v>244613.06</v>
      </c>
      <c r="F28928" s="29">
        <v>1353.4</v>
      </c>
      <c r="G28928" s="29">
        <v>262500</v>
      </c>
      <c r="H28928" s="47">
        <v>45146</v>
      </c>
      <c r="I28928" s="47">
        <v>45117</v>
      </c>
      <c r="J28928" s="47">
        <v>48770</v>
      </c>
      <c r="K28928" s="55">
        <f t="shared" si="210"/>
        <v>10</v>
      </c>
      <c r="L28928" t="s">
        <v>4</v>
      </c>
      <c r="M28928" t="s">
        <v>0</v>
      </c>
      <c r="N28928" s="1">
        <v>530434</v>
      </c>
      <c r="O28928" t="s">
        <v>485</v>
      </c>
      <c r="P28928" t="s">
        <v>16277</v>
      </c>
      <c r="Q28928">
        <v>0.23</v>
      </c>
      <c r="R28928">
        <v>1</v>
      </c>
      <c r="S28928">
        <v>0.14499999999999999</v>
      </c>
      <c r="T28928">
        <v>0</v>
      </c>
      <c r="U28928">
        <v>458110</v>
      </c>
      <c r="V28928" t="s">
        <v>17874</v>
      </c>
      <c r="W28928" t="s">
        <v>478</v>
      </c>
      <c r="X28928" s="64" t="s">
        <v>18789</v>
      </c>
      <c r="Y28928" t="s">
        <v>1</v>
      </c>
    </row>
    <row r="28929" spans="1:25" x14ac:dyDescent="0.3">
      <c r="A28929" s="1" t="s">
        <v>2415</v>
      </c>
      <c r="B28929" s="47">
        <v>45582</v>
      </c>
      <c r="C28929" s="29">
        <v>186729.88</v>
      </c>
      <c r="D28929" s="29">
        <v>197240.42</v>
      </c>
      <c r="E28929" s="29">
        <v>186729.88</v>
      </c>
      <c r="F28929" s="29">
        <v>10510.54</v>
      </c>
      <c r="G28929" s="29">
        <v>190309.46</v>
      </c>
      <c r="H28929" s="47">
        <v>45176</v>
      </c>
      <c r="I28929" s="47">
        <v>45131</v>
      </c>
      <c r="J28929" s="47">
        <v>48784</v>
      </c>
      <c r="K28929" s="55">
        <f t="shared" si="210"/>
        <v>10</v>
      </c>
      <c r="L28929" t="s">
        <v>0</v>
      </c>
      <c r="M28929" t="s">
        <v>0</v>
      </c>
      <c r="N28929" s="1">
        <v>530436</v>
      </c>
      <c r="O28929" t="s">
        <v>485</v>
      </c>
      <c r="P28929" t="s">
        <v>16277</v>
      </c>
      <c r="Q28929">
        <v>4.1550000000000002</v>
      </c>
      <c r="R28929">
        <v>1</v>
      </c>
      <c r="S28929">
        <v>0.14499999999999999</v>
      </c>
      <c r="T28929">
        <v>0</v>
      </c>
      <c r="U28929">
        <v>561730</v>
      </c>
      <c r="V28929" t="s">
        <v>18328</v>
      </c>
      <c r="W28929" t="s">
        <v>801</v>
      </c>
      <c r="X28929" s="64" t="s">
        <v>18790</v>
      </c>
      <c r="Y28929" t="s">
        <v>3</v>
      </c>
    </row>
    <row r="28930" spans="1:25" x14ac:dyDescent="0.3">
      <c r="A28930" s="1" t="s">
        <v>2415</v>
      </c>
      <c r="B28930" s="47">
        <v>45582</v>
      </c>
      <c r="C28930" s="29">
        <v>257624.02</v>
      </c>
      <c r="D28930" s="29">
        <v>270352.88</v>
      </c>
      <c r="E28930" s="29">
        <v>257624.02</v>
      </c>
      <c r="F28930" s="29">
        <v>12728.86</v>
      </c>
      <c r="G28930" s="29">
        <v>262500</v>
      </c>
      <c r="H28930" s="47">
        <v>45198</v>
      </c>
      <c r="I28930" s="47">
        <v>45146</v>
      </c>
      <c r="J28930" s="47">
        <v>48799</v>
      </c>
      <c r="K28930" s="55">
        <f t="shared" si="210"/>
        <v>10</v>
      </c>
      <c r="L28930" t="s">
        <v>0</v>
      </c>
      <c r="M28930" t="s">
        <v>0</v>
      </c>
      <c r="N28930" s="1">
        <v>530487</v>
      </c>
      <c r="O28930" t="s">
        <v>485</v>
      </c>
      <c r="P28930" t="s">
        <v>16277</v>
      </c>
      <c r="Q28930">
        <v>4.1050000000000004</v>
      </c>
      <c r="R28930">
        <v>1</v>
      </c>
      <c r="S28930">
        <v>0.14499999999999999</v>
      </c>
      <c r="T28930">
        <v>0</v>
      </c>
      <c r="U28930">
        <v>722511</v>
      </c>
      <c r="V28930" t="s">
        <v>18329</v>
      </c>
      <c r="W28930" t="s">
        <v>480</v>
      </c>
      <c r="X28930" s="64" t="s">
        <v>18791</v>
      </c>
      <c r="Y28930" t="s">
        <v>3</v>
      </c>
    </row>
    <row r="28931" spans="1:25" x14ac:dyDescent="0.3">
      <c r="A28931" s="1" t="s">
        <v>2415</v>
      </c>
      <c r="B28931" s="47">
        <v>45582</v>
      </c>
      <c r="C28931" s="29">
        <v>70125</v>
      </c>
      <c r="D28931" s="29">
        <v>70047.990000000005</v>
      </c>
      <c r="E28931" s="29">
        <v>70047.990000000005</v>
      </c>
      <c r="F28931" s="29">
        <v>0</v>
      </c>
      <c r="G28931" s="29">
        <v>76152.740000000005</v>
      </c>
      <c r="H28931" s="47">
        <v>45202</v>
      </c>
      <c r="I28931" s="47">
        <v>45167</v>
      </c>
      <c r="J28931" s="47">
        <v>48820</v>
      </c>
      <c r="K28931" s="55">
        <f t="shared" si="210"/>
        <v>10</v>
      </c>
      <c r="L28931" t="s">
        <v>4</v>
      </c>
      <c r="M28931" t="s">
        <v>0</v>
      </c>
      <c r="N28931" s="1">
        <v>530487</v>
      </c>
      <c r="O28931" t="s">
        <v>485</v>
      </c>
      <c r="P28931" t="s">
        <v>16277</v>
      </c>
      <c r="Q28931">
        <v>4.1050000000000004</v>
      </c>
      <c r="R28931">
        <v>1</v>
      </c>
      <c r="S28931">
        <v>0.14499999999999999</v>
      </c>
      <c r="T28931">
        <v>0</v>
      </c>
      <c r="U28931">
        <v>425120</v>
      </c>
      <c r="V28931" t="s">
        <v>18008</v>
      </c>
      <c r="W28931" t="s">
        <v>457</v>
      </c>
      <c r="X28931" s="64" t="s">
        <v>8079</v>
      </c>
      <c r="Y28931" t="s">
        <v>1</v>
      </c>
    </row>
    <row r="28932" spans="1:25" x14ac:dyDescent="0.3">
      <c r="A28932" s="1" t="s">
        <v>2003</v>
      </c>
      <c r="B28932" s="47">
        <v>45582</v>
      </c>
      <c r="C28932" s="29">
        <v>5556.91</v>
      </c>
      <c r="D28932" s="29">
        <v>5537.75</v>
      </c>
      <c r="E28932" s="29">
        <v>5536.91</v>
      </c>
      <c r="F28932" s="29">
        <v>0.84</v>
      </c>
      <c r="G28932" s="29">
        <v>67049.259999999995</v>
      </c>
      <c r="H28932" s="47">
        <v>45280</v>
      </c>
      <c r="I28932" s="47">
        <v>45238</v>
      </c>
      <c r="J28932" s="47">
        <v>48891</v>
      </c>
      <c r="K28932" s="55">
        <f t="shared" si="210"/>
        <v>10</v>
      </c>
      <c r="L28932" t="s">
        <v>4</v>
      </c>
      <c r="M28932" t="s">
        <v>0</v>
      </c>
      <c r="N28932" s="1">
        <v>530528</v>
      </c>
      <c r="O28932" t="s">
        <v>485</v>
      </c>
      <c r="P28932" t="s">
        <v>16277</v>
      </c>
      <c r="Q28932">
        <v>6.1050000000000004</v>
      </c>
      <c r="R28932">
        <v>1</v>
      </c>
      <c r="S28932">
        <v>0.14499999999999999</v>
      </c>
      <c r="T28932">
        <v>0</v>
      </c>
      <c r="U28932">
        <v>238220</v>
      </c>
      <c r="V28932" t="s">
        <v>17988</v>
      </c>
      <c r="W28932" t="s">
        <v>434</v>
      </c>
      <c r="X28932" s="64" t="s">
        <v>7869</v>
      </c>
      <c r="Y28932" t="s">
        <v>1</v>
      </c>
    </row>
    <row r="28933" spans="1:25" x14ac:dyDescent="0.3">
      <c r="A28933" s="1" t="s">
        <v>2415</v>
      </c>
      <c r="B28933" s="47">
        <v>45582</v>
      </c>
      <c r="C28933" s="29">
        <v>2118565.09</v>
      </c>
      <c r="D28933" s="29">
        <v>2125230.31</v>
      </c>
      <c r="E28933" s="29">
        <v>2118565.09</v>
      </c>
      <c r="F28933" s="29">
        <v>6665.22</v>
      </c>
      <c r="G28933" s="29">
        <v>2212500</v>
      </c>
      <c r="H28933" s="47">
        <v>45296</v>
      </c>
      <c r="I28933" s="47">
        <v>45279</v>
      </c>
      <c r="J28933" s="47">
        <v>48932</v>
      </c>
      <c r="K28933" s="55">
        <f t="shared" si="210"/>
        <v>10</v>
      </c>
      <c r="L28933" t="s">
        <v>4</v>
      </c>
      <c r="M28933" t="s">
        <v>0</v>
      </c>
      <c r="N28933" s="1">
        <v>530630</v>
      </c>
      <c r="O28933" t="s">
        <v>485</v>
      </c>
      <c r="P28933" t="s">
        <v>16277</v>
      </c>
      <c r="Q28933">
        <v>0.48</v>
      </c>
      <c r="R28933">
        <v>1</v>
      </c>
      <c r="S28933">
        <v>0.14499999999999999</v>
      </c>
      <c r="T28933">
        <v>0.55000000000000004</v>
      </c>
      <c r="U28933">
        <v>517810</v>
      </c>
      <c r="V28933" t="s">
        <v>18330</v>
      </c>
      <c r="W28933" t="s">
        <v>438</v>
      </c>
      <c r="X28933" s="64" t="s">
        <v>8195</v>
      </c>
      <c r="Y28933" t="s">
        <v>1</v>
      </c>
    </row>
    <row r="28934" spans="1:25" x14ac:dyDescent="0.3">
      <c r="A28934" s="1" t="s">
        <v>2003</v>
      </c>
      <c r="B28934" s="47">
        <v>45582</v>
      </c>
      <c r="C28934" s="29">
        <v>3506.18</v>
      </c>
      <c r="D28934" s="29">
        <v>3513.56</v>
      </c>
      <c r="E28934" s="29">
        <v>3506.18</v>
      </c>
      <c r="F28934" s="29">
        <v>7.38</v>
      </c>
      <c r="G28934" s="29">
        <v>31295.439999999999</v>
      </c>
      <c r="H28934" s="47">
        <v>45337</v>
      </c>
      <c r="I28934" s="47">
        <v>45296</v>
      </c>
      <c r="J28934" s="47">
        <v>48949</v>
      </c>
      <c r="K28934" s="55">
        <f t="shared" si="210"/>
        <v>10</v>
      </c>
      <c r="L28934" t="s">
        <v>4</v>
      </c>
      <c r="M28934" t="s">
        <v>0</v>
      </c>
      <c r="N28934" s="1">
        <v>530540</v>
      </c>
      <c r="O28934" t="s">
        <v>485</v>
      </c>
      <c r="P28934" t="s">
        <v>16277</v>
      </c>
      <c r="Q28934">
        <v>6.2549999999999999</v>
      </c>
      <c r="R28934">
        <v>1</v>
      </c>
      <c r="S28934">
        <v>0.14499999999999999</v>
      </c>
      <c r="T28934">
        <v>0</v>
      </c>
      <c r="U28934">
        <v>238340</v>
      </c>
      <c r="V28934" t="s">
        <v>18331</v>
      </c>
      <c r="W28934" t="s">
        <v>442</v>
      </c>
      <c r="X28934" s="64" t="s">
        <v>6803</v>
      </c>
      <c r="Y28934" t="s">
        <v>1</v>
      </c>
    </row>
    <row r="28935" spans="1:25" x14ac:dyDescent="0.3">
      <c r="A28935" s="1" t="s">
        <v>2415</v>
      </c>
      <c r="B28935" s="47">
        <v>45582</v>
      </c>
      <c r="C28935" s="29">
        <v>451062.94</v>
      </c>
      <c r="D28935" s="29">
        <v>450452.37</v>
      </c>
      <c r="E28935" s="29">
        <v>450452.37</v>
      </c>
      <c r="F28935" s="29">
        <v>0</v>
      </c>
      <c r="G28935" s="29">
        <v>468750</v>
      </c>
      <c r="H28935" s="47">
        <v>45337</v>
      </c>
      <c r="I28935" s="47">
        <v>45314</v>
      </c>
      <c r="J28935" s="47">
        <v>48967</v>
      </c>
      <c r="K28935" s="55">
        <f t="shared" ref="K28935:K28998" si="211">DATEDIF(I28935,J28935, "Y")</f>
        <v>10</v>
      </c>
      <c r="L28935" t="s">
        <v>4</v>
      </c>
      <c r="M28935" t="s">
        <v>0</v>
      </c>
      <c r="N28935" s="1">
        <v>530634</v>
      </c>
      <c r="O28935" t="s">
        <v>485</v>
      </c>
      <c r="P28935" t="s">
        <v>16277</v>
      </c>
      <c r="Q28935">
        <v>4.6550000000000002</v>
      </c>
      <c r="R28935">
        <v>1</v>
      </c>
      <c r="S28935">
        <v>0.14499999999999999</v>
      </c>
      <c r="T28935">
        <v>0</v>
      </c>
      <c r="U28935">
        <v>624410</v>
      </c>
      <c r="V28935" t="s">
        <v>18332</v>
      </c>
      <c r="W28935" t="s">
        <v>472</v>
      </c>
      <c r="X28935" s="64" t="s">
        <v>5641</v>
      </c>
      <c r="Y28935" t="s">
        <v>1</v>
      </c>
    </row>
    <row r="28936" spans="1:25" x14ac:dyDescent="0.3">
      <c r="A28936" s="1" t="s">
        <v>2415</v>
      </c>
      <c r="B28936" s="47">
        <v>45582</v>
      </c>
      <c r="C28936" s="29">
        <v>360818.68</v>
      </c>
      <c r="D28936" s="29">
        <v>360326.42</v>
      </c>
      <c r="E28936" s="29">
        <v>360326.42</v>
      </c>
      <c r="F28936" s="29">
        <v>0</v>
      </c>
      <c r="G28936" s="29">
        <v>375000</v>
      </c>
      <c r="H28936" s="47">
        <v>45337</v>
      </c>
      <c r="I28936" s="47">
        <v>45314</v>
      </c>
      <c r="J28936" s="47">
        <v>48967</v>
      </c>
      <c r="K28936" s="55">
        <f t="shared" si="211"/>
        <v>10</v>
      </c>
      <c r="L28936" t="s">
        <v>4</v>
      </c>
      <c r="M28936" t="s">
        <v>0</v>
      </c>
      <c r="N28936" s="1">
        <v>530634</v>
      </c>
      <c r="O28936" t="s">
        <v>485</v>
      </c>
      <c r="P28936" t="s">
        <v>16277</v>
      </c>
      <c r="Q28936">
        <v>4.6550000000000002</v>
      </c>
      <c r="R28936">
        <v>1</v>
      </c>
      <c r="S28936">
        <v>0.14499999999999999</v>
      </c>
      <c r="T28936">
        <v>0</v>
      </c>
      <c r="U28936">
        <v>624410</v>
      </c>
      <c r="V28936" t="s">
        <v>18333</v>
      </c>
      <c r="W28936" t="s">
        <v>472</v>
      </c>
      <c r="X28936" s="64" t="s">
        <v>18792</v>
      </c>
      <c r="Y28936" t="s">
        <v>1</v>
      </c>
    </row>
    <row r="28937" spans="1:25" x14ac:dyDescent="0.3">
      <c r="A28937" s="1" t="s">
        <v>2119</v>
      </c>
      <c r="B28937" s="47">
        <v>45582</v>
      </c>
      <c r="C28937" s="29">
        <v>37727.4</v>
      </c>
      <c r="D28937" s="29">
        <v>37609.94</v>
      </c>
      <c r="E28937" s="29">
        <v>37609.94</v>
      </c>
      <c r="F28937" s="29">
        <v>0</v>
      </c>
      <c r="G28937" s="29">
        <v>166147.22</v>
      </c>
      <c r="H28937" s="47">
        <v>41758</v>
      </c>
      <c r="I28937" s="47">
        <v>41666</v>
      </c>
      <c r="J28937" s="47">
        <v>48971</v>
      </c>
      <c r="K28937" s="55">
        <f t="shared" si="211"/>
        <v>20</v>
      </c>
      <c r="L28937" t="s">
        <v>4</v>
      </c>
      <c r="M28937" t="s">
        <v>0</v>
      </c>
      <c r="N28937" s="1">
        <v>509502</v>
      </c>
      <c r="O28937" t="s">
        <v>485</v>
      </c>
      <c r="P28937" t="s">
        <v>16278</v>
      </c>
      <c r="Q28937">
        <v>3.835</v>
      </c>
      <c r="R28937">
        <v>1</v>
      </c>
      <c r="S28937">
        <v>0.14499999999999999</v>
      </c>
      <c r="T28937">
        <v>0.52</v>
      </c>
      <c r="U28937">
        <v>812320</v>
      </c>
      <c r="V28937" t="s">
        <v>18334</v>
      </c>
      <c r="W28937" t="s">
        <v>453</v>
      </c>
      <c r="X28937" s="64" t="s">
        <v>8747</v>
      </c>
      <c r="Y28937" t="s">
        <v>1</v>
      </c>
    </row>
    <row r="28938" spans="1:25" x14ac:dyDescent="0.3">
      <c r="A28938" s="1" t="s">
        <v>2045</v>
      </c>
      <c r="B28938" s="47">
        <v>45582</v>
      </c>
      <c r="C28938" s="29">
        <v>34588.33</v>
      </c>
      <c r="D28938" s="29">
        <v>34742.839999999997</v>
      </c>
      <c r="E28938" s="29">
        <v>34588.33</v>
      </c>
      <c r="F28938" s="29">
        <v>154.51</v>
      </c>
      <c r="G28938" s="29">
        <v>203257.55</v>
      </c>
      <c r="H28938" s="47">
        <v>41116</v>
      </c>
      <c r="I28938" s="47">
        <v>40994</v>
      </c>
      <c r="J28938" s="47">
        <v>50125</v>
      </c>
      <c r="K28938" s="55">
        <f t="shared" si="211"/>
        <v>25</v>
      </c>
      <c r="L28938" t="s">
        <v>4</v>
      </c>
      <c r="M28938" t="s">
        <v>0</v>
      </c>
      <c r="N28938" s="1">
        <v>521912</v>
      </c>
      <c r="O28938" t="s">
        <v>485</v>
      </c>
      <c r="P28938" t="s">
        <v>16277</v>
      </c>
      <c r="Q28938">
        <v>0</v>
      </c>
      <c r="R28938">
        <v>1</v>
      </c>
      <c r="S28938">
        <v>0.125</v>
      </c>
      <c r="T28938">
        <v>0.55000000000000004</v>
      </c>
      <c r="U28938">
        <v>722211</v>
      </c>
      <c r="V28938" t="s">
        <v>18335</v>
      </c>
      <c r="W28938" t="s">
        <v>442</v>
      </c>
      <c r="X28938" s="64" t="s">
        <v>6207</v>
      </c>
      <c r="Y28938" t="s">
        <v>1</v>
      </c>
    </row>
    <row r="28939" spans="1:25" x14ac:dyDescent="0.3">
      <c r="A28939" s="1" t="s">
        <v>2119</v>
      </c>
      <c r="B28939" s="47">
        <v>45582</v>
      </c>
      <c r="C28939" s="29">
        <v>312478.86</v>
      </c>
      <c r="D28939" s="29">
        <v>306937.48</v>
      </c>
      <c r="E28939" s="29">
        <v>306937.48</v>
      </c>
      <c r="F28939" s="29">
        <v>0</v>
      </c>
      <c r="G28939" s="29">
        <v>431250</v>
      </c>
      <c r="H28939" s="47">
        <v>41157</v>
      </c>
      <c r="I28939" s="47">
        <v>41142</v>
      </c>
      <c r="J28939" s="47">
        <v>50273</v>
      </c>
      <c r="K28939" s="55">
        <f t="shared" si="211"/>
        <v>25</v>
      </c>
      <c r="L28939" t="s">
        <v>4</v>
      </c>
      <c r="M28939" t="s">
        <v>0</v>
      </c>
      <c r="N28939" s="1">
        <v>521910</v>
      </c>
      <c r="O28939" t="s">
        <v>485</v>
      </c>
      <c r="P28939" t="s">
        <v>16278</v>
      </c>
      <c r="Q28939">
        <v>0</v>
      </c>
      <c r="R28939">
        <v>1</v>
      </c>
      <c r="S28939">
        <v>0.125</v>
      </c>
      <c r="T28939">
        <v>0.55000000000000004</v>
      </c>
      <c r="U28939">
        <v>623311</v>
      </c>
      <c r="V28939" t="s">
        <v>18336</v>
      </c>
      <c r="W28939" t="s">
        <v>453</v>
      </c>
      <c r="X28939" s="64" t="s">
        <v>18786</v>
      </c>
      <c r="Y28939" t="s">
        <v>1</v>
      </c>
    </row>
    <row r="28940" spans="1:25" x14ac:dyDescent="0.3">
      <c r="A28940" s="1" t="s">
        <v>1990</v>
      </c>
      <c r="B28940" s="47">
        <v>45582</v>
      </c>
      <c r="C28940" s="29">
        <v>153950.98000000001</v>
      </c>
      <c r="D28940" s="29">
        <v>155635.93</v>
      </c>
      <c r="E28940" s="29">
        <v>153950.98000000001</v>
      </c>
      <c r="F28940" s="29">
        <v>1684.95</v>
      </c>
      <c r="G28940" s="29">
        <v>202500</v>
      </c>
      <c r="H28940" s="47">
        <v>41544</v>
      </c>
      <c r="I28940" s="47">
        <v>41486</v>
      </c>
      <c r="J28940" s="47">
        <v>50617</v>
      </c>
      <c r="K28940" s="55">
        <f t="shared" si="211"/>
        <v>25</v>
      </c>
      <c r="L28940" t="s">
        <v>4</v>
      </c>
      <c r="M28940" t="s">
        <v>0</v>
      </c>
      <c r="N28940" s="1">
        <v>521994</v>
      </c>
      <c r="O28940" t="s">
        <v>485</v>
      </c>
      <c r="P28940" t="s">
        <v>16277</v>
      </c>
      <c r="Q28940">
        <v>0</v>
      </c>
      <c r="R28940">
        <v>1</v>
      </c>
      <c r="S28940">
        <v>0.125</v>
      </c>
      <c r="T28940">
        <v>0.55000000000000004</v>
      </c>
      <c r="U28940">
        <v>424950</v>
      </c>
      <c r="V28940" t="s">
        <v>17880</v>
      </c>
      <c r="W28940" t="s">
        <v>449</v>
      </c>
      <c r="X28940" s="64" t="s">
        <v>7141</v>
      </c>
      <c r="Y28940" t="s">
        <v>1</v>
      </c>
    </row>
    <row r="28941" spans="1:25" x14ac:dyDescent="0.3">
      <c r="A28941" s="1" t="s">
        <v>1995</v>
      </c>
      <c r="B28941" s="47">
        <v>45582</v>
      </c>
      <c r="C28941" s="29">
        <v>845785.53</v>
      </c>
      <c r="D28941" s="29">
        <v>850828.19</v>
      </c>
      <c r="E28941" s="29">
        <v>845785.53</v>
      </c>
      <c r="F28941" s="29">
        <v>5042.66</v>
      </c>
      <c r="G28941" s="29">
        <v>1143750</v>
      </c>
      <c r="H28941" s="47">
        <v>41598</v>
      </c>
      <c r="I28941" s="47">
        <v>41576</v>
      </c>
      <c r="J28941" s="47">
        <v>50707</v>
      </c>
      <c r="K28941" s="55">
        <f t="shared" si="211"/>
        <v>25</v>
      </c>
      <c r="L28941" t="s">
        <v>4</v>
      </c>
      <c r="M28941" t="s">
        <v>0</v>
      </c>
      <c r="N28941" s="1">
        <v>509444</v>
      </c>
      <c r="O28941" t="s">
        <v>485</v>
      </c>
      <c r="P28941" t="s">
        <v>16277</v>
      </c>
      <c r="Q28941">
        <v>3.5150000000000001</v>
      </c>
      <c r="R28941">
        <v>1</v>
      </c>
      <c r="S28941">
        <v>0.14499999999999999</v>
      </c>
      <c r="T28941">
        <v>0.52</v>
      </c>
      <c r="U28941">
        <v>721110</v>
      </c>
      <c r="V28941" t="s">
        <v>18337</v>
      </c>
      <c r="W28941" t="s">
        <v>460</v>
      </c>
      <c r="X28941" s="64" t="s">
        <v>1464</v>
      </c>
      <c r="Y28941" t="s">
        <v>1</v>
      </c>
    </row>
    <row r="28942" spans="1:25" x14ac:dyDescent="0.3">
      <c r="A28942" s="1" t="s">
        <v>1992</v>
      </c>
      <c r="B28942" s="47">
        <v>45582</v>
      </c>
      <c r="C28942" s="29">
        <v>482702.14</v>
      </c>
      <c r="D28942" s="29">
        <v>483773.18</v>
      </c>
      <c r="E28942" s="29">
        <v>482702.14</v>
      </c>
      <c r="F28942" s="29">
        <v>1071.04</v>
      </c>
      <c r="G28942" s="29">
        <v>929062.67</v>
      </c>
      <c r="H28942" s="47">
        <v>43518</v>
      </c>
      <c r="I28942" s="47">
        <v>43410</v>
      </c>
      <c r="J28942" s="47">
        <v>51075</v>
      </c>
      <c r="K28942" s="55">
        <f t="shared" si="211"/>
        <v>20</v>
      </c>
      <c r="L28942" t="s">
        <v>4</v>
      </c>
      <c r="M28942" t="s">
        <v>0</v>
      </c>
      <c r="N28942" s="1">
        <v>510484</v>
      </c>
      <c r="O28942" t="s">
        <v>485</v>
      </c>
      <c r="P28942" t="s">
        <v>16277</v>
      </c>
      <c r="Q28942">
        <v>2.3050000000000002</v>
      </c>
      <c r="R28942">
        <v>1</v>
      </c>
      <c r="S28942">
        <v>0.14499999999999999</v>
      </c>
      <c r="T28942">
        <v>0.55000000000000004</v>
      </c>
      <c r="U28942">
        <v>722410</v>
      </c>
      <c r="V28942" t="s">
        <v>18338</v>
      </c>
      <c r="W28942" t="s">
        <v>440</v>
      </c>
      <c r="X28942" s="64" t="s">
        <v>8166</v>
      </c>
      <c r="Y28942" t="s">
        <v>1</v>
      </c>
    </row>
    <row r="28943" spans="1:25" x14ac:dyDescent="0.3">
      <c r="A28943" s="1" t="s">
        <v>1992</v>
      </c>
      <c r="B28943" s="47">
        <v>45582</v>
      </c>
      <c r="C28943" s="29">
        <v>1249167.5</v>
      </c>
      <c r="D28943" s="29">
        <v>1252657.1499999999</v>
      </c>
      <c r="E28943" s="29">
        <v>1249167.5</v>
      </c>
      <c r="F28943" s="29">
        <v>3489.65</v>
      </c>
      <c r="G28943" s="29">
        <v>1335675</v>
      </c>
      <c r="H28943" s="47">
        <v>43444</v>
      </c>
      <c r="I28943" s="47">
        <v>43392</v>
      </c>
      <c r="J28943" s="47">
        <v>52523</v>
      </c>
      <c r="K28943" s="55">
        <f t="shared" si="211"/>
        <v>25</v>
      </c>
      <c r="L28943" t="s">
        <v>4</v>
      </c>
      <c r="M28943" t="s">
        <v>0</v>
      </c>
      <c r="N28943" s="1">
        <v>510355</v>
      </c>
      <c r="O28943" t="s">
        <v>485</v>
      </c>
      <c r="P28943" t="s">
        <v>16277</v>
      </c>
      <c r="Q28943">
        <v>1.48</v>
      </c>
      <c r="R28943">
        <v>1</v>
      </c>
      <c r="S28943">
        <v>0.14499999999999999</v>
      </c>
      <c r="T28943">
        <v>0.55000000000000004</v>
      </c>
      <c r="U28943">
        <v>621310</v>
      </c>
      <c r="V28943" t="s">
        <v>18339</v>
      </c>
      <c r="W28943" t="s">
        <v>449</v>
      </c>
      <c r="X28943" s="64" t="s">
        <v>3089</v>
      </c>
      <c r="Y28943" t="s">
        <v>1</v>
      </c>
    </row>
    <row r="28944" spans="1:25" x14ac:dyDescent="0.3">
      <c r="A28944" s="1" t="s">
        <v>2030</v>
      </c>
      <c r="B28944" s="47">
        <v>45582</v>
      </c>
      <c r="C28944" s="29">
        <v>3406480.29</v>
      </c>
      <c r="D28944" s="29">
        <v>3402252.08</v>
      </c>
      <c r="E28944" s="29">
        <v>3402252.08</v>
      </c>
      <c r="F28944" s="29">
        <v>0</v>
      </c>
      <c r="G28944" s="29">
        <v>3750000</v>
      </c>
      <c r="H28944" s="47">
        <v>43613</v>
      </c>
      <c r="I28944" s="47">
        <v>43567</v>
      </c>
      <c r="J28944" s="47">
        <v>52699</v>
      </c>
      <c r="K28944" s="55">
        <f t="shared" si="211"/>
        <v>25</v>
      </c>
      <c r="L28944" t="s">
        <v>4</v>
      </c>
      <c r="M28944" t="s">
        <v>0</v>
      </c>
      <c r="N28944" s="1">
        <v>510446</v>
      </c>
      <c r="O28944" t="s">
        <v>485</v>
      </c>
      <c r="P28944" t="s">
        <v>16277</v>
      </c>
      <c r="Q28944">
        <v>2.9049999999999998</v>
      </c>
      <c r="R28944">
        <v>1</v>
      </c>
      <c r="S28944">
        <v>0.14499999999999999</v>
      </c>
      <c r="T28944">
        <v>0.55000000000000004</v>
      </c>
      <c r="U28944">
        <v>721110</v>
      </c>
      <c r="V28944" t="s">
        <v>17885</v>
      </c>
      <c r="W28944" t="s">
        <v>456</v>
      </c>
      <c r="X28944" s="64" t="s">
        <v>6311</v>
      </c>
      <c r="Y28944" t="s">
        <v>1</v>
      </c>
    </row>
    <row r="28945" spans="1:25" x14ac:dyDescent="0.3">
      <c r="A28945" s="1" t="s">
        <v>2035</v>
      </c>
      <c r="B28945" s="47">
        <v>45582</v>
      </c>
      <c r="C28945" s="29">
        <v>1054294.51</v>
      </c>
      <c r="D28945" s="29">
        <v>1061411.94</v>
      </c>
      <c r="E28945" s="29">
        <v>1054294.51</v>
      </c>
      <c r="F28945" s="29">
        <v>7117.43</v>
      </c>
      <c r="G28945" s="29">
        <v>1185000</v>
      </c>
      <c r="H28945" s="47">
        <v>43633</v>
      </c>
      <c r="I28945" s="47">
        <v>43608</v>
      </c>
      <c r="J28945" s="47">
        <v>52740</v>
      </c>
      <c r="K28945" s="55">
        <f t="shared" si="211"/>
        <v>25</v>
      </c>
      <c r="L28945" t="s">
        <v>4</v>
      </c>
      <c r="M28945" t="s">
        <v>4</v>
      </c>
      <c r="O28945" t="s">
        <v>485</v>
      </c>
      <c r="P28945" t="s">
        <v>16277</v>
      </c>
      <c r="Q28945">
        <v>0</v>
      </c>
      <c r="R28945">
        <v>1</v>
      </c>
      <c r="S28945">
        <v>0.125</v>
      </c>
      <c r="T28945">
        <v>0.55000000000000004</v>
      </c>
      <c r="U28945">
        <v>512199</v>
      </c>
      <c r="V28945" t="s">
        <v>18161</v>
      </c>
      <c r="W28945" t="s">
        <v>457</v>
      </c>
      <c r="X28945" s="64" t="s">
        <v>5370</v>
      </c>
      <c r="Y28945" t="s">
        <v>1</v>
      </c>
    </row>
    <row r="28946" spans="1:25" x14ac:dyDescent="0.3">
      <c r="A28946" s="1" t="s">
        <v>1990</v>
      </c>
      <c r="B28946" s="47">
        <v>45582</v>
      </c>
      <c r="C28946" s="29">
        <v>3456613.4</v>
      </c>
      <c r="D28946" s="29">
        <v>3487262.56</v>
      </c>
      <c r="E28946" s="29">
        <v>3456613.4</v>
      </c>
      <c r="F28946" s="29">
        <v>30649.16</v>
      </c>
      <c r="G28946" s="29">
        <v>3730693.08</v>
      </c>
      <c r="H28946" s="47">
        <v>43910</v>
      </c>
      <c r="I28946" s="47">
        <v>43560</v>
      </c>
      <c r="J28946" s="47">
        <v>52967</v>
      </c>
      <c r="K28946" s="55">
        <f t="shared" si="211"/>
        <v>25</v>
      </c>
      <c r="L28946" t="s">
        <v>4</v>
      </c>
      <c r="M28946" t="s">
        <v>0</v>
      </c>
      <c r="N28946" s="1">
        <v>522598</v>
      </c>
      <c r="O28946" t="s">
        <v>485</v>
      </c>
      <c r="P28946" t="s">
        <v>16277</v>
      </c>
      <c r="Q28946">
        <v>0</v>
      </c>
      <c r="R28946">
        <v>1</v>
      </c>
      <c r="S28946">
        <v>0.125</v>
      </c>
      <c r="T28946">
        <v>0.55000000000000004</v>
      </c>
      <c r="U28946">
        <v>811192</v>
      </c>
      <c r="V28946" t="s">
        <v>17876</v>
      </c>
      <c r="W28946" t="s">
        <v>448</v>
      </c>
      <c r="X28946" s="64" t="s">
        <v>17145</v>
      </c>
      <c r="Y28946" t="s">
        <v>1</v>
      </c>
    </row>
    <row r="28947" spans="1:25" x14ac:dyDescent="0.3">
      <c r="A28947" s="1" t="s">
        <v>2079</v>
      </c>
      <c r="B28947" s="47">
        <v>45582</v>
      </c>
      <c r="C28947" s="29">
        <v>970897.75</v>
      </c>
      <c r="D28947" s="29">
        <v>976937.88</v>
      </c>
      <c r="E28947" s="29">
        <v>970897.75</v>
      </c>
      <c r="F28947" s="29">
        <v>6040.13</v>
      </c>
      <c r="G28947" s="29">
        <v>1124638.3600000001</v>
      </c>
      <c r="H28947" s="47">
        <v>43984</v>
      </c>
      <c r="I28947" s="47">
        <v>43391</v>
      </c>
      <c r="J28947" s="47">
        <v>53100</v>
      </c>
      <c r="K28947" s="55">
        <f t="shared" si="211"/>
        <v>26</v>
      </c>
      <c r="L28947" t="s">
        <v>4</v>
      </c>
      <c r="M28947" t="s">
        <v>0</v>
      </c>
      <c r="N28947" s="1">
        <v>510662</v>
      </c>
      <c r="O28947" t="s">
        <v>485</v>
      </c>
      <c r="P28947" t="s">
        <v>16277</v>
      </c>
      <c r="Q28947">
        <v>0.98</v>
      </c>
      <c r="R28947">
        <v>1</v>
      </c>
      <c r="S28947">
        <v>0.14499999999999999</v>
      </c>
      <c r="T28947">
        <v>0.55000000000000004</v>
      </c>
      <c r="U28947">
        <v>312120</v>
      </c>
      <c r="V28947" t="s">
        <v>18340</v>
      </c>
      <c r="W28947" t="s">
        <v>465</v>
      </c>
      <c r="X28947" s="64" t="s">
        <v>18793</v>
      </c>
      <c r="Y28947" t="s">
        <v>1</v>
      </c>
    </row>
    <row r="28948" spans="1:25" x14ac:dyDescent="0.3">
      <c r="A28948" s="1" t="s">
        <v>2205</v>
      </c>
      <c r="B28948" s="47">
        <v>45582</v>
      </c>
      <c r="C28948" s="29">
        <v>378517.92</v>
      </c>
      <c r="D28948" s="29">
        <v>379884.44</v>
      </c>
      <c r="E28948" s="29">
        <v>378517.92</v>
      </c>
      <c r="F28948" s="29">
        <v>1366.52</v>
      </c>
      <c r="G28948" s="29">
        <v>398250</v>
      </c>
      <c r="H28948" s="47">
        <v>44133</v>
      </c>
      <c r="I28948" s="47">
        <v>44077</v>
      </c>
      <c r="J28948" s="47">
        <v>53214</v>
      </c>
      <c r="K28948" s="55">
        <f t="shared" si="211"/>
        <v>25</v>
      </c>
      <c r="L28948" t="s">
        <v>4</v>
      </c>
      <c r="M28948" t="s">
        <v>0</v>
      </c>
      <c r="N28948" s="1">
        <v>522656</v>
      </c>
      <c r="O28948" t="s">
        <v>485</v>
      </c>
      <c r="P28948" t="s">
        <v>16277</v>
      </c>
      <c r="Q28948">
        <v>0</v>
      </c>
      <c r="R28948">
        <v>1</v>
      </c>
      <c r="S28948">
        <v>0.125</v>
      </c>
      <c r="T28948">
        <v>0.55000000000000004</v>
      </c>
      <c r="U28948">
        <v>484121</v>
      </c>
      <c r="V28948" t="s">
        <v>18341</v>
      </c>
      <c r="W28948" t="s">
        <v>442</v>
      </c>
      <c r="X28948" s="64" t="s">
        <v>3363</v>
      </c>
      <c r="Y28948" t="s">
        <v>1</v>
      </c>
    </row>
    <row r="28949" spans="1:25" x14ac:dyDescent="0.3">
      <c r="A28949" s="1" t="s">
        <v>2021</v>
      </c>
      <c r="B28949" s="47">
        <v>45582</v>
      </c>
      <c r="C28949" s="29">
        <v>2897456.4</v>
      </c>
      <c r="D28949" s="29">
        <v>2926416.91</v>
      </c>
      <c r="E28949" s="29">
        <v>2897456.4</v>
      </c>
      <c r="F28949" s="29">
        <v>28960.51</v>
      </c>
      <c r="G28949" s="29">
        <v>3086250</v>
      </c>
      <c r="H28949" s="47">
        <v>44110</v>
      </c>
      <c r="I28949" s="47">
        <v>44099</v>
      </c>
      <c r="J28949" s="47">
        <v>53230</v>
      </c>
      <c r="K28949" s="55">
        <f t="shared" si="211"/>
        <v>25</v>
      </c>
      <c r="L28949" t="s">
        <v>4</v>
      </c>
      <c r="M28949" t="s">
        <v>0</v>
      </c>
      <c r="N28949" s="1">
        <v>522626</v>
      </c>
      <c r="O28949" t="s">
        <v>485</v>
      </c>
      <c r="P28949" t="s">
        <v>16277</v>
      </c>
      <c r="Q28949">
        <v>0</v>
      </c>
      <c r="R28949">
        <v>1</v>
      </c>
      <c r="S28949">
        <v>0.125</v>
      </c>
      <c r="T28949">
        <v>0.55000000000000004</v>
      </c>
      <c r="U28949">
        <v>721110</v>
      </c>
      <c r="V28949" t="s">
        <v>18317</v>
      </c>
      <c r="W28949" t="s">
        <v>476</v>
      </c>
      <c r="X28949" s="64" t="s">
        <v>3180</v>
      </c>
      <c r="Y28949" t="s">
        <v>1</v>
      </c>
    </row>
    <row r="28950" spans="1:25" x14ac:dyDescent="0.3">
      <c r="A28950" s="1" t="s">
        <v>2461</v>
      </c>
      <c r="B28950" s="47">
        <v>45582</v>
      </c>
      <c r="C28950" s="29">
        <v>621720.13</v>
      </c>
      <c r="D28950" s="29">
        <v>621257</v>
      </c>
      <c r="E28950" s="29">
        <v>621257</v>
      </c>
      <c r="F28950" s="29">
        <v>0</v>
      </c>
      <c r="G28950" s="29">
        <v>668700</v>
      </c>
      <c r="H28950" s="47">
        <v>44414</v>
      </c>
      <c r="I28950" s="47">
        <v>44323</v>
      </c>
      <c r="J28950" s="47">
        <v>53454</v>
      </c>
      <c r="K28950" s="55">
        <f t="shared" si="211"/>
        <v>25</v>
      </c>
      <c r="L28950" t="s">
        <v>4</v>
      </c>
      <c r="M28950" t="s">
        <v>4</v>
      </c>
      <c r="O28950" t="s">
        <v>485</v>
      </c>
      <c r="P28950" t="s">
        <v>18646</v>
      </c>
      <c r="Q28950">
        <v>0</v>
      </c>
      <c r="R28950">
        <v>1</v>
      </c>
      <c r="S28950">
        <v>0.125</v>
      </c>
      <c r="T28950">
        <v>0</v>
      </c>
      <c r="U28950">
        <v>541940</v>
      </c>
      <c r="V28950" t="s">
        <v>18342</v>
      </c>
      <c r="W28950" t="s">
        <v>464</v>
      </c>
      <c r="X28950" s="64" t="s">
        <v>573</v>
      </c>
      <c r="Y28950" t="s">
        <v>1</v>
      </c>
    </row>
    <row r="28951" spans="1:25" x14ac:dyDescent="0.3">
      <c r="A28951" s="1" t="s">
        <v>2001</v>
      </c>
      <c r="B28951" s="47">
        <v>45582</v>
      </c>
      <c r="C28951" s="29">
        <v>615778.85</v>
      </c>
      <c r="D28951" s="29">
        <v>617886.66</v>
      </c>
      <c r="E28951" s="29">
        <v>615778.85</v>
      </c>
      <c r="F28951" s="29">
        <v>2107.81</v>
      </c>
      <c r="G28951" s="29">
        <v>646650</v>
      </c>
      <c r="H28951" s="47">
        <v>44376</v>
      </c>
      <c r="I28951" s="47">
        <v>44361</v>
      </c>
      <c r="J28951" s="47">
        <v>53492</v>
      </c>
      <c r="K28951" s="55">
        <f t="shared" si="211"/>
        <v>25</v>
      </c>
      <c r="L28951" t="s">
        <v>4</v>
      </c>
      <c r="M28951" t="s">
        <v>0</v>
      </c>
      <c r="N28951" s="1">
        <v>510836</v>
      </c>
      <c r="O28951" t="s">
        <v>485</v>
      </c>
      <c r="P28951" t="s">
        <v>16277</v>
      </c>
      <c r="Q28951">
        <v>0.23</v>
      </c>
      <c r="R28951">
        <v>1</v>
      </c>
      <c r="S28951">
        <v>0.14499999999999999</v>
      </c>
      <c r="T28951">
        <v>0</v>
      </c>
      <c r="U28951">
        <v>238390</v>
      </c>
      <c r="V28951" t="s">
        <v>18343</v>
      </c>
      <c r="W28951" t="s">
        <v>448</v>
      </c>
      <c r="X28951" s="64" t="s">
        <v>9291</v>
      </c>
      <c r="Y28951" t="s">
        <v>1</v>
      </c>
    </row>
    <row r="28952" spans="1:25" x14ac:dyDescent="0.3">
      <c r="A28952" s="1" t="s">
        <v>2113</v>
      </c>
      <c r="B28952" s="47">
        <v>45582</v>
      </c>
      <c r="C28952" s="29">
        <v>388812.74</v>
      </c>
      <c r="D28952" s="29">
        <v>400863.24</v>
      </c>
      <c r="E28952" s="29">
        <v>388812.74</v>
      </c>
      <c r="F28952" s="29">
        <v>12050.5</v>
      </c>
      <c r="G28952" s="29">
        <v>414641.4</v>
      </c>
      <c r="H28952" s="47">
        <v>44426</v>
      </c>
      <c r="I28952" s="47">
        <v>44376</v>
      </c>
      <c r="J28952" s="47">
        <v>53507</v>
      </c>
      <c r="K28952" s="55">
        <f t="shared" si="211"/>
        <v>25</v>
      </c>
      <c r="L28952" t="s">
        <v>4</v>
      </c>
      <c r="M28952" t="s">
        <v>0</v>
      </c>
      <c r="N28952" s="1">
        <v>540005</v>
      </c>
      <c r="O28952" t="s">
        <v>485</v>
      </c>
      <c r="P28952" t="s">
        <v>16277</v>
      </c>
      <c r="Q28952">
        <v>0</v>
      </c>
      <c r="R28952">
        <v>1</v>
      </c>
      <c r="S28952">
        <v>0.125</v>
      </c>
      <c r="T28952">
        <v>0</v>
      </c>
      <c r="U28952">
        <v>541990</v>
      </c>
      <c r="V28952" t="s">
        <v>18344</v>
      </c>
      <c r="W28952" t="s">
        <v>436</v>
      </c>
      <c r="X28952" s="64" t="s">
        <v>10201</v>
      </c>
      <c r="Y28952" t="s">
        <v>1</v>
      </c>
    </row>
    <row r="28953" spans="1:25" x14ac:dyDescent="0.3">
      <c r="A28953" s="1" t="s">
        <v>2242</v>
      </c>
      <c r="B28953" s="47">
        <v>45582</v>
      </c>
      <c r="C28953" s="29">
        <v>1538424.71</v>
      </c>
      <c r="D28953" s="29">
        <v>1546928.6</v>
      </c>
      <c r="E28953" s="29">
        <v>1538424.71</v>
      </c>
      <c r="F28953" s="29">
        <v>8503.89</v>
      </c>
      <c r="G28953" s="29">
        <v>1604124.06</v>
      </c>
      <c r="H28953" s="47">
        <v>44545</v>
      </c>
      <c r="I28953" s="47">
        <v>44487</v>
      </c>
      <c r="J28953" s="47">
        <v>53618</v>
      </c>
      <c r="K28953" s="55">
        <f t="shared" si="211"/>
        <v>25</v>
      </c>
      <c r="L28953" t="s">
        <v>4</v>
      </c>
      <c r="M28953" t="s">
        <v>0</v>
      </c>
      <c r="N28953" s="1">
        <v>540067</v>
      </c>
      <c r="O28953" t="s">
        <v>485</v>
      </c>
      <c r="P28953" t="s">
        <v>16277</v>
      </c>
      <c r="Q28953">
        <v>0</v>
      </c>
      <c r="R28953">
        <v>1</v>
      </c>
      <c r="S28953">
        <v>0.125</v>
      </c>
      <c r="T28953">
        <v>0</v>
      </c>
      <c r="U28953">
        <v>541519</v>
      </c>
      <c r="V28953" t="s">
        <v>18345</v>
      </c>
      <c r="W28953" t="s">
        <v>439</v>
      </c>
      <c r="X28953" s="64" t="s">
        <v>6833</v>
      </c>
      <c r="Y28953" t="s">
        <v>1</v>
      </c>
    </row>
    <row r="28954" spans="1:25" x14ac:dyDescent="0.3">
      <c r="A28954" s="1" t="s">
        <v>2205</v>
      </c>
      <c r="B28954" s="47">
        <v>45582</v>
      </c>
      <c r="C28954" s="29">
        <v>1401239.31</v>
      </c>
      <c r="D28954" s="29">
        <v>1415130.25</v>
      </c>
      <c r="E28954" s="29">
        <v>1401239.31</v>
      </c>
      <c r="F28954" s="29">
        <v>13890.94</v>
      </c>
      <c r="G28954" s="29">
        <v>1443600</v>
      </c>
      <c r="H28954" s="47">
        <v>44579</v>
      </c>
      <c r="I28954" s="47">
        <v>44543</v>
      </c>
      <c r="J28954" s="47">
        <v>53677</v>
      </c>
      <c r="K28954" s="55">
        <f t="shared" si="211"/>
        <v>25</v>
      </c>
      <c r="L28954" t="s">
        <v>4</v>
      </c>
      <c r="M28954" t="s">
        <v>0</v>
      </c>
      <c r="N28954" s="1">
        <v>530074</v>
      </c>
      <c r="O28954" t="s">
        <v>485</v>
      </c>
      <c r="P28954" t="s">
        <v>16277</v>
      </c>
      <c r="Q28954">
        <v>0</v>
      </c>
      <c r="R28954">
        <v>1</v>
      </c>
      <c r="S28954">
        <v>0.125</v>
      </c>
      <c r="T28954">
        <v>0.55000000000000004</v>
      </c>
      <c r="U28954">
        <v>531120</v>
      </c>
      <c r="V28954" t="s">
        <v>18156</v>
      </c>
      <c r="W28954" t="s">
        <v>442</v>
      </c>
      <c r="X28954" s="64" t="s">
        <v>3478</v>
      </c>
      <c r="Y28954" t="s">
        <v>1</v>
      </c>
    </row>
    <row r="28955" spans="1:25" x14ac:dyDescent="0.3">
      <c r="A28955" s="1" t="s">
        <v>2003</v>
      </c>
      <c r="B28955" s="47">
        <v>45582</v>
      </c>
      <c r="C28955" s="29">
        <v>328365.43</v>
      </c>
      <c r="D28955" s="29">
        <v>330333.62</v>
      </c>
      <c r="E28955" s="29">
        <v>328365.43</v>
      </c>
      <c r="F28955" s="29">
        <v>1968.19</v>
      </c>
      <c r="G28955" s="29">
        <v>332250</v>
      </c>
      <c r="H28955" s="47">
        <v>45014</v>
      </c>
      <c r="I28955" s="47">
        <v>44865</v>
      </c>
      <c r="J28955" s="47">
        <v>53996</v>
      </c>
      <c r="K28955" s="55">
        <f t="shared" si="211"/>
        <v>25</v>
      </c>
      <c r="L28955" t="s">
        <v>4</v>
      </c>
      <c r="M28955" t="s">
        <v>0</v>
      </c>
      <c r="N28955" s="1">
        <v>530358</v>
      </c>
      <c r="O28955" t="s">
        <v>485</v>
      </c>
      <c r="P28955" t="s">
        <v>16277</v>
      </c>
      <c r="Q28955">
        <v>3.3650000000000002</v>
      </c>
      <c r="R28955">
        <v>1</v>
      </c>
      <c r="S28955">
        <v>0.14499999999999999</v>
      </c>
      <c r="T28955">
        <v>0.49</v>
      </c>
      <c r="U28955">
        <v>445110</v>
      </c>
      <c r="V28955" t="s">
        <v>18346</v>
      </c>
      <c r="W28955" t="s">
        <v>458</v>
      </c>
      <c r="X28955" s="64" t="s">
        <v>4612</v>
      </c>
      <c r="Y28955" t="s">
        <v>1</v>
      </c>
    </row>
    <row r="28956" spans="1:25" x14ac:dyDescent="0.3">
      <c r="A28956" s="1" t="s">
        <v>2080</v>
      </c>
      <c r="B28956" s="47">
        <v>45582</v>
      </c>
      <c r="C28956" s="29">
        <v>829224.14</v>
      </c>
      <c r="D28956" s="29">
        <v>831574.34</v>
      </c>
      <c r="E28956" s="29">
        <v>829224.14</v>
      </c>
      <c r="F28956" s="29">
        <v>2350.1999999999998</v>
      </c>
      <c r="G28956" s="29">
        <v>838493.12</v>
      </c>
      <c r="H28956" s="47">
        <v>45084</v>
      </c>
      <c r="I28956" s="47">
        <v>45063</v>
      </c>
      <c r="J28956" s="47">
        <v>54195</v>
      </c>
      <c r="K28956" s="55">
        <f t="shared" si="211"/>
        <v>25</v>
      </c>
      <c r="L28956" t="s">
        <v>4</v>
      </c>
      <c r="M28956" t="s">
        <v>0</v>
      </c>
      <c r="N28956" s="1">
        <v>540121</v>
      </c>
      <c r="O28956" t="s">
        <v>485</v>
      </c>
      <c r="P28956" t="s">
        <v>16277</v>
      </c>
      <c r="Q28956">
        <v>0</v>
      </c>
      <c r="R28956">
        <v>1</v>
      </c>
      <c r="S28956">
        <v>0.125</v>
      </c>
      <c r="T28956">
        <v>0.55000000000000004</v>
      </c>
      <c r="U28956">
        <v>722515</v>
      </c>
      <c r="V28956" t="s">
        <v>14621</v>
      </c>
      <c r="W28956" t="s">
        <v>449</v>
      </c>
      <c r="X28956" s="64" t="s">
        <v>18794</v>
      </c>
      <c r="Y28956" t="s">
        <v>1</v>
      </c>
    </row>
    <row r="28957" spans="1:25" x14ac:dyDescent="0.3">
      <c r="A28957" s="1" t="s">
        <v>2081</v>
      </c>
      <c r="B28957" s="47">
        <v>45581</v>
      </c>
      <c r="C28957" s="29">
        <v>4305.9399999999996</v>
      </c>
      <c r="D28957" s="29">
        <v>4329.1499999999996</v>
      </c>
      <c r="E28957" s="29">
        <v>4305.9399999999996</v>
      </c>
      <c r="F28957" s="29">
        <v>23.21</v>
      </c>
      <c r="G28957" s="29">
        <v>185250</v>
      </c>
      <c r="H28957" s="47">
        <v>41967</v>
      </c>
      <c r="I28957" s="47">
        <v>41919</v>
      </c>
      <c r="J28957" s="47">
        <v>45572</v>
      </c>
      <c r="K28957" s="55">
        <f t="shared" si="211"/>
        <v>10</v>
      </c>
      <c r="L28957" t="s">
        <v>4</v>
      </c>
      <c r="M28957" t="s">
        <v>0</v>
      </c>
      <c r="N28957" s="1">
        <v>522111</v>
      </c>
      <c r="O28957" t="s">
        <v>485</v>
      </c>
      <c r="P28957" t="s">
        <v>16277</v>
      </c>
      <c r="Q28957">
        <v>0</v>
      </c>
      <c r="R28957">
        <v>1</v>
      </c>
      <c r="S28957">
        <v>0.125</v>
      </c>
      <c r="T28957">
        <v>0.52</v>
      </c>
      <c r="U28957">
        <v>812320</v>
      </c>
      <c r="V28957" t="s">
        <v>18283</v>
      </c>
      <c r="W28957" t="s">
        <v>456</v>
      </c>
      <c r="X28957" s="64" t="s">
        <v>6230</v>
      </c>
      <c r="Y28957" t="s">
        <v>5</v>
      </c>
    </row>
    <row r="28958" spans="1:25" x14ac:dyDescent="0.3">
      <c r="A28958" s="1" t="s">
        <v>2016</v>
      </c>
      <c r="B28958" s="47">
        <v>45581</v>
      </c>
      <c r="C28958" s="29">
        <v>8122.01</v>
      </c>
      <c r="D28958" s="29">
        <v>8144.62</v>
      </c>
      <c r="E28958" s="29">
        <v>8122.01</v>
      </c>
      <c r="F28958" s="29">
        <v>22.61</v>
      </c>
      <c r="G28958" s="29">
        <v>266175</v>
      </c>
      <c r="H28958" s="47">
        <v>43277</v>
      </c>
      <c r="I28958" s="47">
        <v>43188</v>
      </c>
      <c r="J28958" s="47">
        <v>45745</v>
      </c>
      <c r="K28958" s="55">
        <f t="shared" si="211"/>
        <v>7</v>
      </c>
      <c r="L28958" t="s">
        <v>4</v>
      </c>
      <c r="M28958" t="s">
        <v>0</v>
      </c>
      <c r="N28958" s="1">
        <v>510268</v>
      </c>
      <c r="O28958" t="s">
        <v>485</v>
      </c>
      <c r="P28958" t="s">
        <v>16277</v>
      </c>
      <c r="Q28958">
        <v>0</v>
      </c>
      <c r="R28958">
        <v>1</v>
      </c>
      <c r="S28958">
        <v>0.125</v>
      </c>
      <c r="T28958">
        <v>0.55000000000000004</v>
      </c>
      <c r="U28958">
        <v>448210</v>
      </c>
      <c r="V28958" t="s">
        <v>17791</v>
      </c>
      <c r="W28958" t="s">
        <v>446</v>
      </c>
      <c r="X28958" s="64" t="s">
        <v>18776</v>
      </c>
      <c r="Y28958" t="s">
        <v>1</v>
      </c>
    </row>
    <row r="28959" spans="1:25" x14ac:dyDescent="0.3">
      <c r="A28959" s="1" t="s">
        <v>2002</v>
      </c>
      <c r="B28959" s="47">
        <v>45581</v>
      </c>
      <c r="C28959" s="29">
        <v>23271.7</v>
      </c>
      <c r="D28959" s="29">
        <v>23379.54</v>
      </c>
      <c r="E28959" s="29">
        <v>23271.7</v>
      </c>
      <c r="F28959" s="29">
        <v>107.84</v>
      </c>
      <c r="G28959" s="29">
        <v>124398.58</v>
      </c>
      <c r="H28959" s="47">
        <v>42523</v>
      </c>
      <c r="I28959" s="47">
        <v>42306</v>
      </c>
      <c r="J28959" s="47">
        <v>46051</v>
      </c>
      <c r="K28959" s="55">
        <f t="shared" si="211"/>
        <v>10</v>
      </c>
      <c r="L28959" t="s">
        <v>4</v>
      </c>
      <c r="M28959" t="s">
        <v>0</v>
      </c>
      <c r="N28959" s="1">
        <v>509998</v>
      </c>
      <c r="O28959" t="s">
        <v>485</v>
      </c>
      <c r="P28959" t="s">
        <v>16277</v>
      </c>
      <c r="Q28959">
        <v>1.605</v>
      </c>
      <c r="R28959">
        <v>1</v>
      </c>
      <c r="S28959">
        <v>0.14499999999999999</v>
      </c>
      <c r="T28959">
        <v>0</v>
      </c>
      <c r="U28959">
        <v>713940</v>
      </c>
      <c r="V28959" t="s">
        <v>17814</v>
      </c>
      <c r="W28959" t="s">
        <v>456</v>
      </c>
      <c r="X28959" s="64" t="s">
        <v>5935</v>
      </c>
      <c r="Y28959" t="s">
        <v>1</v>
      </c>
    </row>
    <row r="28960" spans="1:25" x14ac:dyDescent="0.3">
      <c r="A28960" s="1" t="s">
        <v>2371</v>
      </c>
      <c r="B28960" s="47">
        <v>45581</v>
      </c>
      <c r="C28960" s="29">
        <v>88647.679999999993</v>
      </c>
      <c r="D28960" s="29">
        <v>89929.46</v>
      </c>
      <c r="E28960" s="29">
        <v>88647.679999999993</v>
      </c>
      <c r="F28960" s="29">
        <v>1281.78</v>
      </c>
      <c r="G28960" s="29">
        <v>159282.91</v>
      </c>
      <c r="H28960" s="47">
        <v>44649</v>
      </c>
      <c r="I28960" s="47">
        <v>44426</v>
      </c>
      <c r="J28960" s="47">
        <v>46252</v>
      </c>
      <c r="K28960" s="55">
        <f t="shared" si="211"/>
        <v>5</v>
      </c>
      <c r="L28960" t="s">
        <v>4</v>
      </c>
      <c r="M28960" t="s">
        <v>4</v>
      </c>
      <c r="O28960" t="s">
        <v>485</v>
      </c>
      <c r="P28960" t="s">
        <v>16277</v>
      </c>
      <c r="Q28960">
        <v>0</v>
      </c>
      <c r="R28960">
        <v>1</v>
      </c>
      <c r="S28960">
        <v>0.125</v>
      </c>
      <c r="T28960">
        <v>0</v>
      </c>
      <c r="U28960">
        <v>448120</v>
      </c>
      <c r="V28960" t="s">
        <v>18284</v>
      </c>
      <c r="W28960" t="s">
        <v>436</v>
      </c>
      <c r="X28960" s="64" t="s">
        <v>995</v>
      </c>
      <c r="Y28960" t="s">
        <v>2</v>
      </c>
    </row>
    <row r="28961" spans="1:25" x14ac:dyDescent="0.3">
      <c r="A28961" s="1" t="s">
        <v>2002</v>
      </c>
      <c r="B28961" s="47">
        <v>45581</v>
      </c>
      <c r="C28961" s="29">
        <v>32870.589999999997</v>
      </c>
      <c r="D28961" s="29">
        <v>32989.279999999999</v>
      </c>
      <c r="E28961" s="29">
        <v>32870.589999999997</v>
      </c>
      <c r="F28961" s="29">
        <v>118.69</v>
      </c>
      <c r="G28961" s="29">
        <v>124435.52</v>
      </c>
      <c r="H28961" s="47">
        <v>42769</v>
      </c>
      <c r="I28961" s="47">
        <v>42527</v>
      </c>
      <c r="J28961" s="47">
        <v>46271</v>
      </c>
      <c r="K28961" s="55">
        <f t="shared" si="211"/>
        <v>10</v>
      </c>
      <c r="L28961" t="s">
        <v>4</v>
      </c>
      <c r="M28961" t="s">
        <v>0</v>
      </c>
      <c r="N28961" s="1">
        <v>522369</v>
      </c>
      <c r="O28961" t="s">
        <v>485</v>
      </c>
      <c r="P28961" t="s">
        <v>16277</v>
      </c>
      <c r="Q28961">
        <v>0</v>
      </c>
      <c r="R28961">
        <v>1</v>
      </c>
      <c r="S28961">
        <v>0.125</v>
      </c>
      <c r="T28961">
        <v>0</v>
      </c>
      <c r="U28961">
        <v>611610</v>
      </c>
      <c r="V28961" t="s">
        <v>18285</v>
      </c>
      <c r="W28961" t="s">
        <v>442</v>
      </c>
      <c r="X28961" s="64" t="s">
        <v>7024</v>
      </c>
      <c r="Y28961" t="s">
        <v>1</v>
      </c>
    </row>
    <row r="28962" spans="1:25" x14ac:dyDescent="0.3">
      <c r="A28962" s="1" t="s">
        <v>2063</v>
      </c>
      <c r="B28962" s="47">
        <v>45581</v>
      </c>
      <c r="C28962" s="29">
        <v>70271.25</v>
      </c>
      <c r="D28962" s="29">
        <v>70416.42</v>
      </c>
      <c r="E28962" s="29">
        <v>70271.25</v>
      </c>
      <c r="F28962" s="29">
        <v>145.16999999999999</v>
      </c>
      <c r="G28962" s="29">
        <v>187500</v>
      </c>
      <c r="H28962" s="47">
        <v>43003</v>
      </c>
      <c r="I28962" s="47">
        <v>42984</v>
      </c>
      <c r="J28962" s="47">
        <v>46636</v>
      </c>
      <c r="K28962" s="55">
        <f t="shared" si="211"/>
        <v>10</v>
      </c>
      <c r="L28962" t="s">
        <v>4</v>
      </c>
      <c r="M28962" t="s">
        <v>0</v>
      </c>
      <c r="N28962" s="1">
        <v>522466</v>
      </c>
      <c r="O28962" t="s">
        <v>485</v>
      </c>
      <c r="P28962" t="s">
        <v>16277</v>
      </c>
      <c r="Q28962">
        <v>0</v>
      </c>
      <c r="R28962">
        <v>1</v>
      </c>
      <c r="S28962">
        <v>0.125</v>
      </c>
      <c r="T28962">
        <v>0.54600000000000004</v>
      </c>
      <c r="U28962">
        <v>445310</v>
      </c>
      <c r="V28962" t="s">
        <v>18286</v>
      </c>
      <c r="W28962" t="s">
        <v>456</v>
      </c>
      <c r="X28962" s="64" t="s">
        <v>6546</v>
      </c>
      <c r="Y28962" t="s">
        <v>1</v>
      </c>
    </row>
    <row r="28963" spans="1:25" x14ac:dyDescent="0.3">
      <c r="A28963" s="1" t="s">
        <v>2156</v>
      </c>
      <c r="B28963" s="47">
        <v>45581</v>
      </c>
      <c r="C28963" s="29">
        <v>107641.22</v>
      </c>
      <c r="D28963" s="29">
        <v>108115.62</v>
      </c>
      <c r="E28963" s="29">
        <v>107641.22</v>
      </c>
      <c r="F28963" s="29">
        <v>474.4</v>
      </c>
      <c r="G28963" s="29">
        <v>211800</v>
      </c>
      <c r="H28963" s="47">
        <v>43354</v>
      </c>
      <c r="I28963" s="47">
        <v>43339</v>
      </c>
      <c r="J28963" s="47">
        <v>46992</v>
      </c>
      <c r="K28963" s="55">
        <f t="shared" si="211"/>
        <v>10</v>
      </c>
      <c r="L28963" t="s">
        <v>4</v>
      </c>
      <c r="M28963" t="s">
        <v>0</v>
      </c>
      <c r="N28963" s="1">
        <v>522510</v>
      </c>
      <c r="O28963" t="s">
        <v>485</v>
      </c>
      <c r="P28963" t="s">
        <v>16277</v>
      </c>
      <c r="Q28963">
        <v>0</v>
      </c>
      <c r="R28963">
        <v>1</v>
      </c>
      <c r="S28963">
        <v>0.125</v>
      </c>
      <c r="T28963">
        <v>0.55000000000000004</v>
      </c>
      <c r="U28963">
        <v>621610</v>
      </c>
      <c r="V28963" t="s">
        <v>18284</v>
      </c>
      <c r="W28963" t="s">
        <v>436</v>
      </c>
      <c r="X28963" s="64" t="s">
        <v>995</v>
      </c>
      <c r="Y28963" t="s">
        <v>1</v>
      </c>
    </row>
    <row r="28964" spans="1:25" x14ac:dyDescent="0.3">
      <c r="A28964" s="1" t="s">
        <v>2005</v>
      </c>
      <c r="B28964" s="47">
        <v>45581</v>
      </c>
      <c r="C28964" s="29">
        <v>12234.05</v>
      </c>
      <c r="D28964" s="29">
        <v>12233.58</v>
      </c>
      <c r="E28964" s="29">
        <v>12214.05</v>
      </c>
      <c r="F28964" s="29">
        <v>19.53</v>
      </c>
      <c r="G28964" s="29">
        <v>276000</v>
      </c>
      <c r="H28964" s="47">
        <v>43424</v>
      </c>
      <c r="I28964" s="47">
        <v>43390</v>
      </c>
      <c r="J28964" s="47">
        <v>47043</v>
      </c>
      <c r="K28964" s="55">
        <f t="shared" si="211"/>
        <v>10</v>
      </c>
      <c r="L28964" t="s">
        <v>4</v>
      </c>
      <c r="M28964" t="s">
        <v>0</v>
      </c>
      <c r="N28964" s="1">
        <v>522529</v>
      </c>
      <c r="O28964" t="s">
        <v>485</v>
      </c>
      <c r="P28964" t="s">
        <v>16277</v>
      </c>
      <c r="Q28964">
        <v>0</v>
      </c>
      <c r="R28964">
        <v>1</v>
      </c>
      <c r="S28964">
        <v>0.125</v>
      </c>
      <c r="T28964">
        <v>0.55000000000000004</v>
      </c>
      <c r="U28964">
        <v>621310</v>
      </c>
      <c r="V28964" t="s">
        <v>18287</v>
      </c>
      <c r="W28964" t="s">
        <v>443</v>
      </c>
      <c r="X28964" s="64" t="s">
        <v>772</v>
      </c>
      <c r="Y28964" t="s">
        <v>1</v>
      </c>
    </row>
    <row r="28965" spans="1:25" x14ac:dyDescent="0.3">
      <c r="A28965" s="1" t="s">
        <v>2011</v>
      </c>
      <c r="B28965" s="47">
        <v>45581</v>
      </c>
      <c r="C28965" s="29">
        <v>14614.17</v>
      </c>
      <c r="D28965" s="29">
        <v>15239.85</v>
      </c>
      <c r="E28965" s="29">
        <v>14614.17</v>
      </c>
      <c r="F28965" s="29">
        <v>625.67999999999995</v>
      </c>
      <c r="G28965" s="29">
        <v>17425</v>
      </c>
      <c r="H28965" s="47">
        <v>44706</v>
      </c>
      <c r="I28965" s="47">
        <v>44656</v>
      </c>
      <c r="J28965" s="47">
        <v>47213</v>
      </c>
      <c r="K28965" s="55">
        <f t="shared" si="211"/>
        <v>7</v>
      </c>
      <c r="L28965" t="s">
        <v>0</v>
      </c>
      <c r="M28965" t="s">
        <v>0</v>
      </c>
      <c r="N28965" s="1">
        <v>540065</v>
      </c>
      <c r="O28965" t="s">
        <v>485</v>
      </c>
      <c r="P28965" t="s">
        <v>16277</v>
      </c>
      <c r="Q28965">
        <v>0</v>
      </c>
      <c r="R28965">
        <v>1</v>
      </c>
      <c r="S28965">
        <v>0.125</v>
      </c>
      <c r="T28965">
        <v>0</v>
      </c>
      <c r="U28965">
        <v>321999</v>
      </c>
      <c r="V28965" t="s">
        <v>18288</v>
      </c>
      <c r="W28965" t="s">
        <v>436</v>
      </c>
      <c r="X28965" s="64" t="s">
        <v>14898</v>
      </c>
      <c r="Y28965" t="s">
        <v>3</v>
      </c>
    </row>
    <row r="28966" spans="1:25" x14ac:dyDescent="0.3">
      <c r="A28966" s="1" t="s">
        <v>2172</v>
      </c>
      <c r="B28966" s="47">
        <v>45581</v>
      </c>
      <c r="C28966" s="29">
        <v>327177.68</v>
      </c>
      <c r="D28966" s="29">
        <v>336702.86</v>
      </c>
      <c r="E28966" s="29">
        <v>327177.68</v>
      </c>
      <c r="F28966" s="29">
        <v>9525.18</v>
      </c>
      <c r="G28966" s="29">
        <v>469604.71</v>
      </c>
      <c r="H28966" s="47">
        <v>44077</v>
      </c>
      <c r="I28966" s="47">
        <v>43959</v>
      </c>
      <c r="J28966" s="47">
        <v>47611</v>
      </c>
      <c r="K28966" s="55">
        <f t="shared" si="211"/>
        <v>10</v>
      </c>
      <c r="L28966" t="s">
        <v>4</v>
      </c>
      <c r="M28966" t="s">
        <v>0</v>
      </c>
      <c r="N28966" s="1">
        <v>510686</v>
      </c>
      <c r="O28966" t="s">
        <v>485</v>
      </c>
      <c r="P28966" t="s">
        <v>16277</v>
      </c>
      <c r="Q28966">
        <v>1.23</v>
      </c>
      <c r="R28966">
        <v>1</v>
      </c>
      <c r="S28966">
        <v>0.14499999999999999</v>
      </c>
      <c r="T28966">
        <v>0.55000000000000004</v>
      </c>
      <c r="U28966">
        <v>454210</v>
      </c>
      <c r="V28966" t="s">
        <v>17937</v>
      </c>
      <c r="W28966" t="s">
        <v>446</v>
      </c>
      <c r="X28966" s="64" t="s">
        <v>8084</v>
      </c>
      <c r="Y28966" t="s">
        <v>2</v>
      </c>
    </row>
    <row r="28967" spans="1:25" x14ac:dyDescent="0.3">
      <c r="A28967" s="1" t="s">
        <v>2029</v>
      </c>
      <c r="B28967" s="47">
        <v>45581</v>
      </c>
      <c r="C28967" s="29">
        <v>331124.58</v>
      </c>
      <c r="D28967" s="29">
        <v>332917.24</v>
      </c>
      <c r="E28967" s="29">
        <v>331124.58</v>
      </c>
      <c r="F28967" s="29">
        <v>1792.66</v>
      </c>
      <c r="G28967" s="29">
        <v>474750</v>
      </c>
      <c r="H28967" s="47">
        <v>44102</v>
      </c>
      <c r="I28967" s="47">
        <v>44095</v>
      </c>
      <c r="J28967" s="47">
        <v>47747</v>
      </c>
      <c r="K28967" s="55">
        <f t="shared" si="211"/>
        <v>10</v>
      </c>
      <c r="L28967" t="s">
        <v>4</v>
      </c>
      <c r="M28967" t="s">
        <v>0</v>
      </c>
      <c r="N28967" s="1">
        <v>522639</v>
      </c>
      <c r="O28967" t="s">
        <v>485</v>
      </c>
      <c r="P28967" t="s">
        <v>16277</v>
      </c>
      <c r="Q28967">
        <v>0</v>
      </c>
      <c r="R28967">
        <v>1</v>
      </c>
      <c r="S28967">
        <v>0.125</v>
      </c>
      <c r="T28967">
        <v>0.55000000000000004</v>
      </c>
      <c r="U28967">
        <v>238320</v>
      </c>
      <c r="V28967" t="s">
        <v>17787</v>
      </c>
      <c r="W28967" t="s">
        <v>465</v>
      </c>
      <c r="X28967" s="64" t="s">
        <v>18777</v>
      </c>
      <c r="Y28967" t="s">
        <v>1</v>
      </c>
    </row>
    <row r="28968" spans="1:25" x14ac:dyDescent="0.3">
      <c r="A28968" s="1" t="s">
        <v>2172</v>
      </c>
      <c r="B28968" s="47">
        <v>45581</v>
      </c>
      <c r="C28968" s="29">
        <v>977337.51</v>
      </c>
      <c r="D28968" s="29">
        <v>1013779.67</v>
      </c>
      <c r="E28968" s="29">
        <v>977337.51</v>
      </c>
      <c r="F28968" s="29">
        <v>36442.160000000003</v>
      </c>
      <c r="G28968" s="29">
        <v>1258751.0900000001</v>
      </c>
      <c r="H28968" s="47">
        <v>44217</v>
      </c>
      <c r="I28968" s="47">
        <v>44098</v>
      </c>
      <c r="J28968" s="47">
        <v>47750</v>
      </c>
      <c r="K28968" s="55">
        <f t="shared" si="211"/>
        <v>10</v>
      </c>
      <c r="L28968" t="s">
        <v>4</v>
      </c>
      <c r="M28968" t="s">
        <v>0</v>
      </c>
      <c r="N28968" s="1">
        <v>522657</v>
      </c>
      <c r="O28968" t="s">
        <v>485</v>
      </c>
      <c r="P28968" t="s">
        <v>16277</v>
      </c>
      <c r="Q28968">
        <v>0</v>
      </c>
      <c r="R28968">
        <v>1</v>
      </c>
      <c r="S28968">
        <v>0.125</v>
      </c>
      <c r="T28968">
        <v>0.55000000000000004</v>
      </c>
      <c r="U28968">
        <v>454210</v>
      </c>
      <c r="V28968" t="s">
        <v>18289</v>
      </c>
      <c r="W28968" t="s">
        <v>449</v>
      </c>
      <c r="X28968" s="64" t="s">
        <v>1540</v>
      </c>
      <c r="Y28968" t="s">
        <v>2</v>
      </c>
    </row>
    <row r="28969" spans="1:25" x14ac:dyDescent="0.3">
      <c r="A28969" s="1" t="s">
        <v>2348</v>
      </c>
      <c r="B28969" s="47">
        <v>45581</v>
      </c>
      <c r="C28969" s="29">
        <v>117462.17</v>
      </c>
      <c r="D28969" s="29">
        <v>118369.49</v>
      </c>
      <c r="E28969" s="29">
        <v>117462.17</v>
      </c>
      <c r="F28969" s="29">
        <v>907.32</v>
      </c>
      <c r="G28969" s="29">
        <v>331500</v>
      </c>
      <c r="H28969" s="47">
        <v>38684</v>
      </c>
      <c r="I28969" s="47">
        <v>38659</v>
      </c>
      <c r="J28969" s="47">
        <v>47796</v>
      </c>
      <c r="K28969" s="55">
        <f t="shared" si="211"/>
        <v>25</v>
      </c>
      <c r="L28969" t="s">
        <v>4</v>
      </c>
      <c r="M28969" t="s">
        <v>0</v>
      </c>
      <c r="N28969" s="1">
        <v>507523</v>
      </c>
      <c r="O28969" t="s">
        <v>485</v>
      </c>
      <c r="P28969" t="s">
        <v>16277</v>
      </c>
      <c r="Q28969">
        <v>0</v>
      </c>
      <c r="R28969">
        <v>1.88</v>
      </c>
      <c r="S28969">
        <v>0.125</v>
      </c>
      <c r="T28969">
        <v>0.54500000000000004</v>
      </c>
      <c r="U28969">
        <v>722110</v>
      </c>
      <c r="V28969" t="s">
        <v>17803</v>
      </c>
      <c r="W28969" t="s">
        <v>446</v>
      </c>
      <c r="X28969" s="64" t="s">
        <v>4862</v>
      </c>
      <c r="Y28969" t="s">
        <v>1</v>
      </c>
    </row>
    <row r="28970" spans="1:25" x14ac:dyDescent="0.3">
      <c r="A28970" s="1" t="s">
        <v>1992</v>
      </c>
      <c r="B28970" s="47">
        <v>45581</v>
      </c>
      <c r="C28970" s="29">
        <v>1711080.63</v>
      </c>
      <c r="D28970" s="29">
        <v>1724139.85</v>
      </c>
      <c r="E28970" s="29">
        <v>1711080.63</v>
      </c>
      <c r="F28970" s="29">
        <v>13059.22</v>
      </c>
      <c r="G28970" s="29">
        <v>2226544.37</v>
      </c>
      <c r="H28970" s="47">
        <v>44610</v>
      </c>
      <c r="I28970" s="47">
        <v>44390</v>
      </c>
      <c r="J28970" s="47">
        <v>48042</v>
      </c>
      <c r="K28970" s="55">
        <f t="shared" si="211"/>
        <v>10</v>
      </c>
      <c r="L28970" t="s">
        <v>4</v>
      </c>
      <c r="M28970" t="s">
        <v>0</v>
      </c>
      <c r="N28970" s="1">
        <v>540045</v>
      </c>
      <c r="O28970" t="s">
        <v>485</v>
      </c>
      <c r="P28970" t="s">
        <v>16277</v>
      </c>
      <c r="Q28970">
        <v>0</v>
      </c>
      <c r="R28970">
        <v>1</v>
      </c>
      <c r="S28970">
        <v>0.125</v>
      </c>
      <c r="T28970">
        <v>0</v>
      </c>
      <c r="U28970">
        <v>424490</v>
      </c>
      <c r="V28970" t="s">
        <v>18290</v>
      </c>
      <c r="W28970" t="s">
        <v>448</v>
      </c>
      <c r="X28970" s="64" t="s">
        <v>18778</v>
      </c>
      <c r="Y28970" t="s">
        <v>1</v>
      </c>
    </row>
    <row r="28971" spans="1:25" x14ac:dyDescent="0.3">
      <c r="A28971" s="1" t="s">
        <v>2626</v>
      </c>
      <c r="B28971" s="47">
        <v>45581</v>
      </c>
      <c r="C28971" s="29">
        <v>186258.52</v>
      </c>
      <c r="D28971" s="29">
        <v>187029.91</v>
      </c>
      <c r="E28971" s="29">
        <v>186258.52</v>
      </c>
      <c r="F28971" s="29">
        <v>771.39</v>
      </c>
      <c r="G28971" s="29">
        <v>669375</v>
      </c>
      <c r="H28971" s="47">
        <v>39170</v>
      </c>
      <c r="I28971" s="47">
        <v>39141</v>
      </c>
      <c r="J28971" s="47">
        <v>48272</v>
      </c>
      <c r="K28971" s="55">
        <f t="shared" si="211"/>
        <v>25</v>
      </c>
      <c r="L28971" t="s">
        <v>4</v>
      </c>
      <c r="M28971" t="s">
        <v>0</v>
      </c>
      <c r="N28971" s="1">
        <v>508073</v>
      </c>
      <c r="O28971" t="s">
        <v>485</v>
      </c>
      <c r="P28971" t="s">
        <v>16278</v>
      </c>
      <c r="Q28971">
        <v>2.4089999999999998</v>
      </c>
      <c r="R28971">
        <v>1.0760000000000001</v>
      </c>
      <c r="S28971">
        <v>0.14499999999999999</v>
      </c>
      <c r="T28971">
        <v>0.55000000000000004</v>
      </c>
      <c r="U28971">
        <v>721110</v>
      </c>
      <c r="V28971" t="s">
        <v>17866</v>
      </c>
      <c r="W28971" t="s">
        <v>453</v>
      </c>
      <c r="X28971" s="64" t="s">
        <v>2907</v>
      </c>
      <c r="Y28971" t="s">
        <v>1</v>
      </c>
    </row>
    <row r="28972" spans="1:25" x14ac:dyDescent="0.3">
      <c r="A28972" s="1" t="s">
        <v>1992</v>
      </c>
      <c r="B28972" s="47">
        <v>45581</v>
      </c>
      <c r="C28972" s="29">
        <v>194953.32</v>
      </c>
      <c r="D28972" s="29">
        <v>195911.29</v>
      </c>
      <c r="E28972" s="29">
        <v>194953.32</v>
      </c>
      <c r="F28972" s="29">
        <v>957.97</v>
      </c>
      <c r="G28972" s="29">
        <v>227250</v>
      </c>
      <c r="H28972" s="47">
        <v>44684</v>
      </c>
      <c r="I28972" s="47">
        <v>44620</v>
      </c>
      <c r="J28972" s="47">
        <v>48272</v>
      </c>
      <c r="K28972" s="55">
        <f t="shared" si="211"/>
        <v>10</v>
      </c>
      <c r="L28972" t="s">
        <v>4</v>
      </c>
      <c r="M28972" t="s">
        <v>0</v>
      </c>
      <c r="N28972" s="1">
        <v>530136</v>
      </c>
      <c r="O28972" t="s">
        <v>485</v>
      </c>
      <c r="P28972" t="s">
        <v>16277</v>
      </c>
      <c r="Q28972">
        <v>3.9049999999999998</v>
      </c>
      <c r="R28972">
        <v>1</v>
      </c>
      <c r="S28972">
        <v>0.14499999999999999</v>
      </c>
      <c r="T28972">
        <v>0</v>
      </c>
      <c r="U28972">
        <v>424490</v>
      </c>
      <c r="V28972" t="s">
        <v>18290</v>
      </c>
      <c r="W28972" t="s">
        <v>448</v>
      </c>
      <c r="X28972" s="64" t="s">
        <v>18778</v>
      </c>
      <c r="Y28972" t="s">
        <v>1</v>
      </c>
    </row>
    <row r="28973" spans="1:25" x14ac:dyDescent="0.3">
      <c r="A28973" s="1" t="s">
        <v>1990</v>
      </c>
      <c r="B28973" s="47">
        <v>45581</v>
      </c>
      <c r="C28973" s="29">
        <v>21642.86</v>
      </c>
      <c r="D28973" s="29">
        <v>22424</v>
      </c>
      <c r="E28973" s="29">
        <v>21642.86</v>
      </c>
      <c r="F28973" s="29">
        <v>781.14</v>
      </c>
      <c r="G28973" s="29">
        <v>25500</v>
      </c>
      <c r="H28973" s="47">
        <v>44637</v>
      </c>
      <c r="I28973" s="47">
        <v>44623</v>
      </c>
      <c r="J28973" s="47">
        <v>48276</v>
      </c>
      <c r="K28973" s="55">
        <f t="shared" si="211"/>
        <v>10</v>
      </c>
      <c r="L28973" t="s">
        <v>0</v>
      </c>
      <c r="M28973" t="s">
        <v>0</v>
      </c>
      <c r="N28973" s="1">
        <v>530360</v>
      </c>
      <c r="O28973" t="s">
        <v>485</v>
      </c>
      <c r="P28973" t="s">
        <v>16277</v>
      </c>
      <c r="Q28973">
        <v>5.2050000000000001</v>
      </c>
      <c r="R28973">
        <v>1</v>
      </c>
      <c r="S28973">
        <v>0.14499999999999999</v>
      </c>
      <c r="T28973">
        <v>0</v>
      </c>
      <c r="U28973">
        <v>455219</v>
      </c>
      <c r="V28973" t="s">
        <v>18291</v>
      </c>
      <c r="W28973" t="s">
        <v>438</v>
      </c>
      <c r="X28973" s="64" t="s">
        <v>2912</v>
      </c>
      <c r="Y28973" t="s">
        <v>3</v>
      </c>
    </row>
    <row r="28974" spans="1:25" x14ac:dyDescent="0.3">
      <c r="A28974" s="1" t="s">
        <v>2080</v>
      </c>
      <c r="B28974" s="47">
        <v>45581</v>
      </c>
      <c r="C28974" s="29">
        <v>234711.41</v>
      </c>
      <c r="D28974" s="29">
        <v>245970.59</v>
      </c>
      <c r="E28974" s="29">
        <v>234711.41</v>
      </c>
      <c r="F28974" s="29">
        <v>11259.18</v>
      </c>
      <c r="G28974" s="29">
        <v>262500</v>
      </c>
      <c r="H28974" s="47">
        <v>44698</v>
      </c>
      <c r="I28974" s="47">
        <v>44676</v>
      </c>
      <c r="J28974" s="47">
        <v>48329</v>
      </c>
      <c r="K28974" s="55">
        <f t="shared" si="211"/>
        <v>10</v>
      </c>
      <c r="L28974" t="s">
        <v>4</v>
      </c>
      <c r="M28974" t="s">
        <v>0</v>
      </c>
      <c r="N28974" s="1">
        <v>530178</v>
      </c>
      <c r="O28974" t="s">
        <v>485</v>
      </c>
      <c r="P28974" t="s">
        <v>16277</v>
      </c>
      <c r="Q28974">
        <v>2.855</v>
      </c>
      <c r="R28974">
        <v>1</v>
      </c>
      <c r="S28974">
        <v>0.14499999999999999</v>
      </c>
      <c r="T28974">
        <v>0</v>
      </c>
      <c r="U28974">
        <v>456199</v>
      </c>
      <c r="V28974" t="s">
        <v>17901</v>
      </c>
      <c r="W28974" t="s">
        <v>471</v>
      </c>
      <c r="X28974" s="64" t="s">
        <v>4873</v>
      </c>
      <c r="Y28974" t="s">
        <v>2</v>
      </c>
    </row>
    <row r="28975" spans="1:25" x14ac:dyDescent="0.3">
      <c r="A28975" s="1" t="s">
        <v>2080</v>
      </c>
      <c r="B28975" s="47">
        <v>45581</v>
      </c>
      <c r="C28975" s="29">
        <v>195209.71</v>
      </c>
      <c r="D28975" s="29">
        <v>201174.79</v>
      </c>
      <c r="E28975" s="29">
        <v>195209.71</v>
      </c>
      <c r="F28975" s="29">
        <v>5965.08</v>
      </c>
      <c r="G28975" s="29">
        <v>225000</v>
      </c>
      <c r="H28975" s="47">
        <v>44735</v>
      </c>
      <c r="I28975" s="47">
        <v>44704</v>
      </c>
      <c r="J28975" s="47">
        <v>48357</v>
      </c>
      <c r="K28975" s="55">
        <f t="shared" si="211"/>
        <v>10</v>
      </c>
      <c r="L28975" t="s">
        <v>4</v>
      </c>
      <c r="M28975" t="s">
        <v>0</v>
      </c>
      <c r="N28975" s="1">
        <v>540079</v>
      </c>
      <c r="O28975" t="s">
        <v>485</v>
      </c>
      <c r="P28975" t="s">
        <v>16277</v>
      </c>
      <c r="Q28975">
        <v>0</v>
      </c>
      <c r="R28975">
        <v>1</v>
      </c>
      <c r="S28975">
        <v>0.125</v>
      </c>
      <c r="T28975">
        <v>0</v>
      </c>
      <c r="U28975">
        <v>236115</v>
      </c>
      <c r="V28975" t="s">
        <v>18292</v>
      </c>
      <c r="W28975" t="s">
        <v>448</v>
      </c>
      <c r="X28975" s="64" t="s">
        <v>5008</v>
      </c>
      <c r="Y28975" t="s">
        <v>2</v>
      </c>
    </row>
    <row r="28976" spans="1:25" x14ac:dyDescent="0.3">
      <c r="A28976" s="1" t="s">
        <v>2344</v>
      </c>
      <c r="B28976" s="47">
        <v>45581</v>
      </c>
      <c r="C28976" s="29">
        <v>112739.54</v>
      </c>
      <c r="D28976" s="29">
        <v>118037.6</v>
      </c>
      <c r="E28976" s="29">
        <v>112739.54</v>
      </c>
      <c r="F28976" s="29">
        <v>5298.06</v>
      </c>
      <c r="G28976" s="29">
        <v>125545</v>
      </c>
      <c r="H28976" s="47">
        <v>44726</v>
      </c>
      <c r="I28976" s="47">
        <v>44715</v>
      </c>
      <c r="J28976" s="47">
        <v>48368</v>
      </c>
      <c r="K28976" s="55">
        <f t="shared" si="211"/>
        <v>10</v>
      </c>
      <c r="L28976" t="s">
        <v>0</v>
      </c>
      <c r="M28976" t="s">
        <v>0</v>
      </c>
      <c r="N28976" s="1">
        <v>530211</v>
      </c>
      <c r="O28976" t="s">
        <v>485</v>
      </c>
      <c r="P28976" t="s">
        <v>16277</v>
      </c>
      <c r="Q28976">
        <v>0.98</v>
      </c>
      <c r="R28976">
        <v>1</v>
      </c>
      <c r="S28976">
        <v>0.14499999999999999</v>
      </c>
      <c r="T28976">
        <v>0</v>
      </c>
      <c r="U28976">
        <v>238210</v>
      </c>
      <c r="V28976" t="s">
        <v>18293</v>
      </c>
      <c r="W28976" t="s">
        <v>452</v>
      </c>
      <c r="X28976" s="64" t="s">
        <v>18779</v>
      </c>
      <c r="Y28976" t="s">
        <v>3</v>
      </c>
    </row>
    <row r="28977" spans="1:25" x14ac:dyDescent="0.3">
      <c r="A28977" s="1" t="s">
        <v>2184</v>
      </c>
      <c r="B28977" s="47">
        <v>45581</v>
      </c>
      <c r="C28977" s="29">
        <v>215460.12</v>
      </c>
      <c r="D28977" s="29">
        <v>212462.96</v>
      </c>
      <c r="E28977" s="29">
        <v>212462.96</v>
      </c>
      <c r="F28977" s="29">
        <v>0</v>
      </c>
      <c r="G28977" s="29">
        <v>624638.03</v>
      </c>
      <c r="H28977" s="47">
        <v>42814</v>
      </c>
      <c r="I28977" s="47">
        <v>42537</v>
      </c>
      <c r="J28977" s="47">
        <v>48381</v>
      </c>
      <c r="K28977" s="55">
        <f t="shared" si="211"/>
        <v>16</v>
      </c>
      <c r="L28977" t="s">
        <v>4</v>
      </c>
      <c r="M28977" t="s">
        <v>0</v>
      </c>
      <c r="N28977" s="1">
        <v>522433</v>
      </c>
      <c r="O28977" t="s">
        <v>485</v>
      </c>
      <c r="P28977" t="s">
        <v>16277</v>
      </c>
      <c r="Q28977">
        <v>0</v>
      </c>
      <c r="R28977">
        <v>1</v>
      </c>
      <c r="S28977">
        <v>0.125</v>
      </c>
      <c r="T28977">
        <v>0.47299999999999998</v>
      </c>
      <c r="U28977">
        <v>325130</v>
      </c>
      <c r="V28977" t="s">
        <v>18294</v>
      </c>
      <c r="W28977" t="s">
        <v>446</v>
      </c>
      <c r="X28977" s="64" t="s">
        <v>4418</v>
      </c>
      <c r="Y28977" t="s">
        <v>1</v>
      </c>
    </row>
    <row r="28978" spans="1:25" x14ac:dyDescent="0.3">
      <c r="A28978" s="1" t="s">
        <v>2092</v>
      </c>
      <c r="B28978" s="47">
        <v>45581</v>
      </c>
      <c r="C28978" s="29">
        <v>505057.64</v>
      </c>
      <c r="D28978" s="29">
        <v>508458.2</v>
      </c>
      <c r="E28978" s="29">
        <v>505057.64</v>
      </c>
      <c r="F28978" s="29">
        <v>3400.56</v>
      </c>
      <c r="G28978" s="29">
        <v>709543.36</v>
      </c>
      <c r="H28978" s="47">
        <v>44783</v>
      </c>
      <c r="I28978" s="47">
        <v>44729</v>
      </c>
      <c r="J28978" s="47">
        <v>48382</v>
      </c>
      <c r="K28978" s="55">
        <f t="shared" si="211"/>
        <v>10</v>
      </c>
      <c r="L28978" t="s">
        <v>4</v>
      </c>
      <c r="M28978" t="s">
        <v>0</v>
      </c>
      <c r="N28978" s="1">
        <v>530213</v>
      </c>
      <c r="O28978" t="s">
        <v>485</v>
      </c>
      <c r="P28978" t="s">
        <v>16277</v>
      </c>
      <c r="Q28978">
        <v>3.105</v>
      </c>
      <c r="R28978">
        <v>1</v>
      </c>
      <c r="S28978">
        <v>0.14499999999999999</v>
      </c>
      <c r="T28978">
        <v>0.55000000000000004</v>
      </c>
      <c r="U28978">
        <v>456110</v>
      </c>
      <c r="V28978" t="s">
        <v>17799</v>
      </c>
      <c r="W28978" t="s">
        <v>442</v>
      </c>
      <c r="X28978" s="64" t="s">
        <v>8230</v>
      </c>
      <c r="Y28978" t="s">
        <v>1</v>
      </c>
    </row>
    <row r="28979" spans="1:25" x14ac:dyDescent="0.3">
      <c r="A28979" s="1" t="s">
        <v>1993</v>
      </c>
      <c r="B28979" s="47">
        <v>45581</v>
      </c>
      <c r="C28979" s="29">
        <v>325.5</v>
      </c>
      <c r="D28979" s="29">
        <v>308.08999999999997</v>
      </c>
      <c r="E28979" s="29">
        <v>305.5</v>
      </c>
      <c r="F28979" s="29">
        <v>2.59</v>
      </c>
      <c r="G28979" s="29">
        <v>135000</v>
      </c>
      <c r="H28979" s="47">
        <v>44855</v>
      </c>
      <c r="I28979" s="47">
        <v>44823</v>
      </c>
      <c r="J28979" s="47">
        <v>48476</v>
      </c>
      <c r="K28979" s="55">
        <f t="shared" si="211"/>
        <v>10</v>
      </c>
      <c r="L28979" t="s">
        <v>4</v>
      </c>
      <c r="M28979" t="s">
        <v>0</v>
      </c>
      <c r="N28979" s="1">
        <v>540097</v>
      </c>
      <c r="O28979" t="s">
        <v>485</v>
      </c>
      <c r="P28979" t="s">
        <v>16277</v>
      </c>
      <c r="Q28979">
        <v>0</v>
      </c>
      <c r="R28979">
        <v>1</v>
      </c>
      <c r="S28979">
        <v>0.125</v>
      </c>
      <c r="T28979">
        <v>0</v>
      </c>
      <c r="U28979">
        <v>621310</v>
      </c>
      <c r="V28979" t="s">
        <v>18116</v>
      </c>
      <c r="W28979" t="s">
        <v>438</v>
      </c>
      <c r="X28979" s="64" t="s">
        <v>8087</v>
      </c>
      <c r="Y28979" t="s">
        <v>1</v>
      </c>
    </row>
    <row r="28980" spans="1:25" x14ac:dyDescent="0.3">
      <c r="A28980" s="1" t="s">
        <v>2080</v>
      </c>
      <c r="B28980" s="47">
        <v>45581</v>
      </c>
      <c r="C28980" s="29">
        <v>141445.14000000001</v>
      </c>
      <c r="D28980" s="29">
        <v>144774.64000000001</v>
      </c>
      <c r="E28980" s="29">
        <v>141445.14000000001</v>
      </c>
      <c r="F28980" s="29">
        <v>3329.5</v>
      </c>
      <c r="G28980" s="29">
        <v>261298.91</v>
      </c>
      <c r="H28980" s="47">
        <v>44888</v>
      </c>
      <c r="I28980" s="47">
        <v>44827</v>
      </c>
      <c r="J28980" s="47">
        <v>48480</v>
      </c>
      <c r="K28980" s="55">
        <f t="shared" si="211"/>
        <v>10</v>
      </c>
      <c r="L28980" t="s">
        <v>4</v>
      </c>
      <c r="M28980" t="s">
        <v>0</v>
      </c>
      <c r="N28980" s="1">
        <v>530306</v>
      </c>
      <c r="O28980" t="s">
        <v>485</v>
      </c>
      <c r="P28980" t="s">
        <v>16277</v>
      </c>
      <c r="Q28980">
        <v>3.2050000000000001</v>
      </c>
      <c r="R28980">
        <v>1</v>
      </c>
      <c r="S28980">
        <v>0.14499999999999999</v>
      </c>
      <c r="T28980">
        <v>0</v>
      </c>
      <c r="U28980">
        <v>448210</v>
      </c>
      <c r="V28980" t="s">
        <v>18295</v>
      </c>
      <c r="W28980" t="s">
        <v>439</v>
      </c>
      <c r="X28980" s="64" t="s">
        <v>6660</v>
      </c>
      <c r="Y28980" t="s">
        <v>2</v>
      </c>
    </row>
    <row r="28981" spans="1:25" x14ac:dyDescent="0.3">
      <c r="A28981" s="1" t="s">
        <v>2047</v>
      </c>
      <c r="B28981" s="47">
        <v>45581</v>
      </c>
      <c r="C28981" s="29">
        <v>99553.15</v>
      </c>
      <c r="D28981" s="29">
        <v>99702.59</v>
      </c>
      <c r="E28981" s="29">
        <v>99553.15</v>
      </c>
      <c r="F28981" s="29">
        <v>149.44</v>
      </c>
      <c r="G28981" s="29">
        <v>110421.91</v>
      </c>
      <c r="H28981" s="47">
        <v>44937</v>
      </c>
      <c r="I28981" s="47">
        <v>44901</v>
      </c>
      <c r="J28981" s="47">
        <v>48554</v>
      </c>
      <c r="K28981" s="55">
        <f t="shared" si="211"/>
        <v>10</v>
      </c>
      <c r="L28981" t="s">
        <v>4</v>
      </c>
      <c r="M28981" t="s">
        <v>0</v>
      </c>
      <c r="N28981" s="1">
        <v>540096</v>
      </c>
      <c r="O28981" t="s">
        <v>485</v>
      </c>
      <c r="P28981" t="s">
        <v>16277</v>
      </c>
      <c r="Q28981">
        <v>0</v>
      </c>
      <c r="R28981">
        <v>1</v>
      </c>
      <c r="S28981">
        <v>0.125</v>
      </c>
      <c r="T28981">
        <v>0</v>
      </c>
      <c r="U28981">
        <v>561431</v>
      </c>
      <c r="V28981" t="s">
        <v>18263</v>
      </c>
      <c r="W28981" t="s">
        <v>442</v>
      </c>
      <c r="X28981" s="64" t="s">
        <v>240</v>
      </c>
      <c r="Y28981" t="s">
        <v>1</v>
      </c>
    </row>
    <row r="28982" spans="1:25" x14ac:dyDescent="0.3">
      <c r="A28982" s="1" t="s">
        <v>2011</v>
      </c>
      <c r="B28982" s="47">
        <v>45581</v>
      </c>
      <c r="C28982" s="29">
        <v>174055.82</v>
      </c>
      <c r="D28982" s="29">
        <v>174295.71</v>
      </c>
      <c r="E28982" s="29">
        <v>174055.82</v>
      </c>
      <c r="F28982" s="29">
        <v>239.89</v>
      </c>
      <c r="G28982" s="29">
        <v>190875</v>
      </c>
      <c r="H28982" s="47">
        <v>45005</v>
      </c>
      <c r="I28982" s="47">
        <v>44992</v>
      </c>
      <c r="J28982" s="47">
        <v>48645</v>
      </c>
      <c r="K28982" s="55">
        <f t="shared" si="211"/>
        <v>10</v>
      </c>
      <c r="L28982" t="s">
        <v>4</v>
      </c>
      <c r="M28982" t="s">
        <v>0</v>
      </c>
      <c r="N28982" s="1">
        <v>530412</v>
      </c>
      <c r="O28982" t="s">
        <v>485</v>
      </c>
      <c r="P28982" t="s">
        <v>16277</v>
      </c>
      <c r="Q28982">
        <v>4.1550000000000002</v>
      </c>
      <c r="R28982">
        <v>1</v>
      </c>
      <c r="S28982">
        <v>0.14499999999999999</v>
      </c>
      <c r="T28982">
        <v>0</v>
      </c>
      <c r="U28982">
        <v>722511</v>
      </c>
      <c r="V28982" t="s">
        <v>14618</v>
      </c>
      <c r="W28982" t="s">
        <v>801</v>
      </c>
      <c r="X28982" s="64" t="s">
        <v>18780</v>
      </c>
      <c r="Y28982" t="s">
        <v>1</v>
      </c>
    </row>
    <row r="28983" spans="1:25" x14ac:dyDescent="0.3">
      <c r="A28983" s="1" t="s">
        <v>1993</v>
      </c>
      <c r="B28983" s="47">
        <v>45581</v>
      </c>
      <c r="C28983" s="29">
        <v>240597.3</v>
      </c>
      <c r="D28983" s="29">
        <v>242312.28</v>
      </c>
      <c r="E28983" s="29">
        <v>240597.3</v>
      </c>
      <c r="F28983" s="29">
        <v>1714.98</v>
      </c>
      <c r="G28983" s="29">
        <v>262500</v>
      </c>
      <c r="H28983" s="47">
        <v>45014</v>
      </c>
      <c r="I28983" s="47">
        <v>44994</v>
      </c>
      <c r="J28983" s="47">
        <v>48647</v>
      </c>
      <c r="K28983" s="55">
        <f t="shared" si="211"/>
        <v>10</v>
      </c>
      <c r="L28983" t="s">
        <v>4</v>
      </c>
      <c r="M28983" t="s">
        <v>0</v>
      </c>
      <c r="N28983" s="1">
        <v>530365</v>
      </c>
      <c r="O28983" t="s">
        <v>485</v>
      </c>
      <c r="P28983" t="s">
        <v>16277</v>
      </c>
      <c r="Q28983">
        <v>2.2050000000000001</v>
      </c>
      <c r="R28983">
        <v>1</v>
      </c>
      <c r="S28983">
        <v>0.14499999999999999</v>
      </c>
      <c r="T28983">
        <v>0</v>
      </c>
      <c r="U28983">
        <v>541320</v>
      </c>
      <c r="V28983" t="s">
        <v>17864</v>
      </c>
      <c r="W28983" t="s">
        <v>438</v>
      </c>
      <c r="X28983" s="64" t="s">
        <v>5344</v>
      </c>
      <c r="Y28983" t="s">
        <v>1</v>
      </c>
    </row>
    <row r="28984" spans="1:25" x14ac:dyDescent="0.3">
      <c r="A28984" s="1" t="s">
        <v>2058</v>
      </c>
      <c r="B28984" s="47">
        <v>45581</v>
      </c>
      <c r="C28984" s="29">
        <v>2210672.56</v>
      </c>
      <c r="D28984" s="29">
        <v>2214633.13</v>
      </c>
      <c r="E28984" s="29">
        <v>2210672.56</v>
      </c>
      <c r="F28984" s="29">
        <v>3960.57</v>
      </c>
      <c r="G28984" s="29">
        <v>2332500</v>
      </c>
      <c r="H28984" s="47">
        <v>45070</v>
      </c>
      <c r="I28984" s="47">
        <v>45021</v>
      </c>
      <c r="J28984" s="47">
        <v>48674</v>
      </c>
      <c r="K28984" s="55">
        <f t="shared" si="211"/>
        <v>10</v>
      </c>
      <c r="L28984" t="s">
        <v>4</v>
      </c>
      <c r="M28984" t="s">
        <v>0</v>
      </c>
      <c r="N28984" s="1">
        <v>530384</v>
      </c>
      <c r="O28984" t="s">
        <v>485</v>
      </c>
      <c r="P28984" t="s">
        <v>16277</v>
      </c>
      <c r="Q28984">
        <v>2.6549999999999998</v>
      </c>
      <c r="R28984">
        <v>1</v>
      </c>
      <c r="S28984">
        <v>0.14499999999999999</v>
      </c>
      <c r="T28984">
        <v>0.55000000000000004</v>
      </c>
      <c r="U28984">
        <v>621610</v>
      </c>
      <c r="V28984" t="s">
        <v>18296</v>
      </c>
      <c r="W28984" t="s">
        <v>470</v>
      </c>
      <c r="X28984" s="64" t="s">
        <v>5340</v>
      </c>
      <c r="Y28984" t="s">
        <v>2</v>
      </c>
    </row>
    <row r="28985" spans="1:25" x14ac:dyDescent="0.3">
      <c r="A28985" s="1" t="s">
        <v>2003</v>
      </c>
      <c r="B28985" s="47">
        <v>45581</v>
      </c>
      <c r="C28985" s="29">
        <v>72336.800000000003</v>
      </c>
      <c r="D28985" s="29">
        <v>76483.850000000006</v>
      </c>
      <c r="E28985" s="29">
        <v>72336.800000000003</v>
      </c>
      <c r="F28985" s="29">
        <v>4147.05</v>
      </c>
      <c r="G28985" s="29">
        <v>75480</v>
      </c>
      <c r="H28985" s="47">
        <v>45099</v>
      </c>
      <c r="I28985" s="47">
        <v>45070</v>
      </c>
      <c r="J28985" s="47">
        <v>48723</v>
      </c>
      <c r="K28985" s="55">
        <f t="shared" si="211"/>
        <v>10</v>
      </c>
      <c r="L28985" t="s">
        <v>0</v>
      </c>
      <c r="M28985" t="s">
        <v>4</v>
      </c>
      <c r="O28985" t="s">
        <v>485</v>
      </c>
      <c r="P28985" t="s">
        <v>16277</v>
      </c>
      <c r="Q28985">
        <v>0</v>
      </c>
      <c r="R28985">
        <v>1</v>
      </c>
      <c r="S28985">
        <v>0.125</v>
      </c>
      <c r="T28985">
        <v>0</v>
      </c>
      <c r="U28985">
        <v>621610</v>
      </c>
      <c r="V28985" t="s">
        <v>17819</v>
      </c>
      <c r="W28985" t="s">
        <v>436</v>
      </c>
      <c r="X28985" s="64" t="s">
        <v>18781</v>
      </c>
      <c r="Y28985" t="s">
        <v>3</v>
      </c>
    </row>
    <row r="28986" spans="1:25" x14ac:dyDescent="0.3">
      <c r="A28986" s="1" t="s">
        <v>2415</v>
      </c>
      <c r="B28986" s="47">
        <v>45581</v>
      </c>
      <c r="C28986" s="29">
        <v>533026.99</v>
      </c>
      <c r="D28986" s="29">
        <v>535199.07999999996</v>
      </c>
      <c r="E28986" s="29">
        <v>533026.99</v>
      </c>
      <c r="F28986" s="29">
        <v>2172.09</v>
      </c>
      <c r="G28986" s="29">
        <v>562500</v>
      </c>
      <c r="H28986" s="47">
        <v>45204</v>
      </c>
      <c r="I28986" s="47">
        <v>45190</v>
      </c>
      <c r="J28986" s="47">
        <v>48843</v>
      </c>
      <c r="K28986" s="55">
        <f t="shared" si="211"/>
        <v>10</v>
      </c>
      <c r="L28986" t="s">
        <v>4</v>
      </c>
      <c r="M28986" t="s">
        <v>0</v>
      </c>
      <c r="N28986" s="1">
        <v>530467</v>
      </c>
      <c r="O28986" t="s">
        <v>485</v>
      </c>
      <c r="P28986" t="s">
        <v>16277</v>
      </c>
      <c r="Q28986">
        <v>3.5550000000000002</v>
      </c>
      <c r="R28986">
        <v>1</v>
      </c>
      <c r="S28986">
        <v>0.14499999999999999</v>
      </c>
      <c r="T28986">
        <v>0.55000000000000004</v>
      </c>
      <c r="U28986">
        <v>541690</v>
      </c>
      <c r="V28986" t="s">
        <v>18297</v>
      </c>
      <c r="W28986" t="s">
        <v>442</v>
      </c>
      <c r="X28986" s="64" t="s">
        <v>3370</v>
      </c>
      <c r="Y28986" t="s">
        <v>1</v>
      </c>
    </row>
    <row r="28987" spans="1:25" x14ac:dyDescent="0.3">
      <c r="A28987" s="1" t="s">
        <v>2415</v>
      </c>
      <c r="B28987" s="47">
        <v>45581</v>
      </c>
      <c r="C28987" s="29">
        <v>178611.97</v>
      </c>
      <c r="D28987" s="29">
        <v>179326.51</v>
      </c>
      <c r="E28987" s="29">
        <v>178611.97</v>
      </c>
      <c r="F28987" s="29">
        <v>714.54</v>
      </c>
      <c r="G28987" s="29">
        <v>187500</v>
      </c>
      <c r="H28987" s="47">
        <v>45251</v>
      </c>
      <c r="I28987" s="47">
        <v>45205</v>
      </c>
      <c r="J28987" s="47">
        <v>48858</v>
      </c>
      <c r="K28987" s="55">
        <f t="shared" si="211"/>
        <v>10</v>
      </c>
      <c r="L28987" t="s">
        <v>4</v>
      </c>
      <c r="M28987" t="s">
        <v>0</v>
      </c>
      <c r="N28987" s="1">
        <v>530487</v>
      </c>
      <c r="O28987" t="s">
        <v>485</v>
      </c>
      <c r="P28987" t="s">
        <v>16277</v>
      </c>
      <c r="Q28987">
        <v>4.1050000000000004</v>
      </c>
      <c r="R28987">
        <v>1</v>
      </c>
      <c r="S28987">
        <v>0.14499999999999999</v>
      </c>
      <c r="T28987">
        <v>0</v>
      </c>
      <c r="U28987">
        <v>541690</v>
      </c>
      <c r="V28987" t="s">
        <v>18297</v>
      </c>
      <c r="W28987" t="s">
        <v>442</v>
      </c>
      <c r="X28987" s="64" t="s">
        <v>3370</v>
      </c>
      <c r="Y28987" t="s">
        <v>1</v>
      </c>
    </row>
    <row r="28988" spans="1:25" x14ac:dyDescent="0.3">
      <c r="A28988" s="1" t="s">
        <v>2062</v>
      </c>
      <c r="B28988" s="47">
        <v>45581</v>
      </c>
      <c r="C28988" s="29">
        <v>93959.71</v>
      </c>
      <c r="D28988" s="29">
        <v>94749.759999999995</v>
      </c>
      <c r="E28988" s="29">
        <v>93959.71</v>
      </c>
      <c r="F28988" s="29">
        <v>790.05</v>
      </c>
      <c r="G28988" s="29">
        <v>94435</v>
      </c>
      <c r="H28988" s="47">
        <v>45449</v>
      </c>
      <c r="I28988" s="47">
        <v>45424</v>
      </c>
      <c r="J28988" s="47">
        <v>49076</v>
      </c>
      <c r="K28988" s="55">
        <f t="shared" si="211"/>
        <v>10</v>
      </c>
      <c r="L28988" t="s">
        <v>4</v>
      </c>
      <c r="M28988" t="s">
        <v>0</v>
      </c>
      <c r="N28988" s="1">
        <v>530581</v>
      </c>
      <c r="O28988" t="s">
        <v>485</v>
      </c>
      <c r="P28988" t="s">
        <v>16277</v>
      </c>
      <c r="Q28988">
        <v>1.78</v>
      </c>
      <c r="R28988">
        <v>1</v>
      </c>
      <c r="S28988">
        <v>0.14499999999999999</v>
      </c>
      <c r="T28988">
        <v>0</v>
      </c>
      <c r="U28988">
        <v>561730</v>
      </c>
      <c r="V28988" t="s">
        <v>18298</v>
      </c>
      <c r="W28988" t="s">
        <v>446</v>
      </c>
      <c r="X28988" s="64" t="s">
        <v>18782</v>
      </c>
      <c r="Y28988" t="s">
        <v>1</v>
      </c>
    </row>
    <row r="28989" spans="1:25" x14ac:dyDescent="0.3">
      <c r="A28989" s="1" t="s">
        <v>2062</v>
      </c>
      <c r="B28989" s="47">
        <v>45581</v>
      </c>
      <c r="C28989" s="29">
        <v>127500</v>
      </c>
      <c r="D28989" s="29">
        <v>129457.56</v>
      </c>
      <c r="E28989" s="29">
        <v>127500</v>
      </c>
      <c r="F28989" s="29">
        <v>1957.56</v>
      </c>
      <c r="G28989" s="29">
        <v>127500</v>
      </c>
      <c r="H28989" s="47">
        <v>45513</v>
      </c>
      <c r="I28989" s="47">
        <v>45485</v>
      </c>
      <c r="J28989" s="47">
        <v>49137</v>
      </c>
      <c r="K28989" s="55">
        <f t="shared" si="211"/>
        <v>10</v>
      </c>
      <c r="L28989" t="s">
        <v>4</v>
      </c>
      <c r="M28989" t="s">
        <v>0</v>
      </c>
      <c r="N28989" s="1">
        <v>540126</v>
      </c>
      <c r="O28989" t="s">
        <v>485</v>
      </c>
      <c r="P28989" t="s">
        <v>16277</v>
      </c>
      <c r="Q28989">
        <v>0</v>
      </c>
      <c r="R28989">
        <v>1</v>
      </c>
      <c r="S28989">
        <v>0.125</v>
      </c>
      <c r="T28989">
        <v>0</v>
      </c>
      <c r="U28989">
        <v>445230</v>
      </c>
      <c r="V28989" t="s">
        <v>17903</v>
      </c>
      <c r="W28989" t="s">
        <v>442</v>
      </c>
      <c r="X28989" s="64" t="s">
        <v>18783</v>
      </c>
      <c r="Y28989" t="s">
        <v>1</v>
      </c>
    </row>
    <row r="28990" spans="1:25" x14ac:dyDescent="0.3">
      <c r="A28990" s="1" t="s">
        <v>2035</v>
      </c>
      <c r="B28990" s="47">
        <v>45581</v>
      </c>
      <c r="C28990" s="29">
        <v>248739.03</v>
      </c>
      <c r="D28990" s="29">
        <v>266503.87</v>
      </c>
      <c r="E28990" s="29">
        <v>248739.03</v>
      </c>
      <c r="F28990" s="29">
        <v>17764.84</v>
      </c>
      <c r="G28990" s="29">
        <v>262500</v>
      </c>
      <c r="H28990" s="47">
        <v>44739</v>
      </c>
      <c r="I28990" s="47">
        <v>44713</v>
      </c>
      <c r="J28990" s="47">
        <v>50922</v>
      </c>
      <c r="K28990" s="55">
        <f t="shared" si="211"/>
        <v>17</v>
      </c>
      <c r="L28990" t="s">
        <v>0</v>
      </c>
      <c r="M28990" t="s">
        <v>0</v>
      </c>
      <c r="N28990" s="1">
        <v>530342</v>
      </c>
      <c r="O28990" t="s">
        <v>485</v>
      </c>
      <c r="P28990" t="s">
        <v>16277</v>
      </c>
      <c r="Q28990">
        <v>3.73</v>
      </c>
      <c r="R28990">
        <v>1</v>
      </c>
      <c r="S28990">
        <v>0.14499999999999999</v>
      </c>
      <c r="T28990">
        <v>0</v>
      </c>
      <c r="U28990">
        <v>445110</v>
      </c>
      <c r="V28990" t="s">
        <v>18299</v>
      </c>
      <c r="W28990" t="s">
        <v>437</v>
      </c>
      <c r="X28990" s="64" t="s">
        <v>9805</v>
      </c>
      <c r="Y28990" t="s">
        <v>3</v>
      </c>
    </row>
    <row r="28991" spans="1:25" x14ac:dyDescent="0.3">
      <c r="A28991" s="1" t="s">
        <v>2329</v>
      </c>
      <c r="B28991" s="47">
        <v>45581</v>
      </c>
      <c r="C28991" s="29">
        <v>481613.24</v>
      </c>
      <c r="D28991" s="29">
        <v>486719.71</v>
      </c>
      <c r="E28991" s="29">
        <v>481613.24</v>
      </c>
      <c r="F28991" s="29">
        <v>5106.47</v>
      </c>
      <c r="G28991" s="29">
        <v>554850</v>
      </c>
      <c r="H28991" s="47">
        <v>42635</v>
      </c>
      <c r="I28991" s="47">
        <v>42607</v>
      </c>
      <c r="J28991" s="47">
        <v>51738</v>
      </c>
      <c r="K28991" s="55">
        <f t="shared" si="211"/>
        <v>25</v>
      </c>
      <c r="L28991" t="s">
        <v>4</v>
      </c>
      <c r="M28991" t="s">
        <v>0</v>
      </c>
      <c r="N28991" s="1">
        <v>522326</v>
      </c>
      <c r="O28991" t="s">
        <v>485</v>
      </c>
      <c r="P28991" t="s">
        <v>16277</v>
      </c>
      <c r="Q28991">
        <v>0</v>
      </c>
      <c r="R28991">
        <v>1</v>
      </c>
      <c r="S28991">
        <v>0.125</v>
      </c>
      <c r="T28991">
        <v>0.47299999999999998</v>
      </c>
      <c r="U28991">
        <v>722410</v>
      </c>
      <c r="V28991" t="s">
        <v>18300</v>
      </c>
      <c r="W28991" t="s">
        <v>440</v>
      </c>
      <c r="X28991" s="64" t="s">
        <v>3827</v>
      </c>
      <c r="Y28991" t="s">
        <v>1</v>
      </c>
    </row>
    <row r="28992" spans="1:25" x14ac:dyDescent="0.3">
      <c r="A28992" s="1" t="s">
        <v>2000</v>
      </c>
      <c r="B28992" s="47">
        <v>45581</v>
      </c>
      <c r="C28992" s="29">
        <v>756912.83</v>
      </c>
      <c r="D28992" s="29">
        <v>757821.6</v>
      </c>
      <c r="E28992" s="29">
        <v>756912.83</v>
      </c>
      <c r="F28992" s="29">
        <v>908.77</v>
      </c>
      <c r="G28992" s="29">
        <v>832500</v>
      </c>
      <c r="H28992" s="47">
        <v>43354</v>
      </c>
      <c r="I28992" s="47">
        <v>43336</v>
      </c>
      <c r="J28992" s="47">
        <v>52467</v>
      </c>
      <c r="K28992" s="55">
        <f t="shared" si="211"/>
        <v>25</v>
      </c>
      <c r="L28992" t="s">
        <v>4</v>
      </c>
      <c r="M28992" t="s">
        <v>0</v>
      </c>
      <c r="N28992" s="1">
        <v>510436</v>
      </c>
      <c r="O28992" t="s">
        <v>485</v>
      </c>
      <c r="P28992" t="s">
        <v>16277</v>
      </c>
      <c r="Q28992">
        <v>3.605</v>
      </c>
      <c r="R28992">
        <v>1</v>
      </c>
      <c r="S28992">
        <v>0.14499999999999999</v>
      </c>
      <c r="T28992">
        <v>0.55000000000000004</v>
      </c>
      <c r="U28992">
        <v>447110</v>
      </c>
      <c r="V28992" t="s">
        <v>17786</v>
      </c>
      <c r="W28992" t="s">
        <v>451</v>
      </c>
      <c r="X28992" s="64" t="s">
        <v>3707</v>
      </c>
      <c r="Y28992" t="s">
        <v>1</v>
      </c>
    </row>
    <row r="28993" spans="1:25" x14ac:dyDescent="0.3">
      <c r="A28993" s="1" t="s">
        <v>2039</v>
      </c>
      <c r="B28993" s="47">
        <v>45581</v>
      </c>
      <c r="C28993" s="29">
        <v>512615.76</v>
      </c>
      <c r="D28993" s="29">
        <v>515397.94</v>
      </c>
      <c r="E28993" s="29">
        <v>512615.76</v>
      </c>
      <c r="F28993" s="29">
        <v>2782.18</v>
      </c>
      <c r="G28993" s="29">
        <v>554912.27</v>
      </c>
      <c r="H28993" s="47">
        <v>43972</v>
      </c>
      <c r="I28993" s="47">
        <v>43936</v>
      </c>
      <c r="J28993" s="47">
        <v>53067</v>
      </c>
      <c r="K28993" s="55">
        <f t="shared" si="211"/>
        <v>25</v>
      </c>
      <c r="L28993" t="s">
        <v>4</v>
      </c>
      <c r="M28993" t="s">
        <v>0</v>
      </c>
      <c r="N28993" s="1">
        <v>510659</v>
      </c>
      <c r="O28993" t="s">
        <v>485</v>
      </c>
      <c r="P28993" t="s">
        <v>16277</v>
      </c>
      <c r="Q28993">
        <v>0.98</v>
      </c>
      <c r="R28993">
        <v>1</v>
      </c>
      <c r="S28993">
        <v>0.14499999999999999</v>
      </c>
      <c r="T28993">
        <v>0.55000000000000004</v>
      </c>
      <c r="U28993">
        <v>721110</v>
      </c>
      <c r="V28993" t="s">
        <v>18301</v>
      </c>
      <c r="W28993" t="s">
        <v>453</v>
      </c>
      <c r="X28993" s="64" t="s">
        <v>6713</v>
      </c>
      <c r="Y28993" t="s">
        <v>1</v>
      </c>
    </row>
    <row r="28994" spans="1:25" x14ac:dyDescent="0.3">
      <c r="A28994" s="1" t="s">
        <v>2087</v>
      </c>
      <c r="B28994" s="47">
        <v>45581</v>
      </c>
      <c r="C28994" s="29">
        <v>748345.29</v>
      </c>
      <c r="D28994" s="29">
        <v>750895.81</v>
      </c>
      <c r="E28994" s="29">
        <v>748345.29</v>
      </c>
      <c r="F28994" s="29">
        <v>2550.52</v>
      </c>
      <c r="G28994" s="29">
        <v>787500</v>
      </c>
      <c r="H28994" s="47">
        <v>44235</v>
      </c>
      <c r="I28994" s="47">
        <v>44147</v>
      </c>
      <c r="J28994" s="47">
        <v>53278</v>
      </c>
      <c r="K28994" s="55">
        <f t="shared" si="211"/>
        <v>25</v>
      </c>
      <c r="L28994" t="s">
        <v>4</v>
      </c>
      <c r="M28994" t="s">
        <v>0</v>
      </c>
      <c r="N28994" s="1">
        <v>522690</v>
      </c>
      <c r="O28994" t="s">
        <v>485</v>
      </c>
      <c r="P28994" t="s">
        <v>16277</v>
      </c>
      <c r="Q28994">
        <v>0</v>
      </c>
      <c r="R28994">
        <v>1</v>
      </c>
      <c r="S28994">
        <v>0.125</v>
      </c>
      <c r="T28994">
        <v>0.55000000000000004</v>
      </c>
      <c r="U28994">
        <v>424990</v>
      </c>
      <c r="V28994" t="s">
        <v>17903</v>
      </c>
      <c r="W28994" t="s">
        <v>442</v>
      </c>
      <c r="X28994" s="64" t="s">
        <v>7502</v>
      </c>
      <c r="Y28994" t="s">
        <v>1</v>
      </c>
    </row>
    <row r="28995" spans="1:25" x14ac:dyDescent="0.3">
      <c r="A28995" s="1" t="s">
        <v>2332</v>
      </c>
      <c r="B28995" s="47">
        <v>45581</v>
      </c>
      <c r="C28995" s="29">
        <v>180000</v>
      </c>
      <c r="D28995" s="29">
        <v>179980</v>
      </c>
      <c r="E28995" s="29">
        <v>179980</v>
      </c>
      <c r="F28995" s="29">
        <v>0</v>
      </c>
      <c r="G28995" s="29">
        <v>328982.37</v>
      </c>
      <c r="H28995" s="47">
        <v>44539</v>
      </c>
      <c r="I28995" s="47">
        <v>44323</v>
      </c>
      <c r="J28995" s="47">
        <v>53468</v>
      </c>
      <c r="K28995" s="55">
        <f t="shared" si="211"/>
        <v>25</v>
      </c>
      <c r="L28995" t="s">
        <v>4</v>
      </c>
      <c r="M28995" t="s">
        <v>0</v>
      </c>
      <c r="N28995" s="1">
        <v>530053</v>
      </c>
      <c r="O28995" t="s">
        <v>485</v>
      </c>
      <c r="P28995" t="s">
        <v>16277</v>
      </c>
      <c r="Q28995">
        <v>1.78</v>
      </c>
      <c r="R28995">
        <v>1</v>
      </c>
      <c r="S28995">
        <v>0.14499999999999999</v>
      </c>
      <c r="T28995">
        <v>0</v>
      </c>
      <c r="U28995">
        <v>445292</v>
      </c>
      <c r="V28995" t="s">
        <v>18302</v>
      </c>
      <c r="W28995" t="s">
        <v>442</v>
      </c>
      <c r="X28995" s="64" t="s">
        <v>8500</v>
      </c>
      <c r="Y28995" t="s">
        <v>1</v>
      </c>
    </row>
    <row r="28996" spans="1:25" x14ac:dyDescent="0.3">
      <c r="A28996" s="1" t="s">
        <v>1990</v>
      </c>
      <c r="B28996" s="47">
        <v>45580</v>
      </c>
      <c r="C28996" s="29">
        <v>30.47</v>
      </c>
      <c r="D28996" s="29">
        <v>10.74</v>
      </c>
      <c r="E28996" s="29">
        <v>10.47</v>
      </c>
      <c r="F28996" s="29">
        <v>0.27</v>
      </c>
      <c r="G28996" s="29">
        <v>126816.03</v>
      </c>
      <c r="H28996" s="47">
        <v>41918</v>
      </c>
      <c r="I28996" s="47">
        <v>41864</v>
      </c>
      <c r="J28996" s="47">
        <v>45517</v>
      </c>
      <c r="K28996" s="55">
        <f t="shared" si="211"/>
        <v>10</v>
      </c>
      <c r="L28996" t="s">
        <v>4</v>
      </c>
      <c r="M28996" t="s">
        <v>0</v>
      </c>
      <c r="N28996" s="1">
        <v>522121</v>
      </c>
      <c r="O28996" t="s">
        <v>485</v>
      </c>
      <c r="P28996" t="s">
        <v>16277</v>
      </c>
      <c r="Q28996">
        <v>0</v>
      </c>
      <c r="R28996">
        <v>1</v>
      </c>
      <c r="S28996">
        <v>0.125</v>
      </c>
      <c r="T28996">
        <v>0</v>
      </c>
      <c r="U28996">
        <v>621399</v>
      </c>
      <c r="V28996" t="s">
        <v>18227</v>
      </c>
      <c r="W28996" t="s">
        <v>474</v>
      </c>
      <c r="X28996" s="64" t="s">
        <v>18760</v>
      </c>
      <c r="Y28996" t="s">
        <v>5</v>
      </c>
    </row>
    <row r="28997" spans="1:25" x14ac:dyDescent="0.3">
      <c r="A28997" s="1" t="s">
        <v>2081</v>
      </c>
      <c r="B28997" s="47">
        <v>45580</v>
      </c>
      <c r="C28997" s="29">
        <v>11414.88</v>
      </c>
      <c r="D28997" s="29">
        <v>11523.77</v>
      </c>
      <c r="E28997" s="29">
        <v>11414.88</v>
      </c>
      <c r="F28997" s="29">
        <v>108.89</v>
      </c>
      <c r="G28997" s="29">
        <v>1493580.68</v>
      </c>
      <c r="H28997" s="47">
        <v>39435</v>
      </c>
      <c r="I28997" s="47">
        <v>39349</v>
      </c>
      <c r="J28997" s="47">
        <v>45559</v>
      </c>
      <c r="K28997" s="55">
        <f t="shared" si="211"/>
        <v>17</v>
      </c>
      <c r="L28997" t="s">
        <v>4</v>
      </c>
      <c r="M28997" t="s">
        <v>0</v>
      </c>
      <c r="N28997" s="1">
        <v>508489</v>
      </c>
      <c r="O28997" t="s">
        <v>485</v>
      </c>
      <c r="P28997" t="s">
        <v>16277</v>
      </c>
      <c r="Q28997">
        <v>2.1800000000000002</v>
      </c>
      <c r="R28997">
        <v>1</v>
      </c>
      <c r="S28997">
        <v>0.14499999999999999</v>
      </c>
      <c r="T28997">
        <v>0.55000000000000004</v>
      </c>
      <c r="U28997">
        <v>811192</v>
      </c>
      <c r="V28997" t="s">
        <v>18228</v>
      </c>
      <c r="W28997" t="s">
        <v>441</v>
      </c>
      <c r="X28997" s="64" t="s">
        <v>18761</v>
      </c>
      <c r="Y28997" t="s">
        <v>5</v>
      </c>
    </row>
    <row r="28998" spans="1:25" x14ac:dyDescent="0.3">
      <c r="A28998" s="1" t="s">
        <v>2058</v>
      </c>
      <c r="B28998" s="47">
        <v>45580</v>
      </c>
      <c r="C28998" s="29">
        <v>3903.66</v>
      </c>
      <c r="D28998" s="29">
        <v>3910.44</v>
      </c>
      <c r="E28998" s="29">
        <v>3903.66</v>
      </c>
      <c r="F28998" s="29">
        <v>6.78</v>
      </c>
      <c r="G28998" s="29">
        <v>390000</v>
      </c>
      <c r="H28998" s="47">
        <v>41929</v>
      </c>
      <c r="I28998" s="47">
        <v>41913</v>
      </c>
      <c r="J28998" s="47">
        <v>45566</v>
      </c>
      <c r="K28998" s="55">
        <f t="shared" si="211"/>
        <v>10</v>
      </c>
      <c r="L28998" t="s">
        <v>4</v>
      </c>
      <c r="M28998" t="s">
        <v>0</v>
      </c>
      <c r="N28998" s="1">
        <v>522103</v>
      </c>
      <c r="O28998" t="s">
        <v>485</v>
      </c>
      <c r="P28998" t="s">
        <v>16277</v>
      </c>
      <c r="Q28998">
        <v>0</v>
      </c>
      <c r="R28998">
        <v>1</v>
      </c>
      <c r="S28998">
        <v>0.125</v>
      </c>
      <c r="T28998">
        <v>0.52</v>
      </c>
      <c r="U28998">
        <v>523930</v>
      </c>
      <c r="V28998" t="s">
        <v>18229</v>
      </c>
      <c r="W28998" t="s">
        <v>441</v>
      </c>
      <c r="X28998" s="64" t="s">
        <v>3164</v>
      </c>
      <c r="Y28998" t="s">
        <v>5</v>
      </c>
    </row>
    <row r="28999" spans="1:25" x14ac:dyDescent="0.3">
      <c r="A28999" s="1" t="s">
        <v>2098</v>
      </c>
      <c r="B28999" s="47">
        <v>45580</v>
      </c>
      <c r="C28999" s="29">
        <v>462.24</v>
      </c>
      <c r="D28999" s="29">
        <v>25.48</v>
      </c>
      <c r="E28999" s="29">
        <v>25.48</v>
      </c>
      <c r="F28999" s="29">
        <v>0</v>
      </c>
      <c r="G28999" s="29">
        <v>49045</v>
      </c>
      <c r="H28999" s="47">
        <v>42263</v>
      </c>
      <c r="I28999" s="47">
        <v>42244</v>
      </c>
      <c r="J28999" s="47">
        <v>45897</v>
      </c>
      <c r="K28999" s="55">
        <f t="shared" ref="K28999:K29062" si="212">DATEDIF(I28999,J28999, "Y")</f>
        <v>10</v>
      </c>
      <c r="L28999" t="s">
        <v>4</v>
      </c>
      <c r="M28999" t="s">
        <v>0</v>
      </c>
      <c r="N28999" s="1">
        <v>522222</v>
      </c>
      <c r="O28999" t="s">
        <v>485</v>
      </c>
      <c r="P28999" t="s">
        <v>16277</v>
      </c>
      <c r="Q28999">
        <v>0</v>
      </c>
      <c r="R28999">
        <v>1</v>
      </c>
      <c r="S28999">
        <v>0.125</v>
      </c>
      <c r="T28999">
        <v>0</v>
      </c>
      <c r="U28999">
        <v>238220</v>
      </c>
      <c r="V28999" t="s">
        <v>18230</v>
      </c>
      <c r="W28999" t="s">
        <v>449</v>
      </c>
      <c r="X28999" s="64" t="s">
        <v>3924</v>
      </c>
      <c r="Y28999" t="s">
        <v>1</v>
      </c>
    </row>
    <row r="29000" spans="1:25" x14ac:dyDescent="0.3">
      <c r="A29000" s="1" t="s">
        <v>1990</v>
      </c>
      <c r="B29000" s="47">
        <v>45580</v>
      </c>
      <c r="C29000" s="29">
        <v>40204.980000000003</v>
      </c>
      <c r="D29000" s="29">
        <v>40658.14</v>
      </c>
      <c r="E29000" s="29">
        <v>40204.980000000003</v>
      </c>
      <c r="F29000" s="29">
        <v>453.16</v>
      </c>
      <c r="G29000" s="29">
        <v>126664.58</v>
      </c>
      <c r="H29000" s="47">
        <v>42837</v>
      </c>
      <c r="I29000" s="47">
        <v>42793</v>
      </c>
      <c r="J29000" s="47">
        <v>46445</v>
      </c>
      <c r="K29000" s="55">
        <f t="shared" si="212"/>
        <v>10</v>
      </c>
      <c r="L29000" t="s">
        <v>4</v>
      </c>
      <c r="M29000" t="s">
        <v>4</v>
      </c>
      <c r="O29000" t="s">
        <v>485</v>
      </c>
      <c r="P29000" t="s">
        <v>16277</v>
      </c>
      <c r="Q29000">
        <v>0</v>
      </c>
      <c r="R29000">
        <v>1</v>
      </c>
      <c r="S29000">
        <v>0.125</v>
      </c>
      <c r="T29000">
        <v>0.54600000000000004</v>
      </c>
      <c r="U29000">
        <v>561311</v>
      </c>
      <c r="V29000" t="s">
        <v>18231</v>
      </c>
      <c r="W29000" t="s">
        <v>454</v>
      </c>
      <c r="X29000" s="64" t="s">
        <v>8869</v>
      </c>
      <c r="Y29000" t="s">
        <v>1</v>
      </c>
    </row>
    <row r="29001" spans="1:25" x14ac:dyDescent="0.3">
      <c r="A29001" s="1" t="s">
        <v>2061</v>
      </c>
      <c r="B29001" s="47">
        <v>45580</v>
      </c>
      <c r="C29001" s="29">
        <v>313033.25</v>
      </c>
      <c r="D29001" s="29">
        <v>320653.38</v>
      </c>
      <c r="E29001" s="29">
        <v>313033.25</v>
      </c>
      <c r="F29001" s="29">
        <v>7620.13</v>
      </c>
      <c r="G29001" s="29">
        <v>778500</v>
      </c>
      <c r="H29001" s="47">
        <v>42916</v>
      </c>
      <c r="I29001" s="47">
        <v>42874</v>
      </c>
      <c r="J29001" s="47">
        <v>46531</v>
      </c>
      <c r="K29001" s="55">
        <f t="shared" si="212"/>
        <v>10</v>
      </c>
      <c r="L29001" t="s">
        <v>0</v>
      </c>
      <c r="M29001" t="s">
        <v>0</v>
      </c>
      <c r="N29001" s="1">
        <v>522426</v>
      </c>
      <c r="O29001" t="s">
        <v>485</v>
      </c>
      <c r="P29001" t="s">
        <v>16277</v>
      </c>
      <c r="Q29001">
        <v>0</v>
      </c>
      <c r="R29001">
        <v>1</v>
      </c>
      <c r="S29001">
        <v>0.125</v>
      </c>
      <c r="T29001">
        <v>0.54600000000000004</v>
      </c>
      <c r="U29001">
        <v>336212</v>
      </c>
      <c r="V29001" t="s">
        <v>18232</v>
      </c>
      <c r="W29001" t="s">
        <v>442</v>
      </c>
      <c r="X29001" s="64" t="s">
        <v>789</v>
      </c>
      <c r="Y29001" t="s">
        <v>3</v>
      </c>
    </row>
    <row r="29002" spans="1:25" x14ac:dyDescent="0.3">
      <c r="A29002" s="1" t="s">
        <v>2220</v>
      </c>
      <c r="B29002" s="47">
        <v>45580</v>
      </c>
      <c r="C29002" s="29">
        <v>506710.99</v>
      </c>
      <c r="D29002" s="29">
        <v>512231.96</v>
      </c>
      <c r="E29002" s="29">
        <v>506710.99</v>
      </c>
      <c r="F29002" s="29">
        <v>5520.97</v>
      </c>
      <c r="G29002" s="29">
        <v>1026211.72</v>
      </c>
      <c r="H29002" s="47">
        <v>43300</v>
      </c>
      <c r="I29002" s="47">
        <v>42998</v>
      </c>
      <c r="J29002" s="47">
        <v>46741</v>
      </c>
      <c r="K29002" s="55">
        <f t="shared" si="212"/>
        <v>10</v>
      </c>
      <c r="L29002" t="s">
        <v>4</v>
      </c>
      <c r="M29002" t="s">
        <v>4</v>
      </c>
      <c r="O29002" t="s">
        <v>485</v>
      </c>
      <c r="P29002" t="s">
        <v>16277</v>
      </c>
      <c r="Q29002">
        <v>0</v>
      </c>
      <c r="R29002">
        <v>1</v>
      </c>
      <c r="S29002">
        <v>0.125</v>
      </c>
      <c r="T29002">
        <v>0.54600000000000004</v>
      </c>
      <c r="U29002">
        <v>454110</v>
      </c>
      <c r="V29002" t="s">
        <v>18233</v>
      </c>
      <c r="W29002" t="s">
        <v>442</v>
      </c>
      <c r="X29002" s="64" t="s">
        <v>4725</v>
      </c>
      <c r="Y29002" t="s">
        <v>2</v>
      </c>
    </row>
    <row r="29003" spans="1:25" x14ac:dyDescent="0.3">
      <c r="A29003" s="1" t="s">
        <v>2058</v>
      </c>
      <c r="B29003" s="47">
        <v>45580</v>
      </c>
      <c r="C29003" s="29">
        <v>476989.98</v>
      </c>
      <c r="D29003" s="29">
        <v>477858.66</v>
      </c>
      <c r="E29003" s="29">
        <v>476989.98</v>
      </c>
      <c r="F29003" s="29">
        <v>868.68</v>
      </c>
      <c r="G29003" s="29">
        <v>1130060.48</v>
      </c>
      <c r="H29003" s="47">
        <v>43180</v>
      </c>
      <c r="I29003" s="47">
        <v>43109</v>
      </c>
      <c r="J29003" s="47">
        <v>46761</v>
      </c>
      <c r="K29003" s="55">
        <f t="shared" si="212"/>
        <v>10</v>
      </c>
      <c r="L29003" t="s">
        <v>4</v>
      </c>
      <c r="M29003" t="s">
        <v>0</v>
      </c>
      <c r="N29003" s="1">
        <v>522493</v>
      </c>
      <c r="O29003" t="s">
        <v>485</v>
      </c>
      <c r="P29003" t="s">
        <v>16277</v>
      </c>
      <c r="Q29003">
        <v>0</v>
      </c>
      <c r="R29003">
        <v>1</v>
      </c>
      <c r="S29003">
        <v>0.125</v>
      </c>
      <c r="T29003">
        <v>0.55000000000000004</v>
      </c>
      <c r="U29003">
        <v>524210</v>
      </c>
      <c r="V29003" t="s">
        <v>18234</v>
      </c>
      <c r="W29003" t="s">
        <v>439</v>
      </c>
      <c r="X29003" s="64" t="s">
        <v>4657</v>
      </c>
      <c r="Y29003" t="s">
        <v>1</v>
      </c>
    </row>
    <row r="29004" spans="1:25" x14ac:dyDescent="0.3">
      <c r="A29004" s="1" t="s">
        <v>14685</v>
      </c>
      <c r="B29004" s="47">
        <v>45580</v>
      </c>
      <c r="C29004" s="29">
        <v>40052.14</v>
      </c>
      <c r="D29004" s="29">
        <v>41123.81</v>
      </c>
      <c r="E29004" s="29">
        <v>40052.14</v>
      </c>
      <c r="F29004" s="29">
        <v>1071.67</v>
      </c>
      <c r="G29004" s="29">
        <v>85000</v>
      </c>
      <c r="H29004" s="47">
        <v>43145</v>
      </c>
      <c r="I29004" s="47">
        <v>43130</v>
      </c>
      <c r="J29004" s="47">
        <v>46782</v>
      </c>
      <c r="K29004" s="55">
        <f t="shared" si="212"/>
        <v>10</v>
      </c>
      <c r="L29004" t="s">
        <v>4</v>
      </c>
      <c r="M29004" t="s">
        <v>0</v>
      </c>
      <c r="N29004" s="1">
        <v>510154</v>
      </c>
      <c r="O29004" t="s">
        <v>485</v>
      </c>
      <c r="P29004" t="s">
        <v>16277</v>
      </c>
      <c r="Q29004">
        <v>1.03</v>
      </c>
      <c r="R29004">
        <v>1.7</v>
      </c>
      <c r="S29004">
        <v>0.14499999999999999</v>
      </c>
      <c r="T29004">
        <v>0.55000000000000004</v>
      </c>
      <c r="U29004">
        <v>722511</v>
      </c>
      <c r="V29004" t="s">
        <v>18167</v>
      </c>
      <c r="W29004" t="s">
        <v>458</v>
      </c>
      <c r="X29004" s="64" t="s">
        <v>7533</v>
      </c>
      <c r="Y29004" t="s">
        <v>1</v>
      </c>
    </row>
    <row r="29005" spans="1:25" x14ac:dyDescent="0.3">
      <c r="A29005" s="1" t="s">
        <v>2124</v>
      </c>
      <c r="B29005" s="47">
        <v>45580</v>
      </c>
      <c r="C29005" s="29">
        <v>64430.14</v>
      </c>
      <c r="D29005" s="29">
        <v>64802.68</v>
      </c>
      <c r="E29005" s="29">
        <v>64430.14</v>
      </c>
      <c r="F29005" s="29">
        <v>372.54</v>
      </c>
      <c r="G29005" s="29">
        <v>111538.02</v>
      </c>
      <c r="H29005" s="47">
        <v>44355</v>
      </c>
      <c r="I29005" s="47">
        <v>44279</v>
      </c>
      <c r="J29005" s="47">
        <v>46836</v>
      </c>
      <c r="K29005" s="55">
        <f t="shared" si="212"/>
        <v>7</v>
      </c>
      <c r="L29005" t="s">
        <v>4</v>
      </c>
      <c r="M29005" t="s">
        <v>4</v>
      </c>
      <c r="O29005" t="s">
        <v>485</v>
      </c>
      <c r="P29005" t="s">
        <v>16277</v>
      </c>
      <c r="Q29005">
        <v>0</v>
      </c>
      <c r="R29005">
        <v>1</v>
      </c>
      <c r="S29005">
        <v>0.125</v>
      </c>
      <c r="T29005">
        <v>0</v>
      </c>
      <c r="U29005">
        <v>311999</v>
      </c>
      <c r="V29005" t="s">
        <v>17896</v>
      </c>
      <c r="W29005" t="s">
        <v>437</v>
      </c>
      <c r="X29005" s="64" t="s">
        <v>5719</v>
      </c>
      <c r="Y29005" t="s">
        <v>1</v>
      </c>
    </row>
    <row r="29006" spans="1:25" x14ac:dyDescent="0.3">
      <c r="A29006" s="1" t="s">
        <v>1987</v>
      </c>
      <c r="B29006" s="47">
        <v>45580</v>
      </c>
      <c r="C29006" s="29">
        <v>91410.86</v>
      </c>
      <c r="D29006" s="29">
        <v>88783.38</v>
      </c>
      <c r="E29006" s="29">
        <v>88783.38</v>
      </c>
      <c r="F29006" s="29">
        <v>0</v>
      </c>
      <c r="G29006" s="29">
        <v>191963.16</v>
      </c>
      <c r="H29006" s="47">
        <v>43308</v>
      </c>
      <c r="I29006" s="47">
        <v>43206</v>
      </c>
      <c r="J29006" s="47">
        <v>46859</v>
      </c>
      <c r="K29006" s="55">
        <f t="shared" si="212"/>
        <v>10</v>
      </c>
      <c r="L29006" t="s">
        <v>4</v>
      </c>
      <c r="M29006" t="s">
        <v>0</v>
      </c>
      <c r="N29006" s="1">
        <v>510333</v>
      </c>
      <c r="O29006" t="s">
        <v>485</v>
      </c>
      <c r="P29006" t="s">
        <v>16277</v>
      </c>
      <c r="Q29006">
        <v>2.7050000000000001</v>
      </c>
      <c r="R29006">
        <v>1</v>
      </c>
      <c r="S29006">
        <v>0.14499999999999999</v>
      </c>
      <c r="T29006">
        <v>0.55000000000000004</v>
      </c>
      <c r="U29006">
        <v>561730</v>
      </c>
      <c r="V29006" t="s">
        <v>17916</v>
      </c>
      <c r="W29006" t="s">
        <v>469</v>
      </c>
      <c r="X29006" s="64" t="s">
        <v>386</v>
      </c>
      <c r="Y29006" t="s">
        <v>1</v>
      </c>
    </row>
    <row r="29007" spans="1:25" x14ac:dyDescent="0.3">
      <c r="A29007" s="1" t="s">
        <v>2031</v>
      </c>
      <c r="B29007" s="47">
        <v>45580</v>
      </c>
      <c r="C29007" s="29">
        <v>3364.31</v>
      </c>
      <c r="D29007" s="29">
        <v>3380.91</v>
      </c>
      <c r="E29007" s="29">
        <v>3364.31</v>
      </c>
      <c r="F29007" s="29">
        <v>16.600000000000001</v>
      </c>
      <c r="G29007" s="29">
        <v>262500</v>
      </c>
      <c r="H29007" s="47">
        <v>43495</v>
      </c>
      <c r="I29007" s="47">
        <v>43454</v>
      </c>
      <c r="J29007" s="47">
        <v>47107</v>
      </c>
      <c r="K29007" s="55">
        <f t="shared" si="212"/>
        <v>10</v>
      </c>
      <c r="L29007" t="s">
        <v>4</v>
      </c>
      <c r="M29007" t="s">
        <v>0</v>
      </c>
      <c r="N29007" s="1">
        <v>522541</v>
      </c>
      <c r="O29007" t="s">
        <v>485</v>
      </c>
      <c r="P29007" t="s">
        <v>16277</v>
      </c>
      <c r="Q29007">
        <v>0</v>
      </c>
      <c r="R29007">
        <v>1</v>
      </c>
      <c r="S29007">
        <v>0.125</v>
      </c>
      <c r="T29007">
        <v>0.55000000000000004</v>
      </c>
      <c r="U29007">
        <v>541320</v>
      </c>
      <c r="V29007" t="s">
        <v>18235</v>
      </c>
      <c r="W29007" t="s">
        <v>452</v>
      </c>
      <c r="X29007" s="64" t="s">
        <v>4466</v>
      </c>
      <c r="Y29007" t="s">
        <v>1</v>
      </c>
    </row>
    <row r="29008" spans="1:25" x14ac:dyDescent="0.3">
      <c r="A29008" s="1" t="s">
        <v>2396</v>
      </c>
      <c r="B29008" s="47">
        <v>45580</v>
      </c>
      <c r="C29008" s="29">
        <v>122806.05</v>
      </c>
      <c r="D29008" s="29">
        <v>130348.71</v>
      </c>
      <c r="E29008" s="29">
        <v>122806.05</v>
      </c>
      <c r="F29008" s="29">
        <v>7542.66</v>
      </c>
      <c r="G29008" s="29">
        <v>175000</v>
      </c>
      <c r="H29008" s="47">
        <v>43679</v>
      </c>
      <c r="I29008" s="47">
        <v>43511</v>
      </c>
      <c r="J29008" s="47">
        <v>47164</v>
      </c>
      <c r="K29008" s="55">
        <f t="shared" si="212"/>
        <v>10</v>
      </c>
      <c r="L29008" t="s">
        <v>0</v>
      </c>
      <c r="M29008" t="s">
        <v>0</v>
      </c>
      <c r="N29008" s="1">
        <v>510493</v>
      </c>
      <c r="O29008" t="s">
        <v>485</v>
      </c>
      <c r="P29008" t="s">
        <v>16277</v>
      </c>
      <c r="Q29008">
        <v>0</v>
      </c>
      <c r="R29008">
        <v>1</v>
      </c>
      <c r="S29008">
        <v>0.125</v>
      </c>
      <c r="T29008">
        <v>0.55000000000000004</v>
      </c>
      <c r="U29008">
        <v>611620</v>
      </c>
      <c r="V29008" t="s">
        <v>18236</v>
      </c>
      <c r="W29008" t="s">
        <v>459</v>
      </c>
      <c r="X29008" s="64" t="s">
        <v>8593</v>
      </c>
      <c r="Y29008" t="s">
        <v>3</v>
      </c>
    </row>
    <row r="29009" spans="1:25" x14ac:dyDescent="0.3">
      <c r="A29009" s="1" t="s">
        <v>2289</v>
      </c>
      <c r="B29009" s="47">
        <v>45580</v>
      </c>
      <c r="C29009" s="29">
        <v>1338857.8500000001</v>
      </c>
      <c r="D29009" s="29">
        <v>1347552.35</v>
      </c>
      <c r="E29009" s="29">
        <v>1338857.8500000001</v>
      </c>
      <c r="F29009" s="29">
        <v>8694.5</v>
      </c>
      <c r="G29009" s="29">
        <v>2325000</v>
      </c>
      <c r="H29009" s="47">
        <v>43706</v>
      </c>
      <c r="I29009" s="47">
        <v>43684</v>
      </c>
      <c r="J29009" s="47">
        <v>47337</v>
      </c>
      <c r="K29009" s="55">
        <f t="shared" si="212"/>
        <v>10</v>
      </c>
      <c r="L29009" t="s">
        <v>4</v>
      </c>
      <c r="M29009" t="s">
        <v>0</v>
      </c>
      <c r="N29009" s="1">
        <v>510504</v>
      </c>
      <c r="O29009" t="s">
        <v>485</v>
      </c>
      <c r="P29009" t="s">
        <v>16277</v>
      </c>
      <c r="Q29009">
        <v>0.23</v>
      </c>
      <c r="R29009">
        <v>1</v>
      </c>
      <c r="S29009">
        <v>0.14499999999999999</v>
      </c>
      <c r="T29009">
        <v>0.55000000000000004</v>
      </c>
      <c r="U29009">
        <v>115310</v>
      </c>
      <c r="V29009" t="s">
        <v>18237</v>
      </c>
      <c r="W29009" t="s">
        <v>435</v>
      </c>
      <c r="X29009" s="64" t="s">
        <v>18762</v>
      </c>
      <c r="Y29009" t="s">
        <v>1</v>
      </c>
    </row>
    <row r="29010" spans="1:25" x14ac:dyDescent="0.3">
      <c r="A29010" s="1" t="s">
        <v>2011</v>
      </c>
      <c r="B29010" s="47">
        <v>45580</v>
      </c>
      <c r="C29010" s="29">
        <v>11483.87</v>
      </c>
      <c r="D29010" s="29">
        <v>11947.64</v>
      </c>
      <c r="E29010" s="29">
        <v>11483.87</v>
      </c>
      <c r="F29010" s="29">
        <v>463.77</v>
      </c>
      <c r="G29010" s="29">
        <v>13175</v>
      </c>
      <c r="H29010" s="47">
        <v>44862</v>
      </c>
      <c r="I29010" s="47">
        <v>44813</v>
      </c>
      <c r="J29010" s="47">
        <v>47370</v>
      </c>
      <c r="K29010" s="55">
        <f t="shared" si="212"/>
        <v>7</v>
      </c>
      <c r="L29010" t="s">
        <v>0</v>
      </c>
      <c r="M29010" t="s">
        <v>0</v>
      </c>
      <c r="N29010" s="1">
        <v>530276</v>
      </c>
      <c r="O29010" t="s">
        <v>485</v>
      </c>
      <c r="P29010" t="s">
        <v>16277</v>
      </c>
      <c r="Q29010">
        <v>5.9050000000000002</v>
      </c>
      <c r="R29010">
        <v>1</v>
      </c>
      <c r="S29010">
        <v>0.14499999999999999</v>
      </c>
      <c r="T29010">
        <v>0</v>
      </c>
      <c r="U29010">
        <v>722330</v>
      </c>
      <c r="V29010" t="s">
        <v>18238</v>
      </c>
      <c r="W29010" t="s">
        <v>455</v>
      </c>
      <c r="X29010" s="64" t="s">
        <v>3572</v>
      </c>
      <c r="Y29010" t="s">
        <v>3</v>
      </c>
    </row>
    <row r="29011" spans="1:25" x14ac:dyDescent="0.3">
      <c r="A29011" s="1" t="s">
        <v>2070</v>
      </c>
      <c r="B29011" s="47">
        <v>45580</v>
      </c>
      <c r="C29011" s="29">
        <v>1306582.94</v>
      </c>
      <c r="D29011" s="29">
        <v>1350778.24</v>
      </c>
      <c r="E29011" s="29">
        <v>1306582.94</v>
      </c>
      <c r="F29011" s="29">
        <v>44195.3</v>
      </c>
      <c r="G29011" s="29">
        <v>1987500</v>
      </c>
      <c r="H29011" s="47">
        <v>43873</v>
      </c>
      <c r="I29011" s="47">
        <v>43854</v>
      </c>
      <c r="J29011" s="47">
        <v>47507</v>
      </c>
      <c r="K29011" s="55">
        <f t="shared" si="212"/>
        <v>10</v>
      </c>
      <c r="L29011" t="s">
        <v>0</v>
      </c>
      <c r="M29011" t="s">
        <v>0</v>
      </c>
      <c r="N29011" s="1">
        <v>522589</v>
      </c>
      <c r="O29011" t="s">
        <v>485</v>
      </c>
      <c r="P29011" t="s">
        <v>16277</v>
      </c>
      <c r="Q29011">
        <v>0</v>
      </c>
      <c r="R29011">
        <v>1</v>
      </c>
      <c r="S29011">
        <v>0.125</v>
      </c>
      <c r="T29011">
        <v>0.55000000000000004</v>
      </c>
      <c r="U29011">
        <v>531210</v>
      </c>
      <c r="V29011" t="s">
        <v>17937</v>
      </c>
      <c r="W29011" t="s">
        <v>446</v>
      </c>
      <c r="X29011" s="64" t="s">
        <v>600</v>
      </c>
      <c r="Y29011" t="s">
        <v>3</v>
      </c>
    </row>
    <row r="29012" spans="1:25" x14ac:dyDescent="0.3">
      <c r="A29012" s="1" t="s">
        <v>2461</v>
      </c>
      <c r="B29012" s="47">
        <v>45580</v>
      </c>
      <c r="C29012" s="29">
        <v>5437.12</v>
      </c>
      <c r="D29012" s="29">
        <v>5446.46</v>
      </c>
      <c r="E29012" s="29">
        <v>5437.12</v>
      </c>
      <c r="F29012" s="29">
        <v>9.34</v>
      </c>
      <c r="G29012" s="29">
        <v>176250</v>
      </c>
      <c r="H29012" s="47">
        <v>43894</v>
      </c>
      <c r="I29012" s="47">
        <v>43868</v>
      </c>
      <c r="J29012" s="47">
        <v>47521</v>
      </c>
      <c r="K29012" s="55">
        <f t="shared" si="212"/>
        <v>10</v>
      </c>
      <c r="L29012" t="s">
        <v>4</v>
      </c>
      <c r="M29012" t="s">
        <v>4</v>
      </c>
      <c r="O29012" t="s">
        <v>485</v>
      </c>
      <c r="P29012" t="s">
        <v>18642</v>
      </c>
      <c r="Q29012">
        <v>0</v>
      </c>
      <c r="R29012">
        <v>1</v>
      </c>
      <c r="S29012">
        <v>0.125</v>
      </c>
      <c r="T29012">
        <v>0.55000000000000004</v>
      </c>
      <c r="U29012">
        <v>812990</v>
      </c>
      <c r="V29012" t="s">
        <v>18239</v>
      </c>
      <c r="W29012" t="s">
        <v>443</v>
      </c>
      <c r="X29012" s="64" t="s">
        <v>18763</v>
      </c>
      <c r="Y29012" t="s">
        <v>1</v>
      </c>
    </row>
    <row r="29013" spans="1:25" x14ac:dyDescent="0.3">
      <c r="A29013" s="1" t="s">
        <v>2049</v>
      </c>
      <c r="B29013" s="47">
        <v>45580</v>
      </c>
      <c r="C29013" s="29">
        <v>679483.25</v>
      </c>
      <c r="D29013" s="29">
        <v>701492.47</v>
      </c>
      <c r="E29013" s="29">
        <v>679483.25</v>
      </c>
      <c r="F29013" s="29">
        <v>22009.22</v>
      </c>
      <c r="G29013" s="29">
        <v>984565.71</v>
      </c>
      <c r="H29013" s="47">
        <v>44130</v>
      </c>
      <c r="I29013" s="47">
        <v>43936</v>
      </c>
      <c r="J29013" s="47">
        <v>47588</v>
      </c>
      <c r="K29013" s="55">
        <f t="shared" si="212"/>
        <v>10</v>
      </c>
      <c r="L29013" t="s">
        <v>0</v>
      </c>
      <c r="M29013" t="s">
        <v>0</v>
      </c>
      <c r="N29013" s="1">
        <v>522643</v>
      </c>
      <c r="O29013" t="s">
        <v>485</v>
      </c>
      <c r="P29013" t="s">
        <v>16277</v>
      </c>
      <c r="Q29013">
        <v>0</v>
      </c>
      <c r="R29013">
        <v>1</v>
      </c>
      <c r="S29013">
        <v>0.125</v>
      </c>
      <c r="T29013">
        <v>0.55000000000000004</v>
      </c>
      <c r="U29013">
        <v>238330</v>
      </c>
      <c r="V29013" t="s">
        <v>17982</v>
      </c>
      <c r="W29013" t="s">
        <v>454</v>
      </c>
      <c r="X29013" s="64" t="s">
        <v>4162</v>
      </c>
      <c r="Y29013" t="s">
        <v>3</v>
      </c>
    </row>
    <row r="29014" spans="1:25" x14ac:dyDescent="0.3">
      <c r="A29014" s="1" t="s">
        <v>2172</v>
      </c>
      <c r="B29014" s="47">
        <v>45580</v>
      </c>
      <c r="C29014" s="29">
        <v>46781.78</v>
      </c>
      <c r="D29014" s="29">
        <v>47515.58</v>
      </c>
      <c r="E29014" s="29">
        <v>46781.78</v>
      </c>
      <c r="F29014" s="29">
        <v>733.8</v>
      </c>
      <c r="G29014" s="29">
        <v>155810.97</v>
      </c>
      <c r="H29014" s="47">
        <v>44180</v>
      </c>
      <c r="I29014" s="47">
        <v>44082</v>
      </c>
      <c r="J29014" s="47">
        <v>47734</v>
      </c>
      <c r="K29014" s="55">
        <f t="shared" si="212"/>
        <v>10</v>
      </c>
      <c r="L29014" t="s">
        <v>4</v>
      </c>
      <c r="M29014" t="s">
        <v>0</v>
      </c>
      <c r="N29014" s="1">
        <v>522654</v>
      </c>
      <c r="O29014" t="s">
        <v>485</v>
      </c>
      <c r="P29014" t="s">
        <v>16277</v>
      </c>
      <c r="Q29014">
        <v>0</v>
      </c>
      <c r="R29014">
        <v>1</v>
      </c>
      <c r="S29014">
        <v>0.125</v>
      </c>
      <c r="T29014">
        <v>0.55000000000000004</v>
      </c>
      <c r="U29014">
        <v>454210</v>
      </c>
      <c r="V29014" t="s">
        <v>18240</v>
      </c>
      <c r="W29014" t="s">
        <v>449</v>
      </c>
      <c r="X29014" s="64" t="s">
        <v>18764</v>
      </c>
      <c r="Y29014" t="s">
        <v>1</v>
      </c>
    </row>
    <row r="29015" spans="1:25" x14ac:dyDescent="0.3">
      <c r="A29015" s="1" t="s">
        <v>18650</v>
      </c>
      <c r="B29015" s="47">
        <v>45580</v>
      </c>
      <c r="C29015" s="29">
        <v>200774.74</v>
      </c>
      <c r="D29015" s="29">
        <v>220136.93</v>
      </c>
      <c r="E29015" s="29">
        <v>200774.74</v>
      </c>
      <c r="F29015" s="29">
        <v>19362.189999999999</v>
      </c>
      <c r="G29015" s="29">
        <v>259035.14</v>
      </c>
      <c r="H29015" s="47">
        <v>44168</v>
      </c>
      <c r="I29015" s="47">
        <v>44090</v>
      </c>
      <c r="J29015" s="47">
        <v>47742</v>
      </c>
      <c r="K29015" s="55">
        <f t="shared" si="212"/>
        <v>10</v>
      </c>
      <c r="L29015" t="s">
        <v>0</v>
      </c>
      <c r="M29015" t="s">
        <v>0</v>
      </c>
      <c r="N29015" s="1">
        <v>522642</v>
      </c>
      <c r="O29015" t="s">
        <v>485</v>
      </c>
      <c r="P29015" t="s">
        <v>16277</v>
      </c>
      <c r="Q29015">
        <v>0</v>
      </c>
      <c r="R29015">
        <v>1</v>
      </c>
      <c r="S29015">
        <v>0.125</v>
      </c>
      <c r="T29015">
        <v>0.55000000000000004</v>
      </c>
      <c r="U29015">
        <v>541690</v>
      </c>
      <c r="V29015" t="s">
        <v>17814</v>
      </c>
      <c r="W29015" t="s">
        <v>456</v>
      </c>
      <c r="X29015" s="64" t="s">
        <v>6778</v>
      </c>
      <c r="Y29015" t="s">
        <v>3</v>
      </c>
    </row>
    <row r="29016" spans="1:25" x14ac:dyDescent="0.3">
      <c r="A29016" s="1" t="s">
        <v>2011</v>
      </c>
      <c r="B29016" s="47">
        <v>45580</v>
      </c>
      <c r="C29016" s="29">
        <v>203093.32</v>
      </c>
      <c r="D29016" s="29">
        <v>203980.28</v>
      </c>
      <c r="E29016" s="29">
        <v>203093.32</v>
      </c>
      <c r="F29016" s="29">
        <v>886.96</v>
      </c>
      <c r="G29016" s="29">
        <v>657089.11</v>
      </c>
      <c r="H29016" s="47">
        <v>38786</v>
      </c>
      <c r="I29016" s="47">
        <v>38259</v>
      </c>
      <c r="J29016" s="47">
        <v>47816</v>
      </c>
      <c r="K29016" s="55">
        <f t="shared" si="212"/>
        <v>26</v>
      </c>
      <c r="L29016" t="s">
        <v>4</v>
      </c>
      <c r="M29016" t="s">
        <v>0</v>
      </c>
      <c r="N29016" s="1">
        <v>507720</v>
      </c>
      <c r="O29016" t="s">
        <v>485</v>
      </c>
      <c r="P29016" t="s">
        <v>16277</v>
      </c>
      <c r="Q29016">
        <v>0.745</v>
      </c>
      <c r="R29016">
        <v>1</v>
      </c>
      <c r="S29016">
        <v>0.14499999999999999</v>
      </c>
      <c r="T29016">
        <v>0.36</v>
      </c>
      <c r="U29016">
        <v>621111</v>
      </c>
      <c r="V29016" t="s">
        <v>18241</v>
      </c>
      <c r="W29016" t="s">
        <v>435</v>
      </c>
      <c r="X29016" s="64" t="s">
        <v>6691</v>
      </c>
      <c r="Y29016" t="s">
        <v>1</v>
      </c>
    </row>
    <row r="29017" spans="1:25" x14ac:dyDescent="0.3">
      <c r="A29017" s="1" t="s">
        <v>2058</v>
      </c>
      <c r="B29017" s="47">
        <v>45580</v>
      </c>
      <c r="C29017" s="29">
        <v>40373.199999999997</v>
      </c>
      <c r="D29017" s="29">
        <v>40165.980000000003</v>
      </c>
      <c r="E29017" s="29">
        <v>40165.980000000003</v>
      </c>
      <c r="F29017" s="29">
        <v>0</v>
      </c>
      <c r="G29017" s="29">
        <v>62750.5</v>
      </c>
      <c r="H29017" s="47">
        <v>42846</v>
      </c>
      <c r="I29017" s="47">
        <v>42787</v>
      </c>
      <c r="J29017" s="47">
        <v>47900</v>
      </c>
      <c r="K29017" s="55">
        <f t="shared" si="212"/>
        <v>14</v>
      </c>
      <c r="L29017" t="s">
        <v>4</v>
      </c>
      <c r="M29017" t="s">
        <v>0</v>
      </c>
      <c r="N29017" s="1">
        <v>510039</v>
      </c>
      <c r="O29017" t="s">
        <v>485</v>
      </c>
      <c r="P29017" t="s">
        <v>16277</v>
      </c>
      <c r="Q29017">
        <v>2.8090000000000002</v>
      </c>
      <c r="R29017">
        <v>1</v>
      </c>
      <c r="S29017">
        <v>0.14499999999999999</v>
      </c>
      <c r="T29017">
        <v>0.54600000000000004</v>
      </c>
      <c r="U29017">
        <v>722410</v>
      </c>
      <c r="V29017" t="s">
        <v>18242</v>
      </c>
      <c r="W29017" t="s">
        <v>465</v>
      </c>
      <c r="X29017" s="64" t="s">
        <v>7178</v>
      </c>
      <c r="Y29017" t="s">
        <v>1</v>
      </c>
    </row>
    <row r="29018" spans="1:25" x14ac:dyDescent="0.3">
      <c r="A29018" s="1" t="s">
        <v>1998</v>
      </c>
      <c r="B29018" s="47">
        <v>45580</v>
      </c>
      <c r="C29018" s="29">
        <v>19393.5</v>
      </c>
      <c r="D29018" s="29">
        <v>19446.16</v>
      </c>
      <c r="E29018" s="29">
        <v>19393.5</v>
      </c>
      <c r="F29018" s="29">
        <v>52.66</v>
      </c>
      <c r="G29018" s="29">
        <v>71562.39</v>
      </c>
      <c r="H29018" s="47">
        <v>44327</v>
      </c>
      <c r="I29018" s="47">
        <v>44251</v>
      </c>
      <c r="J29018" s="47">
        <v>47903</v>
      </c>
      <c r="K29018" s="55">
        <f t="shared" si="212"/>
        <v>10</v>
      </c>
      <c r="L29018" t="s">
        <v>4</v>
      </c>
      <c r="M29018" t="s">
        <v>0</v>
      </c>
      <c r="N29018" s="1">
        <v>522675</v>
      </c>
      <c r="O29018" t="s">
        <v>485</v>
      </c>
      <c r="P29018" t="s">
        <v>16277</v>
      </c>
      <c r="Q29018">
        <v>0</v>
      </c>
      <c r="R29018">
        <v>1</v>
      </c>
      <c r="S29018">
        <v>0.125</v>
      </c>
      <c r="T29018">
        <v>0</v>
      </c>
      <c r="U29018">
        <v>621310</v>
      </c>
      <c r="V29018" t="s">
        <v>18243</v>
      </c>
      <c r="W29018" t="s">
        <v>444</v>
      </c>
      <c r="X29018" s="64" t="s">
        <v>8354</v>
      </c>
      <c r="Y29018" t="s">
        <v>1</v>
      </c>
    </row>
    <row r="29019" spans="1:25" x14ac:dyDescent="0.3">
      <c r="A29019" s="1" t="s">
        <v>1998</v>
      </c>
      <c r="B29019" s="47">
        <v>45580</v>
      </c>
      <c r="C29019" s="29">
        <v>105802.38</v>
      </c>
      <c r="D29019" s="29">
        <v>111123.95</v>
      </c>
      <c r="E29019" s="29">
        <v>105802.38</v>
      </c>
      <c r="F29019" s="29">
        <v>5321.57</v>
      </c>
      <c r="G29019" s="29">
        <v>134179.5</v>
      </c>
      <c r="H29019" s="47">
        <v>44327</v>
      </c>
      <c r="I29019" s="47">
        <v>44251</v>
      </c>
      <c r="J29019" s="47">
        <v>47903</v>
      </c>
      <c r="K29019" s="55">
        <f t="shared" si="212"/>
        <v>10</v>
      </c>
      <c r="L29019" t="s">
        <v>0</v>
      </c>
      <c r="M29019" t="s">
        <v>0</v>
      </c>
      <c r="N29019" s="1">
        <v>522675</v>
      </c>
      <c r="O29019" t="s">
        <v>485</v>
      </c>
      <c r="P29019" t="s">
        <v>16277</v>
      </c>
      <c r="Q29019">
        <v>0</v>
      </c>
      <c r="R29019">
        <v>1</v>
      </c>
      <c r="S29019">
        <v>0.125</v>
      </c>
      <c r="T29019">
        <v>0</v>
      </c>
      <c r="U29019">
        <v>561730</v>
      </c>
      <c r="V29019" t="s">
        <v>18244</v>
      </c>
      <c r="W29019" t="s">
        <v>436</v>
      </c>
      <c r="X29019" s="64" t="s">
        <v>3027</v>
      </c>
      <c r="Y29019" t="s">
        <v>3</v>
      </c>
    </row>
    <row r="29020" spans="1:25" x14ac:dyDescent="0.3">
      <c r="A29020" s="1" t="s">
        <v>1994</v>
      </c>
      <c r="B29020" s="47">
        <v>45580</v>
      </c>
      <c r="C29020" s="29">
        <v>1753088.67</v>
      </c>
      <c r="D29020" s="29">
        <v>1769470.85</v>
      </c>
      <c r="E29020" s="29">
        <v>1753088.67</v>
      </c>
      <c r="F29020" s="29">
        <v>16382.18</v>
      </c>
      <c r="G29020" s="29">
        <v>2374380</v>
      </c>
      <c r="H29020" s="47">
        <v>44277</v>
      </c>
      <c r="I29020" s="47">
        <v>44266</v>
      </c>
      <c r="J29020" s="47">
        <v>47918</v>
      </c>
      <c r="K29020" s="55">
        <f t="shared" si="212"/>
        <v>10</v>
      </c>
      <c r="L29020" t="s">
        <v>4</v>
      </c>
      <c r="M29020" t="s">
        <v>0</v>
      </c>
      <c r="N29020" s="1">
        <v>522677</v>
      </c>
      <c r="O29020" t="s">
        <v>485</v>
      </c>
      <c r="P29020" t="s">
        <v>16277</v>
      </c>
      <c r="Q29020">
        <v>0</v>
      </c>
      <c r="R29020">
        <v>1</v>
      </c>
      <c r="S29020">
        <v>0.125</v>
      </c>
      <c r="T29020">
        <v>0</v>
      </c>
      <c r="U29020">
        <v>334416</v>
      </c>
      <c r="V29020" t="s">
        <v>18245</v>
      </c>
      <c r="W29020" t="s">
        <v>437</v>
      </c>
      <c r="X29020" s="64" t="s">
        <v>18765</v>
      </c>
      <c r="Y29020" t="s">
        <v>1</v>
      </c>
    </row>
    <row r="29021" spans="1:25" x14ac:dyDescent="0.3">
      <c r="A29021" s="1" t="s">
        <v>2184</v>
      </c>
      <c r="B29021" s="47">
        <v>45580</v>
      </c>
      <c r="C29021" s="29">
        <v>246234.05</v>
      </c>
      <c r="D29021" s="29">
        <v>252408.85</v>
      </c>
      <c r="E29021" s="29">
        <v>246234.05</v>
      </c>
      <c r="F29021" s="29">
        <v>6174.8</v>
      </c>
      <c r="G29021" s="29">
        <v>314550</v>
      </c>
      <c r="H29021" s="47">
        <v>44287</v>
      </c>
      <c r="I29021" s="47">
        <v>44267</v>
      </c>
      <c r="J29021" s="47">
        <v>47919</v>
      </c>
      <c r="K29021" s="55">
        <f t="shared" si="212"/>
        <v>10</v>
      </c>
      <c r="L29021" t="s">
        <v>4</v>
      </c>
      <c r="M29021" t="s">
        <v>0</v>
      </c>
      <c r="N29021" s="1">
        <v>100161</v>
      </c>
      <c r="O29021" t="s">
        <v>485</v>
      </c>
      <c r="P29021" t="s">
        <v>15667</v>
      </c>
      <c r="Q29021">
        <v>2.0299999999999998</v>
      </c>
      <c r="R29021">
        <v>1</v>
      </c>
      <c r="S29021">
        <v>0.14499999999999999</v>
      </c>
      <c r="T29021">
        <v>0</v>
      </c>
      <c r="U29021">
        <v>423450</v>
      </c>
      <c r="V29021" t="s">
        <v>17982</v>
      </c>
      <c r="W29021" t="s">
        <v>454</v>
      </c>
      <c r="X29021" s="64" t="s">
        <v>3098</v>
      </c>
      <c r="Y29021" t="s">
        <v>1</v>
      </c>
    </row>
    <row r="29022" spans="1:25" x14ac:dyDescent="0.3">
      <c r="A29022" s="1" t="s">
        <v>2712</v>
      </c>
      <c r="B29022" s="47">
        <v>45580</v>
      </c>
      <c r="C29022" s="29">
        <v>321257.09999999998</v>
      </c>
      <c r="D29022" s="29">
        <v>322109.84999999998</v>
      </c>
      <c r="E29022" s="29">
        <v>321257.09999999998</v>
      </c>
      <c r="F29022" s="29">
        <v>852.75</v>
      </c>
      <c r="G29022" s="29">
        <v>423750</v>
      </c>
      <c r="H29022" s="47">
        <v>44468</v>
      </c>
      <c r="I29022" s="47">
        <v>44314</v>
      </c>
      <c r="J29022" s="47">
        <v>47966</v>
      </c>
      <c r="K29022" s="55">
        <f t="shared" si="212"/>
        <v>10</v>
      </c>
      <c r="L29022" t="s">
        <v>4</v>
      </c>
      <c r="M29022" t="s">
        <v>4</v>
      </c>
      <c r="O29022" t="s">
        <v>485</v>
      </c>
      <c r="P29022" t="s">
        <v>15752</v>
      </c>
      <c r="Q29022">
        <v>0</v>
      </c>
      <c r="R29022">
        <v>1</v>
      </c>
      <c r="S29022">
        <v>0.125</v>
      </c>
      <c r="T29022">
        <v>0.55000000000000004</v>
      </c>
      <c r="U29022">
        <v>444130</v>
      </c>
      <c r="V29022" t="s">
        <v>18246</v>
      </c>
      <c r="W29022" t="s">
        <v>441</v>
      </c>
      <c r="X29022" s="64" t="s">
        <v>8982</v>
      </c>
      <c r="Y29022" t="s">
        <v>2</v>
      </c>
    </row>
    <row r="29023" spans="1:25" x14ac:dyDescent="0.3">
      <c r="A29023" s="1" t="s">
        <v>2011</v>
      </c>
      <c r="B29023" s="47">
        <v>45580</v>
      </c>
      <c r="C29023" s="29">
        <v>85927.96</v>
      </c>
      <c r="D29023" s="29">
        <v>87144.21</v>
      </c>
      <c r="E29023" s="29">
        <v>85927.96</v>
      </c>
      <c r="F29023" s="29">
        <v>1216.25</v>
      </c>
      <c r="G29023" s="29">
        <v>314460</v>
      </c>
      <c r="H29023" s="47">
        <v>44344</v>
      </c>
      <c r="I29023" s="47">
        <v>44316</v>
      </c>
      <c r="J29023" s="47">
        <v>47968</v>
      </c>
      <c r="K29023" s="55">
        <f t="shared" si="212"/>
        <v>10</v>
      </c>
      <c r="L29023" t="s">
        <v>4</v>
      </c>
      <c r="M29023" t="s">
        <v>0</v>
      </c>
      <c r="N29023" s="1">
        <v>522684</v>
      </c>
      <c r="O29023" t="s">
        <v>485</v>
      </c>
      <c r="P29023" t="s">
        <v>16277</v>
      </c>
      <c r="Q29023">
        <v>0</v>
      </c>
      <c r="R29023">
        <v>1</v>
      </c>
      <c r="S29023">
        <v>0.125</v>
      </c>
      <c r="T29023">
        <v>0</v>
      </c>
      <c r="U29023">
        <v>423450</v>
      </c>
      <c r="V29023" t="s">
        <v>18247</v>
      </c>
      <c r="W29023" t="s">
        <v>442</v>
      </c>
      <c r="X29023" s="64" t="s">
        <v>3983</v>
      </c>
      <c r="Y29023" t="s">
        <v>1</v>
      </c>
    </row>
    <row r="29024" spans="1:25" x14ac:dyDescent="0.3">
      <c r="A29024" s="1" t="s">
        <v>2230</v>
      </c>
      <c r="B29024" s="47">
        <v>45580</v>
      </c>
      <c r="C29024" s="29">
        <v>5388.86</v>
      </c>
      <c r="D29024" s="29">
        <v>5488.47</v>
      </c>
      <c r="E29024" s="29">
        <v>5388.86</v>
      </c>
      <c r="F29024" s="29">
        <v>99.61</v>
      </c>
      <c r="G29024" s="29">
        <v>270000</v>
      </c>
      <c r="H29024" s="47">
        <v>44406</v>
      </c>
      <c r="I29024" s="47">
        <v>44390</v>
      </c>
      <c r="J29024" s="47">
        <v>48042</v>
      </c>
      <c r="K29024" s="55">
        <f t="shared" si="212"/>
        <v>10</v>
      </c>
      <c r="L29024" t="s">
        <v>4</v>
      </c>
      <c r="M29024" t="s">
        <v>4</v>
      </c>
      <c r="O29024" t="s">
        <v>485</v>
      </c>
      <c r="P29024" t="s">
        <v>16277</v>
      </c>
      <c r="Q29024">
        <v>0</v>
      </c>
      <c r="R29024">
        <v>1</v>
      </c>
      <c r="S29024">
        <v>0.125</v>
      </c>
      <c r="T29024">
        <v>0</v>
      </c>
      <c r="U29024">
        <v>722515</v>
      </c>
      <c r="V29024" t="s">
        <v>18248</v>
      </c>
      <c r="W29024" t="s">
        <v>439</v>
      </c>
      <c r="X29024" s="64" t="s">
        <v>5731</v>
      </c>
      <c r="Y29024" t="s">
        <v>1</v>
      </c>
    </row>
    <row r="29025" spans="1:25" x14ac:dyDescent="0.3">
      <c r="A29025" s="1" t="s">
        <v>2005</v>
      </c>
      <c r="B29025" s="47">
        <v>45580</v>
      </c>
      <c r="C29025" s="29">
        <v>127530.84</v>
      </c>
      <c r="D29025" s="29">
        <v>128024.02</v>
      </c>
      <c r="E29025" s="29">
        <v>127530.84</v>
      </c>
      <c r="F29025" s="29">
        <v>493.18</v>
      </c>
      <c r="G29025" s="29">
        <v>184410</v>
      </c>
      <c r="H29025" s="47">
        <v>44495</v>
      </c>
      <c r="I29025" s="47">
        <v>44459</v>
      </c>
      <c r="J29025" s="47">
        <v>48111</v>
      </c>
      <c r="K29025" s="55">
        <f t="shared" si="212"/>
        <v>10</v>
      </c>
      <c r="L29025" t="s">
        <v>4</v>
      </c>
      <c r="M29025" t="s">
        <v>0</v>
      </c>
      <c r="N29025" s="1">
        <v>540032</v>
      </c>
      <c r="O29025" t="s">
        <v>485</v>
      </c>
      <c r="P29025" t="s">
        <v>16277</v>
      </c>
      <c r="Q29025">
        <v>0</v>
      </c>
      <c r="R29025">
        <v>1</v>
      </c>
      <c r="S29025">
        <v>0.125</v>
      </c>
      <c r="T29025">
        <v>0</v>
      </c>
      <c r="U29025">
        <v>445110</v>
      </c>
      <c r="V29025" t="s">
        <v>17969</v>
      </c>
      <c r="W29025" t="s">
        <v>442</v>
      </c>
      <c r="X29025" s="64" t="s">
        <v>4909</v>
      </c>
      <c r="Y29025" t="s">
        <v>1</v>
      </c>
    </row>
    <row r="29026" spans="1:25" x14ac:dyDescent="0.3">
      <c r="A29026" s="1" t="s">
        <v>2461</v>
      </c>
      <c r="B29026" s="47">
        <v>45580</v>
      </c>
      <c r="C29026" s="29">
        <v>1359115</v>
      </c>
      <c r="D29026" s="29">
        <v>1363274.83</v>
      </c>
      <c r="E29026" s="29">
        <v>1359115</v>
      </c>
      <c r="F29026" s="29">
        <v>4159.83</v>
      </c>
      <c r="G29026" s="29">
        <v>1787171.21</v>
      </c>
      <c r="H29026" s="47">
        <v>44523</v>
      </c>
      <c r="I29026" s="47">
        <v>44469</v>
      </c>
      <c r="J29026" s="47">
        <v>48121</v>
      </c>
      <c r="K29026" s="55">
        <f t="shared" si="212"/>
        <v>10</v>
      </c>
      <c r="L29026" t="s">
        <v>4</v>
      </c>
      <c r="M29026" t="s">
        <v>4</v>
      </c>
      <c r="O29026" t="s">
        <v>485</v>
      </c>
      <c r="P29026" t="s">
        <v>18643</v>
      </c>
      <c r="Q29026">
        <v>0</v>
      </c>
      <c r="R29026">
        <v>1</v>
      </c>
      <c r="S29026">
        <v>0.125</v>
      </c>
      <c r="T29026">
        <v>0</v>
      </c>
      <c r="U29026">
        <v>446110</v>
      </c>
      <c r="V29026" t="s">
        <v>18249</v>
      </c>
      <c r="W29026" t="s">
        <v>464</v>
      </c>
      <c r="X29026" s="64" t="s">
        <v>573</v>
      </c>
      <c r="Y29026" t="s">
        <v>1</v>
      </c>
    </row>
    <row r="29027" spans="1:25" x14ac:dyDescent="0.3">
      <c r="A29027" s="1" t="s">
        <v>2001</v>
      </c>
      <c r="B29027" s="47">
        <v>45580</v>
      </c>
      <c r="C29027" s="29">
        <v>195718.38</v>
      </c>
      <c r="D29027" s="29">
        <v>196214.49</v>
      </c>
      <c r="E29027" s="29">
        <v>195718.38</v>
      </c>
      <c r="F29027" s="29">
        <v>496.11</v>
      </c>
      <c r="G29027" s="29">
        <v>246109.54</v>
      </c>
      <c r="H29027" s="47">
        <v>44498</v>
      </c>
      <c r="I29027" s="47">
        <v>44476</v>
      </c>
      <c r="J29027" s="47">
        <v>48128</v>
      </c>
      <c r="K29027" s="55">
        <f t="shared" si="212"/>
        <v>10</v>
      </c>
      <c r="L29027" t="s">
        <v>4</v>
      </c>
      <c r="M29027" t="s">
        <v>0</v>
      </c>
      <c r="N29027" s="1">
        <v>540019</v>
      </c>
      <c r="O29027" t="s">
        <v>485</v>
      </c>
      <c r="P29027" t="s">
        <v>16277</v>
      </c>
      <c r="Q29027">
        <v>0</v>
      </c>
      <c r="R29027">
        <v>1</v>
      </c>
      <c r="S29027">
        <v>0.125</v>
      </c>
      <c r="T29027">
        <v>0</v>
      </c>
      <c r="U29027">
        <v>621310</v>
      </c>
      <c r="V29027" t="s">
        <v>18250</v>
      </c>
      <c r="W29027" t="s">
        <v>444</v>
      </c>
      <c r="X29027" s="64" t="s">
        <v>18766</v>
      </c>
      <c r="Y29027" t="s">
        <v>1</v>
      </c>
    </row>
    <row r="29028" spans="1:25" x14ac:dyDescent="0.3">
      <c r="A29028" s="1" t="s">
        <v>2063</v>
      </c>
      <c r="B29028" s="47">
        <v>45580</v>
      </c>
      <c r="C29028" s="29">
        <v>89708.75</v>
      </c>
      <c r="D29028" s="29">
        <v>89878.34</v>
      </c>
      <c r="E29028" s="29">
        <v>89708.75</v>
      </c>
      <c r="F29028" s="29">
        <v>169.59</v>
      </c>
      <c r="G29028" s="29">
        <v>180000</v>
      </c>
      <c r="H29028" s="47">
        <v>44512</v>
      </c>
      <c r="I29028" s="47">
        <v>44498</v>
      </c>
      <c r="J29028" s="47">
        <v>48150</v>
      </c>
      <c r="K29028" s="55">
        <f t="shared" si="212"/>
        <v>10</v>
      </c>
      <c r="L29028" t="s">
        <v>4</v>
      </c>
      <c r="M29028" t="s">
        <v>0</v>
      </c>
      <c r="N29028" s="1">
        <v>540022</v>
      </c>
      <c r="O29028" t="s">
        <v>485</v>
      </c>
      <c r="P29028" t="s">
        <v>16277</v>
      </c>
      <c r="Q29028">
        <v>0</v>
      </c>
      <c r="R29028">
        <v>1</v>
      </c>
      <c r="S29028">
        <v>0.125</v>
      </c>
      <c r="T29028">
        <v>0</v>
      </c>
      <c r="U29028">
        <v>445310</v>
      </c>
      <c r="V29028" t="s">
        <v>18251</v>
      </c>
      <c r="W29028" t="s">
        <v>456</v>
      </c>
      <c r="X29028" s="64" t="s">
        <v>9038</v>
      </c>
      <c r="Y29028" t="s">
        <v>1</v>
      </c>
    </row>
    <row r="29029" spans="1:25" x14ac:dyDescent="0.3">
      <c r="A29029" s="1" t="s">
        <v>2009</v>
      </c>
      <c r="B29029" s="47">
        <v>45580</v>
      </c>
      <c r="C29029" s="29">
        <v>323565.61</v>
      </c>
      <c r="D29029" s="29">
        <v>340635.16</v>
      </c>
      <c r="E29029" s="29">
        <v>323565.61</v>
      </c>
      <c r="F29029" s="29">
        <v>17069.55</v>
      </c>
      <c r="G29029" s="29">
        <v>353497.68</v>
      </c>
      <c r="H29029" s="47">
        <v>44684</v>
      </c>
      <c r="I29029" s="47">
        <v>44519</v>
      </c>
      <c r="J29029" s="47">
        <v>48263</v>
      </c>
      <c r="K29029" s="55">
        <f t="shared" si="212"/>
        <v>10</v>
      </c>
      <c r="L29029" t="s">
        <v>4</v>
      </c>
      <c r="M29029" t="s">
        <v>4</v>
      </c>
      <c r="O29029" t="s">
        <v>485</v>
      </c>
      <c r="P29029" t="s">
        <v>16277</v>
      </c>
      <c r="Q29029">
        <v>0</v>
      </c>
      <c r="R29029">
        <v>1</v>
      </c>
      <c r="S29029">
        <v>0.125</v>
      </c>
      <c r="T29029">
        <v>0</v>
      </c>
      <c r="U29029">
        <v>621310</v>
      </c>
      <c r="V29029" t="s">
        <v>17892</v>
      </c>
      <c r="W29029" t="s">
        <v>460</v>
      </c>
      <c r="X29029" s="64" t="s">
        <v>4658</v>
      </c>
      <c r="Y29029" t="s">
        <v>2</v>
      </c>
    </row>
    <row r="29030" spans="1:25" x14ac:dyDescent="0.3">
      <c r="A29030" s="1" t="s">
        <v>2077</v>
      </c>
      <c r="B29030" s="47">
        <v>45580</v>
      </c>
      <c r="C29030" s="29">
        <v>982397.65</v>
      </c>
      <c r="D29030" s="29">
        <v>1014029.69</v>
      </c>
      <c r="E29030" s="29">
        <v>982397.65</v>
      </c>
      <c r="F29030" s="29">
        <v>31632.04</v>
      </c>
      <c r="G29030" s="29">
        <v>1050000</v>
      </c>
      <c r="H29030" s="47">
        <v>44699</v>
      </c>
      <c r="I29030" s="47">
        <v>44666</v>
      </c>
      <c r="J29030" s="47">
        <v>48319</v>
      </c>
      <c r="K29030" s="55">
        <f t="shared" si="212"/>
        <v>10</v>
      </c>
      <c r="L29030" t="s">
        <v>0</v>
      </c>
      <c r="M29030" t="s">
        <v>0</v>
      </c>
      <c r="N29030" s="1">
        <v>530332</v>
      </c>
      <c r="O29030" t="s">
        <v>485</v>
      </c>
      <c r="P29030" t="s">
        <v>16277</v>
      </c>
      <c r="Q29030">
        <v>3.5550000000000002</v>
      </c>
      <c r="R29030">
        <v>1</v>
      </c>
      <c r="S29030">
        <v>0.14499999999999999</v>
      </c>
      <c r="T29030">
        <v>0.55000000000000004</v>
      </c>
      <c r="U29030">
        <v>524210</v>
      </c>
      <c r="V29030" t="s">
        <v>18252</v>
      </c>
      <c r="W29030" t="s">
        <v>434</v>
      </c>
      <c r="X29030" s="64" t="s">
        <v>3324</v>
      </c>
      <c r="Y29030" t="s">
        <v>3</v>
      </c>
    </row>
    <row r="29031" spans="1:25" x14ac:dyDescent="0.3">
      <c r="A29031" s="1" t="s">
        <v>2058</v>
      </c>
      <c r="B29031" s="47">
        <v>45580</v>
      </c>
      <c r="C29031" s="29">
        <v>556350.69999999995</v>
      </c>
      <c r="D29031" s="29">
        <v>556606.04</v>
      </c>
      <c r="E29031" s="29">
        <v>556350.69999999995</v>
      </c>
      <c r="F29031" s="29">
        <v>255.34</v>
      </c>
      <c r="G29031" s="29">
        <v>736830.87</v>
      </c>
      <c r="H29031" s="47">
        <v>44813</v>
      </c>
      <c r="I29031" s="47">
        <v>44686</v>
      </c>
      <c r="J29031" s="47">
        <v>48339</v>
      </c>
      <c r="K29031" s="55">
        <f t="shared" si="212"/>
        <v>10</v>
      </c>
      <c r="L29031" t="s">
        <v>4</v>
      </c>
      <c r="M29031" t="s">
        <v>0</v>
      </c>
      <c r="N29031" s="1">
        <v>530227</v>
      </c>
      <c r="O29031" t="s">
        <v>485</v>
      </c>
      <c r="P29031" t="s">
        <v>16277</v>
      </c>
      <c r="Q29031">
        <v>3.1150000000000002</v>
      </c>
      <c r="R29031">
        <v>1</v>
      </c>
      <c r="S29031">
        <v>0.14499999999999999</v>
      </c>
      <c r="T29031">
        <v>0.49</v>
      </c>
      <c r="U29031">
        <v>456110</v>
      </c>
      <c r="V29031" t="s">
        <v>18253</v>
      </c>
      <c r="W29031" t="s">
        <v>472</v>
      </c>
      <c r="X29031" s="64" t="s">
        <v>18767</v>
      </c>
      <c r="Y29031" t="s">
        <v>1</v>
      </c>
    </row>
    <row r="29032" spans="1:25" x14ac:dyDescent="0.3">
      <c r="A29032" s="1" t="s">
        <v>2049</v>
      </c>
      <c r="B29032" s="47">
        <v>45580</v>
      </c>
      <c r="C29032" s="29">
        <v>389420.59</v>
      </c>
      <c r="D29032" s="29">
        <v>395766.82</v>
      </c>
      <c r="E29032" s="29">
        <v>389420.59</v>
      </c>
      <c r="F29032" s="29">
        <v>6346.23</v>
      </c>
      <c r="G29032" s="29">
        <v>450000</v>
      </c>
      <c r="H29032" s="47">
        <v>44721</v>
      </c>
      <c r="I29032" s="47">
        <v>44708</v>
      </c>
      <c r="J29032" s="47">
        <v>48361</v>
      </c>
      <c r="K29032" s="55">
        <f t="shared" si="212"/>
        <v>10</v>
      </c>
      <c r="L29032" t="s">
        <v>0</v>
      </c>
      <c r="M29032" t="s">
        <v>0</v>
      </c>
      <c r="N29032" s="1">
        <v>530148</v>
      </c>
      <c r="O29032" t="s">
        <v>485</v>
      </c>
      <c r="P29032" t="s">
        <v>16277</v>
      </c>
      <c r="Q29032">
        <v>3.7650000000000001</v>
      </c>
      <c r="R29032">
        <v>1</v>
      </c>
      <c r="S29032">
        <v>0.14499999999999999</v>
      </c>
      <c r="T29032">
        <v>0.49</v>
      </c>
      <c r="U29032">
        <v>722515</v>
      </c>
      <c r="V29032" t="s">
        <v>18254</v>
      </c>
      <c r="W29032" t="s">
        <v>438</v>
      </c>
      <c r="X29032" s="64" t="s">
        <v>1675</v>
      </c>
      <c r="Y29032" t="s">
        <v>3</v>
      </c>
    </row>
    <row r="29033" spans="1:25" x14ac:dyDescent="0.3">
      <c r="A29033" s="1" t="s">
        <v>18650</v>
      </c>
      <c r="B29033" s="47">
        <v>45580</v>
      </c>
      <c r="C29033" s="29">
        <v>248547.12</v>
      </c>
      <c r="D29033" s="29">
        <v>257000.87</v>
      </c>
      <c r="E29033" s="29">
        <v>248547.12</v>
      </c>
      <c r="F29033" s="29">
        <v>8453.75</v>
      </c>
      <c r="G29033" s="29">
        <v>262500</v>
      </c>
      <c r="H29033" s="47">
        <v>44848</v>
      </c>
      <c r="I29033" s="47">
        <v>44831</v>
      </c>
      <c r="J29033" s="47">
        <v>48484</v>
      </c>
      <c r="K29033" s="55">
        <f t="shared" si="212"/>
        <v>10</v>
      </c>
      <c r="L29033" t="s">
        <v>0</v>
      </c>
      <c r="M29033" t="s">
        <v>0</v>
      </c>
      <c r="N29033" s="1">
        <v>530264</v>
      </c>
      <c r="O29033" t="s">
        <v>485</v>
      </c>
      <c r="P29033" t="s">
        <v>16277</v>
      </c>
      <c r="Q29033">
        <v>4.0049999999999999</v>
      </c>
      <c r="R29033">
        <v>1</v>
      </c>
      <c r="S29033">
        <v>0.14499999999999999</v>
      </c>
      <c r="T29033">
        <v>0</v>
      </c>
      <c r="U29033">
        <v>541613</v>
      </c>
      <c r="V29033" t="s">
        <v>18255</v>
      </c>
      <c r="W29033" t="s">
        <v>436</v>
      </c>
      <c r="X29033" s="64" t="s">
        <v>9917</v>
      </c>
      <c r="Y29033" t="s">
        <v>3</v>
      </c>
    </row>
    <row r="29034" spans="1:25" x14ac:dyDescent="0.3">
      <c r="A29034" s="1" t="s">
        <v>2049</v>
      </c>
      <c r="B29034" s="47">
        <v>45580</v>
      </c>
      <c r="C29034" s="29">
        <v>393095.83</v>
      </c>
      <c r="D29034" s="29">
        <v>403131.71</v>
      </c>
      <c r="E29034" s="29">
        <v>393095.83</v>
      </c>
      <c r="F29034" s="29">
        <v>10035.879999999999</v>
      </c>
      <c r="G29034" s="29">
        <v>433500</v>
      </c>
      <c r="H29034" s="47">
        <v>44931</v>
      </c>
      <c r="I29034" s="47">
        <v>44916</v>
      </c>
      <c r="J29034" s="47">
        <v>48569</v>
      </c>
      <c r="K29034" s="55">
        <f t="shared" si="212"/>
        <v>10</v>
      </c>
      <c r="L29034" t="s">
        <v>0</v>
      </c>
      <c r="M29034" t="s">
        <v>4</v>
      </c>
      <c r="O29034" t="s">
        <v>485</v>
      </c>
      <c r="P29034" t="s">
        <v>16277</v>
      </c>
      <c r="Q29034">
        <v>0</v>
      </c>
      <c r="R29034">
        <v>1</v>
      </c>
      <c r="S29034">
        <v>0.125</v>
      </c>
      <c r="T29034">
        <v>0.55000000000000004</v>
      </c>
      <c r="U29034">
        <v>812990</v>
      </c>
      <c r="V29034" t="s">
        <v>18256</v>
      </c>
      <c r="W29034" t="s">
        <v>446</v>
      </c>
      <c r="X29034" s="64" t="s">
        <v>18768</v>
      </c>
      <c r="Y29034" t="s">
        <v>3</v>
      </c>
    </row>
    <row r="29035" spans="1:25" x14ac:dyDescent="0.3">
      <c r="A29035" s="1" t="s">
        <v>2117</v>
      </c>
      <c r="B29035" s="47">
        <v>45580</v>
      </c>
      <c r="C29035" s="29">
        <v>1183044.93</v>
      </c>
      <c r="D29035" s="29">
        <v>1206167.23</v>
      </c>
      <c r="E29035" s="29">
        <v>1183044.93</v>
      </c>
      <c r="F29035" s="29">
        <v>23122.3</v>
      </c>
      <c r="G29035" s="29">
        <v>1269750</v>
      </c>
      <c r="H29035" s="47">
        <v>45005</v>
      </c>
      <c r="I29035" s="47">
        <v>44616</v>
      </c>
      <c r="J29035" s="47">
        <v>48662</v>
      </c>
      <c r="K29035" s="55">
        <f t="shared" si="212"/>
        <v>11</v>
      </c>
      <c r="L29035" t="s">
        <v>0</v>
      </c>
      <c r="M29035" t="s">
        <v>0</v>
      </c>
      <c r="N29035" s="1">
        <v>530363</v>
      </c>
      <c r="O29035" t="s">
        <v>485</v>
      </c>
      <c r="P29035" t="s">
        <v>16277</v>
      </c>
      <c r="Q29035">
        <v>3.605</v>
      </c>
      <c r="R29035">
        <v>1</v>
      </c>
      <c r="S29035">
        <v>0.14499999999999999</v>
      </c>
      <c r="T29035">
        <v>0.55000000000000004</v>
      </c>
      <c r="U29035">
        <v>722511</v>
      </c>
      <c r="V29035" t="s">
        <v>18257</v>
      </c>
      <c r="W29035" t="s">
        <v>451</v>
      </c>
      <c r="X29035" s="64" t="s">
        <v>18769</v>
      </c>
      <c r="Y29035" t="s">
        <v>3</v>
      </c>
    </row>
    <row r="29036" spans="1:25" x14ac:dyDescent="0.3">
      <c r="A29036" s="1" t="s">
        <v>2156</v>
      </c>
      <c r="B29036" s="47">
        <v>45580</v>
      </c>
      <c r="C29036" s="29">
        <v>338087.99</v>
      </c>
      <c r="D29036" s="29">
        <v>347741.01</v>
      </c>
      <c r="E29036" s="29">
        <v>338087.99</v>
      </c>
      <c r="F29036" s="29">
        <v>9653.02</v>
      </c>
      <c r="G29036" s="29">
        <v>357000</v>
      </c>
      <c r="H29036" s="47">
        <v>45062</v>
      </c>
      <c r="I29036" s="47">
        <v>44979</v>
      </c>
      <c r="J29036" s="47">
        <v>48721</v>
      </c>
      <c r="K29036" s="55">
        <f t="shared" si="212"/>
        <v>10</v>
      </c>
      <c r="L29036" t="s">
        <v>0</v>
      </c>
      <c r="M29036" t="s">
        <v>0</v>
      </c>
      <c r="N29036" s="1">
        <v>530384</v>
      </c>
      <c r="O29036" t="s">
        <v>485</v>
      </c>
      <c r="P29036" t="s">
        <v>16277</v>
      </c>
      <c r="Q29036">
        <v>3.7149999999999999</v>
      </c>
      <c r="R29036">
        <v>1</v>
      </c>
      <c r="S29036">
        <v>0.14499999999999999</v>
      </c>
      <c r="T29036">
        <v>0.49</v>
      </c>
      <c r="U29036">
        <v>713120</v>
      </c>
      <c r="V29036" t="s">
        <v>18258</v>
      </c>
      <c r="W29036" t="s">
        <v>436</v>
      </c>
      <c r="X29036" s="64" t="s">
        <v>7002</v>
      </c>
      <c r="Y29036" t="s">
        <v>3</v>
      </c>
    </row>
    <row r="29037" spans="1:25" x14ac:dyDescent="0.3">
      <c r="A29037" s="1" t="s">
        <v>2011</v>
      </c>
      <c r="B29037" s="47">
        <v>45580</v>
      </c>
      <c r="C29037" s="29">
        <v>109780.9</v>
      </c>
      <c r="D29037" s="29">
        <v>112751.45</v>
      </c>
      <c r="E29037" s="29">
        <v>109780.9</v>
      </c>
      <c r="F29037" s="29">
        <v>2970.55</v>
      </c>
      <c r="G29037" s="29">
        <v>115875</v>
      </c>
      <c r="H29037" s="47">
        <v>45086</v>
      </c>
      <c r="I29037" s="47">
        <v>45071</v>
      </c>
      <c r="J29037" s="47">
        <v>48724</v>
      </c>
      <c r="K29037" s="55">
        <f t="shared" si="212"/>
        <v>10</v>
      </c>
      <c r="L29037" t="s">
        <v>0</v>
      </c>
      <c r="M29037" t="s">
        <v>0</v>
      </c>
      <c r="N29037" s="1">
        <v>530406</v>
      </c>
      <c r="O29037" t="s">
        <v>485</v>
      </c>
      <c r="P29037" t="s">
        <v>16277</v>
      </c>
      <c r="Q29037">
        <v>3.2549999999999999</v>
      </c>
      <c r="R29037">
        <v>1</v>
      </c>
      <c r="S29037">
        <v>0.14499999999999999</v>
      </c>
      <c r="T29037">
        <v>0</v>
      </c>
      <c r="U29037">
        <v>484110</v>
      </c>
      <c r="V29037" t="s">
        <v>18259</v>
      </c>
      <c r="W29037" t="s">
        <v>442</v>
      </c>
      <c r="X29037" s="64" t="s">
        <v>350</v>
      </c>
      <c r="Y29037" t="s">
        <v>3</v>
      </c>
    </row>
    <row r="29038" spans="1:25" x14ac:dyDescent="0.3">
      <c r="A29038" s="1" t="s">
        <v>2011</v>
      </c>
      <c r="B29038" s="47">
        <v>45580</v>
      </c>
      <c r="C29038" s="29">
        <v>246269.04</v>
      </c>
      <c r="D29038" s="29">
        <v>252141.28</v>
      </c>
      <c r="E29038" s="29">
        <v>246269.04</v>
      </c>
      <c r="F29038" s="29">
        <v>5872.24</v>
      </c>
      <c r="G29038" s="29">
        <v>247500</v>
      </c>
      <c r="H29038" s="47">
        <v>45183</v>
      </c>
      <c r="I29038" s="47">
        <v>45161</v>
      </c>
      <c r="J29038" s="47">
        <v>48814</v>
      </c>
      <c r="K29038" s="55">
        <f t="shared" si="212"/>
        <v>10</v>
      </c>
      <c r="L29038" t="s">
        <v>0</v>
      </c>
      <c r="M29038" t="s">
        <v>0</v>
      </c>
      <c r="N29038" s="1">
        <v>530455</v>
      </c>
      <c r="O29038" t="s">
        <v>485</v>
      </c>
      <c r="P29038" t="s">
        <v>16277</v>
      </c>
      <c r="Q29038">
        <v>3.7050000000000001</v>
      </c>
      <c r="R29038">
        <v>1</v>
      </c>
      <c r="S29038">
        <v>0.14499999999999999</v>
      </c>
      <c r="T29038">
        <v>0</v>
      </c>
      <c r="U29038">
        <v>611430</v>
      </c>
      <c r="V29038" t="s">
        <v>18260</v>
      </c>
      <c r="W29038" t="s">
        <v>470</v>
      </c>
      <c r="X29038" s="64" t="s">
        <v>4985</v>
      </c>
      <c r="Y29038" t="s">
        <v>3</v>
      </c>
    </row>
    <row r="29039" spans="1:25" x14ac:dyDescent="0.3">
      <c r="A29039" s="1" t="s">
        <v>1994</v>
      </c>
      <c r="B29039" s="47">
        <v>45580</v>
      </c>
      <c r="C29039" s="29">
        <v>111136.85</v>
      </c>
      <c r="D29039" s="29">
        <v>112985.62</v>
      </c>
      <c r="E29039" s="29">
        <v>111136.85</v>
      </c>
      <c r="F29039" s="29">
        <v>1848.77</v>
      </c>
      <c r="G29039" s="29">
        <v>142500</v>
      </c>
      <c r="H29039" s="47">
        <v>43406</v>
      </c>
      <c r="I29039" s="47">
        <v>43385</v>
      </c>
      <c r="J29039" s="47">
        <v>48864</v>
      </c>
      <c r="K29039" s="55">
        <f t="shared" si="212"/>
        <v>15</v>
      </c>
      <c r="L29039" t="s">
        <v>4</v>
      </c>
      <c r="M29039" t="s">
        <v>0</v>
      </c>
      <c r="N29039" s="1">
        <v>510447</v>
      </c>
      <c r="O29039" t="s">
        <v>485</v>
      </c>
      <c r="P29039" t="s">
        <v>16277</v>
      </c>
      <c r="Q29039">
        <v>3.3050000000000002</v>
      </c>
      <c r="R29039">
        <v>1</v>
      </c>
      <c r="S29039">
        <v>0.14499999999999999</v>
      </c>
      <c r="T29039">
        <v>0.55000000000000004</v>
      </c>
      <c r="U29039">
        <v>451110</v>
      </c>
      <c r="V29039" t="s">
        <v>18261</v>
      </c>
      <c r="W29039" t="s">
        <v>437</v>
      </c>
      <c r="X29039" s="64" t="s">
        <v>18770</v>
      </c>
      <c r="Y29039" t="s">
        <v>2</v>
      </c>
    </row>
    <row r="29040" spans="1:25" x14ac:dyDescent="0.3">
      <c r="A29040" s="1" t="s">
        <v>16296</v>
      </c>
      <c r="B29040" s="47">
        <v>45580</v>
      </c>
      <c r="C29040" s="29">
        <v>124670.21</v>
      </c>
      <c r="D29040" s="29">
        <v>129237.39</v>
      </c>
      <c r="E29040" s="29">
        <v>124670.21</v>
      </c>
      <c r="F29040" s="29">
        <v>4567.18</v>
      </c>
      <c r="G29040" s="29">
        <v>127500</v>
      </c>
      <c r="H29040" s="47">
        <v>45287</v>
      </c>
      <c r="I29040" s="47">
        <v>45267</v>
      </c>
      <c r="J29040" s="47">
        <v>48920</v>
      </c>
      <c r="K29040" s="55">
        <f t="shared" si="212"/>
        <v>10</v>
      </c>
      <c r="L29040" t="s">
        <v>0</v>
      </c>
      <c r="M29040" t="s">
        <v>0</v>
      </c>
      <c r="N29040" s="1">
        <v>530614</v>
      </c>
      <c r="O29040" t="s">
        <v>485</v>
      </c>
      <c r="P29040" t="s">
        <v>16277</v>
      </c>
      <c r="Q29040">
        <v>2.605</v>
      </c>
      <c r="R29040">
        <v>1</v>
      </c>
      <c r="S29040">
        <v>0.14499999999999999</v>
      </c>
      <c r="T29040">
        <v>0</v>
      </c>
      <c r="U29040">
        <v>624230</v>
      </c>
      <c r="V29040" t="s">
        <v>18262</v>
      </c>
      <c r="W29040" t="s">
        <v>443</v>
      </c>
      <c r="X29040" s="64" t="s">
        <v>3726</v>
      </c>
      <c r="Y29040" t="s">
        <v>3</v>
      </c>
    </row>
    <row r="29041" spans="1:25" x14ac:dyDescent="0.3">
      <c r="A29041" s="1" t="s">
        <v>2022</v>
      </c>
      <c r="B29041" s="47">
        <v>45580</v>
      </c>
      <c r="C29041" s="29">
        <v>356343.39</v>
      </c>
      <c r="D29041" s="29">
        <v>356815.44</v>
      </c>
      <c r="E29041" s="29">
        <v>356343.39</v>
      </c>
      <c r="F29041" s="29">
        <v>472.05</v>
      </c>
      <c r="G29041" s="29">
        <v>373148.36</v>
      </c>
      <c r="H29041" s="47">
        <v>45300</v>
      </c>
      <c r="I29041" s="47">
        <v>44852</v>
      </c>
      <c r="J29041" s="47">
        <v>48939</v>
      </c>
      <c r="K29041" s="55">
        <f t="shared" si="212"/>
        <v>11</v>
      </c>
      <c r="L29041" t="s">
        <v>4</v>
      </c>
      <c r="M29041" t="s">
        <v>0</v>
      </c>
      <c r="N29041" s="1">
        <v>530511</v>
      </c>
      <c r="O29041" t="s">
        <v>485</v>
      </c>
      <c r="P29041" t="s">
        <v>16277</v>
      </c>
      <c r="Q29041">
        <v>3.2549999999999999</v>
      </c>
      <c r="R29041">
        <v>1</v>
      </c>
      <c r="S29041">
        <v>0.14499999999999999</v>
      </c>
      <c r="T29041">
        <v>0</v>
      </c>
      <c r="U29041">
        <v>611620</v>
      </c>
      <c r="V29041" t="s">
        <v>18263</v>
      </c>
      <c r="W29041" t="s">
        <v>442</v>
      </c>
      <c r="X29041" s="64" t="s">
        <v>240</v>
      </c>
      <c r="Y29041" t="s">
        <v>1</v>
      </c>
    </row>
    <row r="29042" spans="1:25" x14ac:dyDescent="0.3">
      <c r="A29042" s="1" t="s">
        <v>1987</v>
      </c>
      <c r="B29042" s="47">
        <v>45580</v>
      </c>
      <c r="C29042" s="29">
        <v>252673.33</v>
      </c>
      <c r="D29042" s="29">
        <v>254614.07</v>
      </c>
      <c r="E29042" s="29">
        <v>252673.33</v>
      </c>
      <c r="F29042" s="29">
        <v>1940.74</v>
      </c>
      <c r="G29042" s="29">
        <v>581773.68999999994</v>
      </c>
      <c r="H29042" s="47">
        <v>41807</v>
      </c>
      <c r="I29042" s="47">
        <v>41666</v>
      </c>
      <c r="J29042" s="47">
        <v>48971</v>
      </c>
      <c r="K29042" s="55">
        <f t="shared" si="212"/>
        <v>20</v>
      </c>
      <c r="L29042" t="s">
        <v>4</v>
      </c>
      <c r="M29042" t="s">
        <v>0</v>
      </c>
      <c r="N29042" s="1">
        <v>522061</v>
      </c>
      <c r="O29042" t="s">
        <v>485</v>
      </c>
      <c r="P29042" t="s">
        <v>16277</v>
      </c>
      <c r="Q29042">
        <v>0</v>
      </c>
      <c r="R29042">
        <v>1</v>
      </c>
      <c r="S29042">
        <v>0.125</v>
      </c>
      <c r="T29042">
        <v>0.52</v>
      </c>
      <c r="U29042">
        <v>561730</v>
      </c>
      <c r="V29042" t="s">
        <v>17916</v>
      </c>
      <c r="W29042" t="s">
        <v>469</v>
      </c>
      <c r="X29042" s="64" t="s">
        <v>1940</v>
      </c>
      <c r="Y29042" t="s">
        <v>1</v>
      </c>
    </row>
    <row r="29043" spans="1:25" x14ac:dyDescent="0.3">
      <c r="A29043" s="1" t="s">
        <v>1994</v>
      </c>
      <c r="B29043" s="47">
        <v>45580</v>
      </c>
      <c r="C29043" s="29">
        <v>110753.67</v>
      </c>
      <c r="D29043" s="29">
        <v>111440.97</v>
      </c>
      <c r="E29043" s="29">
        <v>110753.67</v>
      </c>
      <c r="F29043" s="29">
        <v>687.3</v>
      </c>
      <c r="G29043" s="29">
        <v>113899.86</v>
      </c>
      <c r="H29043" s="47">
        <v>45392</v>
      </c>
      <c r="I29043" s="47">
        <v>45366</v>
      </c>
      <c r="J29043" s="47">
        <v>49018</v>
      </c>
      <c r="K29043" s="55">
        <f t="shared" si="212"/>
        <v>10</v>
      </c>
      <c r="L29043" t="s">
        <v>4</v>
      </c>
      <c r="M29043" t="s">
        <v>0</v>
      </c>
      <c r="N29043" s="1">
        <v>530574</v>
      </c>
      <c r="O29043" t="s">
        <v>485</v>
      </c>
      <c r="P29043" t="s">
        <v>16277</v>
      </c>
      <c r="Q29043">
        <v>4.3049999999999997</v>
      </c>
      <c r="R29043">
        <v>1</v>
      </c>
      <c r="S29043">
        <v>0.14499999999999999</v>
      </c>
      <c r="T29043">
        <v>0</v>
      </c>
      <c r="U29043">
        <v>812113</v>
      </c>
      <c r="V29043" t="s">
        <v>18264</v>
      </c>
      <c r="W29043" t="s">
        <v>437</v>
      </c>
      <c r="X29043" s="64" t="s">
        <v>18771</v>
      </c>
      <c r="Y29043" t="s">
        <v>1</v>
      </c>
    </row>
    <row r="29044" spans="1:25" x14ac:dyDescent="0.3">
      <c r="A29044" s="1" t="s">
        <v>2058</v>
      </c>
      <c r="B29044" s="47">
        <v>45580</v>
      </c>
      <c r="C29044" s="29">
        <v>212326.55</v>
      </c>
      <c r="D29044" s="29">
        <v>212553.2</v>
      </c>
      <c r="E29044" s="29">
        <v>212326.55</v>
      </c>
      <c r="F29044" s="29">
        <v>226.65</v>
      </c>
      <c r="G29044" s="29">
        <v>229198.17</v>
      </c>
      <c r="H29044" s="47">
        <v>45467</v>
      </c>
      <c r="I29044" s="47">
        <v>45373</v>
      </c>
      <c r="J29044" s="47">
        <v>49025</v>
      </c>
      <c r="K29044" s="55">
        <f t="shared" si="212"/>
        <v>10</v>
      </c>
      <c r="L29044" t="s">
        <v>4</v>
      </c>
      <c r="M29044" t="s">
        <v>0</v>
      </c>
      <c r="N29044" s="1">
        <v>530612</v>
      </c>
      <c r="O29044" t="s">
        <v>485</v>
      </c>
      <c r="P29044" t="s">
        <v>16277</v>
      </c>
      <c r="Q29044">
        <v>3.0449999999999999</v>
      </c>
      <c r="R29044">
        <v>1</v>
      </c>
      <c r="S29044">
        <v>0.14499999999999999</v>
      </c>
      <c r="T29044">
        <v>0</v>
      </c>
      <c r="U29044">
        <v>523940</v>
      </c>
      <c r="V29044" t="s">
        <v>17995</v>
      </c>
      <c r="W29044" t="s">
        <v>440</v>
      </c>
      <c r="X29044" s="64" t="s">
        <v>5072</v>
      </c>
      <c r="Y29044" t="s">
        <v>1</v>
      </c>
    </row>
    <row r="29045" spans="1:25" x14ac:dyDescent="0.3">
      <c r="A29045" s="1" t="s">
        <v>1990</v>
      </c>
      <c r="B29045" s="47">
        <v>45580</v>
      </c>
      <c r="C29045" s="29">
        <v>269618.90000000002</v>
      </c>
      <c r="D29045" s="29">
        <v>270562.88</v>
      </c>
      <c r="E29045" s="29">
        <v>269618.90000000002</v>
      </c>
      <c r="F29045" s="29">
        <v>943.98</v>
      </c>
      <c r="G29045" s="29">
        <v>269618.90000000002</v>
      </c>
      <c r="H29045" s="47">
        <v>45560</v>
      </c>
      <c r="I29045" s="47">
        <v>45457</v>
      </c>
      <c r="J29045" s="47">
        <v>49201</v>
      </c>
      <c r="K29045" s="55">
        <f t="shared" si="212"/>
        <v>10</v>
      </c>
      <c r="L29045" t="s">
        <v>4</v>
      </c>
      <c r="M29045" t="s">
        <v>4</v>
      </c>
      <c r="O29045" t="s">
        <v>485</v>
      </c>
      <c r="P29045" t="s">
        <v>16277</v>
      </c>
      <c r="Q29045">
        <v>0</v>
      </c>
      <c r="R29045">
        <v>1</v>
      </c>
      <c r="S29045">
        <v>0.125</v>
      </c>
      <c r="T29045">
        <v>0</v>
      </c>
      <c r="U29045">
        <v>722513</v>
      </c>
      <c r="V29045" t="s">
        <v>18249</v>
      </c>
      <c r="W29045" t="s">
        <v>464</v>
      </c>
      <c r="X29045" s="64" t="s">
        <v>18772</v>
      </c>
      <c r="Y29045" t="s">
        <v>1</v>
      </c>
    </row>
    <row r="29046" spans="1:25" x14ac:dyDescent="0.3">
      <c r="A29046" s="1" t="s">
        <v>1992</v>
      </c>
      <c r="B29046" s="47">
        <v>45580</v>
      </c>
      <c r="C29046" s="29">
        <v>828676.54</v>
      </c>
      <c r="D29046" s="29">
        <v>862020.42</v>
      </c>
      <c r="E29046" s="29">
        <v>828676.54</v>
      </c>
      <c r="F29046" s="29">
        <v>33343.879999999997</v>
      </c>
      <c r="G29046" s="29">
        <v>1116675.3799999999</v>
      </c>
      <c r="H29046" s="47">
        <v>41031</v>
      </c>
      <c r="I29046" s="47">
        <v>40960</v>
      </c>
      <c r="J29046" s="47">
        <v>50092</v>
      </c>
      <c r="K29046" s="55">
        <f t="shared" si="212"/>
        <v>25</v>
      </c>
      <c r="L29046" t="s">
        <v>4</v>
      </c>
      <c r="M29046" t="s">
        <v>0</v>
      </c>
      <c r="N29046" s="1">
        <v>521890</v>
      </c>
      <c r="O29046" t="s">
        <v>485</v>
      </c>
      <c r="P29046" t="s">
        <v>16281</v>
      </c>
      <c r="Q29046">
        <v>0</v>
      </c>
      <c r="R29046">
        <v>1</v>
      </c>
      <c r="S29046">
        <v>0.125</v>
      </c>
      <c r="T29046">
        <v>0.55000000000000004</v>
      </c>
      <c r="U29046">
        <v>811192</v>
      </c>
      <c r="V29046" t="s">
        <v>17958</v>
      </c>
      <c r="W29046" t="s">
        <v>458</v>
      </c>
      <c r="X29046" s="64" t="s">
        <v>9652</v>
      </c>
      <c r="Y29046" t="s">
        <v>1</v>
      </c>
    </row>
    <row r="29047" spans="1:25" x14ac:dyDescent="0.3">
      <c r="A29047" s="1" t="s">
        <v>2058</v>
      </c>
      <c r="B29047" s="47">
        <v>45580</v>
      </c>
      <c r="C29047" s="29">
        <v>129759.85</v>
      </c>
      <c r="D29047" s="29">
        <v>130122.55</v>
      </c>
      <c r="E29047" s="29">
        <v>129759.85</v>
      </c>
      <c r="F29047" s="29">
        <v>362.7</v>
      </c>
      <c r="G29047" s="29">
        <v>170250</v>
      </c>
      <c r="H29047" s="47">
        <v>42055</v>
      </c>
      <c r="I29047" s="47">
        <v>42020</v>
      </c>
      <c r="J29047" s="47">
        <v>51151</v>
      </c>
      <c r="K29047" s="55">
        <f t="shared" si="212"/>
        <v>25</v>
      </c>
      <c r="L29047" t="s">
        <v>4</v>
      </c>
      <c r="M29047" t="s">
        <v>4</v>
      </c>
      <c r="O29047" t="s">
        <v>485</v>
      </c>
      <c r="P29047" t="s">
        <v>18644</v>
      </c>
      <c r="Q29047">
        <v>0</v>
      </c>
      <c r="R29047">
        <v>1</v>
      </c>
      <c r="S29047">
        <v>0.125</v>
      </c>
      <c r="T29047">
        <v>0.51900000000000002</v>
      </c>
      <c r="U29047">
        <v>621210</v>
      </c>
      <c r="V29047" t="s">
        <v>18265</v>
      </c>
      <c r="W29047" t="s">
        <v>446</v>
      </c>
      <c r="X29047" s="64" t="s">
        <v>15528</v>
      </c>
      <c r="Y29047" t="s">
        <v>1</v>
      </c>
    </row>
    <row r="29048" spans="1:25" x14ac:dyDescent="0.3">
      <c r="A29048" s="1" t="s">
        <v>2058</v>
      </c>
      <c r="B29048" s="47">
        <v>45580</v>
      </c>
      <c r="C29048" s="29">
        <v>1839225.69</v>
      </c>
      <c r="D29048" s="29">
        <v>1890074.13</v>
      </c>
      <c r="E29048" s="29">
        <v>1839225.69</v>
      </c>
      <c r="F29048" s="29">
        <v>50848.44</v>
      </c>
      <c r="G29048" s="29">
        <v>1879915.7</v>
      </c>
      <c r="H29048" s="47">
        <v>45163</v>
      </c>
      <c r="I29048" s="47">
        <v>45023</v>
      </c>
      <c r="J29048" s="47">
        <v>51233</v>
      </c>
      <c r="K29048" s="55">
        <f t="shared" si="212"/>
        <v>17</v>
      </c>
      <c r="L29048" t="s">
        <v>4</v>
      </c>
      <c r="M29048" t="s">
        <v>4</v>
      </c>
      <c r="O29048" t="s">
        <v>485</v>
      </c>
      <c r="P29048" t="s">
        <v>16692</v>
      </c>
      <c r="Q29048">
        <v>0</v>
      </c>
      <c r="R29048">
        <v>1</v>
      </c>
      <c r="S29048">
        <v>0.125</v>
      </c>
      <c r="T29048">
        <v>0.55000000000000004</v>
      </c>
      <c r="U29048">
        <v>621310</v>
      </c>
      <c r="V29048" t="s">
        <v>18266</v>
      </c>
      <c r="W29048" t="s">
        <v>448</v>
      </c>
      <c r="X29048" s="64" t="s">
        <v>5220</v>
      </c>
      <c r="Y29048" t="s">
        <v>2</v>
      </c>
    </row>
    <row r="29049" spans="1:25" x14ac:dyDescent="0.3">
      <c r="A29049" s="1" t="s">
        <v>2040</v>
      </c>
      <c r="B29049" s="47">
        <v>45580</v>
      </c>
      <c r="C29049" s="29">
        <v>759183.49</v>
      </c>
      <c r="D29049" s="29">
        <v>763794.51</v>
      </c>
      <c r="E29049" s="29">
        <v>759183.49</v>
      </c>
      <c r="F29049" s="29">
        <v>4611.0200000000004</v>
      </c>
      <c r="G29049" s="29">
        <v>937500</v>
      </c>
      <c r="H29049" s="47">
        <v>42184</v>
      </c>
      <c r="I29049" s="47">
        <v>42167</v>
      </c>
      <c r="J29049" s="47">
        <v>51303</v>
      </c>
      <c r="K29049" s="55">
        <f t="shared" si="212"/>
        <v>25</v>
      </c>
      <c r="L29049" t="s">
        <v>4</v>
      </c>
      <c r="M29049" t="s">
        <v>0</v>
      </c>
      <c r="N29049" s="1">
        <v>522192</v>
      </c>
      <c r="O29049" t="s">
        <v>485</v>
      </c>
      <c r="P29049" t="s">
        <v>16277</v>
      </c>
      <c r="Q29049">
        <v>0</v>
      </c>
      <c r="R29049">
        <v>1</v>
      </c>
      <c r="S29049">
        <v>0.125</v>
      </c>
      <c r="T29049">
        <v>0.51900000000000002</v>
      </c>
      <c r="U29049">
        <v>721110</v>
      </c>
      <c r="V29049" t="s">
        <v>18267</v>
      </c>
      <c r="W29049" t="s">
        <v>458</v>
      </c>
      <c r="X29049" s="64" t="s">
        <v>4495</v>
      </c>
      <c r="Y29049" t="s">
        <v>1</v>
      </c>
    </row>
    <row r="29050" spans="1:25" x14ac:dyDescent="0.3">
      <c r="A29050" s="1" t="s">
        <v>2006</v>
      </c>
      <c r="B29050" s="47">
        <v>45580</v>
      </c>
      <c r="C29050" s="29">
        <v>507055.39</v>
      </c>
      <c r="D29050" s="29">
        <v>518305.91</v>
      </c>
      <c r="E29050" s="29">
        <v>507055.39</v>
      </c>
      <c r="F29050" s="29">
        <v>11250.52</v>
      </c>
      <c r="G29050" s="29">
        <v>591675</v>
      </c>
      <c r="H29050" s="47">
        <v>42723</v>
      </c>
      <c r="I29050" s="47">
        <v>42664</v>
      </c>
      <c r="J29050" s="47">
        <v>51800</v>
      </c>
      <c r="K29050" s="55">
        <f t="shared" si="212"/>
        <v>25</v>
      </c>
      <c r="L29050" t="s">
        <v>0</v>
      </c>
      <c r="M29050" t="s">
        <v>0</v>
      </c>
      <c r="N29050" s="1">
        <v>509981</v>
      </c>
      <c r="O29050" t="s">
        <v>485</v>
      </c>
      <c r="P29050" t="s">
        <v>16277</v>
      </c>
      <c r="Q29050">
        <v>2.4089999999999998</v>
      </c>
      <c r="R29050">
        <v>1</v>
      </c>
      <c r="S29050">
        <v>0.14499999999999999</v>
      </c>
      <c r="T29050">
        <v>0.54600000000000004</v>
      </c>
      <c r="U29050">
        <v>812310</v>
      </c>
      <c r="V29050" t="s">
        <v>18268</v>
      </c>
      <c r="W29050" t="s">
        <v>442</v>
      </c>
      <c r="X29050" s="64" t="s">
        <v>7906</v>
      </c>
      <c r="Y29050" t="s">
        <v>3</v>
      </c>
    </row>
    <row r="29051" spans="1:25" x14ac:dyDescent="0.3">
      <c r="A29051" s="1" t="s">
        <v>2358</v>
      </c>
      <c r="B29051" s="47">
        <v>45580</v>
      </c>
      <c r="C29051" s="29">
        <v>1994012.7</v>
      </c>
      <c r="D29051" s="29">
        <v>1996689.25</v>
      </c>
      <c r="E29051" s="29">
        <v>1994012.7</v>
      </c>
      <c r="F29051" s="29">
        <v>2676.55</v>
      </c>
      <c r="G29051" s="29">
        <v>2362500</v>
      </c>
      <c r="H29051" s="47">
        <v>42831</v>
      </c>
      <c r="I29051" s="47">
        <v>42822</v>
      </c>
      <c r="J29051" s="47">
        <v>51953</v>
      </c>
      <c r="K29051" s="55">
        <f t="shared" si="212"/>
        <v>25</v>
      </c>
      <c r="L29051" t="s">
        <v>4</v>
      </c>
      <c r="M29051" t="s">
        <v>0</v>
      </c>
      <c r="N29051" s="1">
        <v>522392</v>
      </c>
      <c r="O29051" t="s">
        <v>485</v>
      </c>
      <c r="P29051" t="s">
        <v>16277</v>
      </c>
      <c r="Q29051">
        <v>0</v>
      </c>
      <c r="R29051">
        <v>1</v>
      </c>
      <c r="S29051">
        <v>0.125</v>
      </c>
      <c r="T29051">
        <v>0.54600000000000004</v>
      </c>
      <c r="U29051">
        <v>721110</v>
      </c>
      <c r="V29051" t="s">
        <v>18269</v>
      </c>
      <c r="W29051" t="s">
        <v>457</v>
      </c>
      <c r="X29051" s="64" t="s">
        <v>5036</v>
      </c>
      <c r="Y29051" t="s">
        <v>1</v>
      </c>
    </row>
    <row r="29052" spans="1:25" x14ac:dyDescent="0.3">
      <c r="A29052" s="1" t="s">
        <v>2110</v>
      </c>
      <c r="B29052" s="47">
        <v>45580</v>
      </c>
      <c r="C29052" s="29">
        <v>256943.73</v>
      </c>
      <c r="D29052" s="29">
        <v>259116.59</v>
      </c>
      <c r="E29052" s="29">
        <v>256943.73</v>
      </c>
      <c r="F29052" s="29">
        <v>2172.86</v>
      </c>
      <c r="G29052" s="29">
        <v>261788.03</v>
      </c>
      <c r="H29052" s="47">
        <v>45134</v>
      </c>
      <c r="I29052" s="47">
        <v>44770</v>
      </c>
      <c r="J29052" s="47">
        <v>52075</v>
      </c>
      <c r="K29052" s="55">
        <f t="shared" si="212"/>
        <v>20</v>
      </c>
      <c r="L29052" t="s">
        <v>4</v>
      </c>
      <c r="M29052" t="s">
        <v>4</v>
      </c>
      <c r="O29052" t="s">
        <v>485</v>
      </c>
      <c r="P29052" t="s">
        <v>16277</v>
      </c>
      <c r="Q29052">
        <v>0</v>
      </c>
      <c r="R29052">
        <v>1</v>
      </c>
      <c r="S29052">
        <v>0.125</v>
      </c>
      <c r="T29052">
        <v>0</v>
      </c>
      <c r="U29052">
        <v>812112</v>
      </c>
      <c r="V29052" t="s">
        <v>18270</v>
      </c>
      <c r="W29052" t="s">
        <v>456</v>
      </c>
      <c r="X29052" s="64" t="s">
        <v>18773</v>
      </c>
      <c r="Y29052" t="s">
        <v>1</v>
      </c>
    </row>
    <row r="29053" spans="1:25" x14ac:dyDescent="0.3">
      <c r="A29053" s="1" t="s">
        <v>2011</v>
      </c>
      <c r="B29053" s="47">
        <v>45580</v>
      </c>
      <c r="C29053" s="29">
        <v>866444.29</v>
      </c>
      <c r="D29053" s="29">
        <v>880747.92</v>
      </c>
      <c r="E29053" s="29">
        <v>866444.29</v>
      </c>
      <c r="F29053" s="29">
        <v>14303.63</v>
      </c>
      <c r="G29053" s="29">
        <v>926250</v>
      </c>
      <c r="H29053" s="47">
        <v>43357</v>
      </c>
      <c r="I29053" s="47">
        <v>43336</v>
      </c>
      <c r="J29053" s="47">
        <v>52467</v>
      </c>
      <c r="K29053" s="55">
        <f t="shared" si="212"/>
        <v>25</v>
      </c>
      <c r="L29053" t="s">
        <v>4</v>
      </c>
      <c r="M29053" t="s">
        <v>0</v>
      </c>
      <c r="N29053" s="1">
        <v>530106</v>
      </c>
      <c r="O29053" t="s">
        <v>485</v>
      </c>
      <c r="P29053" t="s">
        <v>16277</v>
      </c>
      <c r="Q29053">
        <v>3.7050000000000001</v>
      </c>
      <c r="R29053">
        <v>1</v>
      </c>
      <c r="S29053">
        <v>0.14499999999999999</v>
      </c>
      <c r="T29053">
        <v>0.55000000000000004</v>
      </c>
      <c r="U29053">
        <v>624410</v>
      </c>
      <c r="V29053" t="s">
        <v>18271</v>
      </c>
      <c r="W29053" t="s">
        <v>436</v>
      </c>
      <c r="X29053" s="64" t="s">
        <v>10005</v>
      </c>
      <c r="Y29053" t="s">
        <v>1</v>
      </c>
    </row>
    <row r="29054" spans="1:25" x14ac:dyDescent="0.3">
      <c r="A29054" s="1" t="s">
        <v>2058</v>
      </c>
      <c r="B29054" s="47">
        <v>45580</v>
      </c>
      <c r="C29054" s="29">
        <v>2333705.16</v>
      </c>
      <c r="D29054" s="29">
        <v>2336414.13</v>
      </c>
      <c r="E29054" s="29">
        <v>2333705.16</v>
      </c>
      <c r="F29054" s="29">
        <v>2708.97</v>
      </c>
      <c r="G29054" s="29">
        <v>2542822.63</v>
      </c>
      <c r="H29054" s="47">
        <v>43907</v>
      </c>
      <c r="I29054" s="47">
        <v>43818</v>
      </c>
      <c r="J29054" s="47">
        <v>52950</v>
      </c>
      <c r="K29054" s="55">
        <f t="shared" si="212"/>
        <v>25</v>
      </c>
      <c r="L29054" t="s">
        <v>4</v>
      </c>
      <c r="M29054" t="s">
        <v>0</v>
      </c>
      <c r="N29054" s="1">
        <v>510676</v>
      </c>
      <c r="O29054" t="s">
        <v>485</v>
      </c>
      <c r="P29054" t="s">
        <v>16277</v>
      </c>
      <c r="Q29054">
        <v>0.23</v>
      </c>
      <c r="R29054">
        <v>1</v>
      </c>
      <c r="S29054">
        <v>0.14499999999999999</v>
      </c>
      <c r="T29054">
        <v>0.55000000000000004</v>
      </c>
      <c r="U29054">
        <v>623312</v>
      </c>
      <c r="V29054" t="s">
        <v>18272</v>
      </c>
      <c r="W29054" t="s">
        <v>460</v>
      </c>
      <c r="X29054" s="64" t="s">
        <v>6625</v>
      </c>
      <c r="Y29054" t="s">
        <v>1</v>
      </c>
    </row>
    <row r="29055" spans="1:25" x14ac:dyDescent="0.3">
      <c r="A29055" s="1" t="s">
        <v>2027</v>
      </c>
      <c r="B29055" s="47">
        <v>45580</v>
      </c>
      <c r="C29055" s="29">
        <v>1080969.1499999999</v>
      </c>
      <c r="D29055" s="29">
        <v>1080959.76</v>
      </c>
      <c r="E29055" s="29">
        <v>1080949.1499999999</v>
      </c>
      <c r="F29055" s="29">
        <v>10.61</v>
      </c>
      <c r="G29055" s="29">
        <v>1179170.27</v>
      </c>
      <c r="H29055" s="47">
        <v>44011</v>
      </c>
      <c r="I29055" s="47">
        <v>43908</v>
      </c>
      <c r="J29055" s="47">
        <v>53047</v>
      </c>
      <c r="K29055" s="55">
        <f t="shared" si="212"/>
        <v>25</v>
      </c>
      <c r="L29055" t="s">
        <v>4</v>
      </c>
      <c r="M29055" t="s">
        <v>0</v>
      </c>
      <c r="N29055" s="1">
        <v>510644</v>
      </c>
      <c r="O29055" t="s">
        <v>485</v>
      </c>
      <c r="P29055" t="s">
        <v>16277</v>
      </c>
      <c r="Q29055">
        <v>0</v>
      </c>
      <c r="R29055">
        <v>1</v>
      </c>
      <c r="S29055">
        <v>0.125</v>
      </c>
      <c r="T29055">
        <v>0.55000000000000004</v>
      </c>
      <c r="U29055">
        <v>313310</v>
      </c>
      <c r="V29055" t="s">
        <v>18273</v>
      </c>
      <c r="W29055" t="s">
        <v>442</v>
      </c>
      <c r="X29055" s="64" t="s">
        <v>1768</v>
      </c>
      <c r="Y29055" t="s">
        <v>1</v>
      </c>
    </row>
    <row r="29056" spans="1:25" x14ac:dyDescent="0.3">
      <c r="A29056" s="1" t="s">
        <v>2067</v>
      </c>
      <c r="B29056" s="47">
        <v>45580</v>
      </c>
      <c r="C29056" s="29">
        <v>1531751.52</v>
      </c>
      <c r="D29056" s="29">
        <v>1537558.33</v>
      </c>
      <c r="E29056" s="29">
        <v>1531751.52</v>
      </c>
      <c r="F29056" s="29">
        <v>5806.81</v>
      </c>
      <c r="G29056" s="29">
        <v>1631625</v>
      </c>
      <c r="H29056" s="47">
        <v>43997</v>
      </c>
      <c r="I29056" s="47">
        <v>43983</v>
      </c>
      <c r="J29056" s="47">
        <v>53114</v>
      </c>
      <c r="K29056" s="55">
        <f t="shared" si="212"/>
        <v>25</v>
      </c>
      <c r="L29056" t="s">
        <v>4</v>
      </c>
      <c r="M29056" t="s">
        <v>0</v>
      </c>
      <c r="N29056" s="1">
        <v>510642</v>
      </c>
      <c r="O29056" t="s">
        <v>485</v>
      </c>
      <c r="P29056" t="s">
        <v>16277</v>
      </c>
      <c r="Q29056">
        <v>0</v>
      </c>
      <c r="R29056">
        <v>1</v>
      </c>
      <c r="S29056">
        <v>0.125</v>
      </c>
      <c r="T29056">
        <v>0.55000000000000004</v>
      </c>
      <c r="U29056">
        <v>721110</v>
      </c>
      <c r="V29056" t="s">
        <v>18274</v>
      </c>
      <c r="W29056" t="s">
        <v>454</v>
      </c>
      <c r="X29056" s="64" t="s">
        <v>3402</v>
      </c>
      <c r="Y29056" t="s">
        <v>1</v>
      </c>
    </row>
    <row r="29057" spans="1:25" x14ac:dyDescent="0.3">
      <c r="A29057" s="1" t="s">
        <v>1987</v>
      </c>
      <c r="B29057" s="47">
        <v>45580</v>
      </c>
      <c r="C29057" s="29">
        <v>753351.87</v>
      </c>
      <c r="D29057" s="29">
        <v>756509.89</v>
      </c>
      <c r="E29057" s="29">
        <v>753351.87</v>
      </c>
      <c r="F29057" s="29">
        <v>3158.02</v>
      </c>
      <c r="G29057" s="29">
        <v>825000</v>
      </c>
      <c r="H29057" s="47">
        <v>44091</v>
      </c>
      <c r="I29057" s="47">
        <v>44056</v>
      </c>
      <c r="J29057" s="47">
        <v>53187</v>
      </c>
      <c r="K29057" s="55">
        <f t="shared" si="212"/>
        <v>25</v>
      </c>
      <c r="L29057" t="s">
        <v>4</v>
      </c>
      <c r="M29057" t="s">
        <v>4</v>
      </c>
      <c r="O29057" t="s">
        <v>485</v>
      </c>
      <c r="P29057" t="s">
        <v>18645</v>
      </c>
      <c r="Q29057">
        <v>0</v>
      </c>
      <c r="R29057">
        <v>1</v>
      </c>
      <c r="S29057">
        <v>0.125</v>
      </c>
      <c r="T29057">
        <v>0.55000000000000004</v>
      </c>
      <c r="U29057">
        <v>441310</v>
      </c>
      <c r="V29057" t="s">
        <v>18275</v>
      </c>
      <c r="W29057" t="s">
        <v>469</v>
      </c>
      <c r="X29057" s="64" t="s">
        <v>18774</v>
      </c>
      <c r="Y29057" t="s">
        <v>2</v>
      </c>
    </row>
    <row r="29058" spans="1:25" x14ac:dyDescent="0.3">
      <c r="A29058" s="1" t="s">
        <v>2067</v>
      </c>
      <c r="B29058" s="47">
        <v>45580</v>
      </c>
      <c r="C29058" s="29">
        <v>777017.03</v>
      </c>
      <c r="D29058" s="29">
        <v>800437.93</v>
      </c>
      <c r="E29058" s="29">
        <v>777017.03</v>
      </c>
      <c r="F29058" s="29">
        <v>23420.9</v>
      </c>
      <c r="G29058" s="29">
        <v>810000</v>
      </c>
      <c r="H29058" s="47">
        <v>44104</v>
      </c>
      <c r="I29058" s="47">
        <v>44090</v>
      </c>
      <c r="J29058" s="47">
        <v>53221</v>
      </c>
      <c r="K29058" s="55">
        <f t="shared" si="212"/>
        <v>25</v>
      </c>
      <c r="L29058" t="s">
        <v>0</v>
      </c>
      <c r="M29058" t="s">
        <v>0</v>
      </c>
      <c r="N29058" s="1">
        <v>522620</v>
      </c>
      <c r="O29058" t="s">
        <v>485</v>
      </c>
      <c r="P29058" t="s">
        <v>16277</v>
      </c>
      <c r="Q29058">
        <v>0</v>
      </c>
      <c r="R29058">
        <v>1</v>
      </c>
      <c r="S29058">
        <v>0.125</v>
      </c>
      <c r="T29058">
        <v>0.55000000000000004</v>
      </c>
      <c r="U29058">
        <v>453310</v>
      </c>
      <c r="V29058" t="s">
        <v>18276</v>
      </c>
      <c r="W29058" t="s">
        <v>436</v>
      </c>
      <c r="X29058" s="64" t="s">
        <v>7834</v>
      </c>
      <c r="Y29058" t="s">
        <v>3</v>
      </c>
    </row>
    <row r="29059" spans="1:25" x14ac:dyDescent="0.3">
      <c r="A29059" s="1" t="s">
        <v>2316</v>
      </c>
      <c r="B29059" s="47">
        <v>45580</v>
      </c>
      <c r="C29059" s="29">
        <v>253651.62</v>
      </c>
      <c r="D29059" s="29">
        <v>255804.68</v>
      </c>
      <c r="E29059" s="29">
        <v>253651.62</v>
      </c>
      <c r="F29059" s="29">
        <v>2153.06</v>
      </c>
      <c r="G29059" s="29">
        <v>300000</v>
      </c>
      <c r="H29059" s="47">
        <v>44251</v>
      </c>
      <c r="I29059" s="47">
        <v>44083</v>
      </c>
      <c r="J29059" s="47">
        <v>53305</v>
      </c>
      <c r="K29059" s="55">
        <f t="shared" si="212"/>
        <v>25</v>
      </c>
      <c r="L29059" t="s">
        <v>4</v>
      </c>
      <c r="M29059" t="s">
        <v>0</v>
      </c>
      <c r="N29059" s="1">
        <v>510778</v>
      </c>
      <c r="O29059" t="s">
        <v>485</v>
      </c>
      <c r="P29059" t="s">
        <v>16277</v>
      </c>
      <c r="Q29059">
        <v>0.73</v>
      </c>
      <c r="R29059">
        <v>1</v>
      </c>
      <c r="S29059">
        <v>0.14499999999999999</v>
      </c>
      <c r="T29059">
        <v>0.55000000000000004</v>
      </c>
      <c r="U29059">
        <v>451110</v>
      </c>
      <c r="V29059" t="s">
        <v>18277</v>
      </c>
      <c r="W29059" t="s">
        <v>475</v>
      </c>
      <c r="X29059" s="64" t="s">
        <v>8151</v>
      </c>
      <c r="Y29059" t="s">
        <v>1</v>
      </c>
    </row>
    <row r="29060" spans="1:25" x14ac:dyDescent="0.3">
      <c r="A29060" s="1" t="s">
        <v>2045</v>
      </c>
      <c r="B29060" s="47">
        <v>45580</v>
      </c>
      <c r="C29060" s="29">
        <v>878676.5</v>
      </c>
      <c r="D29060" s="29">
        <v>885112.97</v>
      </c>
      <c r="E29060" s="29">
        <v>878676.5</v>
      </c>
      <c r="F29060" s="29">
        <v>6436.47</v>
      </c>
      <c r="G29060" s="29">
        <v>934274.6</v>
      </c>
      <c r="H29060" s="47">
        <v>44309</v>
      </c>
      <c r="I29060" s="47">
        <v>44187</v>
      </c>
      <c r="J29060" s="47">
        <v>53324</v>
      </c>
      <c r="K29060" s="55">
        <f t="shared" si="212"/>
        <v>25</v>
      </c>
      <c r="L29060" t="s">
        <v>4</v>
      </c>
      <c r="M29060" t="s">
        <v>0</v>
      </c>
      <c r="N29060" s="1">
        <v>510813</v>
      </c>
      <c r="O29060" t="s">
        <v>485</v>
      </c>
      <c r="P29060" t="s">
        <v>16277</v>
      </c>
      <c r="Q29060">
        <v>0.23</v>
      </c>
      <c r="R29060">
        <v>1</v>
      </c>
      <c r="S29060">
        <v>0.14499999999999999</v>
      </c>
      <c r="T29060">
        <v>0.55000000000000004</v>
      </c>
      <c r="U29060">
        <v>812990</v>
      </c>
      <c r="V29060" t="s">
        <v>18278</v>
      </c>
      <c r="W29060" t="s">
        <v>442</v>
      </c>
      <c r="X29060" s="64" t="s">
        <v>5223</v>
      </c>
      <c r="Y29060" t="s">
        <v>1</v>
      </c>
    </row>
    <row r="29061" spans="1:25" x14ac:dyDescent="0.3">
      <c r="A29061" s="1" t="s">
        <v>17448</v>
      </c>
      <c r="B29061" s="47">
        <v>45580</v>
      </c>
      <c r="C29061" s="29">
        <v>362428.23</v>
      </c>
      <c r="D29061" s="29">
        <v>363327.46</v>
      </c>
      <c r="E29061" s="29">
        <v>362428.23</v>
      </c>
      <c r="F29061" s="29">
        <v>899.23</v>
      </c>
      <c r="G29061" s="29">
        <v>718855.08</v>
      </c>
      <c r="H29061" s="47">
        <v>44270</v>
      </c>
      <c r="I29061" s="47">
        <v>44195</v>
      </c>
      <c r="J29061" s="47">
        <v>53326</v>
      </c>
      <c r="K29061" s="55">
        <f t="shared" si="212"/>
        <v>25</v>
      </c>
      <c r="L29061" t="s">
        <v>4</v>
      </c>
      <c r="M29061" t="s">
        <v>0</v>
      </c>
      <c r="N29061" s="1">
        <v>510778</v>
      </c>
      <c r="O29061" t="s">
        <v>485</v>
      </c>
      <c r="P29061" t="s">
        <v>16277</v>
      </c>
      <c r="Q29061">
        <v>0.23</v>
      </c>
      <c r="R29061">
        <v>1</v>
      </c>
      <c r="S29061">
        <v>0.14499999999999999</v>
      </c>
      <c r="T29061">
        <v>0.55000000000000004</v>
      </c>
      <c r="U29061">
        <v>561730</v>
      </c>
      <c r="V29061" t="s">
        <v>18279</v>
      </c>
      <c r="W29061" t="s">
        <v>453</v>
      </c>
      <c r="X29061" s="64" t="s">
        <v>5106</v>
      </c>
      <c r="Y29061" t="s">
        <v>1</v>
      </c>
    </row>
    <row r="29062" spans="1:25" x14ac:dyDescent="0.3">
      <c r="A29062" s="1" t="s">
        <v>2046</v>
      </c>
      <c r="B29062" s="47">
        <v>45580</v>
      </c>
      <c r="C29062" s="29">
        <v>746073.69</v>
      </c>
      <c r="D29062" s="29">
        <v>745990.18</v>
      </c>
      <c r="E29062" s="29">
        <v>745990.18</v>
      </c>
      <c r="F29062" s="29">
        <v>0</v>
      </c>
      <c r="G29062" s="29">
        <v>788315.99</v>
      </c>
      <c r="H29062" s="47">
        <v>44361</v>
      </c>
      <c r="I29062" s="47">
        <v>44273</v>
      </c>
      <c r="J29062" s="47">
        <v>53411</v>
      </c>
      <c r="K29062" s="55">
        <f t="shared" si="212"/>
        <v>25</v>
      </c>
      <c r="L29062" t="s">
        <v>4</v>
      </c>
      <c r="M29062" t="s">
        <v>0</v>
      </c>
      <c r="N29062" s="1">
        <v>510821</v>
      </c>
      <c r="O29062" t="s">
        <v>485</v>
      </c>
      <c r="P29062" t="s">
        <v>16277</v>
      </c>
      <c r="Q29062">
        <v>1.23</v>
      </c>
      <c r="R29062">
        <v>1</v>
      </c>
      <c r="S29062">
        <v>0.14499999999999999</v>
      </c>
      <c r="T29062">
        <v>0</v>
      </c>
      <c r="U29062">
        <v>424720</v>
      </c>
      <c r="V29062" t="s">
        <v>17810</v>
      </c>
      <c r="W29062" t="s">
        <v>442</v>
      </c>
      <c r="X29062" s="64" t="s">
        <v>725</v>
      </c>
      <c r="Y29062" t="s">
        <v>1</v>
      </c>
    </row>
    <row r="29063" spans="1:25" x14ac:dyDescent="0.3">
      <c r="A29063" s="1" t="s">
        <v>2046</v>
      </c>
      <c r="B29063" s="47">
        <v>45580</v>
      </c>
      <c r="C29063" s="29">
        <v>300191.51</v>
      </c>
      <c r="D29063" s="29">
        <v>300146.27</v>
      </c>
      <c r="E29063" s="29">
        <v>300146.27</v>
      </c>
      <c r="F29063" s="29">
        <v>0</v>
      </c>
      <c r="G29063" s="29">
        <v>318737.75</v>
      </c>
      <c r="H29063" s="47">
        <v>44358</v>
      </c>
      <c r="I29063" s="47">
        <v>44273</v>
      </c>
      <c r="J29063" s="47">
        <v>53431</v>
      </c>
      <c r="K29063" s="55">
        <f t="shared" ref="K29063:K29126" si="213">DATEDIF(I29063,J29063, "Y")</f>
        <v>25</v>
      </c>
      <c r="L29063" t="s">
        <v>4</v>
      </c>
      <c r="M29063" t="s">
        <v>0</v>
      </c>
      <c r="N29063" s="1">
        <v>510821</v>
      </c>
      <c r="O29063" t="s">
        <v>485</v>
      </c>
      <c r="P29063" t="s">
        <v>16277</v>
      </c>
      <c r="Q29063">
        <v>1.23</v>
      </c>
      <c r="R29063">
        <v>1</v>
      </c>
      <c r="S29063">
        <v>0.14499999999999999</v>
      </c>
      <c r="T29063">
        <v>0</v>
      </c>
      <c r="U29063">
        <v>424720</v>
      </c>
      <c r="V29063" t="s">
        <v>17810</v>
      </c>
      <c r="W29063" t="s">
        <v>442</v>
      </c>
      <c r="X29063" s="64" t="s">
        <v>725</v>
      </c>
      <c r="Y29063" t="s">
        <v>1</v>
      </c>
    </row>
    <row r="29064" spans="1:25" x14ac:dyDescent="0.3">
      <c r="A29064" s="1" t="s">
        <v>2102</v>
      </c>
      <c r="B29064" s="47">
        <v>45580</v>
      </c>
      <c r="C29064" s="29">
        <v>3554769.09</v>
      </c>
      <c r="D29064" s="29">
        <v>3569807.49</v>
      </c>
      <c r="E29064" s="29">
        <v>3554769.09</v>
      </c>
      <c r="F29064" s="29">
        <v>15038.4</v>
      </c>
      <c r="G29064" s="29">
        <v>3746433.09</v>
      </c>
      <c r="H29064" s="47">
        <v>44343</v>
      </c>
      <c r="I29064" s="47">
        <v>44306</v>
      </c>
      <c r="J29064" s="47">
        <v>53437</v>
      </c>
      <c r="K29064" s="55">
        <f t="shared" si="213"/>
        <v>25</v>
      </c>
      <c r="L29064" t="s">
        <v>4</v>
      </c>
      <c r="M29064" t="s">
        <v>0</v>
      </c>
      <c r="N29064" s="1">
        <v>510848</v>
      </c>
      <c r="O29064" t="s">
        <v>485</v>
      </c>
      <c r="P29064" t="s">
        <v>16277</v>
      </c>
      <c r="Q29064">
        <v>1.355</v>
      </c>
      <c r="R29064">
        <v>1</v>
      </c>
      <c r="S29064">
        <v>0.14499999999999999</v>
      </c>
      <c r="T29064">
        <v>0</v>
      </c>
      <c r="U29064">
        <v>721110</v>
      </c>
      <c r="V29064" t="s">
        <v>17885</v>
      </c>
      <c r="W29064" t="s">
        <v>456</v>
      </c>
      <c r="X29064" s="64" t="s">
        <v>7075</v>
      </c>
      <c r="Y29064" t="s">
        <v>1</v>
      </c>
    </row>
    <row r="29065" spans="1:25" x14ac:dyDescent="0.3">
      <c r="A29065" s="1" t="s">
        <v>2043</v>
      </c>
      <c r="B29065" s="47">
        <v>45580</v>
      </c>
      <c r="C29065" s="29">
        <v>483312.5</v>
      </c>
      <c r="D29065" s="29">
        <v>486869.34</v>
      </c>
      <c r="E29065" s="29">
        <v>483312.5</v>
      </c>
      <c r="F29065" s="29">
        <v>3556.84</v>
      </c>
      <c r="G29065" s="29">
        <v>504900</v>
      </c>
      <c r="H29065" s="47">
        <v>44386</v>
      </c>
      <c r="I29065" s="47">
        <v>44369</v>
      </c>
      <c r="J29065" s="47">
        <v>53508</v>
      </c>
      <c r="K29065" s="55">
        <f t="shared" si="213"/>
        <v>25</v>
      </c>
      <c r="L29065" t="s">
        <v>4</v>
      </c>
      <c r="M29065" t="s">
        <v>0</v>
      </c>
      <c r="N29065" s="1">
        <v>510836</v>
      </c>
      <c r="O29065" t="s">
        <v>485</v>
      </c>
      <c r="P29065" t="s">
        <v>16277</v>
      </c>
      <c r="Q29065">
        <v>0.48</v>
      </c>
      <c r="R29065">
        <v>1</v>
      </c>
      <c r="S29065">
        <v>0.14499999999999999</v>
      </c>
      <c r="T29065">
        <v>0</v>
      </c>
      <c r="U29065">
        <v>541110</v>
      </c>
      <c r="V29065" t="s">
        <v>17799</v>
      </c>
      <c r="W29065" t="s">
        <v>442</v>
      </c>
      <c r="X29065" s="64" t="s">
        <v>569</v>
      </c>
      <c r="Y29065" t="s">
        <v>1</v>
      </c>
    </row>
    <row r="29066" spans="1:25" x14ac:dyDescent="0.3">
      <c r="A29066" s="1" t="s">
        <v>2227</v>
      </c>
      <c r="B29066" s="47">
        <v>45580</v>
      </c>
      <c r="C29066" s="29">
        <v>415898.03</v>
      </c>
      <c r="D29066" s="29">
        <v>416372.51</v>
      </c>
      <c r="E29066" s="29">
        <v>415898.03</v>
      </c>
      <c r="F29066" s="29">
        <v>474.48</v>
      </c>
      <c r="G29066" s="29">
        <v>432000</v>
      </c>
      <c r="H29066" s="47">
        <v>44463</v>
      </c>
      <c r="I29066" s="47">
        <v>44454</v>
      </c>
      <c r="J29066" s="47">
        <v>53585</v>
      </c>
      <c r="K29066" s="55">
        <f t="shared" si="213"/>
        <v>25</v>
      </c>
      <c r="L29066" t="s">
        <v>4</v>
      </c>
      <c r="M29066" t="s">
        <v>0</v>
      </c>
      <c r="N29066" s="1">
        <v>530015</v>
      </c>
      <c r="O29066" t="s">
        <v>485</v>
      </c>
      <c r="P29066" t="s">
        <v>16277</v>
      </c>
      <c r="Q29066">
        <v>4.5049999999999999</v>
      </c>
      <c r="R29066">
        <v>1</v>
      </c>
      <c r="S29066">
        <v>0.14499999999999999</v>
      </c>
      <c r="T29066">
        <v>0</v>
      </c>
      <c r="U29066">
        <v>332999</v>
      </c>
      <c r="V29066" t="s">
        <v>18280</v>
      </c>
      <c r="W29066" t="s">
        <v>459</v>
      </c>
      <c r="X29066" s="64" t="s">
        <v>9686</v>
      </c>
      <c r="Y29066" t="s">
        <v>1</v>
      </c>
    </row>
    <row r="29067" spans="1:25" x14ac:dyDescent="0.3">
      <c r="A29067" s="1" t="s">
        <v>2005</v>
      </c>
      <c r="B29067" s="47">
        <v>45580</v>
      </c>
      <c r="C29067" s="29">
        <v>522962.97</v>
      </c>
      <c r="D29067" s="29">
        <v>524601.41</v>
      </c>
      <c r="E29067" s="29">
        <v>522962.97</v>
      </c>
      <c r="F29067" s="29">
        <v>1638.44</v>
      </c>
      <c r="G29067" s="29">
        <v>549450</v>
      </c>
      <c r="H29067" s="47">
        <v>44495</v>
      </c>
      <c r="I29067" s="47">
        <v>44459</v>
      </c>
      <c r="J29067" s="47">
        <v>53599</v>
      </c>
      <c r="K29067" s="55">
        <f t="shared" si="213"/>
        <v>25</v>
      </c>
      <c r="L29067" t="s">
        <v>4</v>
      </c>
      <c r="M29067" t="s">
        <v>0</v>
      </c>
      <c r="N29067" s="1">
        <v>530032</v>
      </c>
      <c r="O29067" t="s">
        <v>485</v>
      </c>
      <c r="P29067" t="s">
        <v>16277</v>
      </c>
      <c r="Q29067">
        <v>0.73</v>
      </c>
      <c r="R29067">
        <v>1</v>
      </c>
      <c r="S29067">
        <v>0.14499999999999999</v>
      </c>
      <c r="T29067">
        <v>0</v>
      </c>
      <c r="U29067">
        <v>442210</v>
      </c>
      <c r="V29067" t="s">
        <v>18281</v>
      </c>
      <c r="W29067" t="s">
        <v>442</v>
      </c>
      <c r="X29067" s="64" t="s">
        <v>4351</v>
      </c>
      <c r="Y29067" t="s">
        <v>1</v>
      </c>
    </row>
    <row r="29068" spans="1:25" x14ac:dyDescent="0.3">
      <c r="A29068" s="1" t="s">
        <v>2001</v>
      </c>
      <c r="B29068" s="47">
        <v>45580</v>
      </c>
      <c r="C29068" s="29">
        <v>241949.02</v>
      </c>
      <c r="D29068" s="29">
        <v>242487.98</v>
      </c>
      <c r="E29068" s="29">
        <v>241949.02</v>
      </c>
      <c r="F29068" s="29">
        <v>538.96</v>
      </c>
      <c r="G29068" s="29">
        <v>418528.4</v>
      </c>
      <c r="H29068" s="47">
        <v>44965</v>
      </c>
      <c r="I29068" s="47">
        <v>44656</v>
      </c>
      <c r="J29068" s="47">
        <v>53878</v>
      </c>
      <c r="K29068" s="55">
        <f t="shared" si="213"/>
        <v>25</v>
      </c>
      <c r="L29068" t="s">
        <v>4</v>
      </c>
      <c r="M29068" t="s">
        <v>0</v>
      </c>
      <c r="N29068" s="1">
        <v>530352</v>
      </c>
      <c r="O29068" t="s">
        <v>485</v>
      </c>
      <c r="P29068" t="s">
        <v>16277</v>
      </c>
      <c r="Q29068">
        <v>1.54</v>
      </c>
      <c r="R29068">
        <v>1</v>
      </c>
      <c r="S29068">
        <v>0.14499999999999999</v>
      </c>
      <c r="T29068">
        <v>0.49</v>
      </c>
      <c r="U29068">
        <v>811111</v>
      </c>
      <c r="V29068" t="s">
        <v>18282</v>
      </c>
      <c r="W29068" t="s">
        <v>460</v>
      </c>
      <c r="X29068" s="64" t="s">
        <v>18775</v>
      </c>
      <c r="Y29068" t="s">
        <v>1</v>
      </c>
    </row>
    <row r="29069" spans="1:25" x14ac:dyDescent="0.3">
      <c r="A29069" s="1" t="s">
        <v>2035</v>
      </c>
      <c r="B29069" s="47">
        <v>45576</v>
      </c>
      <c r="C29069" s="29">
        <v>588.48</v>
      </c>
      <c r="D29069" s="29">
        <v>580.5</v>
      </c>
      <c r="E29069" s="29">
        <v>568.48</v>
      </c>
      <c r="F29069" s="29">
        <v>12.02</v>
      </c>
      <c r="G29069" s="29">
        <v>36589.769999999997</v>
      </c>
      <c r="H29069" s="47">
        <v>42993</v>
      </c>
      <c r="I29069" s="47">
        <v>42958</v>
      </c>
      <c r="J29069" s="47">
        <v>45515</v>
      </c>
      <c r="K29069" s="55">
        <f t="shared" si="213"/>
        <v>7</v>
      </c>
      <c r="L29069" t="s">
        <v>4</v>
      </c>
      <c r="M29069" t="s">
        <v>0</v>
      </c>
      <c r="N29069" s="1">
        <v>510082</v>
      </c>
      <c r="O29069" t="s">
        <v>485</v>
      </c>
      <c r="P29069" t="s">
        <v>16277</v>
      </c>
      <c r="Q29069">
        <v>1.47</v>
      </c>
      <c r="R29069">
        <v>1</v>
      </c>
      <c r="S29069">
        <v>0.14499999999999999</v>
      </c>
      <c r="T29069">
        <v>0.54600000000000004</v>
      </c>
      <c r="U29069">
        <v>562991</v>
      </c>
      <c r="V29069" t="s">
        <v>18199</v>
      </c>
      <c r="W29069" t="s">
        <v>467</v>
      </c>
      <c r="X29069" s="64" t="s">
        <v>18748</v>
      </c>
      <c r="Y29069" t="s">
        <v>5</v>
      </c>
    </row>
    <row r="29070" spans="1:25" x14ac:dyDescent="0.3">
      <c r="A29070" s="1" t="s">
        <v>2027</v>
      </c>
      <c r="B29070" s="47">
        <v>45576</v>
      </c>
      <c r="C29070" s="29">
        <v>18195.64</v>
      </c>
      <c r="D29070" s="29">
        <v>18392.599999999999</v>
      </c>
      <c r="E29070" s="29">
        <v>18195.64</v>
      </c>
      <c r="F29070" s="29">
        <v>196.96</v>
      </c>
      <c r="G29070" s="29">
        <v>426000</v>
      </c>
      <c r="H29070" s="47">
        <v>42391</v>
      </c>
      <c r="I29070" s="47">
        <v>42170</v>
      </c>
      <c r="J29070" s="47">
        <v>45833</v>
      </c>
      <c r="K29070" s="55">
        <f t="shared" si="213"/>
        <v>10</v>
      </c>
      <c r="L29070" t="s">
        <v>4</v>
      </c>
      <c r="M29070" t="s">
        <v>0</v>
      </c>
      <c r="N29070" s="1">
        <v>522254</v>
      </c>
      <c r="O29070" t="s">
        <v>485</v>
      </c>
      <c r="P29070" t="s">
        <v>16277</v>
      </c>
      <c r="Q29070">
        <v>0</v>
      </c>
      <c r="R29070">
        <v>1</v>
      </c>
      <c r="S29070">
        <v>0.125</v>
      </c>
      <c r="T29070">
        <v>0.51900000000000002</v>
      </c>
      <c r="U29070">
        <v>722511</v>
      </c>
      <c r="V29070" t="s">
        <v>18200</v>
      </c>
      <c r="W29070" t="s">
        <v>442</v>
      </c>
      <c r="X29070" s="64" t="s">
        <v>6435</v>
      </c>
      <c r="Y29070" t="s">
        <v>1</v>
      </c>
    </row>
    <row r="29071" spans="1:25" x14ac:dyDescent="0.3">
      <c r="A29071" s="1" t="s">
        <v>1987</v>
      </c>
      <c r="B29071" s="47">
        <v>45576</v>
      </c>
      <c r="C29071" s="29">
        <v>21937.48</v>
      </c>
      <c r="D29071" s="29">
        <v>22212.799999999999</v>
      </c>
      <c r="E29071" s="29">
        <v>21937.48</v>
      </c>
      <c r="F29071" s="29">
        <v>275.32</v>
      </c>
      <c r="G29071" s="29">
        <v>125949.3</v>
      </c>
      <c r="H29071" s="47">
        <v>42394</v>
      </c>
      <c r="I29071" s="47">
        <v>42312</v>
      </c>
      <c r="J29071" s="47">
        <v>45965</v>
      </c>
      <c r="K29071" s="55">
        <f t="shared" si="213"/>
        <v>10</v>
      </c>
      <c r="L29071" t="s">
        <v>4</v>
      </c>
      <c r="M29071" t="s">
        <v>0</v>
      </c>
      <c r="N29071" s="1">
        <v>522244</v>
      </c>
      <c r="O29071" t="s">
        <v>485</v>
      </c>
      <c r="P29071" t="s">
        <v>16277</v>
      </c>
      <c r="Q29071">
        <v>0</v>
      </c>
      <c r="R29071">
        <v>1</v>
      </c>
      <c r="S29071">
        <v>0.125</v>
      </c>
      <c r="T29071">
        <v>0</v>
      </c>
      <c r="U29071">
        <v>561730</v>
      </c>
      <c r="V29071" t="s">
        <v>17916</v>
      </c>
      <c r="W29071" t="s">
        <v>469</v>
      </c>
      <c r="X29071" s="64" t="s">
        <v>386</v>
      </c>
      <c r="Y29071" t="s">
        <v>1</v>
      </c>
    </row>
    <row r="29072" spans="1:25" x14ac:dyDescent="0.3">
      <c r="A29072" s="1" t="s">
        <v>2134</v>
      </c>
      <c r="B29072" s="47">
        <v>45576</v>
      </c>
      <c r="C29072" s="29">
        <v>30661.98</v>
      </c>
      <c r="D29072" s="29">
        <v>30925.05</v>
      </c>
      <c r="E29072" s="29">
        <v>30661.98</v>
      </c>
      <c r="F29072" s="29">
        <v>263.07</v>
      </c>
      <c r="G29072" s="29">
        <v>189000</v>
      </c>
      <c r="H29072" s="47">
        <v>42368</v>
      </c>
      <c r="I29072" s="47">
        <v>42328</v>
      </c>
      <c r="J29072" s="47">
        <v>45981</v>
      </c>
      <c r="K29072" s="55">
        <f t="shared" si="213"/>
        <v>10</v>
      </c>
      <c r="L29072" t="s">
        <v>4</v>
      </c>
      <c r="M29072" t="s">
        <v>0</v>
      </c>
      <c r="N29072" s="1">
        <v>522242</v>
      </c>
      <c r="O29072" t="s">
        <v>485</v>
      </c>
      <c r="P29072" t="s">
        <v>16277</v>
      </c>
      <c r="Q29072">
        <v>0</v>
      </c>
      <c r="R29072">
        <v>1</v>
      </c>
      <c r="S29072">
        <v>0.125</v>
      </c>
      <c r="T29072">
        <v>0.47299999999999998</v>
      </c>
      <c r="U29072">
        <v>722511</v>
      </c>
      <c r="V29072" t="s">
        <v>18201</v>
      </c>
      <c r="W29072" t="s">
        <v>462</v>
      </c>
      <c r="X29072" s="64" t="s">
        <v>7233</v>
      </c>
      <c r="Y29072" t="s">
        <v>1</v>
      </c>
    </row>
    <row r="29073" spans="1:25" x14ac:dyDescent="0.3">
      <c r="A29073" s="1" t="s">
        <v>2062</v>
      </c>
      <c r="B29073" s="47">
        <v>45576</v>
      </c>
      <c r="C29073" s="29">
        <v>4517.22</v>
      </c>
      <c r="D29073" s="29">
        <v>4539.76</v>
      </c>
      <c r="E29073" s="29">
        <v>4517.22</v>
      </c>
      <c r="F29073" s="29">
        <v>22.54</v>
      </c>
      <c r="G29073" s="29">
        <v>243198.95</v>
      </c>
      <c r="H29073" s="47">
        <v>42090</v>
      </c>
      <c r="I29073" s="47">
        <v>42067</v>
      </c>
      <c r="J29073" s="47">
        <v>46085</v>
      </c>
      <c r="K29073" s="55">
        <f t="shared" si="213"/>
        <v>11</v>
      </c>
      <c r="L29073" t="s">
        <v>4</v>
      </c>
      <c r="M29073" t="s">
        <v>0</v>
      </c>
      <c r="N29073" s="1">
        <v>522152</v>
      </c>
      <c r="O29073" t="s">
        <v>485</v>
      </c>
      <c r="P29073" t="s">
        <v>16277</v>
      </c>
      <c r="Q29073">
        <v>0</v>
      </c>
      <c r="R29073">
        <v>1</v>
      </c>
      <c r="S29073">
        <v>0.125</v>
      </c>
      <c r="T29073">
        <v>0.51900000000000002</v>
      </c>
      <c r="U29073">
        <v>621210</v>
      </c>
      <c r="V29073" t="s">
        <v>18166</v>
      </c>
      <c r="W29073" t="s">
        <v>478</v>
      </c>
      <c r="X29073" s="64" t="s">
        <v>18749</v>
      </c>
      <c r="Y29073" t="s">
        <v>1</v>
      </c>
    </row>
    <row r="29074" spans="1:25" x14ac:dyDescent="0.3">
      <c r="A29074" s="1" t="s">
        <v>2266</v>
      </c>
      <c r="B29074" s="47">
        <v>45576</v>
      </c>
      <c r="C29074" s="29">
        <v>18035.63</v>
      </c>
      <c r="D29074" s="29">
        <v>19561.57</v>
      </c>
      <c r="E29074" s="29">
        <v>18035.63</v>
      </c>
      <c r="F29074" s="29">
        <v>1525.94</v>
      </c>
      <c r="G29074" s="29">
        <v>51000</v>
      </c>
      <c r="H29074" s="47">
        <v>42507</v>
      </c>
      <c r="I29074" s="47">
        <v>42494</v>
      </c>
      <c r="J29074" s="47">
        <v>46146</v>
      </c>
      <c r="K29074" s="55">
        <f t="shared" si="213"/>
        <v>10</v>
      </c>
      <c r="L29074" t="s">
        <v>0</v>
      </c>
      <c r="M29074" t="s">
        <v>0</v>
      </c>
      <c r="N29074" s="1">
        <v>522285</v>
      </c>
      <c r="O29074" t="s">
        <v>485</v>
      </c>
      <c r="P29074" t="s">
        <v>16277</v>
      </c>
      <c r="Q29074">
        <v>0</v>
      </c>
      <c r="R29074">
        <v>1</v>
      </c>
      <c r="S29074">
        <v>0.125</v>
      </c>
      <c r="T29074">
        <v>0</v>
      </c>
      <c r="U29074">
        <v>453910</v>
      </c>
      <c r="V29074" t="s">
        <v>18202</v>
      </c>
      <c r="W29074" t="s">
        <v>438</v>
      </c>
      <c r="X29074" s="64" t="s">
        <v>5984</v>
      </c>
      <c r="Y29074" t="s">
        <v>3</v>
      </c>
    </row>
    <row r="29075" spans="1:25" x14ac:dyDescent="0.3">
      <c r="A29075" s="1" t="s">
        <v>2003</v>
      </c>
      <c r="B29075" s="47">
        <v>45576</v>
      </c>
      <c r="C29075" s="29">
        <v>64547.71</v>
      </c>
      <c r="D29075" s="29">
        <v>65332.86</v>
      </c>
      <c r="E29075" s="29">
        <v>64547.71</v>
      </c>
      <c r="F29075" s="29">
        <v>785.15</v>
      </c>
      <c r="G29075" s="29">
        <v>261482.69</v>
      </c>
      <c r="H29075" s="47">
        <v>42607</v>
      </c>
      <c r="I29075" s="47">
        <v>42548</v>
      </c>
      <c r="J29075" s="47">
        <v>46204</v>
      </c>
      <c r="K29075" s="55">
        <f t="shared" si="213"/>
        <v>10</v>
      </c>
      <c r="L29075" t="s">
        <v>4</v>
      </c>
      <c r="M29075" t="s">
        <v>0</v>
      </c>
      <c r="N29075" s="1">
        <v>522339</v>
      </c>
      <c r="O29075" t="s">
        <v>485</v>
      </c>
      <c r="P29075" t="s">
        <v>16277</v>
      </c>
      <c r="Q29075">
        <v>0</v>
      </c>
      <c r="R29075">
        <v>1</v>
      </c>
      <c r="S29075">
        <v>0.125</v>
      </c>
      <c r="T29075">
        <v>0.47299999999999998</v>
      </c>
      <c r="U29075">
        <v>722511</v>
      </c>
      <c r="V29075" t="s">
        <v>18031</v>
      </c>
      <c r="W29075" t="s">
        <v>456</v>
      </c>
      <c r="X29075" s="64" t="s">
        <v>526</v>
      </c>
      <c r="Y29075" t="s">
        <v>1</v>
      </c>
    </row>
    <row r="29076" spans="1:25" x14ac:dyDescent="0.3">
      <c r="A29076" s="1" t="s">
        <v>1995</v>
      </c>
      <c r="B29076" s="47">
        <v>45576</v>
      </c>
      <c r="C29076" s="29">
        <v>49096.62</v>
      </c>
      <c r="D29076" s="29">
        <v>49441.63</v>
      </c>
      <c r="E29076" s="29">
        <v>49096.62</v>
      </c>
      <c r="F29076" s="29">
        <v>345.01</v>
      </c>
      <c r="G29076" s="29">
        <v>257436</v>
      </c>
      <c r="H29076" s="47">
        <v>42709</v>
      </c>
      <c r="I29076" s="47">
        <v>42667</v>
      </c>
      <c r="J29076" s="47">
        <v>46319</v>
      </c>
      <c r="K29076" s="55">
        <f t="shared" si="213"/>
        <v>10</v>
      </c>
      <c r="L29076" t="s">
        <v>4</v>
      </c>
      <c r="M29076" t="s">
        <v>0</v>
      </c>
      <c r="N29076" s="1">
        <v>522384</v>
      </c>
      <c r="O29076" t="s">
        <v>485</v>
      </c>
      <c r="P29076" t="s">
        <v>16277</v>
      </c>
      <c r="Q29076">
        <v>0</v>
      </c>
      <c r="R29076">
        <v>1</v>
      </c>
      <c r="S29076">
        <v>0.125</v>
      </c>
      <c r="T29076">
        <v>0.54600000000000004</v>
      </c>
      <c r="U29076">
        <v>445310</v>
      </c>
      <c r="V29076" t="s">
        <v>17866</v>
      </c>
      <c r="W29076" t="s">
        <v>453</v>
      </c>
      <c r="X29076" s="64" t="s">
        <v>2955</v>
      </c>
      <c r="Y29076" t="s">
        <v>1</v>
      </c>
    </row>
    <row r="29077" spans="1:25" x14ac:dyDescent="0.3">
      <c r="A29077" s="1" t="s">
        <v>1992</v>
      </c>
      <c r="B29077" s="47">
        <v>45576</v>
      </c>
      <c r="C29077" s="29">
        <v>93989</v>
      </c>
      <c r="D29077" s="29">
        <v>94581.73</v>
      </c>
      <c r="E29077" s="29">
        <v>93989</v>
      </c>
      <c r="F29077" s="29">
        <v>592.73</v>
      </c>
      <c r="G29077" s="29">
        <v>893250</v>
      </c>
      <c r="H29077" s="47">
        <v>43129</v>
      </c>
      <c r="I29077" s="47">
        <v>43104</v>
      </c>
      <c r="J29077" s="47">
        <v>46756</v>
      </c>
      <c r="K29077" s="55">
        <f t="shared" si="213"/>
        <v>10</v>
      </c>
      <c r="L29077" t="s">
        <v>4</v>
      </c>
      <c r="M29077" t="s">
        <v>0</v>
      </c>
      <c r="N29077" s="1">
        <v>522493</v>
      </c>
      <c r="O29077" t="s">
        <v>485</v>
      </c>
      <c r="P29077" t="s">
        <v>16277</v>
      </c>
      <c r="Q29077">
        <v>0</v>
      </c>
      <c r="R29077">
        <v>1</v>
      </c>
      <c r="S29077">
        <v>0.125</v>
      </c>
      <c r="T29077">
        <v>0.55000000000000004</v>
      </c>
      <c r="U29077">
        <v>236118</v>
      </c>
      <c r="V29077" t="s">
        <v>18203</v>
      </c>
      <c r="W29077" t="s">
        <v>451</v>
      </c>
      <c r="X29077" s="64" t="s">
        <v>5266</v>
      </c>
      <c r="Y29077" t="s">
        <v>1</v>
      </c>
    </row>
    <row r="29078" spans="1:25" x14ac:dyDescent="0.3">
      <c r="A29078" s="1" t="s">
        <v>2121</v>
      </c>
      <c r="B29078" s="47">
        <v>45576</v>
      </c>
      <c r="C29078" s="29">
        <v>1016821.35</v>
      </c>
      <c r="D29078" s="29">
        <v>1008340.78</v>
      </c>
      <c r="E29078" s="29">
        <v>1008340.78</v>
      </c>
      <c r="F29078" s="29">
        <v>0</v>
      </c>
      <c r="G29078" s="29">
        <v>2505300</v>
      </c>
      <c r="H29078" s="47">
        <v>43321</v>
      </c>
      <c r="I29078" s="47">
        <v>43308</v>
      </c>
      <c r="J29078" s="47">
        <v>46961</v>
      </c>
      <c r="K29078" s="55">
        <f t="shared" si="213"/>
        <v>10</v>
      </c>
      <c r="L29078" t="s">
        <v>4</v>
      </c>
      <c r="M29078" t="s">
        <v>0</v>
      </c>
      <c r="N29078" s="1">
        <v>510277</v>
      </c>
      <c r="O29078" t="s">
        <v>485</v>
      </c>
      <c r="P29078" t="s">
        <v>16277</v>
      </c>
      <c r="Q29078">
        <v>3.0550000000000002</v>
      </c>
      <c r="R29078">
        <v>1</v>
      </c>
      <c r="S29078">
        <v>0.14499999999999999</v>
      </c>
      <c r="T29078">
        <v>0.55000000000000004</v>
      </c>
      <c r="U29078">
        <v>331318</v>
      </c>
      <c r="V29078" t="s">
        <v>18204</v>
      </c>
      <c r="W29078" t="s">
        <v>440</v>
      </c>
      <c r="X29078" s="64" t="s">
        <v>7810</v>
      </c>
      <c r="Y29078" t="s">
        <v>1</v>
      </c>
    </row>
    <row r="29079" spans="1:25" x14ac:dyDescent="0.3">
      <c r="A29079" s="1" t="s">
        <v>2130</v>
      </c>
      <c r="B29079" s="47">
        <v>45576</v>
      </c>
      <c r="C29079" s="29">
        <v>24385.47</v>
      </c>
      <c r="D29079" s="29">
        <v>24581.13</v>
      </c>
      <c r="E29079" s="29">
        <v>24385.47</v>
      </c>
      <c r="F29079" s="29">
        <v>195.66</v>
      </c>
      <c r="G29079" s="29">
        <v>723750</v>
      </c>
      <c r="H29079" s="47">
        <v>38114</v>
      </c>
      <c r="I29079" s="47">
        <v>38106</v>
      </c>
      <c r="J29079" s="47">
        <v>47237</v>
      </c>
      <c r="K29079" s="55">
        <f t="shared" si="213"/>
        <v>25</v>
      </c>
      <c r="L29079" t="s">
        <v>4</v>
      </c>
      <c r="M29079" t="s">
        <v>0</v>
      </c>
      <c r="N29079" s="1">
        <v>507803</v>
      </c>
      <c r="O29079" t="s">
        <v>485</v>
      </c>
      <c r="P29079" t="s">
        <v>16277</v>
      </c>
      <c r="Q29079">
        <v>0.67</v>
      </c>
      <c r="R29079">
        <v>2.585</v>
      </c>
      <c r="S29079">
        <v>0.14499999999999999</v>
      </c>
      <c r="T29079">
        <v>0.25</v>
      </c>
      <c r="U29079">
        <v>721110</v>
      </c>
      <c r="V29079" t="s">
        <v>17843</v>
      </c>
      <c r="W29079" t="s">
        <v>436</v>
      </c>
      <c r="X29079" s="64" t="s">
        <v>8666</v>
      </c>
      <c r="Y29079" t="s">
        <v>1</v>
      </c>
    </row>
    <row r="29080" spans="1:25" x14ac:dyDescent="0.3">
      <c r="A29080" s="1" t="s">
        <v>1990</v>
      </c>
      <c r="B29080" s="47">
        <v>45576</v>
      </c>
      <c r="C29080" s="29">
        <v>75434.73</v>
      </c>
      <c r="D29080" s="29">
        <v>75810.5</v>
      </c>
      <c r="E29080" s="29">
        <v>75434.73</v>
      </c>
      <c r="F29080" s="29">
        <v>375.77</v>
      </c>
      <c r="G29080" s="29">
        <v>127500</v>
      </c>
      <c r="H29080" s="47">
        <v>43698</v>
      </c>
      <c r="I29080" s="47">
        <v>43677</v>
      </c>
      <c r="J29080" s="47">
        <v>47330</v>
      </c>
      <c r="K29080" s="55">
        <f t="shared" si="213"/>
        <v>10</v>
      </c>
      <c r="L29080" t="s">
        <v>4</v>
      </c>
      <c r="M29080" t="s">
        <v>4</v>
      </c>
      <c r="O29080" t="s">
        <v>485</v>
      </c>
      <c r="P29080" t="s">
        <v>16277</v>
      </c>
      <c r="Q29080">
        <v>0</v>
      </c>
      <c r="R29080">
        <v>1</v>
      </c>
      <c r="S29080">
        <v>0.125</v>
      </c>
      <c r="T29080">
        <v>0.55000000000000004</v>
      </c>
      <c r="U29080">
        <v>484230</v>
      </c>
      <c r="V29080" t="s">
        <v>18087</v>
      </c>
      <c r="W29080" t="s">
        <v>472</v>
      </c>
      <c r="X29080" s="64" t="s">
        <v>657</v>
      </c>
      <c r="Y29080" t="s">
        <v>1</v>
      </c>
    </row>
    <row r="29081" spans="1:25" x14ac:dyDescent="0.3">
      <c r="A29081" s="1" t="s">
        <v>2231</v>
      </c>
      <c r="B29081" s="47">
        <v>45576</v>
      </c>
      <c r="C29081" s="29">
        <v>151172.19</v>
      </c>
      <c r="D29081" s="29">
        <v>161013.38</v>
      </c>
      <c r="E29081" s="29">
        <v>151172.19</v>
      </c>
      <c r="F29081" s="29">
        <v>9841.19</v>
      </c>
      <c r="G29081" s="29">
        <v>212201.63</v>
      </c>
      <c r="H29081" s="47">
        <v>43993</v>
      </c>
      <c r="I29081" s="47">
        <v>43689</v>
      </c>
      <c r="J29081" s="47">
        <v>47342</v>
      </c>
      <c r="K29081" s="55">
        <f t="shared" si="213"/>
        <v>10</v>
      </c>
      <c r="L29081" t="s">
        <v>0</v>
      </c>
      <c r="M29081" t="s">
        <v>0</v>
      </c>
      <c r="N29081" s="1">
        <v>510702</v>
      </c>
      <c r="O29081" t="s">
        <v>485</v>
      </c>
      <c r="P29081" t="s">
        <v>16277</v>
      </c>
      <c r="Q29081">
        <v>0.73</v>
      </c>
      <c r="R29081">
        <v>1</v>
      </c>
      <c r="S29081">
        <v>0.14499999999999999</v>
      </c>
      <c r="T29081">
        <v>0.55000000000000004</v>
      </c>
      <c r="U29081">
        <v>722513</v>
      </c>
      <c r="V29081" t="s">
        <v>18205</v>
      </c>
      <c r="W29081" t="s">
        <v>450</v>
      </c>
      <c r="X29081" s="64" t="s">
        <v>18750</v>
      </c>
      <c r="Y29081" t="s">
        <v>3</v>
      </c>
    </row>
    <row r="29082" spans="1:25" x14ac:dyDescent="0.3">
      <c r="A29082" s="1" t="s">
        <v>2002</v>
      </c>
      <c r="B29082" s="47">
        <v>45576</v>
      </c>
      <c r="C29082" s="29">
        <v>155486.22</v>
      </c>
      <c r="D29082" s="29">
        <v>155945.45000000001</v>
      </c>
      <c r="E29082" s="29">
        <v>155486.22</v>
      </c>
      <c r="F29082" s="29">
        <v>459.23</v>
      </c>
      <c r="G29082" s="29">
        <v>262500</v>
      </c>
      <c r="H29082" s="47">
        <v>43628</v>
      </c>
      <c r="I29082" s="47">
        <v>43516</v>
      </c>
      <c r="J29082" s="47">
        <v>47350</v>
      </c>
      <c r="K29082" s="55">
        <f t="shared" si="213"/>
        <v>10</v>
      </c>
      <c r="L29082" t="s">
        <v>4</v>
      </c>
      <c r="M29082" t="s">
        <v>0</v>
      </c>
      <c r="N29082" s="1">
        <v>510461</v>
      </c>
      <c r="O29082" t="s">
        <v>485</v>
      </c>
      <c r="P29082" t="s">
        <v>16277</v>
      </c>
      <c r="Q29082">
        <v>3.7050000000000001</v>
      </c>
      <c r="R29082">
        <v>1</v>
      </c>
      <c r="S29082">
        <v>0.14499999999999999</v>
      </c>
      <c r="T29082">
        <v>0.55000000000000004</v>
      </c>
      <c r="U29082">
        <v>722511</v>
      </c>
      <c r="V29082" t="s">
        <v>18206</v>
      </c>
      <c r="W29082" t="s">
        <v>438</v>
      </c>
      <c r="X29082" s="64" t="s">
        <v>8195</v>
      </c>
      <c r="Y29082" t="s">
        <v>1</v>
      </c>
    </row>
    <row r="29083" spans="1:25" x14ac:dyDescent="0.3">
      <c r="A29083" s="1" t="s">
        <v>2146</v>
      </c>
      <c r="B29083" s="47">
        <v>45576</v>
      </c>
      <c r="C29083" s="29">
        <v>271854.55</v>
      </c>
      <c r="D29083" s="29">
        <v>274096.71000000002</v>
      </c>
      <c r="E29083" s="29">
        <v>271854.55</v>
      </c>
      <c r="F29083" s="29">
        <v>2242.16</v>
      </c>
      <c r="G29083" s="29">
        <v>787500</v>
      </c>
      <c r="H29083" s="47">
        <v>43909</v>
      </c>
      <c r="I29083" s="47">
        <v>43900</v>
      </c>
      <c r="J29083" s="47">
        <v>47554</v>
      </c>
      <c r="K29083" s="55">
        <f t="shared" si="213"/>
        <v>10</v>
      </c>
      <c r="L29083" t="s">
        <v>4</v>
      </c>
      <c r="M29083" t="s">
        <v>0</v>
      </c>
      <c r="N29083" s="1">
        <v>522619</v>
      </c>
      <c r="O29083" t="s">
        <v>485</v>
      </c>
      <c r="P29083" t="s">
        <v>16277</v>
      </c>
      <c r="Q29083">
        <v>0</v>
      </c>
      <c r="R29083">
        <v>1</v>
      </c>
      <c r="S29083">
        <v>0.125</v>
      </c>
      <c r="T29083">
        <v>0.55000000000000004</v>
      </c>
      <c r="U29083">
        <v>561720</v>
      </c>
      <c r="V29083" t="s">
        <v>18207</v>
      </c>
      <c r="W29083" t="s">
        <v>439</v>
      </c>
      <c r="X29083" s="64" t="s">
        <v>625</v>
      </c>
      <c r="Y29083" t="s">
        <v>1</v>
      </c>
    </row>
    <row r="29084" spans="1:25" x14ac:dyDescent="0.3">
      <c r="A29084" s="1" t="s">
        <v>14685</v>
      </c>
      <c r="B29084" s="47">
        <v>45576</v>
      </c>
      <c r="C29084" s="29">
        <v>91568.61</v>
      </c>
      <c r="D29084" s="29">
        <v>91794.7</v>
      </c>
      <c r="E29084" s="29">
        <v>91568.61</v>
      </c>
      <c r="F29084" s="29">
        <v>226.09</v>
      </c>
      <c r="G29084" s="29">
        <v>125800</v>
      </c>
      <c r="H29084" s="47">
        <v>44088</v>
      </c>
      <c r="I29084" s="47">
        <v>44076</v>
      </c>
      <c r="J29084" s="47">
        <v>47728</v>
      </c>
      <c r="K29084" s="55">
        <f t="shared" si="213"/>
        <v>10</v>
      </c>
      <c r="L29084" t="s">
        <v>4</v>
      </c>
      <c r="M29084" t="s">
        <v>4</v>
      </c>
      <c r="O29084" t="s">
        <v>485</v>
      </c>
      <c r="P29084" t="s">
        <v>16277</v>
      </c>
      <c r="Q29084">
        <v>0</v>
      </c>
      <c r="R29084">
        <v>2.65</v>
      </c>
      <c r="S29084">
        <v>0.125</v>
      </c>
      <c r="T29084">
        <v>0.55000000000000004</v>
      </c>
      <c r="U29084">
        <v>453998</v>
      </c>
      <c r="V29084" t="s">
        <v>17871</v>
      </c>
      <c r="W29084" t="s">
        <v>458</v>
      </c>
      <c r="X29084" s="64" t="s">
        <v>2877</v>
      </c>
      <c r="Y29084" t="s">
        <v>1</v>
      </c>
    </row>
    <row r="29085" spans="1:25" x14ac:dyDescent="0.3">
      <c r="A29085" s="1" t="s">
        <v>2092</v>
      </c>
      <c r="B29085" s="47">
        <v>45576</v>
      </c>
      <c r="C29085" s="29">
        <v>13491.4</v>
      </c>
      <c r="D29085" s="29">
        <v>13540.7</v>
      </c>
      <c r="E29085" s="29">
        <v>13491.4</v>
      </c>
      <c r="F29085" s="29">
        <v>49.3</v>
      </c>
      <c r="G29085" s="29">
        <v>226500</v>
      </c>
      <c r="H29085" s="47">
        <v>44215</v>
      </c>
      <c r="I29085" s="47">
        <v>44183</v>
      </c>
      <c r="J29085" s="47">
        <v>47835</v>
      </c>
      <c r="K29085" s="55">
        <f t="shared" si="213"/>
        <v>10</v>
      </c>
      <c r="L29085" t="s">
        <v>4</v>
      </c>
      <c r="M29085" t="s">
        <v>0</v>
      </c>
      <c r="N29085" s="1">
        <v>522674</v>
      </c>
      <c r="O29085" t="s">
        <v>485</v>
      </c>
      <c r="P29085" t="s">
        <v>16277</v>
      </c>
      <c r="Q29085">
        <v>0</v>
      </c>
      <c r="R29085">
        <v>1</v>
      </c>
      <c r="S29085">
        <v>0.125</v>
      </c>
      <c r="T29085">
        <v>0.55000000000000004</v>
      </c>
      <c r="U29085">
        <v>722330</v>
      </c>
      <c r="V29085" t="s">
        <v>17799</v>
      </c>
      <c r="W29085" t="s">
        <v>442</v>
      </c>
      <c r="X29085" s="64" t="s">
        <v>5091</v>
      </c>
      <c r="Y29085" t="s">
        <v>1</v>
      </c>
    </row>
    <row r="29086" spans="1:25" x14ac:dyDescent="0.3">
      <c r="A29086" s="1" t="s">
        <v>2198</v>
      </c>
      <c r="B29086" s="47">
        <v>45576</v>
      </c>
      <c r="C29086" s="29">
        <v>227059.09</v>
      </c>
      <c r="D29086" s="29">
        <v>229081.98</v>
      </c>
      <c r="E29086" s="29">
        <v>227059.09</v>
      </c>
      <c r="F29086" s="29">
        <v>2022.89</v>
      </c>
      <c r="G29086" s="29">
        <v>315000</v>
      </c>
      <c r="H29086" s="47">
        <v>44222</v>
      </c>
      <c r="I29086" s="47">
        <v>44195</v>
      </c>
      <c r="J29086" s="47">
        <v>47847</v>
      </c>
      <c r="K29086" s="55">
        <f t="shared" si="213"/>
        <v>10</v>
      </c>
      <c r="L29086" t="s">
        <v>4</v>
      </c>
      <c r="M29086" t="s">
        <v>0</v>
      </c>
      <c r="N29086" s="1">
        <v>510777</v>
      </c>
      <c r="O29086" t="s">
        <v>485</v>
      </c>
      <c r="P29086" t="s">
        <v>16277</v>
      </c>
      <c r="Q29086">
        <v>0.48</v>
      </c>
      <c r="R29086">
        <v>1</v>
      </c>
      <c r="S29086">
        <v>0.14499999999999999</v>
      </c>
      <c r="T29086">
        <v>0.55000000000000004</v>
      </c>
      <c r="U29086">
        <v>541519</v>
      </c>
      <c r="V29086" t="s">
        <v>18208</v>
      </c>
      <c r="W29086" t="s">
        <v>439</v>
      </c>
      <c r="X29086" s="64" t="s">
        <v>5639</v>
      </c>
      <c r="Y29086" t="s">
        <v>1</v>
      </c>
    </row>
    <row r="29087" spans="1:25" x14ac:dyDescent="0.3">
      <c r="A29087" s="1" t="s">
        <v>2000</v>
      </c>
      <c r="B29087" s="47">
        <v>45576</v>
      </c>
      <c r="C29087" s="29">
        <v>1891</v>
      </c>
      <c r="D29087" s="29">
        <v>1873.48</v>
      </c>
      <c r="E29087" s="29">
        <v>1871</v>
      </c>
      <c r="F29087" s="29">
        <v>2.48</v>
      </c>
      <c r="G29087" s="29">
        <v>213750</v>
      </c>
      <c r="H29087" s="47">
        <v>44260</v>
      </c>
      <c r="I29087" s="47">
        <v>44245</v>
      </c>
      <c r="J29087" s="47">
        <v>47897</v>
      </c>
      <c r="K29087" s="55">
        <f t="shared" si="213"/>
        <v>10</v>
      </c>
      <c r="L29087" t="s">
        <v>4</v>
      </c>
      <c r="M29087" t="s">
        <v>4</v>
      </c>
      <c r="O29087" t="s">
        <v>485</v>
      </c>
      <c r="P29087" t="s">
        <v>16277</v>
      </c>
      <c r="Q29087">
        <v>0</v>
      </c>
      <c r="R29087">
        <v>1</v>
      </c>
      <c r="S29087">
        <v>0.125</v>
      </c>
      <c r="T29087">
        <v>0.55000000000000004</v>
      </c>
      <c r="U29087">
        <v>722511</v>
      </c>
      <c r="V29087" t="s">
        <v>18209</v>
      </c>
      <c r="W29087" t="s">
        <v>449</v>
      </c>
      <c r="X29087" s="64" t="s">
        <v>7101</v>
      </c>
      <c r="Y29087" t="s">
        <v>1</v>
      </c>
    </row>
    <row r="29088" spans="1:25" x14ac:dyDescent="0.3">
      <c r="A29088" s="1" t="s">
        <v>2091</v>
      </c>
      <c r="B29088" s="47">
        <v>45576</v>
      </c>
      <c r="C29088" s="29">
        <v>1287074.42</v>
      </c>
      <c r="D29088" s="29">
        <v>1294524.08</v>
      </c>
      <c r="E29088" s="29">
        <v>1287074.42</v>
      </c>
      <c r="F29088" s="29">
        <v>7449.66</v>
      </c>
      <c r="G29088" s="29">
        <v>1480785.37</v>
      </c>
      <c r="H29088" s="47">
        <v>44992</v>
      </c>
      <c r="I29088" s="47">
        <v>44330</v>
      </c>
      <c r="J29088" s="47">
        <v>47982</v>
      </c>
      <c r="K29088" s="55">
        <f t="shared" si="213"/>
        <v>10</v>
      </c>
      <c r="L29088" t="s">
        <v>4</v>
      </c>
      <c r="M29088" t="s">
        <v>4</v>
      </c>
      <c r="O29088" t="s">
        <v>485</v>
      </c>
      <c r="P29088" t="s">
        <v>16277</v>
      </c>
      <c r="Q29088">
        <v>3.4049999999999998</v>
      </c>
      <c r="R29088">
        <v>1</v>
      </c>
      <c r="S29088">
        <v>0.14499999999999999</v>
      </c>
      <c r="T29088">
        <v>0</v>
      </c>
      <c r="U29088">
        <v>713940</v>
      </c>
      <c r="V29088" t="s">
        <v>17795</v>
      </c>
      <c r="W29088" t="s">
        <v>442</v>
      </c>
      <c r="X29088" s="64" t="s">
        <v>2749</v>
      </c>
      <c r="Y29088" t="s">
        <v>1</v>
      </c>
    </row>
    <row r="29089" spans="1:25" x14ac:dyDescent="0.3">
      <c r="A29089" s="1" t="s">
        <v>2059</v>
      </c>
      <c r="B29089" s="47">
        <v>45576</v>
      </c>
      <c r="C29089" s="29">
        <v>314712.23</v>
      </c>
      <c r="D29089" s="29">
        <v>317490.24</v>
      </c>
      <c r="E29089" s="29">
        <v>314712.23</v>
      </c>
      <c r="F29089" s="29">
        <v>2778.01</v>
      </c>
      <c r="G29089" s="29">
        <v>375379.9</v>
      </c>
      <c r="H29089" s="47">
        <v>44557</v>
      </c>
      <c r="I29089" s="47">
        <v>44397</v>
      </c>
      <c r="J29089" s="47">
        <v>48049</v>
      </c>
      <c r="K29089" s="55">
        <f t="shared" si="213"/>
        <v>10</v>
      </c>
      <c r="L29089" t="s">
        <v>4</v>
      </c>
      <c r="M29089" t="s">
        <v>0</v>
      </c>
      <c r="N29089" s="1">
        <v>530137</v>
      </c>
      <c r="O29089" t="s">
        <v>485</v>
      </c>
      <c r="P29089" t="s">
        <v>16277</v>
      </c>
      <c r="Q29089">
        <v>0.48</v>
      </c>
      <c r="R29089">
        <v>1</v>
      </c>
      <c r="S29089">
        <v>0.14499999999999999</v>
      </c>
      <c r="T29089">
        <v>0</v>
      </c>
      <c r="U29089">
        <v>812199</v>
      </c>
      <c r="V29089" t="s">
        <v>18210</v>
      </c>
      <c r="W29089" t="s">
        <v>456</v>
      </c>
      <c r="X29089" s="64" t="s">
        <v>15475</v>
      </c>
      <c r="Y29089" t="s">
        <v>1</v>
      </c>
    </row>
    <row r="29090" spans="1:25" x14ac:dyDescent="0.3">
      <c r="A29090" s="1" t="s">
        <v>1988</v>
      </c>
      <c r="B29090" s="47">
        <v>45576</v>
      </c>
      <c r="C29090" s="29">
        <v>57062.79</v>
      </c>
      <c r="D29090" s="29">
        <v>57350.15</v>
      </c>
      <c r="E29090" s="29">
        <v>57062.79</v>
      </c>
      <c r="F29090" s="29">
        <v>287.36</v>
      </c>
      <c r="G29090" s="29">
        <v>286875</v>
      </c>
      <c r="H29090" s="47">
        <v>40801</v>
      </c>
      <c r="I29090" s="47">
        <v>40767</v>
      </c>
      <c r="J29090" s="47">
        <v>48072</v>
      </c>
      <c r="K29090" s="55">
        <f t="shared" si="213"/>
        <v>20</v>
      </c>
      <c r="L29090" t="s">
        <v>4</v>
      </c>
      <c r="M29090" t="s">
        <v>4</v>
      </c>
      <c r="O29090" t="s">
        <v>485</v>
      </c>
      <c r="P29090" t="s">
        <v>18640</v>
      </c>
      <c r="Q29090">
        <v>0</v>
      </c>
      <c r="R29090">
        <v>1</v>
      </c>
      <c r="S29090">
        <v>0.125</v>
      </c>
      <c r="T29090">
        <v>0.55000000000000004</v>
      </c>
      <c r="U29090">
        <v>444130</v>
      </c>
      <c r="V29090" t="s">
        <v>18211</v>
      </c>
      <c r="W29090" t="s">
        <v>466</v>
      </c>
      <c r="X29090" s="64" t="s">
        <v>9577</v>
      </c>
      <c r="Y29090" t="s">
        <v>1</v>
      </c>
    </row>
    <row r="29091" spans="1:25" x14ac:dyDescent="0.3">
      <c r="A29091" s="1" t="s">
        <v>2000</v>
      </c>
      <c r="B29091" s="47">
        <v>45576</v>
      </c>
      <c r="C29091" s="29">
        <v>256912.21</v>
      </c>
      <c r="D29091" s="29">
        <v>257227.89</v>
      </c>
      <c r="E29091" s="29">
        <v>256912.21</v>
      </c>
      <c r="F29091" s="29">
        <v>315.68</v>
      </c>
      <c r="G29091" s="29">
        <v>303393.7</v>
      </c>
      <c r="H29091" s="47">
        <v>44694</v>
      </c>
      <c r="I29091" s="47">
        <v>44461</v>
      </c>
      <c r="J29091" s="47">
        <v>48113</v>
      </c>
      <c r="K29091" s="55">
        <f t="shared" si="213"/>
        <v>10</v>
      </c>
      <c r="L29091" t="s">
        <v>4</v>
      </c>
      <c r="M29091" t="s">
        <v>0</v>
      </c>
      <c r="N29091" s="1">
        <v>540066</v>
      </c>
      <c r="O29091" t="s">
        <v>485</v>
      </c>
      <c r="P29091" t="s">
        <v>16277</v>
      </c>
      <c r="Q29091">
        <v>0</v>
      </c>
      <c r="R29091">
        <v>1</v>
      </c>
      <c r="S29091">
        <v>0.125</v>
      </c>
      <c r="T29091">
        <v>0</v>
      </c>
      <c r="U29091">
        <v>213112</v>
      </c>
      <c r="V29091" t="s">
        <v>18212</v>
      </c>
      <c r="W29091" t="s">
        <v>449</v>
      </c>
      <c r="X29091" s="64" t="s">
        <v>1714</v>
      </c>
      <c r="Y29091" t="s">
        <v>1</v>
      </c>
    </row>
    <row r="29092" spans="1:25" x14ac:dyDescent="0.3">
      <c r="A29092" s="1" t="s">
        <v>1998</v>
      </c>
      <c r="B29092" s="47">
        <v>45576</v>
      </c>
      <c r="C29092" s="29">
        <v>27350.87</v>
      </c>
      <c r="D29092" s="29">
        <v>27758.080000000002</v>
      </c>
      <c r="E29092" s="29">
        <v>27350.87</v>
      </c>
      <c r="F29092" s="29">
        <v>407.21</v>
      </c>
      <c r="G29092" s="29">
        <v>116919.24</v>
      </c>
      <c r="H29092" s="47">
        <v>44802</v>
      </c>
      <c r="I29092" s="47">
        <v>44666</v>
      </c>
      <c r="J29092" s="47">
        <v>48319</v>
      </c>
      <c r="K29092" s="55">
        <f t="shared" si="213"/>
        <v>10</v>
      </c>
      <c r="L29092" t="s">
        <v>4</v>
      </c>
      <c r="M29092" t="s">
        <v>0</v>
      </c>
      <c r="N29092" s="1">
        <v>540097</v>
      </c>
      <c r="O29092" t="s">
        <v>485</v>
      </c>
      <c r="P29092" t="s">
        <v>16277</v>
      </c>
      <c r="Q29092">
        <v>0</v>
      </c>
      <c r="R29092">
        <v>1</v>
      </c>
      <c r="S29092">
        <v>0.125</v>
      </c>
      <c r="T29092">
        <v>0</v>
      </c>
      <c r="U29092">
        <v>236118</v>
      </c>
      <c r="V29092" t="s">
        <v>17915</v>
      </c>
      <c r="W29092" t="s">
        <v>446</v>
      </c>
      <c r="X29092" s="64" t="s">
        <v>18751</v>
      </c>
      <c r="Y29092" t="s">
        <v>1</v>
      </c>
    </row>
    <row r="29093" spans="1:25" x14ac:dyDescent="0.3">
      <c r="A29093" s="1" t="s">
        <v>2080</v>
      </c>
      <c r="B29093" s="47">
        <v>45576</v>
      </c>
      <c r="C29093" s="29">
        <v>226365.8</v>
      </c>
      <c r="D29093" s="29">
        <v>228736.79</v>
      </c>
      <c r="E29093" s="29">
        <v>226365.8</v>
      </c>
      <c r="F29093" s="29">
        <v>2370.9899999999998</v>
      </c>
      <c r="G29093" s="29">
        <v>262500</v>
      </c>
      <c r="H29093" s="47">
        <v>44777</v>
      </c>
      <c r="I29093" s="47">
        <v>44741</v>
      </c>
      <c r="J29093" s="47">
        <v>48394</v>
      </c>
      <c r="K29093" s="55">
        <f t="shared" si="213"/>
        <v>10</v>
      </c>
      <c r="L29093" t="s">
        <v>4</v>
      </c>
      <c r="M29093" t="s">
        <v>0</v>
      </c>
      <c r="N29093" s="1">
        <v>540097</v>
      </c>
      <c r="O29093" t="s">
        <v>485</v>
      </c>
      <c r="P29093" t="s">
        <v>16277</v>
      </c>
      <c r="Q29093">
        <v>0</v>
      </c>
      <c r="R29093">
        <v>1</v>
      </c>
      <c r="S29093">
        <v>0.125</v>
      </c>
      <c r="T29093">
        <v>0</v>
      </c>
      <c r="U29093">
        <v>812990</v>
      </c>
      <c r="V29093" t="s">
        <v>18167</v>
      </c>
      <c r="W29093" t="s">
        <v>458</v>
      </c>
      <c r="X29093" s="64" t="s">
        <v>7533</v>
      </c>
      <c r="Y29093" t="s">
        <v>1</v>
      </c>
    </row>
    <row r="29094" spans="1:25" x14ac:dyDescent="0.3">
      <c r="A29094" s="1" t="s">
        <v>1998</v>
      </c>
      <c r="B29094" s="47">
        <v>45576</v>
      </c>
      <c r="C29094" s="29">
        <v>113142.59</v>
      </c>
      <c r="D29094" s="29">
        <v>114704.88</v>
      </c>
      <c r="E29094" s="29">
        <v>113142.59</v>
      </c>
      <c r="F29094" s="29">
        <v>1562.29</v>
      </c>
      <c r="G29094" s="29">
        <v>125195.14</v>
      </c>
      <c r="H29094" s="47">
        <v>44950</v>
      </c>
      <c r="I29094" s="47">
        <v>44799</v>
      </c>
      <c r="J29094" s="47">
        <v>48452</v>
      </c>
      <c r="K29094" s="55">
        <f t="shared" si="213"/>
        <v>10</v>
      </c>
      <c r="L29094" t="s">
        <v>0</v>
      </c>
      <c r="M29094" t="s">
        <v>0</v>
      </c>
      <c r="N29094" s="1">
        <v>530326</v>
      </c>
      <c r="O29094" t="s">
        <v>485</v>
      </c>
      <c r="P29094" t="s">
        <v>16277</v>
      </c>
      <c r="Q29094">
        <v>3.9550000000000001</v>
      </c>
      <c r="R29094">
        <v>1</v>
      </c>
      <c r="S29094">
        <v>0.14499999999999999</v>
      </c>
      <c r="T29094">
        <v>0</v>
      </c>
      <c r="U29094">
        <v>562119</v>
      </c>
      <c r="V29094" t="s">
        <v>17901</v>
      </c>
      <c r="W29094" t="s">
        <v>471</v>
      </c>
      <c r="X29094" s="64" t="s">
        <v>6370</v>
      </c>
      <c r="Y29094" t="s">
        <v>3</v>
      </c>
    </row>
    <row r="29095" spans="1:25" x14ac:dyDescent="0.3">
      <c r="A29095" s="1" t="s">
        <v>1994</v>
      </c>
      <c r="B29095" s="47">
        <v>45576</v>
      </c>
      <c r="C29095" s="29">
        <v>608585.12</v>
      </c>
      <c r="D29095" s="29">
        <v>611806.4</v>
      </c>
      <c r="E29095" s="29">
        <v>608585.12</v>
      </c>
      <c r="F29095" s="29">
        <v>3221.28</v>
      </c>
      <c r="G29095" s="29">
        <v>662850</v>
      </c>
      <c r="H29095" s="47">
        <v>44915</v>
      </c>
      <c r="I29095" s="47">
        <v>44904</v>
      </c>
      <c r="J29095" s="47">
        <v>48557</v>
      </c>
      <c r="K29095" s="55">
        <f t="shared" si="213"/>
        <v>10</v>
      </c>
      <c r="L29095" t="s">
        <v>4</v>
      </c>
      <c r="M29095" t="s">
        <v>0</v>
      </c>
      <c r="N29095" s="1">
        <v>530303</v>
      </c>
      <c r="O29095" t="s">
        <v>485</v>
      </c>
      <c r="P29095" t="s">
        <v>16277</v>
      </c>
      <c r="Q29095">
        <v>1.4999999999999999E-2</v>
      </c>
      <c r="R29095">
        <v>1</v>
      </c>
      <c r="S29095">
        <v>0.14499999999999999</v>
      </c>
      <c r="T29095">
        <v>0.49</v>
      </c>
      <c r="U29095">
        <v>621610</v>
      </c>
      <c r="V29095" t="s">
        <v>17958</v>
      </c>
      <c r="W29095" t="s">
        <v>458</v>
      </c>
      <c r="X29095" s="64" t="s">
        <v>313</v>
      </c>
      <c r="Y29095" t="s">
        <v>1</v>
      </c>
    </row>
    <row r="29096" spans="1:25" x14ac:dyDescent="0.3">
      <c r="A29096" s="1" t="s">
        <v>2092</v>
      </c>
      <c r="B29096" s="47">
        <v>45576</v>
      </c>
      <c r="C29096" s="29">
        <v>880059.25</v>
      </c>
      <c r="D29096" s="29">
        <v>885238.83</v>
      </c>
      <c r="E29096" s="29">
        <v>880059.25</v>
      </c>
      <c r="F29096" s="29">
        <v>5179.58</v>
      </c>
      <c r="G29096" s="29">
        <v>975000</v>
      </c>
      <c r="H29096" s="47">
        <v>44980</v>
      </c>
      <c r="I29096" s="47">
        <v>44946</v>
      </c>
      <c r="J29096" s="47">
        <v>48599</v>
      </c>
      <c r="K29096" s="55">
        <f t="shared" si="213"/>
        <v>10</v>
      </c>
      <c r="L29096" t="s">
        <v>4</v>
      </c>
      <c r="M29096" t="s">
        <v>0</v>
      </c>
      <c r="N29096" s="1">
        <v>530364</v>
      </c>
      <c r="O29096" t="s">
        <v>485</v>
      </c>
      <c r="P29096" t="s">
        <v>16277</v>
      </c>
      <c r="Q29096">
        <v>1.105</v>
      </c>
      <c r="R29096">
        <v>1</v>
      </c>
      <c r="S29096">
        <v>0.14499999999999999</v>
      </c>
      <c r="T29096">
        <v>0.55000000000000004</v>
      </c>
      <c r="U29096">
        <v>484110</v>
      </c>
      <c r="V29096" t="s">
        <v>18177</v>
      </c>
      <c r="W29096" t="s">
        <v>436</v>
      </c>
      <c r="X29096" s="64" t="s">
        <v>6377</v>
      </c>
      <c r="Y29096" t="s">
        <v>1</v>
      </c>
    </row>
    <row r="29097" spans="1:25" x14ac:dyDescent="0.3">
      <c r="A29097" s="1" t="s">
        <v>2081</v>
      </c>
      <c r="B29097" s="47">
        <v>45576</v>
      </c>
      <c r="C29097" s="29">
        <v>214748.55</v>
      </c>
      <c r="D29097" s="29">
        <v>215531.06</v>
      </c>
      <c r="E29097" s="29">
        <v>214748.55</v>
      </c>
      <c r="F29097" s="29">
        <v>782.51</v>
      </c>
      <c r="G29097" s="29">
        <v>215927.27</v>
      </c>
      <c r="H29097" s="47">
        <v>45512</v>
      </c>
      <c r="I29097" s="47">
        <v>44970</v>
      </c>
      <c r="J29097" s="47">
        <v>48639</v>
      </c>
      <c r="K29097" s="55">
        <f t="shared" si="213"/>
        <v>10</v>
      </c>
      <c r="L29097" t="s">
        <v>4</v>
      </c>
      <c r="M29097" t="s">
        <v>4</v>
      </c>
      <c r="O29097" t="s">
        <v>485</v>
      </c>
      <c r="P29097" t="s">
        <v>16277</v>
      </c>
      <c r="Q29097">
        <v>2.6549999999999998</v>
      </c>
      <c r="R29097">
        <v>1</v>
      </c>
      <c r="S29097">
        <v>0.14499999999999999</v>
      </c>
      <c r="T29097">
        <v>0</v>
      </c>
      <c r="U29097">
        <v>722511</v>
      </c>
      <c r="V29097" t="s">
        <v>17901</v>
      </c>
      <c r="W29097" t="s">
        <v>471</v>
      </c>
      <c r="X29097" s="64" t="s">
        <v>18752</v>
      </c>
      <c r="Y29097" t="s">
        <v>1</v>
      </c>
    </row>
    <row r="29098" spans="1:25" x14ac:dyDescent="0.3">
      <c r="A29098" s="1" t="s">
        <v>2011</v>
      </c>
      <c r="B29098" s="47">
        <v>45576</v>
      </c>
      <c r="C29098" s="29">
        <v>110840.77</v>
      </c>
      <c r="D29098" s="29">
        <v>111091.34</v>
      </c>
      <c r="E29098" s="29">
        <v>110840.77</v>
      </c>
      <c r="F29098" s="29">
        <v>250.57</v>
      </c>
      <c r="G29098" s="29">
        <v>171750</v>
      </c>
      <c r="H29098" s="47">
        <v>43244</v>
      </c>
      <c r="I29098" s="47">
        <v>43217</v>
      </c>
      <c r="J29098" s="47">
        <v>48696</v>
      </c>
      <c r="K29098" s="55">
        <f t="shared" si="213"/>
        <v>15</v>
      </c>
      <c r="L29098" t="s">
        <v>4</v>
      </c>
      <c r="M29098" t="s">
        <v>0</v>
      </c>
      <c r="N29098" s="1">
        <v>510204</v>
      </c>
      <c r="O29098" t="s">
        <v>485</v>
      </c>
      <c r="P29098" t="s">
        <v>16277</v>
      </c>
      <c r="Q29098">
        <v>3.7090000000000001</v>
      </c>
      <c r="R29098">
        <v>1</v>
      </c>
      <c r="S29098">
        <v>0.14499999999999999</v>
      </c>
      <c r="T29098">
        <v>0.54600000000000004</v>
      </c>
      <c r="U29098">
        <v>722513</v>
      </c>
      <c r="V29098" t="s">
        <v>18213</v>
      </c>
      <c r="W29098" t="s">
        <v>438</v>
      </c>
      <c r="X29098" s="64" t="s">
        <v>18753</v>
      </c>
      <c r="Y29098" t="s">
        <v>1</v>
      </c>
    </row>
    <row r="29099" spans="1:25" x14ac:dyDescent="0.3">
      <c r="A29099" s="1" t="s">
        <v>2003</v>
      </c>
      <c r="B29099" s="47">
        <v>45576</v>
      </c>
      <c r="C29099" s="29">
        <v>90035.15</v>
      </c>
      <c r="D29099" s="29">
        <v>90514.79</v>
      </c>
      <c r="E29099" s="29">
        <v>90035.15</v>
      </c>
      <c r="F29099" s="29">
        <v>479.64</v>
      </c>
      <c r="G29099" s="29">
        <v>93500</v>
      </c>
      <c r="H29099" s="47">
        <v>45273</v>
      </c>
      <c r="I29099" s="47">
        <v>45218</v>
      </c>
      <c r="J29099" s="47">
        <v>48871</v>
      </c>
      <c r="K29099" s="55">
        <f t="shared" si="213"/>
        <v>10</v>
      </c>
      <c r="L29099" t="s">
        <v>4</v>
      </c>
      <c r="M29099" t="s">
        <v>0</v>
      </c>
      <c r="N29099" s="1">
        <v>530508</v>
      </c>
      <c r="O29099" t="s">
        <v>485</v>
      </c>
      <c r="P29099" t="s">
        <v>16277</v>
      </c>
      <c r="Q29099">
        <v>6.03</v>
      </c>
      <c r="R29099">
        <v>1</v>
      </c>
      <c r="S29099">
        <v>0.14499999999999999</v>
      </c>
      <c r="T29099">
        <v>0</v>
      </c>
      <c r="U29099">
        <v>812910</v>
      </c>
      <c r="V29099" t="s">
        <v>18150</v>
      </c>
      <c r="W29099" t="s">
        <v>438</v>
      </c>
      <c r="X29099" s="64" t="s">
        <v>6333</v>
      </c>
      <c r="Y29099" t="s">
        <v>1</v>
      </c>
    </row>
    <row r="29100" spans="1:25" x14ac:dyDescent="0.3">
      <c r="A29100" s="1" t="s">
        <v>2049</v>
      </c>
      <c r="B29100" s="47">
        <v>45576</v>
      </c>
      <c r="C29100" s="29">
        <v>2453784.7000000002</v>
      </c>
      <c r="D29100" s="29">
        <v>2474646.41</v>
      </c>
      <c r="E29100" s="29">
        <v>2453784.7000000002</v>
      </c>
      <c r="F29100" s="29">
        <v>20861.71</v>
      </c>
      <c r="G29100" s="29">
        <v>2905200</v>
      </c>
      <c r="H29100" s="47">
        <v>44559</v>
      </c>
      <c r="I29100" s="47">
        <v>44544</v>
      </c>
      <c r="J29100" s="47">
        <v>48927</v>
      </c>
      <c r="K29100" s="55">
        <f t="shared" si="213"/>
        <v>12</v>
      </c>
      <c r="L29100" t="s">
        <v>4</v>
      </c>
      <c r="M29100" t="s">
        <v>4</v>
      </c>
      <c r="O29100" t="s">
        <v>485</v>
      </c>
      <c r="P29100" t="s">
        <v>16277</v>
      </c>
      <c r="Q29100">
        <v>0</v>
      </c>
      <c r="R29100">
        <v>1</v>
      </c>
      <c r="S29100">
        <v>0.125</v>
      </c>
      <c r="T29100">
        <v>0</v>
      </c>
      <c r="U29100">
        <v>541330</v>
      </c>
      <c r="V29100" t="s">
        <v>18214</v>
      </c>
      <c r="W29100" t="s">
        <v>454</v>
      </c>
      <c r="X29100" s="64" t="s">
        <v>5756</v>
      </c>
      <c r="Y29100" t="s">
        <v>1</v>
      </c>
    </row>
    <row r="29101" spans="1:25" x14ac:dyDescent="0.3">
      <c r="A29101" s="1" t="s">
        <v>1987</v>
      </c>
      <c r="B29101" s="47">
        <v>45576</v>
      </c>
      <c r="C29101" s="29">
        <v>61938.36</v>
      </c>
      <c r="D29101" s="29">
        <v>62509.51</v>
      </c>
      <c r="E29101" s="29">
        <v>61938.36</v>
      </c>
      <c r="F29101" s="29">
        <v>571.15</v>
      </c>
      <c r="G29101" s="29">
        <v>198918.65</v>
      </c>
      <c r="H29101" s="47">
        <v>41729</v>
      </c>
      <c r="I29101" s="47">
        <v>41666</v>
      </c>
      <c r="J29101" s="47">
        <v>48971</v>
      </c>
      <c r="K29101" s="55">
        <f t="shared" si="213"/>
        <v>20</v>
      </c>
      <c r="L29101" t="s">
        <v>4</v>
      </c>
      <c r="M29101" t="s">
        <v>0</v>
      </c>
      <c r="N29101" s="1">
        <v>522060</v>
      </c>
      <c r="O29101" t="s">
        <v>485</v>
      </c>
      <c r="P29101" t="s">
        <v>16277</v>
      </c>
      <c r="Q29101">
        <v>0</v>
      </c>
      <c r="R29101">
        <v>1</v>
      </c>
      <c r="S29101">
        <v>0.125</v>
      </c>
      <c r="T29101">
        <v>0.52</v>
      </c>
      <c r="U29101">
        <v>561730</v>
      </c>
      <c r="V29101" t="s">
        <v>17916</v>
      </c>
      <c r="W29101" t="s">
        <v>469</v>
      </c>
      <c r="X29101" s="64" t="s">
        <v>2839</v>
      </c>
      <c r="Y29101" t="s">
        <v>1</v>
      </c>
    </row>
    <row r="29102" spans="1:25" x14ac:dyDescent="0.3">
      <c r="A29102" s="1" t="s">
        <v>17446</v>
      </c>
      <c r="B29102" s="47">
        <v>45576</v>
      </c>
      <c r="C29102" s="29">
        <v>214793.60000000001</v>
      </c>
      <c r="D29102" s="29">
        <v>215676.63</v>
      </c>
      <c r="E29102" s="29">
        <v>214793.60000000001</v>
      </c>
      <c r="F29102" s="29">
        <v>883.03</v>
      </c>
      <c r="G29102" s="29">
        <v>234637.15</v>
      </c>
      <c r="H29102" s="47">
        <v>44616</v>
      </c>
      <c r="I29102" s="47">
        <v>40550</v>
      </c>
      <c r="J29102" s="47">
        <v>49681</v>
      </c>
      <c r="K29102" s="55">
        <f t="shared" si="213"/>
        <v>25</v>
      </c>
      <c r="L29102" t="s">
        <v>4</v>
      </c>
      <c r="M29102" t="s">
        <v>4</v>
      </c>
      <c r="O29102" t="s">
        <v>485</v>
      </c>
      <c r="P29102" t="s">
        <v>16278</v>
      </c>
      <c r="Q29102">
        <v>2.9049999999999998</v>
      </c>
      <c r="R29102">
        <v>1</v>
      </c>
      <c r="S29102">
        <v>0.14499999999999999</v>
      </c>
      <c r="T29102">
        <v>0.55000000000000004</v>
      </c>
      <c r="U29102">
        <v>447110</v>
      </c>
      <c r="V29102" t="s">
        <v>18215</v>
      </c>
      <c r="W29102" t="s">
        <v>434</v>
      </c>
      <c r="X29102" s="64" t="s">
        <v>18754</v>
      </c>
      <c r="Y29102" t="s">
        <v>1</v>
      </c>
    </row>
    <row r="29103" spans="1:25" x14ac:dyDescent="0.3">
      <c r="A29103" s="1" t="s">
        <v>2022</v>
      </c>
      <c r="B29103" s="47">
        <v>45576</v>
      </c>
      <c r="C29103" s="29">
        <v>166307.85999999999</v>
      </c>
      <c r="D29103" s="29">
        <v>168042.41</v>
      </c>
      <c r="E29103" s="29">
        <v>166307.85999999999</v>
      </c>
      <c r="F29103" s="29">
        <v>1734.55</v>
      </c>
      <c r="G29103" s="29">
        <v>412500</v>
      </c>
      <c r="H29103" s="47">
        <v>41038</v>
      </c>
      <c r="I29103" s="47">
        <v>41023</v>
      </c>
      <c r="J29103" s="47">
        <v>50160</v>
      </c>
      <c r="K29103" s="55">
        <f t="shared" si="213"/>
        <v>25</v>
      </c>
      <c r="L29103" t="s">
        <v>4</v>
      </c>
      <c r="M29103" t="s">
        <v>0</v>
      </c>
      <c r="N29103" s="1">
        <v>521877</v>
      </c>
      <c r="O29103" t="s">
        <v>485</v>
      </c>
      <c r="P29103" t="s">
        <v>16277</v>
      </c>
      <c r="Q29103">
        <v>0</v>
      </c>
      <c r="R29103">
        <v>1</v>
      </c>
      <c r="S29103">
        <v>0.125</v>
      </c>
      <c r="T29103">
        <v>0.55000000000000004</v>
      </c>
      <c r="U29103">
        <v>721110</v>
      </c>
      <c r="V29103" t="s">
        <v>18216</v>
      </c>
      <c r="W29103" t="s">
        <v>443</v>
      </c>
      <c r="X29103" s="64" t="s">
        <v>18755</v>
      </c>
      <c r="Y29103" t="s">
        <v>1</v>
      </c>
    </row>
    <row r="29104" spans="1:25" x14ac:dyDescent="0.3">
      <c r="A29104" s="1" t="s">
        <v>2490</v>
      </c>
      <c r="B29104" s="47">
        <v>45576</v>
      </c>
      <c r="C29104" s="29">
        <v>166196.62</v>
      </c>
      <c r="D29104" s="29">
        <v>167177.64000000001</v>
      </c>
      <c r="E29104" s="29">
        <v>166196.62</v>
      </c>
      <c r="F29104" s="29">
        <v>981.02</v>
      </c>
      <c r="G29104" s="29">
        <v>171513.29</v>
      </c>
      <c r="H29104" s="47">
        <v>45049</v>
      </c>
      <c r="I29104" s="47">
        <v>45035</v>
      </c>
      <c r="J29104" s="47">
        <v>50514</v>
      </c>
      <c r="K29104" s="55">
        <f t="shared" si="213"/>
        <v>15</v>
      </c>
      <c r="L29104" t="s">
        <v>4</v>
      </c>
      <c r="M29104" t="s">
        <v>4</v>
      </c>
      <c r="O29104" t="s">
        <v>485</v>
      </c>
      <c r="P29104" t="s">
        <v>16277</v>
      </c>
      <c r="Q29104">
        <v>5.1550000000000002</v>
      </c>
      <c r="R29104">
        <v>1</v>
      </c>
      <c r="S29104">
        <v>0.14499999999999999</v>
      </c>
      <c r="T29104">
        <v>0</v>
      </c>
      <c r="U29104">
        <v>459110</v>
      </c>
      <c r="V29104" t="s">
        <v>18217</v>
      </c>
      <c r="W29104" t="s">
        <v>458</v>
      </c>
      <c r="X29104" s="64" t="s">
        <v>18756</v>
      </c>
      <c r="Y29104" t="s">
        <v>1</v>
      </c>
    </row>
    <row r="29105" spans="1:25" x14ac:dyDescent="0.3">
      <c r="A29105" s="1" t="s">
        <v>2000</v>
      </c>
      <c r="B29105" s="47">
        <v>45576</v>
      </c>
      <c r="C29105" s="29">
        <v>386713</v>
      </c>
      <c r="D29105" s="29">
        <v>387143.96</v>
      </c>
      <c r="E29105" s="29">
        <v>386713</v>
      </c>
      <c r="F29105" s="29">
        <v>430.96</v>
      </c>
      <c r="G29105" s="29">
        <v>600000</v>
      </c>
      <c r="H29105" s="47">
        <v>41690</v>
      </c>
      <c r="I29105" s="47">
        <v>41605</v>
      </c>
      <c r="J29105" s="47">
        <v>50828</v>
      </c>
      <c r="K29105" s="55">
        <f t="shared" si="213"/>
        <v>25</v>
      </c>
      <c r="L29105" t="s">
        <v>4</v>
      </c>
      <c r="M29105" t="s">
        <v>0</v>
      </c>
      <c r="N29105" s="1">
        <v>509474</v>
      </c>
      <c r="O29105" t="s">
        <v>485</v>
      </c>
      <c r="P29105" t="s">
        <v>16278</v>
      </c>
      <c r="Q29105">
        <v>3.7650000000000001</v>
      </c>
      <c r="R29105">
        <v>1</v>
      </c>
      <c r="S29105">
        <v>0.14499999999999999</v>
      </c>
      <c r="T29105">
        <v>0.52</v>
      </c>
      <c r="U29105">
        <v>722511</v>
      </c>
      <c r="V29105" t="s">
        <v>18218</v>
      </c>
      <c r="W29105" t="s">
        <v>449</v>
      </c>
      <c r="X29105" s="64" t="s">
        <v>10148</v>
      </c>
      <c r="Y29105" t="s">
        <v>1</v>
      </c>
    </row>
    <row r="29106" spans="1:25" x14ac:dyDescent="0.3">
      <c r="A29106" s="1" t="s">
        <v>2171</v>
      </c>
      <c r="B29106" s="47">
        <v>45576</v>
      </c>
      <c r="C29106" s="29">
        <v>3039588.71</v>
      </c>
      <c r="D29106" s="29">
        <v>3065209.6</v>
      </c>
      <c r="E29106" s="29">
        <v>3039588.71</v>
      </c>
      <c r="F29106" s="29">
        <v>25620.89</v>
      </c>
      <c r="G29106" s="29">
        <v>3730167.08</v>
      </c>
      <c r="H29106" s="47">
        <v>42136</v>
      </c>
      <c r="I29106" s="47">
        <v>42040</v>
      </c>
      <c r="J29106" s="47">
        <v>51172</v>
      </c>
      <c r="K29106" s="55">
        <f t="shared" si="213"/>
        <v>25</v>
      </c>
      <c r="L29106" t="s">
        <v>4</v>
      </c>
      <c r="M29106" t="s">
        <v>0</v>
      </c>
      <c r="N29106" s="1">
        <v>509789</v>
      </c>
      <c r="O29106" t="s">
        <v>485</v>
      </c>
      <c r="P29106" t="s">
        <v>16278</v>
      </c>
      <c r="Q29106">
        <v>0.73099999999999998</v>
      </c>
      <c r="R29106">
        <v>1</v>
      </c>
      <c r="S29106">
        <v>0.14499999999999999</v>
      </c>
      <c r="T29106">
        <v>0.51900000000000002</v>
      </c>
      <c r="U29106">
        <v>721110</v>
      </c>
      <c r="V29106" t="s">
        <v>17951</v>
      </c>
      <c r="W29106" t="s">
        <v>449</v>
      </c>
      <c r="X29106" s="64" t="s">
        <v>18757</v>
      </c>
      <c r="Y29106" t="s">
        <v>1</v>
      </c>
    </row>
    <row r="29107" spans="1:25" x14ac:dyDescent="0.3">
      <c r="A29107" s="1" t="s">
        <v>2045</v>
      </c>
      <c r="B29107" s="47">
        <v>45576</v>
      </c>
      <c r="C29107" s="29">
        <v>406710.97</v>
      </c>
      <c r="D29107" s="29">
        <v>409944.65</v>
      </c>
      <c r="E29107" s="29">
        <v>406710.97</v>
      </c>
      <c r="F29107" s="29">
        <v>3233.68</v>
      </c>
      <c r="G29107" s="29">
        <v>467512.58</v>
      </c>
      <c r="H29107" s="47">
        <v>43368</v>
      </c>
      <c r="I29107" s="47">
        <v>42877</v>
      </c>
      <c r="J29107" s="47">
        <v>52025</v>
      </c>
      <c r="K29107" s="55">
        <f t="shared" si="213"/>
        <v>25</v>
      </c>
      <c r="L29107" t="s">
        <v>4</v>
      </c>
      <c r="M29107" t="s">
        <v>0</v>
      </c>
      <c r="N29107" s="1">
        <v>510346</v>
      </c>
      <c r="O29107" t="s">
        <v>485</v>
      </c>
      <c r="P29107" t="s">
        <v>16277</v>
      </c>
      <c r="Q29107">
        <v>2.3090000000000002</v>
      </c>
      <c r="R29107">
        <v>1</v>
      </c>
      <c r="S29107">
        <v>0.14499999999999999</v>
      </c>
      <c r="T29107">
        <v>0.54600000000000004</v>
      </c>
      <c r="U29107">
        <v>722511</v>
      </c>
      <c r="V29107" t="s">
        <v>18219</v>
      </c>
      <c r="W29107" t="s">
        <v>443</v>
      </c>
      <c r="X29107" s="64" t="s">
        <v>3726</v>
      </c>
      <c r="Y29107" t="s">
        <v>1</v>
      </c>
    </row>
    <row r="29108" spans="1:25" x14ac:dyDescent="0.3">
      <c r="A29108" s="1" t="s">
        <v>2022</v>
      </c>
      <c r="B29108" s="47">
        <v>45576</v>
      </c>
      <c r="C29108" s="29">
        <v>249525.83</v>
      </c>
      <c r="D29108" s="29">
        <v>250329.16</v>
      </c>
      <c r="E29108" s="29">
        <v>249525.83</v>
      </c>
      <c r="F29108" s="29">
        <v>803.33</v>
      </c>
      <c r="G29108" s="29">
        <v>291483.02</v>
      </c>
      <c r="H29108" s="47">
        <v>42998</v>
      </c>
      <c r="I29108" s="47">
        <v>42905</v>
      </c>
      <c r="J29108" s="47">
        <v>52047</v>
      </c>
      <c r="K29108" s="55">
        <f t="shared" si="213"/>
        <v>25</v>
      </c>
      <c r="L29108" t="s">
        <v>4</v>
      </c>
      <c r="M29108" t="s">
        <v>0</v>
      </c>
      <c r="N29108" s="1">
        <v>522458</v>
      </c>
      <c r="O29108" t="s">
        <v>485</v>
      </c>
      <c r="P29108" t="s">
        <v>16277</v>
      </c>
      <c r="Q29108">
        <v>0</v>
      </c>
      <c r="R29108">
        <v>1</v>
      </c>
      <c r="S29108">
        <v>0.125</v>
      </c>
      <c r="T29108">
        <v>0.54600000000000004</v>
      </c>
      <c r="U29108">
        <v>721110</v>
      </c>
      <c r="V29108" t="s">
        <v>18220</v>
      </c>
      <c r="W29108" t="s">
        <v>442</v>
      </c>
      <c r="X29108" s="64" t="s">
        <v>8567</v>
      </c>
      <c r="Y29108" t="s">
        <v>1</v>
      </c>
    </row>
    <row r="29109" spans="1:25" x14ac:dyDescent="0.3">
      <c r="A29109" s="1" t="s">
        <v>2109</v>
      </c>
      <c r="B29109" s="47">
        <v>45576</v>
      </c>
      <c r="C29109" s="29">
        <v>2036356.56</v>
      </c>
      <c r="D29109" s="29">
        <v>2048621.64</v>
      </c>
      <c r="E29109" s="29">
        <v>2036356.56</v>
      </c>
      <c r="F29109" s="29">
        <v>12265.08</v>
      </c>
      <c r="G29109" s="29">
        <v>2265000</v>
      </c>
      <c r="H29109" s="47">
        <v>43186</v>
      </c>
      <c r="I29109" s="47">
        <v>43173</v>
      </c>
      <c r="J29109" s="47">
        <v>52304</v>
      </c>
      <c r="K29109" s="55">
        <f t="shared" si="213"/>
        <v>25</v>
      </c>
      <c r="L29109" t="s">
        <v>4</v>
      </c>
      <c r="M29109" t="s">
        <v>0</v>
      </c>
      <c r="N29109" s="1">
        <v>510184</v>
      </c>
      <c r="O29109" t="s">
        <v>485</v>
      </c>
      <c r="P29109" t="s">
        <v>16277</v>
      </c>
      <c r="Q29109">
        <v>2.9049999999999998</v>
      </c>
      <c r="R29109">
        <v>1</v>
      </c>
      <c r="S29109">
        <v>0.14499999999999999</v>
      </c>
      <c r="T29109">
        <v>0.55000000000000004</v>
      </c>
      <c r="U29109">
        <v>721110</v>
      </c>
      <c r="V29109" t="s">
        <v>18221</v>
      </c>
      <c r="W29109" t="s">
        <v>454</v>
      </c>
      <c r="X29109" s="64" t="s">
        <v>4472</v>
      </c>
      <c r="Y29109" t="s">
        <v>1</v>
      </c>
    </row>
    <row r="29110" spans="1:25" x14ac:dyDescent="0.3">
      <c r="A29110" s="1" t="s">
        <v>1992</v>
      </c>
      <c r="B29110" s="47">
        <v>45576</v>
      </c>
      <c r="C29110" s="29">
        <v>330592.34000000003</v>
      </c>
      <c r="D29110" s="29">
        <v>333329.15999999997</v>
      </c>
      <c r="E29110" s="29">
        <v>330592.34000000003</v>
      </c>
      <c r="F29110" s="29">
        <v>2736.82</v>
      </c>
      <c r="G29110" s="29">
        <v>351959.42</v>
      </c>
      <c r="H29110" s="47">
        <v>44175</v>
      </c>
      <c r="I29110" s="47">
        <v>44085</v>
      </c>
      <c r="J29110" s="47">
        <v>53216</v>
      </c>
      <c r="K29110" s="55">
        <f t="shared" si="213"/>
        <v>25</v>
      </c>
      <c r="L29110" t="s">
        <v>4</v>
      </c>
      <c r="M29110" t="s">
        <v>0</v>
      </c>
      <c r="N29110" s="1">
        <v>510737</v>
      </c>
      <c r="O29110" t="s">
        <v>485</v>
      </c>
      <c r="P29110" t="s">
        <v>16277</v>
      </c>
      <c r="Q29110">
        <v>0</v>
      </c>
      <c r="R29110">
        <v>1</v>
      </c>
      <c r="S29110">
        <v>0.125</v>
      </c>
      <c r="T29110">
        <v>0.55000000000000004</v>
      </c>
      <c r="U29110">
        <v>323111</v>
      </c>
      <c r="V29110" t="s">
        <v>17804</v>
      </c>
      <c r="W29110" t="s">
        <v>458</v>
      </c>
      <c r="X29110" s="64" t="s">
        <v>4974</v>
      </c>
      <c r="Y29110" t="s">
        <v>1</v>
      </c>
    </row>
    <row r="29111" spans="1:25" x14ac:dyDescent="0.3">
      <c r="A29111" s="1" t="s">
        <v>2054</v>
      </c>
      <c r="B29111" s="47">
        <v>45576</v>
      </c>
      <c r="C29111" s="29">
        <v>1013671.15</v>
      </c>
      <c r="D29111" s="29">
        <v>1021496.97</v>
      </c>
      <c r="E29111" s="29">
        <v>1013671.15</v>
      </c>
      <c r="F29111" s="29">
        <v>7825.82</v>
      </c>
      <c r="G29111" s="29">
        <v>1053900</v>
      </c>
      <c r="H29111" s="47">
        <v>44475</v>
      </c>
      <c r="I29111" s="47">
        <v>44454</v>
      </c>
      <c r="J29111" s="47">
        <v>53585</v>
      </c>
      <c r="K29111" s="55">
        <f t="shared" si="213"/>
        <v>25</v>
      </c>
      <c r="L29111" t="s">
        <v>4</v>
      </c>
      <c r="M29111" t="s">
        <v>0</v>
      </c>
      <c r="N29111" s="1">
        <v>530019</v>
      </c>
      <c r="O29111" t="s">
        <v>485</v>
      </c>
      <c r="P29111" t="s">
        <v>16277</v>
      </c>
      <c r="Q29111">
        <v>0.60499999999999998</v>
      </c>
      <c r="R29111">
        <v>1</v>
      </c>
      <c r="S29111">
        <v>0.14499999999999999</v>
      </c>
      <c r="T29111">
        <v>0</v>
      </c>
      <c r="U29111">
        <v>238210</v>
      </c>
      <c r="V29111" t="s">
        <v>18222</v>
      </c>
      <c r="W29111" t="s">
        <v>448</v>
      </c>
      <c r="X29111" s="64" t="s">
        <v>3099</v>
      </c>
      <c r="Y29111" t="s">
        <v>1</v>
      </c>
    </row>
    <row r="29112" spans="1:25" x14ac:dyDescent="0.3">
      <c r="A29112" s="1" t="s">
        <v>2015</v>
      </c>
      <c r="B29112" s="47">
        <v>45576</v>
      </c>
      <c r="C29112" s="29">
        <v>390642.48</v>
      </c>
      <c r="D29112" s="29">
        <v>391514.8</v>
      </c>
      <c r="E29112" s="29">
        <v>390642.48</v>
      </c>
      <c r="F29112" s="29">
        <v>872.32</v>
      </c>
      <c r="G29112" s="29">
        <v>416243.71</v>
      </c>
      <c r="H29112" s="47">
        <v>44601</v>
      </c>
      <c r="I29112" s="47">
        <v>44484</v>
      </c>
      <c r="J29112" s="47">
        <v>53615</v>
      </c>
      <c r="K29112" s="55">
        <f t="shared" si="213"/>
        <v>25</v>
      </c>
      <c r="L29112" t="s">
        <v>4</v>
      </c>
      <c r="M29112" t="s">
        <v>4</v>
      </c>
      <c r="O29112" t="s">
        <v>485</v>
      </c>
      <c r="P29112" t="s">
        <v>18641</v>
      </c>
      <c r="Q29112">
        <v>0</v>
      </c>
      <c r="R29112">
        <v>1</v>
      </c>
      <c r="S29112">
        <v>0.125</v>
      </c>
      <c r="T29112">
        <v>0</v>
      </c>
      <c r="U29112">
        <v>531130</v>
      </c>
      <c r="V29112" t="s">
        <v>18223</v>
      </c>
      <c r="W29112" t="s">
        <v>468</v>
      </c>
      <c r="X29112" s="64" t="s">
        <v>16570</v>
      </c>
      <c r="Y29112" t="s">
        <v>1</v>
      </c>
    </row>
    <row r="29113" spans="1:25" x14ac:dyDescent="0.3">
      <c r="A29113" s="1" t="s">
        <v>2337</v>
      </c>
      <c r="B29113" s="47">
        <v>45576</v>
      </c>
      <c r="C29113" s="29">
        <v>1326881.55</v>
      </c>
      <c r="D29113" s="29">
        <v>1334050.3400000001</v>
      </c>
      <c r="E29113" s="29">
        <v>1326881.55</v>
      </c>
      <c r="F29113" s="29">
        <v>7168.79</v>
      </c>
      <c r="G29113" s="29">
        <v>1350000</v>
      </c>
      <c r="H29113" s="47">
        <v>44830</v>
      </c>
      <c r="I29113" s="47">
        <v>44804</v>
      </c>
      <c r="J29113" s="47">
        <v>53935</v>
      </c>
      <c r="K29113" s="55">
        <f t="shared" si="213"/>
        <v>25</v>
      </c>
      <c r="L29113" t="s">
        <v>4</v>
      </c>
      <c r="M29113" t="s">
        <v>0</v>
      </c>
      <c r="N29113" s="1">
        <v>530233</v>
      </c>
      <c r="O29113" t="s">
        <v>485</v>
      </c>
      <c r="P29113" t="s">
        <v>16277</v>
      </c>
      <c r="Q29113">
        <v>2.5049999999999999</v>
      </c>
      <c r="R29113">
        <v>1</v>
      </c>
      <c r="S29113">
        <v>0.14499999999999999</v>
      </c>
      <c r="T29113">
        <v>0.55000000000000004</v>
      </c>
      <c r="U29113">
        <v>721110</v>
      </c>
      <c r="V29113" t="s">
        <v>17949</v>
      </c>
      <c r="W29113" t="s">
        <v>451</v>
      </c>
      <c r="X29113" s="64" t="s">
        <v>5233</v>
      </c>
      <c r="Y29113" t="s">
        <v>1</v>
      </c>
    </row>
    <row r="29114" spans="1:25" x14ac:dyDescent="0.3">
      <c r="A29114" s="1" t="s">
        <v>1987</v>
      </c>
      <c r="B29114" s="47">
        <v>45576</v>
      </c>
      <c r="C29114" s="29">
        <v>204386.4</v>
      </c>
      <c r="D29114" s="29">
        <v>204705.68</v>
      </c>
      <c r="E29114" s="29">
        <v>204386.4</v>
      </c>
      <c r="F29114" s="29">
        <v>319.27999999999997</v>
      </c>
      <c r="G29114" s="29">
        <v>207119.85</v>
      </c>
      <c r="H29114" s="47">
        <v>44789</v>
      </c>
      <c r="I29114" s="47">
        <v>44589</v>
      </c>
      <c r="J29114" s="47">
        <v>53993</v>
      </c>
      <c r="K29114" s="55">
        <f t="shared" si="213"/>
        <v>25</v>
      </c>
      <c r="L29114" t="s">
        <v>4</v>
      </c>
      <c r="M29114" t="s">
        <v>0</v>
      </c>
      <c r="N29114" s="1">
        <v>530444</v>
      </c>
      <c r="O29114" t="s">
        <v>485</v>
      </c>
      <c r="P29114" t="s">
        <v>16277</v>
      </c>
      <c r="Q29114">
        <v>2.2200000000000002</v>
      </c>
      <c r="R29114">
        <v>1</v>
      </c>
      <c r="S29114">
        <v>0.14499999999999999</v>
      </c>
      <c r="T29114">
        <v>0</v>
      </c>
      <c r="U29114">
        <v>722515</v>
      </c>
      <c r="V29114" t="s">
        <v>18224</v>
      </c>
      <c r="W29114" t="s">
        <v>469</v>
      </c>
      <c r="X29114" s="64" t="s">
        <v>3006</v>
      </c>
      <c r="Y29114" t="s">
        <v>2</v>
      </c>
    </row>
    <row r="29115" spans="1:25" x14ac:dyDescent="0.3">
      <c r="A29115" s="1" t="s">
        <v>2304</v>
      </c>
      <c r="B29115" s="47">
        <v>45576</v>
      </c>
      <c r="C29115" s="29">
        <v>2198662.6</v>
      </c>
      <c r="D29115" s="29">
        <v>2211894.8199999998</v>
      </c>
      <c r="E29115" s="29">
        <v>2198662.6</v>
      </c>
      <c r="F29115" s="29">
        <v>13232.22</v>
      </c>
      <c r="G29115" s="29">
        <v>2212500</v>
      </c>
      <c r="H29115" s="47">
        <v>45077</v>
      </c>
      <c r="I29115" s="47">
        <v>45057</v>
      </c>
      <c r="J29115" s="47">
        <v>54189</v>
      </c>
      <c r="K29115" s="55">
        <f t="shared" si="213"/>
        <v>25</v>
      </c>
      <c r="L29115" t="s">
        <v>4</v>
      </c>
      <c r="M29115" t="s">
        <v>0</v>
      </c>
      <c r="N29115" s="1">
        <v>530449</v>
      </c>
      <c r="O29115" t="s">
        <v>485</v>
      </c>
      <c r="P29115" t="s">
        <v>16277</v>
      </c>
      <c r="Q29115">
        <v>2.0550000000000002</v>
      </c>
      <c r="R29115">
        <v>1</v>
      </c>
      <c r="S29115">
        <v>0.14499999999999999</v>
      </c>
      <c r="T29115">
        <v>0.55000000000000004</v>
      </c>
      <c r="U29115">
        <v>713930</v>
      </c>
      <c r="V29115" t="s">
        <v>18225</v>
      </c>
      <c r="W29115" t="s">
        <v>446</v>
      </c>
      <c r="X29115" s="64" t="s">
        <v>18758</v>
      </c>
      <c r="Y29115" t="s">
        <v>1</v>
      </c>
    </row>
    <row r="29116" spans="1:25" x14ac:dyDescent="0.3">
      <c r="A29116" s="1" t="s">
        <v>2085</v>
      </c>
      <c r="B29116" s="47">
        <v>45576</v>
      </c>
      <c r="C29116" s="29">
        <v>1306467.31</v>
      </c>
      <c r="D29116" s="29">
        <v>1313051.48</v>
      </c>
      <c r="E29116" s="29">
        <v>1306467.31</v>
      </c>
      <c r="F29116" s="29">
        <v>6584.17</v>
      </c>
      <c r="G29116" s="29">
        <v>1356975</v>
      </c>
      <c r="H29116" s="47">
        <v>45134</v>
      </c>
      <c r="I29116" s="47">
        <v>45104</v>
      </c>
      <c r="J29116" s="47">
        <v>54236</v>
      </c>
      <c r="K29116" s="55">
        <f t="shared" si="213"/>
        <v>25</v>
      </c>
      <c r="L29116" t="s">
        <v>4</v>
      </c>
      <c r="M29116" t="s">
        <v>0</v>
      </c>
      <c r="N29116" s="1">
        <v>530482</v>
      </c>
      <c r="O29116" t="s">
        <v>485</v>
      </c>
      <c r="P29116" t="s">
        <v>16277</v>
      </c>
      <c r="Q29116">
        <v>2.3050000000000002</v>
      </c>
      <c r="R29116">
        <v>1</v>
      </c>
      <c r="S29116">
        <v>0.14499999999999999</v>
      </c>
      <c r="T29116">
        <v>0.55000000000000004</v>
      </c>
      <c r="U29116">
        <v>812910</v>
      </c>
      <c r="V29116" t="s">
        <v>18226</v>
      </c>
      <c r="W29116" t="s">
        <v>442</v>
      </c>
      <c r="X29116" s="64" t="s">
        <v>18759</v>
      </c>
      <c r="Y29116" t="s">
        <v>1</v>
      </c>
    </row>
    <row r="29117" spans="1:25" x14ac:dyDescent="0.3">
      <c r="A29117" s="1" t="s">
        <v>1990</v>
      </c>
      <c r="B29117" s="47">
        <v>45575</v>
      </c>
      <c r="C29117" s="29">
        <v>5850.53</v>
      </c>
      <c r="D29117" s="29">
        <v>6031.77</v>
      </c>
      <c r="E29117" s="29">
        <v>5850.53</v>
      </c>
      <c r="F29117" s="29">
        <v>181.24</v>
      </c>
      <c r="G29117" s="29">
        <v>127500</v>
      </c>
      <c r="H29117" s="47">
        <v>41941</v>
      </c>
      <c r="I29117" s="47">
        <v>41912</v>
      </c>
      <c r="J29117" s="47">
        <v>45565</v>
      </c>
      <c r="K29117" s="55">
        <f t="shared" si="213"/>
        <v>10</v>
      </c>
      <c r="L29117" t="s">
        <v>0</v>
      </c>
      <c r="M29117" t="s">
        <v>0</v>
      </c>
      <c r="N29117" s="1">
        <v>522105</v>
      </c>
      <c r="O29117" t="s">
        <v>485</v>
      </c>
      <c r="P29117" t="s">
        <v>16277</v>
      </c>
      <c r="Q29117">
        <v>0</v>
      </c>
      <c r="R29117">
        <v>1</v>
      </c>
      <c r="S29117">
        <v>0.125</v>
      </c>
      <c r="T29117">
        <v>0</v>
      </c>
      <c r="U29117">
        <v>424110</v>
      </c>
      <c r="V29117" t="s">
        <v>18155</v>
      </c>
      <c r="W29117" t="s">
        <v>442</v>
      </c>
      <c r="X29117" s="64" t="s">
        <v>311</v>
      </c>
      <c r="Y29117" t="s">
        <v>3</v>
      </c>
    </row>
    <row r="29118" spans="1:25" x14ac:dyDescent="0.3">
      <c r="A29118" s="1" t="s">
        <v>2171</v>
      </c>
      <c r="B29118" s="47">
        <v>45575</v>
      </c>
      <c r="C29118" s="29">
        <v>1477.09</v>
      </c>
      <c r="D29118" s="29">
        <v>1470.95</v>
      </c>
      <c r="E29118" s="29">
        <v>1457.09</v>
      </c>
      <c r="F29118" s="29">
        <v>13.86</v>
      </c>
      <c r="G29118" s="29">
        <v>127500</v>
      </c>
      <c r="H29118" s="47">
        <v>41981</v>
      </c>
      <c r="I29118" s="47">
        <v>41913</v>
      </c>
      <c r="J29118" s="47">
        <v>45566</v>
      </c>
      <c r="K29118" s="55">
        <f t="shared" si="213"/>
        <v>10</v>
      </c>
      <c r="L29118" t="s">
        <v>4</v>
      </c>
      <c r="M29118" t="s">
        <v>0</v>
      </c>
      <c r="N29118" s="1">
        <v>522109</v>
      </c>
      <c r="O29118" t="s">
        <v>485</v>
      </c>
      <c r="P29118" t="s">
        <v>16277</v>
      </c>
      <c r="Q29118">
        <v>0</v>
      </c>
      <c r="R29118">
        <v>1</v>
      </c>
      <c r="S29118">
        <v>0.125</v>
      </c>
      <c r="T29118">
        <v>0</v>
      </c>
      <c r="U29118">
        <v>445310</v>
      </c>
      <c r="V29118" t="s">
        <v>18156</v>
      </c>
      <c r="W29118" t="s">
        <v>442</v>
      </c>
      <c r="X29118" s="64" t="s">
        <v>3478</v>
      </c>
      <c r="Y29118" t="s">
        <v>5</v>
      </c>
    </row>
    <row r="29119" spans="1:25" x14ac:dyDescent="0.3">
      <c r="A29119" s="1" t="s">
        <v>2078</v>
      </c>
      <c r="B29119" s="47">
        <v>45575</v>
      </c>
      <c r="C29119" s="29">
        <v>7302.28</v>
      </c>
      <c r="D29119" s="29">
        <v>7347.02</v>
      </c>
      <c r="E29119" s="29">
        <v>7302.28</v>
      </c>
      <c r="F29119" s="29">
        <v>44.74</v>
      </c>
      <c r="G29119" s="29">
        <v>624215.56000000006</v>
      </c>
      <c r="H29119" s="47">
        <v>42034</v>
      </c>
      <c r="I29119" s="47">
        <v>41919</v>
      </c>
      <c r="J29119" s="47">
        <v>45572</v>
      </c>
      <c r="K29119" s="55">
        <f t="shared" si="213"/>
        <v>10</v>
      </c>
      <c r="L29119" t="s">
        <v>4</v>
      </c>
      <c r="M29119" t="s">
        <v>0</v>
      </c>
      <c r="N29119" s="1">
        <v>522134</v>
      </c>
      <c r="O29119" t="s">
        <v>485</v>
      </c>
      <c r="P29119" t="s">
        <v>16277</v>
      </c>
      <c r="Q29119">
        <v>0</v>
      </c>
      <c r="R29119">
        <v>1</v>
      </c>
      <c r="S29119">
        <v>0.125</v>
      </c>
      <c r="T29119">
        <v>0.52</v>
      </c>
      <c r="U29119">
        <v>445110</v>
      </c>
      <c r="V29119" t="s">
        <v>17903</v>
      </c>
      <c r="W29119" t="s">
        <v>442</v>
      </c>
      <c r="X29119" s="64" t="s">
        <v>329</v>
      </c>
      <c r="Y29119" t="s">
        <v>5</v>
      </c>
    </row>
    <row r="29120" spans="1:25" x14ac:dyDescent="0.3">
      <c r="A29120" s="1" t="s">
        <v>15282</v>
      </c>
      <c r="B29120" s="47">
        <v>45575</v>
      </c>
      <c r="C29120" s="29">
        <v>1539.46</v>
      </c>
      <c r="D29120" s="29">
        <v>1535.44</v>
      </c>
      <c r="E29120" s="29">
        <v>1519.46</v>
      </c>
      <c r="F29120" s="29">
        <v>15.98</v>
      </c>
      <c r="G29120" s="29">
        <v>179813.99</v>
      </c>
      <c r="H29120" s="47">
        <v>41870</v>
      </c>
      <c r="I29120" s="47">
        <v>41737</v>
      </c>
      <c r="J29120" s="47">
        <v>45573</v>
      </c>
      <c r="K29120" s="55">
        <f t="shared" si="213"/>
        <v>10</v>
      </c>
      <c r="L29120" t="s">
        <v>4</v>
      </c>
      <c r="M29120" t="s">
        <v>0</v>
      </c>
      <c r="N29120" s="1">
        <v>522099</v>
      </c>
      <c r="O29120" t="s">
        <v>485</v>
      </c>
      <c r="P29120" t="s">
        <v>16277</v>
      </c>
      <c r="Q29120">
        <v>0</v>
      </c>
      <c r="R29120">
        <v>1</v>
      </c>
      <c r="S29120">
        <v>0.125</v>
      </c>
      <c r="T29120">
        <v>0.55000000000000004</v>
      </c>
      <c r="U29120">
        <v>722515</v>
      </c>
      <c r="V29120" t="s">
        <v>17843</v>
      </c>
      <c r="W29120" t="s">
        <v>436</v>
      </c>
      <c r="X29120" s="64" t="s">
        <v>522</v>
      </c>
      <c r="Y29120" t="s">
        <v>5</v>
      </c>
    </row>
    <row r="29121" spans="1:25" x14ac:dyDescent="0.3">
      <c r="A29121" s="1" t="s">
        <v>2002</v>
      </c>
      <c r="B29121" s="47">
        <v>45575</v>
      </c>
      <c r="C29121" s="29">
        <v>6633.72</v>
      </c>
      <c r="D29121" s="29">
        <v>6665.36</v>
      </c>
      <c r="E29121" s="29">
        <v>6633.72</v>
      </c>
      <c r="F29121" s="29">
        <v>31.64</v>
      </c>
      <c r="G29121" s="29">
        <v>471146.06</v>
      </c>
      <c r="H29121" s="47">
        <v>42033</v>
      </c>
      <c r="I29121" s="47">
        <v>41921</v>
      </c>
      <c r="J29121" s="47">
        <v>45574</v>
      </c>
      <c r="K29121" s="55">
        <f t="shared" si="213"/>
        <v>10</v>
      </c>
      <c r="L29121" t="s">
        <v>4</v>
      </c>
      <c r="M29121" t="s">
        <v>0</v>
      </c>
      <c r="N29121" s="1">
        <v>522135</v>
      </c>
      <c r="O29121" t="s">
        <v>485</v>
      </c>
      <c r="P29121" t="s">
        <v>16277</v>
      </c>
      <c r="Q29121">
        <v>0</v>
      </c>
      <c r="R29121">
        <v>1</v>
      </c>
      <c r="S29121">
        <v>0.125</v>
      </c>
      <c r="T29121">
        <v>0.52</v>
      </c>
      <c r="U29121">
        <v>624410</v>
      </c>
      <c r="V29121" t="s">
        <v>17811</v>
      </c>
      <c r="W29121" t="s">
        <v>438</v>
      </c>
      <c r="X29121" s="64" t="s">
        <v>7860</v>
      </c>
      <c r="Y29121" t="s">
        <v>5</v>
      </c>
    </row>
    <row r="29122" spans="1:25" x14ac:dyDescent="0.3">
      <c r="A29122" s="1" t="s">
        <v>1992</v>
      </c>
      <c r="B29122" s="47">
        <v>45575</v>
      </c>
      <c r="C29122" s="29">
        <v>7447.65</v>
      </c>
      <c r="D29122" s="29">
        <v>7486.39</v>
      </c>
      <c r="E29122" s="29">
        <v>7447.65</v>
      </c>
      <c r="F29122" s="29">
        <v>38.74</v>
      </c>
      <c r="G29122" s="29">
        <v>631500</v>
      </c>
      <c r="H29122" s="47">
        <v>41964</v>
      </c>
      <c r="I29122" s="47">
        <v>41927</v>
      </c>
      <c r="J29122" s="47">
        <v>45580</v>
      </c>
      <c r="K29122" s="55">
        <f t="shared" si="213"/>
        <v>10</v>
      </c>
      <c r="L29122" t="s">
        <v>4</v>
      </c>
      <c r="M29122" t="s">
        <v>0</v>
      </c>
      <c r="N29122" s="1">
        <v>522117</v>
      </c>
      <c r="O29122" t="s">
        <v>485</v>
      </c>
      <c r="P29122" t="s">
        <v>16277</v>
      </c>
      <c r="Q29122">
        <v>0</v>
      </c>
      <c r="R29122">
        <v>1</v>
      </c>
      <c r="S29122">
        <v>0.125</v>
      </c>
      <c r="T29122">
        <v>0.51900000000000002</v>
      </c>
      <c r="U29122">
        <v>237310</v>
      </c>
      <c r="V29122" t="s">
        <v>18157</v>
      </c>
      <c r="W29122" t="s">
        <v>458</v>
      </c>
      <c r="X29122" s="64" t="s">
        <v>6654</v>
      </c>
      <c r="Y29122" t="s">
        <v>5</v>
      </c>
    </row>
    <row r="29123" spans="1:25" x14ac:dyDescent="0.3">
      <c r="A29123" s="1" t="s">
        <v>2062</v>
      </c>
      <c r="B29123" s="47">
        <v>45575</v>
      </c>
      <c r="C29123" s="29">
        <v>14520.37</v>
      </c>
      <c r="D29123" s="29">
        <v>14531</v>
      </c>
      <c r="E29123" s="29">
        <v>14520.37</v>
      </c>
      <c r="F29123" s="29">
        <v>10.63</v>
      </c>
      <c r="G29123" s="29">
        <v>127500</v>
      </c>
      <c r="H29123" s="47">
        <v>42306</v>
      </c>
      <c r="I29123" s="47">
        <v>42285</v>
      </c>
      <c r="J29123" s="47">
        <v>45938</v>
      </c>
      <c r="K29123" s="55">
        <f t="shared" si="213"/>
        <v>10</v>
      </c>
      <c r="L29123" t="s">
        <v>4</v>
      </c>
      <c r="M29123" t="s">
        <v>0</v>
      </c>
      <c r="N29123" s="1">
        <v>522218</v>
      </c>
      <c r="O29123" t="s">
        <v>485</v>
      </c>
      <c r="P29123" t="s">
        <v>16277</v>
      </c>
      <c r="Q29123">
        <v>0</v>
      </c>
      <c r="R29123">
        <v>1</v>
      </c>
      <c r="S29123">
        <v>0.125</v>
      </c>
      <c r="T29123">
        <v>0</v>
      </c>
      <c r="U29123">
        <v>238210</v>
      </c>
      <c r="V29123" t="s">
        <v>17848</v>
      </c>
      <c r="W29123" t="s">
        <v>447</v>
      </c>
      <c r="X29123" s="64" t="s">
        <v>7259</v>
      </c>
      <c r="Y29123" t="s">
        <v>1</v>
      </c>
    </row>
    <row r="29124" spans="1:25" x14ac:dyDescent="0.3">
      <c r="A29124" s="1" t="s">
        <v>2002</v>
      </c>
      <c r="B29124" s="47">
        <v>45575</v>
      </c>
      <c r="C29124" s="29">
        <v>34780.129999999997</v>
      </c>
      <c r="D29124" s="29">
        <v>35077.26</v>
      </c>
      <c r="E29124" s="29">
        <v>34780.129999999997</v>
      </c>
      <c r="F29124" s="29">
        <v>297.13</v>
      </c>
      <c r="G29124" s="29">
        <v>261041.04</v>
      </c>
      <c r="H29124" s="47">
        <v>42382</v>
      </c>
      <c r="I29124" s="47">
        <v>42153</v>
      </c>
      <c r="J29124" s="47">
        <v>45990</v>
      </c>
      <c r="K29124" s="55">
        <f t="shared" si="213"/>
        <v>10</v>
      </c>
      <c r="L29124" t="s">
        <v>4</v>
      </c>
      <c r="M29124" t="s">
        <v>0</v>
      </c>
      <c r="N29124" s="1">
        <v>522240</v>
      </c>
      <c r="O29124" t="s">
        <v>485</v>
      </c>
      <c r="P29124" t="s">
        <v>16277</v>
      </c>
      <c r="Q29124">
        <v>0</v>
      </c>
      <c r="R29124">
        <v>1</v>
      </c>
      <c r="S29124">
        <v>0.125</v>
      </c>
      <c r="T29124">
        <v>0.51900000000000002</v>
      </c>
      <c r="U29124">
        <v>445291</v>
      </c>
      <c r="V29124" t="s">
        <v>15252</v>
      </c>
      <c r="W29124" t="s">
        <v>439</v>
      </c>
      <c r="X29124" s="64" t="s">
        <v>4898</v>
      </c>
      <c r="Y29124" t="s">
        <v>1</v>
      </c>
    </row>
    <row r="29125" spans="1:25" x14ac:dyDescent="0.3">
      <c r="A29125" s="1" t="s">
        <v>2118</v>
      </c>
      <c r="B29125" s="47">
        <v>45575</v>
      </c>
      <c r="C29125" s="29">
        <v>56501.25</v>
      </c>
      <c r="D29125" s="29">
        <v>56512.78</v>
      </c>
      <c r="E29125" s="29">
        <v>56501.25</v>
      </c>
      <c r="F29125" s="29">
        <v>11.53</v>
      </c>
      <c r="G29125" s="29">
        <v>562500</v>
      </c>
      <c r="H29125" s="47">
        <v>41068</v>
      </c>
      <c r="I29125" s="47">
        <v>41053</v>
      </c>
      <c r="J29125" s="47">
        <v>46030</v>
      </c>
      <c r="K29125" s="55">
        <f t="shared" si="213"/>
        <v>13</v>
      </c>
      <c r="L29125" t="s">
        <v>4</v>
      </c>
      <c r="M29125" t="s">
        <v>0</v>
      </c>
      <c r="N29125" s="1">
        <v>509266</v>
      </c>
      <c r="O29125" t="s">
        <v>485</v>
      </c>
      <c r="P29125" t="s">
        <v>16278</v>
      </c>
      <c r="Q29125">
        <v>0</v>
      </c>
      <c r="R29125">
        <v>1</v>
      </c>
      <c r="S29125">
        <v>0.125</v>
      </c>
      <c r="T29125">
        <v>0.55000000000000004</v>
      </c>
      <c r="U29125">
        <v>812990</v>
      </c>
      <c r="V29125" t="s">
        <v>18158</v>
      </c>
      <c r="W29125" t="s">
        <v>468</v>
      </c>
      <c r="X29125" s="64" t="s">
        <v>4097</v>
      </c>
      <c r="Y29125" t="s">
        <v>1</v>
      </c>
    </row>
    <row r="29126" spans="1:25" x14ac:dyDescent="0.3">
      <c r="A29126" s="1" t="s">
        <v>2022</v>
      </c>
      <c r="B29126" s="47">
        <v>45575</v>
      </c>
      <c r="C29126" s="29">
        <v>3200.57</v>
      </c>
      <c r="D29126" s="29">
        <v>3195.56</v>
      </c>
      <c r="E29126" s="29">
        <v>3180.57</v>
      </c>
      <c r="F29126" s="29">
        <v>14.99</v>
      </c>
      <c r="G29126" s="29">
        <v>280279.18</v>
      </c>
      <c r="H29126" s="47">
        <v>42543</v>
      </c>
      <c r="I29126" s="47">
        <v>42423</v>
      </c>
      <c r="J29126" s="47">
        <v>46109</v>
      </c>
      <c r="K29126" s="55">
        <f t="shared" si="213"/>
        <v>10</v>
      </c>
      <c r="L29126" t="s">
        <v>4</v>
      </c>
      <c r="M29126" t="s">
        <v>0</v>
      </c>
      <c r="N29126" s="1">
        <v>522296</v>
      </c>
      <c r="O29126" t="s">
        <v>485</v>
      </c>
      <c r="P29126" t="s">
        <v>16277</v>
      </c>
      <c r="Q29126">
        <v>0</v>
      </c>
      <c r="R29126">
        <v>1</v>
      </c>
      <c r="S29126">
        <v>0.125</v>
      </c>
      <c r="T29126">
        <v>0.47299999999999998</v>
      </c>
      <c r="U29126">
        <v>722511</v>
      </c>
      <c r="V29126" t="s">
        <v>18159</v>
      </c>
      <c r="W29126" t="s">
        <v>442</v>
      </c>
      <c r="X29126" s="64" t="s">
        <v>4556</v>
      </c>
      <c r="Y29126" t="s">
        <v>1</v>
      </c>
    </row>
    <row r="29127" spans="1:25" x14ac:dyDescent="0.3">
      <c r="A29127" s="1" t="s">
        <v>15282</v>
      </c>
      <c r="B29127" s="47">
        <v>45575</v>
      </c>
      <c r="C29127" s="29">
        <v>125901.84</v>
      </c>
      <c r="D29127" s="29">
        <v>122189.9</v>
      </c>
      <c r="E29127" s="29">
        <v>122189.9</v>
      </c>
      <c r="F29127" s="29">
        <v>0</v>
      </c>
      <c r="G29127" s="29">
        <v>514500</v>
      </c>
      <c r="H29127" s="47">
        <v>42691</v>
      </c>
      <c r="I29127" s="47">
        <v>42475</v>
      </c>
      <c r="J29127" s="47">
        <v>46127</v>
      </c>
      <c r="K29127" s="55">
        <f t="shared" ref="K29127:K29190" si="214">DATEDIF(I29127,J29127, "Y")</f>
        <v>10</v>
      </c>
      <c r="L29127" t="s">
        <v>4</v>
      </c>
      <c r="M29127" t="s">
        <v>0</v>
      </c>
      <c r="N29127" s="1">
        <v>522369</v>
      </c>
      <c r="O29127" t="s">
        <v>485</v>
      </c>
      <c r="P29127" t="s">
        <v>16277</v>
      </c>
      <c r="Q29127">
        <v>0</v>
      </c>
      <c r="R29127">
        <v>1</v>
      </c>
      <c r="S29127">
        <v>0.125</v>
      </c>
      <c r="T29127">
        <v>0.47299999999999998</v>
      </c>
      <c r="U29127">
        <v>312120</v>
      </c>
      <c r="V29127" t="s">
        <v>17843</v>
      </c>
      <c r="W29127" t="s">
        <v>436</v>
      </c>
      <c r="X29127" s="64" t="s">
        <v>2795</v>
      </c>
      <c r="Y29127" t="s">
        <v>1</v>
      </c>
    </row>
    <row r="29128" spans="1:25" x14ac:dyDescent="0.3">
      <c r="A29128" s="1" t="s">
        <v>2000</v>
      </c>
      <c r="B29128" s="47">
        <v>45575</v>
      </c>
      <c r="C29128" s="29">
        <v>76591.87</v>
      </c>
      <c r="D29128" s="29">
        <v>79245.38</v>
      </c>
      <c r="E29128" s="29">
        <v>76591.87</v>
      </c>
      <c r="F29128" s="29">
        <v>2653.51</v>
      </c>
      <c r="G29128" s="29">
        <v>208500</v>
      </c>
      <c r="H29128" s="47">
        <v>42663</v>
      </c>
      <c r="I29128" s="47">
        <v>42642</v>
      </c>
      <c r="J29128" s="47">
        <v>46294</v>
      </c>
      <c r="K29128" s="55">
        <f t="shared" si="214"/>
        <v>10</v>
      </c>
      <c r="L29128" t="s">
        <v>0</v>
      </c>
      <c r="M29128" t="s">
        <v>0</v>
      </c>
      <c r="N29128" s="1">
        <v>522360</v>
      </c>
      <c r="O29128" t="s">
        <v>485</v>
      </c>
      <c r="P29128" t="s">
        <v>16277</v>
      </c>
      <c r="Q29128">
        <v>0</v>
      </c>
      <c r="R29128">
        <v>1</v>
      </c>
      <c r="S29128">
        <v>0.125</v>
      </c>
      <c r="T29128">
        <v>0.47299999999999998</v>
      </c>
      <c r="U29128">
        <v>722410</v>
      </c>
      <c r="V29128" t="s">
        <v>18160</v>
      </c>
      <c r="W29128" t="s">
        <v>449</v>
      </c>
      <c r="X29128" s="64" t="s">
        <v>1108</v>
      </c>
      <c r="Y29128" t="s">
        <v>3</v>
      </c>
    </row>
    <row r="29129" spans="1:25" x14ac:dyDescent="0.3">
      <c r="A29129" s="1" t="s">
        <v>2131</v>
      </c>
      <c r="B29129" s="47">
        <v>45575</v>
      </c>
      <c r="C29129" s="29">
        <v>85190.53</v>
      </c>
      <c r="D29129" s="29">
        <v>85872.05</v>
      </c>
      <c r="E29129" s="29">
        <v>85190.53</v>
      </c>
      <c r="F29129" s="29">
        <v>681.52</v>
      </c>
      <c r="G29129" s="29">
        <v>305180.26</v>
      </c>
      <c r="H29129" s="47">
        <v>42711</v>
      </c>
      <c r="I29129" s="47">
        <v>42661</v>
      </c>
      <c r="J29129" s="47">
        <v>46313</v>
      </c>
      <c r="K29129" s="55">
        <f t="shared" si="214"/>
        <v>10</v>
      </c>
      <c r="L29129" t="s">
        <v>4</v>
      </c>
      <c r="M29129" t="s">
        <v>0</v>
      </c>
      <c r="N29129" s="1">
        <v>522352</v>
      </c>
      <c r="O29129" t="s">
        <v>485</v>
      </c>
      <c r="P29129" t="s">
        <v>16277</v>
      </c>
      <c r="Q29129">
        <v>0</v>
      </c>
      <c r="R29129">
        <v>1</v>
      </c>
      <c r="S29129">
        <v>0.125</v>
      </c>
      <c r="T29129">
        <v>0.47299999999999998</v>
      </c>
      <c r="U29129">
        <v>238390</v>
      </c>
      <c r="V29129" t="s">
        <v>17927</v>
      </c>
      <c r="W29129" t="s">
        <v>441</v>
      </c>
      <c r="X29129" s="64" t="s">
        <v>3828</v>
      </c>
      <c r="Y29129" t="s">
        <v>1</v>
      </c>
    </row>
    <row r="29130" spans="1:25" x14ac:dyDescent="0.3">
      <c r="A29130" s="1" t="s">
        <v>1992</v>
      </c>
      <c r="B29130" s="47">
        <v>45575</v>
      </c>
      <c r="C29130" s="29">
        <v>109034.72</v>
      </c>
      <c r="D29130" s="29">
        <v>114303.37</v>
      </c>
      <c r="E29130" s="29">
        <v>109034.72</v>
      </c>
      <c r="F29130" s="29">
        <v>5268.65</v>
      </c>
      <c r="G29130" s="29">
        <v>206250</v>
      </c>
      <c r="H29130" s="47">
        <v>42899</v>
      </c>
      <c r="I29130" s="47">
        <v>42765</v>
      </c>
      <c r="J29130" s="47">
        <v>46415</v>
      </c>
      <c r="K29130" s="55">
        <f t="shared" si="214"/>
        <v>9</v>
      </c>
      <c r="L29130" t="s">
        <v>0</v>
      </c>
      <c r="M29130" t="s">
        <v>0</v>
      </c>
      <c r="N29130" s="1">
        <v>522416</v>
      </c>
      <c r="O29130" t="s">
        <v>485</v>
      </c>
      <c r="P29130" t="s">
        <v>16277</v>
      </c>
      <c r="Q29130">
        <v>0</v>
      </c>
      <c r="R29130">
        <v>1</v>
      </c>
      <c r="S29130">
        <v>0.125</v>
      </c>
      <c r="T29130">
        <v>0.54600000000000004</v>
      </c>
      <c r="U29130">
        <v>812111</v>
      </c>
      <c r="V29130" t="s">
        <v>18161</v>
      </c>
      <c r="W29130" t="s">
        <v>457</v>
      </c>
      <c r="X29130" s="64" t="s">
        <v>5548</v>
      </c>
      <c r="Y29130" t="s">
        <v>3</v>
      </c>
    </row>
    <row r="29131" spans="1:25" x14ac:dyDescent="0.3">
      <c r="A29131" s="1" t="s">
        <v>2003</v>
      </c>
      <c r="B29131" s="47">
        <v>45575</v>
      </c>
      <c r="C29131" s="29">
        <v>8630.06</v>
      </c>
      <c r="D29131" s="29">
        <v>8881.52</v>
      </c>
      <c r="E29131" s="29">
        <v>8630.06</v>
      </c>
      <c r="F29131" s="29">
        <v>251.46</v>
      </c>
      <c r="G29131" s="29">
        <v>21250</v>
      </c>
      <c r="H29131" s="47">
        <v>42822</v>
      </c>
      <c r="I29131" s="47">
        <v>42797</v>
      </c>
      <c r="J29131" s="47">
        <v>46449</v>
      </c>
      <c r="K29131" s="55">
        <f t="shared" si="214"/>
        <v>10</v>
      </c>
      <c r="L29131" t="s">
        <v>0</v>
      </c>
      <c r="M29131" t="s">
        <v>0</v>
      </c>
      <c r="N29131" s="1">
        <v>510037</v>
      </c>
      <c r="O29131" t="s">
        <v>485</v>
      </c>
      <c r="P29131" t="s">
        <v>16277</v>
      </c>
      <c r="Q29131">
        <v>4.6840000000000002</v>
      </c>
      <c r="R29131">
        <v>1</v>
      </c>
      <c r="S29131">
        <v>0.14499999999999999</v>
      </c>
      <c r="T29131">
        <v>0.54600000000000004</v>
      </c>
      <c r="U29131">
        <v>238330</v>
      </c>
      <c r="V29131" t="s">
        <v>18162</v>
      </c>
      <c r="W29131" t="s">
        <v>436</v>
      </c>
      <c r="X29131" s="64" t="s">
        <v>15562</v>
      </c>
      <c r="Y29131" t="s">
        <v>3</v>
      </c>
    </row>
    <row r="29132" spans="1:25" x14ac:dyDescent="0.3">
      <c r="A29132" s="1" t="s">
        <v>2002</v>
      </c>
      <c r="B29132" s="47">
        <v>45575</v>
      </c>
      <c r="C29132" s="29">
        <v>42164.5</v>
      </c>
      <c r="D29132" s="29">
        <v>42693.15</v>
      </c>
      <c r="E29132" s="29">
        <v>42164.5</v>
      </c>
      <c r="F29132" s="29">
        <v>528.65</v>
      </c>
      <c r="G29132" s="29">
        <v>119575.54</v>
      </c>
      <c r="H29132" s="47">
        <v>42958</v>
      </c>
      <c r="I29132" s="47">
        <v>42905</v>
      </c>
      <c r="J29132" s="47">
        <v>46649</v>
      </c>
      <c r="K29132" s="55">
        <f t="shared" si="214"/>
        <v>10</v>
      </c>
      <c r="L29132" t="s">
        <v>4</v>
      </c>
      <c r="M29132" t="s">
        <v>0</v>
      </c>
      <c r="N29132" s="1">
        <v>522448</v>
      </c>
      <c r="O29132" t="s">
        <v>485</v>
      </c>
      <c r="P29132" t="s">
        <v>16277</v>
      </c>
      <c r="Q29132">
        <v>0</v>
      </c>
      <c r="R29132">
        <v>1</v>
      </c>
      <c r="S29132">
        <v>0.125</v>
      </c>
      <c r="T29132">
        <v>0.54600000000000004</v>
      </c>
      <c r="U29132">
        <v>812112</v>
      </c>
      <c r="V29132" t="s">
        <v>17803</v>
      </c>
      <c r="W29132" t="s">
        <v>446</v>
      </c>
      <c r="X29132" s="64" t="s">
        <v>5956</v>
      </c>
      <c r="Y29132" t="s">
        <v>1</v>
      </c>
    </row>
    <row r="29133" spans="1:25" x14ac:dyDescent="0.3">
      <c r="A29133" s="1" t="s">
        <v>17446</v>
      </c>
      <c r="B29133" s="47">
        <v>45575</v>
      </c>
      <c r="C29133" s="29">
        <v>95480.97</v>
      </c>
      <c r="D29133" s="29">
        <v>96076.02</v>
      </c>
      <c r="E29133" s="29">
        <v>95480.97</v>
      </c>
      <c r="F29133" s="29">
        <v>595.04999999999995</v>
      </c>
      <c r="G29133" s="29">
        <v>223706.36</v>
      </c>
      <c r="H29133" s="47">
        <v>43144</v>
      </c>
      <c r="I29133" s="47">
        <v>43105</v>
      </c>
      <c r="J29133" s="47">
        <v>46757</v>
      </c>
      <c r="K29133" s="55">
        <f t="shared" si="214"/>
        <v>10</v>
      </c>
      <c r="L29133" t="s">
        <v>4</v>
      </c>
      <c r="M29133" t="s">
        <v>0</v>
      </c>
      <c r="N29133" s="1">
        <v>522473</v>
      </c>
      <c r="O29133" t="s">
        <v>485</v>
      </c>
      <c r="P29133" t="s">
        <v>16277</v>
      </c>
      <c r="Q29133">
        <v>0</v>
      </c>
      <c r="R29133">
        <v>1</v>
      </c>
      <c r="S29133">
        <v>0.125</v>
      </c>
      <c r="T29133">
        <v>0.55000000000000004</v>
      </c>
      <c r="U29133">
        <v>624120</v>
      </c>
      <c r="V29133" t="s">
        <v>17988</v>
      </c>
      <c r="W29133" t="s">
        <v>434</v>
      </c>
      <c r="X29133" s="64" t="s">
        <v>4829</v>
      </c>
      <c r="Y29133" t="s">
        <v>1</v>
      </c>
    </row>
    <row r="29134" spans="1:25" x14ac:dyDescent="0.3">
      <c r="A29134" s="1" t="s">
        <v>1998</v>
      </c>
      <c r="B29134" s="47">
        <v>45575</v>
      </c>
      <c r="C29134" s="29">
        <v>53687.85</v>
      </c>
      <c r="D29134" s="29">
        <v>53970.79</v>
      </c>
      <c r="E29134" s="29">
        <v>53687.85</v>
      </c>
      <c r="F29134" s="29">
        <v>282.94</v>
      </c>
      <c r="G29134" s="29">
        <v>127500</v>
      </c>
      <c r="H29134" s="47">
        <v>43167</v>
      </c>
      <c r="I29134" s="47">
        <v>43117</v>
      </c>
      <c r="J29134" s="47">
        <v>46769</v>
      </c>
      <c r="K29134" s="55">
        <f t="shared" si="214"/>
        <v>10</v>
      </c>
      <c r="L29134" t="s">
        <v>4</v>
      </c>
      <c r="M29134" t="s">
        <v>0</v>
      </c>
      <c r="N29134" s="1">
        <v>510156</v>
      </c>
      <c r="O29134" t="s">
        <v>485</v>
      </c>
      <c r="P29134" t="s">
        <v>16277</v>
      </c>
      <c r="Q29134">
        <v>3.7050000000000001</v>
      </c>
      <c r="R29134">
        <v>1</v>
      </c>
      <c r="S29134">
        <v>0.14499999999999999</v>
      </c>
      <c r="T29134">
        <v>0.55000000000000004</v>
      </c>
      <c r="U29134">
        <v>811412</v>
      </c>
      <c r="V29134" t="s">
        <v>18163</v>
      </c>
      <c r="W29134" t="s">
        <v>456</v>
      </c>
      <c r="X29134" s="64" t="s">
        <v>8267</v>
      </c>
      <c r="Y29134" t="s">
        <v>1</v>
      </c>
    </row>
    <row r="29135" spans="1:25" x14ac:dyDescent="0.3">
      <c r="A29135" s="1" t="s">
        <v>2022</v>
      </c>
      <c r="B29135" s="47">
        <v>45575</v>
      </c>
      <c r="C29135" s="29">
        <v>85142.21</v>
      </c>
      <c r="D29135" s="29">
        <v>85872.22</v>
      </c>
      <c r="E29135" s="29">
        <v>85142.21</v>
      </c>
      <c r="F29135" s="29">
        <v>730.01</v>
      </c>
      <c r="G29135" s="29">
        <v>183220.19</v>
      </c>
      <c r="H29135" s="47">
        <v>43363</v>
      </c>
      <c r="I29135" s="47">
        <v>43230</v>
      </c>
      <c r="J29135" s="47">
        <v>46894</v>
      </c>
      <c r="K29135" s="55">
        <f t="shared" si="214"/>
        <v>10</v>
      </c>
      <c r="L29135" t="s">
        <v>4</v>
      </c>
      <c r="M29135" t="s">
        <v>0</v>
      </c>
      <c r="N29135" s="1">
        <v>522540</v>
      </c>
      <c r="O29135" t="s">
        <v>485</v>
      </c>
      <c r="P29135" t="s">
        <v>16277</v>
      </c>
      <c r="Q29135">
        <v>0</v>
      </c>
      <c r="R29135">
        <v>1</v>
      </c>
      <c r="S29135">
        <v>0.125</v>
      </c>
      <c r="T29135">
        <v>0.55000000000000004</v>
      </c>
      <c r="U29135">
        <v>722511</v>
      </c>
      <c r="V29135" t="s">
        <v>18164</v>
      </c>
      <c r="W29135" t="s">
        <v>443</v>
      </c>
      <c r="X29135" s="64" t="s">
        <v>5593</v>
      </c>
      <c r="Y29135" t="s">
        <v>1</v>
      </c>
    </row>
    <row r="29136" spans="1:25" x14ac:dyDescent="0.3">
      <c r="A29136" s="1" t="s">
        <v>2031</v>
      </c>
      <c r="B29136" s="47">
        <v>45575</v>
      </c>
      <c r="C29136" s="29">
        <v>151391.99</v>
      </c>
      <c r="D29136" s="29">
        <v>151679.4</v>
      </c>
      <c r="E29136" s="29">
        <v>151391.99</v>
      </c>
      <c r="F29136" s="29">
        <v>287.41000000000003</v>
      </c>
      <c r="G29136" s="29">
        <v>262500</v>
      </c>
      <c r="H29136" s="47">
        <v>43665</v>
      </c>
      <c r="I29136" s="47">
        <v>43637</v>
      </c>
      <c r="J29136" s="47">
        <v>47290</v>
      </c>
      <c r="K29136" s="55">
        <f t="shared" si="214"/>
        <v>10</v>
      </c>
      <c r="L29136" t="s">
        <v>4</v>
      </c>
      <c r="M29136" t="s">
        <v>0</v>
      </c>
      <c r="N29136" s="1">
        <v>522559</v>
      </c>
      <c r="O29136" t="s">
        <v>485</v>
      </c>
      <c r="P29136" t="s">
        <v>16277</v>
      </c>
      <c r="Q29136">
        <v>0</v>
      </c>
      <c r="R29136">
        <v>1</v>
      </c>
      <c r="S29136">
        <v>0.125</v>
      </c>
      <c r="T29136">
        <v>0.55000000000000004</v>
      </c>
      <c r="U29136">
        <v>541511</v>
      </c>
      <c r="V29136" t="s">
        <v>18165</v>
      </c>
      <c r="W29136" t="s">
        <v>438</v>
      </c>
      <c r="X29136" s="64" t="s">
        <v>4196</v>
      </c>
      <c r="Y29136" t="s">
        <v>1</v>
      </c>
    </row>
    <row r="29137" spans="1:25" x14ac:dyDescent="0.3">
      <c r="A29137" s="1" t="s">
        <v>1990</v>
      </c>
      <c r="B29137" s="47">
        <v>45575</v>
      </c>
      <c r="C29137" s="29">
        <v>1008.68</v>
      </c>
      <c r="D29137" s="29">
        <v>1002.22</v>
      </c>
      <c r="E29137" s="29">
        <v>988.68</v>
      </c>
      <c r="F29137" s="29">
        <v>13.54</v>
      </c>
      <c r="G29137" s="29">
        <v>127500</v>
      </c>
      <c r="H29137" s="47">
        <v>43732</v>
      </c>
      <c r="I29137" s="47">
        <v>43704</v>
      </c>
      <c r="J29137" s="47">
        <v>47357</v>
      </c>
      <c r="K29137" s="55">
        <f t="shared" si="214"/>
        <v>10</v>
      </c>
      <c r="L29137" t="s">
        <v>4</v>
      </c>
      <c r="M29137" t="s">
        <v>0</v>
      </c>
      <c r="N29137" s="1">
        <v>522569</v>
      </c>
      <c r="O29137" t="s">
        <v>485</v>
      </c>
      <c r="P29137" t="s">
        <v>16277</v>
      </c>
      <c r="Q29137">
        <v>0</v>
      </c>
      <c r="R29137">
        <v>1</v>
      </c>
      <c r="S29137">
        <v>0.125</v>
      </c>
      <c r="T29137">
        <v>0.55000000000000004</v>
      </c>
      <c r="U29137">
        <v>541310</v>
      </c>
      <c r="V29137" t="s">
        <v>18166</v>
      </c>
      <c r="W29137" t="s">
        <v>442</v>
      </c>
      <c r="X29137" s="64" t="s">
        <v>3725</v>
      </c>
      <c r="Y29137" t="s">
        <v>1</v>
      </c>
    </row>
    <row r="29138" spans="1:25" x14ac:dyDescent="0.3">
      <c r="A29138" s="1" t="s">
        <v>2031</v>
      </c>
      <c r="B29138" s="47">
        <v>45575</v>
      </c>
      <c r="C29138" s="29">
        <v>159780.79</v>
      </c>
      <c r="D29138" s="29">
        <v>160407.46</v>
      </c>
      <c r="E29138" s="29">
        <v>159780.79</v>
      </c>
      <c r="F29138" s="29">
        <v>626.66999999999996</v>
      </c>
      <c r="G29138" s="29">
        <v>262500</v>
      </c>
      <c r="H29138" s="47">
        <v>43784</v>
      </c>
      <c r="I29138" s="47">
        <v>43768</v>
      </c>
      <c r="J29138" s="47">
        <v>47421</v>
      </c>
      <c r="K29138" s="55">
        <f t="shared" si="214"/>
        <v>10</v>
      </c>
      <c r="L29138" t="s">
        <v>4</v>
      </c>
      <c r="M29138" t="s">
        <v>0</v>
      </c>
      <c r="N29138" s="1">
        <v>522571</v>
      </c>
      <c r="O29138" t="s">
        <v>485</v>
      </c>
      <c r="P29138" t="s">
        <v>16277</v>
      </c>
      <c r="Q29138">
        <v>0</v>
      </c>
      <c r="R29138">
        <v>1</v>
      </c>
      <c r="S29138">
        <v>0.125</v>
      </c>
      <c r="T29138">
        <v>0.55000000000000004</v>
      </c>
      <c r="U29138">
        <v>811111</v>
      </c>
      <c r="V29138" t="s">
        <v>18167</v>
      </c>
      <c r="W29138" t="s">
        <v>480</v>
      </c>
      <c r="X29138" s="64" t="s">
        <v>18742</v>
      </c>
      <c r="Y29138" t="s">
        <v>1</v>
      </c>
    </row>
    <row r="29139" spans="1:25" x14ac:dyDescent="0.3">
      <c r="A29139" s="1" t="s">
        <v>1986</v>
      </c>
      <c r="B29139" s="47">
        <v>45575</v>
      </c>
      <c r="C29139" s="29">
        <v>365296.86</v>
      </c>
      <c r="D29139" s="29">
        <v>368010.67</v>
      </c>
      <c r="E29139" s="29">
        <v>365296.86</v>
      </c>
      <c r="F29139" s="29">
        <v>2713.81</v>
      </c>
      <c r="G29139" s="29">
        <v>562500</v>
      </c>
      <c r="H29139" s="47">
        <v>43819</v>
      </c>
      <c r="I29139" s="47">
        <v>43805</v>
      </c>
      <c r="J29139" s="47">
        <v>47458</v>
      </c>
      <c r="K29139" s="55">
        <f t="shared" si="214"/>
        <v>10</v>
      </c>
      <c r="L29139" t="s">
        <v>4</v>
      </c>
      <c r="M29139" t="s">
        <v>0</v>
      </c>
      <c r="N29139" s="1">
        <v>510582</v>
      </c>
      <c r="O29139" t="s">
        <v>485</v>
      </c>
      <c r="P29139" t="s">
        <v>16277</v>
      </c>
      <c r="Q29139">
        <v>1.0549999999999999</v>
      </c>
      <c r="R29139">
        <v>1</v>
      </c>
      <c r="S29139">
        <v>0.14499999999999999</v>
      </c>
      <c r="T29139">
        <v>0.55000000000000004</v>
      </c>
      <c r="U29139">
        <v>722511</v>
      </c>
      <c r="V29139" t="s">
        <v>18168</v>
      </c>
      <c r="W29139" t="s">
        <v>438</v>
      </c>
      <c r="X29139" s="64" t="s">
        <v>4637</v>
      </c>
      <c r="Y29139" t="s">
        <v>1</v>
      </c>
    </row>
    <row r="29140" spans="1:25" x14ac:dyDescent="0.3">
      <c r="A29140" s="1" t="s">
        <v>2079</v>
      </c>
      <c r="B29140" s="47">
        <v>45575</v>
      </c>
      <c r="C29140" s="29">
        <v>154805.51999999999</v>
      </c>
      <c r="D29140" s="29">
        <v>155316.51999999999</v>
      </c>
      <c r="E29140" s="29">
        <v>154805.51999999999</v>
      </c>
      <c r="F29140" s="29">
        <v>511</v>
      </c>
      <c r="G29140" s="29">
        <v>381000</v>
      </c>
      <c r="H29140" s="47">
        <v>43896</v>
      </c>
      <c r="I29140" s="47">
        <v>43784</v>
      </c>
      <c r="J29140" s="47">
        <v>47557</v>
      </c>
      <c r="K29140" s="55">
        <f t="shared" si="214"/>
        <v>10</v>
      </c>
      <c r="L29140" t="s">
        <v>4</v>
      </c>
      <c r="M29140" t="s">
        <v>0</v>
      </c>
      <c r="N29140" s="1">
        <v>510611</v>
      </c>
      <c r="O29140" t="s">
        <v>485</v>
      </c>
      <c r="P29140" t="s">
        <v>16277</v>
      </c>
      <c r="Q29140">
        <v>3.7050000000000001</v>
      </c>
      <c r="R29140">
        <v>1</v>
      </c>
      <c r="S29140">
        <v>0.14499999999999999</v>
      </c>
      <c r="T29140">
        <v>0.55000000000000004</v>
      </c>
      <c r="U29140">
        <v>311811</v>
      </c>
      <c r="V29140" t="s">
        <v>18169</v>
      </c>
      <c r="W29140" t="s">
        <v>446</v>
      </c>
      <c r="X29140" s="64" t="s">
        <v>4569</v>
      </c>
      <c r="Y29140" t="s">
        <v>1</v>
      </c>
    </row>
    <row r="29141" spans="1:25" x14ac:dyDescent="0.3">
      <c r="A29141" s="1" t="s">
        <v>2385</v>
      </c>
      <c r="B29141" s="47">
        <v>45575</v>
      </c>
      <c r="C29141" s="29">
        <v>1684632.82</v>
      </c>
      <c r="D29141" s="29">
        <v>1673329.65</v>
      </c>
      <c r="E29141" s="29">
        <v>1673329.65</v>
      </c>
      <c r="F29141" s="29">
        <v>0</v>
      </c>
      <c r="G29141" s="29">
        <v>3000000</v>
      </c>
      <c r="H29141" s="47">
        <v>42830</v>
      </c>
      <c r="I29141" s="47">
        <v>42816</v>
      </c>
      <c r="J29141" s="47">
        <v>47564</v>
      </c>
      <c r="K29141" s="55">
        <f t="shared" si="214"/>
        <v>13</v>
      </c>
      <c r="L29141" t="s">
        <v>4</v>
      </c>
      <c r="M29141" t="s">
        <v>0</v>
      </c>
      <c r="N29141" s="1">
        <v>510060</v>
      </c>
      <c r="O29141" t="s">
        <v>485</v>
      </c>
      <c r="P29141" t="s">
        <v>16277</v>
      </c>
      <c r="Q29141">
        <v>0.74</v>
      </c>
      <c r="R29141">
        <v>1</v>
      </c>
      <c r="S29141">
        <v>0.14499999999999999</v>
      </c>
      <c r="T29141">
        <v>0.54600000000000004</v>
      </c>
      <c r="U29141">
        <v>451211</v>
      </c>
      <c r="V29141" t="s">
        <v>18170</v>
      </c>
      <c r="W29141" t="s">
        <v>456</v>
      </c>
      <c r="X29141" s="64" t="s">
        <v>244</v>
      </c>
      <c r="Y29141" t="s">
        <v>1</v>
      </c>
    </row>
    <row r="29142" spans="1:25" x14ac:dyDescent="0.3">
      <c r="A29142" s="1" t="s">
        <v>1985</v>
      </c>
      <c r="B29142" s="47">
        <v>45575</v>
      </c>
      <c r="C29142" s="29">
        <v>144134.88</v>
      </c>
      <c r="D29142" s="29">
        <v>145156.4</v>
      </c>
      <c r="E29142" s="29">
        <v>144134.88</v>
      </c>
      <c r="F29142" s="29">
        <v>1021.52</v>
      </c>
      <c r="G29142" s="29">
        <v>219000</v>
      </c>
      <c r="H29142" s="47">
        <v>44022</v>
      </c>
      <c r="I29142" s="47">
        <v>43909</v>
      </c>
      <c r="J29142" s="47">
        <v>47593</v>
      </c>
      <c r="K29142" s="55">
        <f t="shared" si="214"/>
        <v>10</v>
      </c>
      <c r="L29142" t="s">
        <v>4</v>
      </c>
      <c r="M29142" t="s">
        <v>4</v>
      </c>
      <c r="O29142" t="s">
        <v>485</v>
      </c>
      <c r="P29142" t="s">
        <v>16277</v>
      </c>
      <c r="Q29142">
        <v>0</v>
      </c>
      <c r="R29142">
        <v>1</v>
      </c>
      <c r="S29142">
        <v>0.125</v>
      </c>
      <c r="T29142">
        <v>0.55000000000000004</v>
      </c>
      <c r="U29142">
        <v>445310</v>
      </c>
      <c r="V29142" t="s">
        <v>17903</v>
      </c>
      <c r="W29142" t="s">
        <v>442</v>
      </c>
      <c r="X29142" s="64" t="s">
        <v>829</v>
      </c>
      <c r="Y29142" t="s">
        <v>1</v>
      </c>
    </row>
    <row r="29143" spans="1:25" x14ac:dyDescent="0.3">
      <c r="A29143" s="1" t="s">
        <v>2000</v>
      </c>
      <c r="B29143" s="47">
        <v>45575</v>
      </c>
      <c r="C29143" s="29">
        <v>270380.65000000002</v>
      </c>
      <c r="D29143" s="29">
        <v>269917.49</v>
      </c>
      <c r="E29143" s="29">
        <v>269917.49</v>
      </c>
      <c r="F29143" s="29">
        <v>0</v>
      </c>
      <c r="G29143" s="29">
        <v>511856.29</v>
      </c>
      <c r="H29143" s="47">
        <v>44662</v>
      </c>
      <c r="I29143" s="47">
        <v>44337</v>
      </c>
      <c r="J29143" s="47">
        <v>47989</v>
      </c>
      <c r="K29143" s="55">
        <f t="shared" si="214"/>
        <v>10</v>
      </c>
      <c r="L29143" t="s">
        <v>4</v>
      </c>
      <c r="M29143" t="s">
        <v>0</v>
      </c>
      <c r="N29143" s="1">
        <v>530123</v>
      </c>
      <c r="O29143" t="s">
        <v>485</v>
      </c>
      <c r="P29143" t="s">
        <v>16277</v>
      </c>
      <c r="Q29143">
        <v>1.53</v>
      </c>
      <c r="R29143">
        <v>1</v>
      </c>
      <c r="S29143">
        <v>0.14499999999999999</v>
      </c>
      <c r="T29143">
        <v>0</v>
      </c>
      <c r="U29143">
        <v>484121</v>
      </c>
      <c r="V29143" t="s">
        <v>18171</v>
      </c>
      <c r="W29143" t="s">
        <v>469</v>
      </c>
      <c r="X29143" s="64" t="s">
        <v>18743</v>
      </c>
      <c r="Y29143" t="s">
        <v>1</v>
      </c>
    </row>
    <row r="29144" spans="1:25" x14ac:dyDescent="0.3">
      <c r="A29144" s="1" t="s">
        <v>1990</v>
      </c>
      <c r="B29144" s="47">
        <v>45575</v>
      </c>
      <c r="C29144" s="29">
        <v>913105.2</v>
      </c>
      <c r="D29144" s="29">
        <v>917278.6</v>
      </c>
      <c r="E29144" s="29">
        <v>913105.2</v>
      </c>
      <c r="F29144" s="29">
        <v>4173.3999999999996</v>
      </c>
      <c r="G29144" s="29">
        <v>1143237.01</v>
      </c>
      <c r="H29144" s="47">
        <v>44517</v>
      </c>
      <c r="I29144" s="47">
        <v>44431</v>
      </c>
      <c r="J29144" s="47">
        <v>48083</v>
      </c>
      <c r="K29144" s="55">
        <f t="shared" si="214"/>
        <v>10</v>
      </c>
      <c r="L29144" t="s">
        <v>4</v>
      </c>
      <c r="M29144" t="s">
        <v>0</v>
      </c>
      <c r="N29144" s="1">
        <v>540025</v>
      </c>
      <c r="O29144" t="s">
        <v>485</v>
      </c>
      <c r="P29144" t="s">
        <v>16277</v>
      </c>
      <c r="Q29144">
        <v>0</v>
      </c>
      <c r="R29144">
        <v>1</v>
      </c>
      <c r="S29144">
        <v>0.125</v>
      </c>
      <c r="T29144">
        <v>0</v>
      </c>
      <c r="U29144">
        <v>484110</v>
      </c>
      <c r="V29144" t="s">
        <v>18172</v>
      </c>
      <c r="W29144" t="s">
        <v>456</v>
      </c>
      <c r="X29144" s="64" t="s">
        <v>18744</v>
      </c>
      <c r="Y29144" t="s">
        <v>1</v>
      </c>
    </row>
    <row r="29145" spans="1:25" x14ac:dyDescent="0.3">
      <c r="A29145" s="1" t="s">
        <v>2067</v>
      </c>
      <c r="B29145" s="47">
        <v>45575</v>
      </c>
      <c r="C29145" s="29">
        <v>299449.68</v>
      </c>
      <c r="D29145" s="29">
        <v>299316.87</v>
      </c>
      <c r="E29145" s="29">
        <v>299316.87</v>
      </c>
      <c r="F29145" s="29">
        <v>0</v>
      </c>
      <c r="G29145" s="29">
        <v>371700</v>
      </c>
      <c r="H29145" s="47">
        <v>44530</v>
      </c>
      <c r="I29145" s="47">
        <v>44504</v>
      </c>
      <c r="J29145" s="47">
        <v>48156</v>
      </c>
      <c r="K29145" s="55">
        <f t="shared" si="214"/>
        <v>10</v>
      </c>
      <c r="L29145" t="s">
        <v>4</v>
      </c>
      <c r="M29145" t="s">
        <v>0</v>
      </c>
      <c r="N29145" s="1">
        <v>540058</v>
      </c>
      <c r="O29145" t="s">
        <v>485</v>
      </c>
      <c r="P29145" t="s">
        <v>16277</v>
      </c>
      <c r="Q29145">
        <v>0</v>
      </c>
      <c r="R29145">
        <v>1</v>
      </c>
      <c r="S29145">
        <v>0.125</v>
      </c>
      <c r="T29145">
        <v>0</v>
      </c>
      <c r="U29145">
        <v>561431</v>
      </c>
      <c r="V29145" t="s">
        <v>17866</v>
      </c>
      <c r="W29145" t="s">
        <v>453</v>
      </c>
      <c r="X29145" s="64" t="s">
        <v>15341</v>
      </c>
      <c r="Y29145" t="s">
        <v>1</v>
      </c>
    </row>
    <row r="29146" spans="1:25" x14ac:dyDescent="0.3">
      <c r="A29146" s="1" t="s">
        <v>2031</v>
      </c>
      <c r="B29146" s="47">
        <v>45575</v>
      </c>
      <c r="C29146" s="29">
        <v>106358.04</v>
      </c>
      <c r="D29146" s="29">
        <v>107517.78</v>
      </c>
      <c r="E29146" s="29">
        <v>106358.04</v>
      </c>
      <c r="F29146" s="29">
        <v>1159.74</v>
      </c>
      <c r="G29146" s="29">
        <v>127500</v>
      </c>
      <c r="H29146" s="47">
        <v>44636</v>
      </c>
      <c r="I29146" s="47">
        <v>44615</v>
      </c>
      <c r="J29146" s="47">
        <v>48267</v>
      </c>
      <c r="K29146" s="55">
        <f t="shared" si="214"/>
        <v>10</v>
      </c>
      <c r="L29146" t="s">
        <v>4</v>
      </c>
      <c r="M29146" t="s">
        <v>0</v>
      </c>
      <c r="N29146" s="1">
        <v>540055</v>
      </c>
      <c r="O29146" t="s">
        <v>485</v>
      </c>
      <c r="P29146" t="s">
        <v>16277</v>
      </c>
      <c r="Q29146">
        <v>0</v>
      </c>
      <c r="R29146">
        <v>1</v>
      </c>
      <c r="S29146">
        <v>0.125</v>
      </c>
      <c r="T29146">
        <v>0</v>
      </c>
      <c r="U29146">
        <v>484121</v>
      </c>
      <c r="V29146" t="s">
        <v>18173</v>
      </c>
      <c r="W29146" t="s">
        <v>442</v>
      </c>
      <c r="X29146" s="64" t="s">
        <v>6020</v>
      </c>
      <c r="Y29146" t="s">
        <v>1</v>
      </c>
    </row>
    <row r="29147" spans="1:25" x14ac:dyDescent="0.3">
      <c r="A29147" s="1" t="s">
        <v>2041</v>
      </c>
      <c r="B29147" s="47">
        <v>45575</v>
      </c>
      <c r="C29147" s="29">
        <v>115414.66</v>
      </c>
      <c r="D29147" s="29">
        <v>116260.4</v>
      </c>
      <c r="E29147" s="29">
        <v>115414.66</v>
      </c>
      <c r="F29147" s="29">
        <v>845.74</v>
      </c>
      <c r="G29147" s="29">
        <v>275199.09999999998</v>
      </c>
      <c r="H29147" s="47">
        <v>42915</v>
      </c>
      <c r="I29147" s="47">
        <v>42793</v>
      </c>
      <c r="J29147" s="47">
        <v>48271</v>
      </c>
      <c r="K29147" s="55">
        <f t="shared" si="214"/>
        <v>15</v>
      </c>
      <c r="L29147" t="s">
        <v>4</v>
      </c>
      <c r="M29147" t="s">
        <v>0</v>
      </c>
      <c r="N29147" s="1">
        <v>522433</v>
      </c>
      <c r="O29147" t="s">
        <v>485</v>
      </c>
      <c r="P29147" t="s">
        <v>16277</v>
      </c>
      <c r="Q29147">
        <v>0</v>
      </c>
      <c r="R29147">
        <v>1</v>
      </c>
      <c r="S29147">
        <v>0.125</v>
      </c>
      <c r="T29147">
        <v>0.54600000000000004</v>
      </c>
      <c r="U29147">
        <v>562111</v>
      </c>
      <c r="V29147" t="s">
        <v>18137</v>
      </c>
      <c r="W29147" t="s">
        <v>453</v>
      </c>
      <c r="X29147" s="64" t="s">
        <v>6063</v>
      </c>
      <c r="Y29147" t="s">
        <v>2</v>
      </c>
    </row>
    <row r="29148" spans="1:25" x14ac:dyDescent="0.3">
      <c r="A29148" s="1" t="s">
        <v>2190</v>
      </c>
      <c r="B29148" s="47">
        <v>45575</v>
      </c>
      <c r="C29148" s="29">
        <v>618721.06000000006</v>
      </c>
      <c r="D29148" s="29">
        <v>647904.61</v>
      </c>
      <c r="E29148" s="29">
        <v>618721.06000000006</v>
      </c>
      <c r="F29148" s="29">
        <v>29183.55</v>
      </c>
      <c r="G29148" s="29">
        <v>634093.09</v>
      </c>
      <c r="H29148" s="47">
        <v>44946</v>
      </c>
      <c r="I29148" s="47">
        <v>44561</v>
      </c>
      <c r="J29148" s="47">
        <v>48286</v>
      </c>
      <c r="K29148" s="55">
        <f t="shared" si="214"/>
        <v>10</v>
      </c>
      <c r="L29148" t="s">
        <v>4</v>
      </c>
      <c r="M29148" t="s">
        <v>0</v>
      </c>
      <c r="N29148" s="1">
        <v>530347</v>
      </c>
      <c r="O29148" t="s">
        <v>485</v>
      </c>
      <c r="P29148" t="s">
        <v>16277</v>
      </c>
      <c r="Q29148">
        <v>3.4649999999999999</v>
      </c>
      <c r="R29148">
        <v>1</v>
      </c>
      <c r="S29148">
        <v>0.14499999999999999</v>
      </c>
      <c r="T29148">
        <v>0.49</v>
      </c>
      <c r="U29148">
        <v>515120</v>
      </c>
      <c r="V29148" t="s">
        <v>18121</v>
      </c>
      <c r="W29148" t="s">
        <v>442</v>
      </c>
      <c r="X29148" s="64" t="s">
        <v>1541</v>
      </c>
      <c r="Y29148" t="s">
        <v>2</v>
      </c>
    </row>
    <row r="29149" spans="1:25" x14ac:dyDescent="0.3">
      <c r="A29149" s="1" t="s">
        <v>2081</v>
      </c>
      <c r="B29149" s="47">
        <v>45575</v>
      </c>
      <c r="C29149" s="29">
        <v>399198.69</v>
      </c>
      <c r="D29149" s="29">
        <v>406842.76</v>
      </c>
      <c r="E29149" s="29">
        <v>399198.69</v>
      </c>
      <c r="F29149" s="29">
        <v>7644.07</v>
      </c>
      <c r="G29149" s="29">
        <v>903750</v>
      </c>
      <c r="H29149" s="47">
        <v>39315</v>
      </c>
      <c r="I29149" s="47">
        <v>39293</v>
      </c>
      <c r="J29149" s="47">
        <v>48426</v>
      </c>
      <c r="K29149" s="55">
        <f t="shared" si="214"/>
        <v>25</v>
      </c>
      <c r="L29149" t="s">
        <v>4</v>
      </c>
      <c r="M29149" t="s">
        <v>0</v>
      </c>
      <c r="N29149" s="1">
        <v>508388</v>
      </c>
      <c r="O29149" t="s">
        <v>485</v>
      </c>
      <c r="P29149" t="s">
        <v>16277</v>
      </c>
      <c r="Q29149">
        <v>0</v>
      </c>
      <c r="R29149">
        <v>1</v>
      </c>
      <c r="S29149">
        <v>0.125</v>
      </c>
      <c r="T29149">
        <v>0.55000000000000004</v>
      </c>
      <c r="U29149">
        <v>721110</v>
      </c>
      <c r="V29149" t="s">
        <v>18174</v>
      </c>
      <c r="W29149" t="s">
        <v>436</v>
      </c>
      <c r="X29149" s="64" t="s">
        <v>5957</v>
      </c>
      <c r="Y29149" t="s">
        <v>2</v>
      </c>
    </row>
    <row r="29150" spans="1:25" x14ac:dyDescent="0.3">
      <c r="A29150" s="1" t="s">
        <v>2092</v>
      </c>
      <c r="B29150" s="47">
        <v>45575</v>
      </c>
      <c r="C29150" s="29">
        <v>1345605.14</v>
      </c>
      <c r="D29150" s="29">
        <v>1408064.54</v>
      </c>
      <c r="E29150" s="29">
        <v>1345605.14</v>
      </c>
      <c r="F29150" s="29">
        <v>62459.4</v>
      </c>
      <c r="G29150" s="29">
        <v>1510500</v>
      </c>
      <c r="H29150" s="47">
        <v>44824</v>
      </c>
      <c r="I29150" s="47">
        <v>44784</v>
      </c>
      <c r="J29150" s="47">
        <v>48437</v>
      </c>
      <c r="K29150" s="55">
        <f t="shared" si="214"/>
        <v>10</v>
      </c>
      <c r="L29150" t="s">
        <v>0</v>
      </c>
      <c r="M29150" t="s">
        <v>0</v>
      </c>
      <c r="N29150" s="1">
        <v>540109</v>
      </c>
      <c r="O29150" t="s">
        <v>485</v>
      </c>
      <c r="P29150" t="s">
        <v>16277</v>
      </c>
      <c r="Q29150">
        <v>0</v>
      </c>
      <c r="R29150">
        <v>1</v>
      </c>
      <c r="S29150">
        <v>0.125</v>
      </c>
      <c r="T29150">
        <v>0.55000000000000004</v>
      </c>
      <c r="U29150">
        <v>722513</v>
      </c>
      <c r="V29150" t="s">
        <v>17901</v>
      </c>
      <c r="W29150" t="s">
        <v>471</v>
      </c>
      <c r="X29150" s="64" t="s">
        <v>2731</v>
      </c>
      <c r="Y29150" t="s">
        <v>3</v>
      </c>
    </row>
    <row r="29151" spans="1:25" x14ac:dyDescent="0.3">
      <c r="A29151" s="1" t="s">
        <v>2344</v>
      </c>
      <c r="B29151" s="47">
        <v>45575</v>
      </c>
      <c r="C29151" s="29">
        <v>158508.37</v>
      </c>
      <c r="D29151" s="29">
        <v>161557.79</v>
      </c>
      <c r="E29151" s="29">
        <v>158508.37</v>
      </c>
      <c r="F29151" s="29">
        <v>3049.42</v>
      </c>
      <c r="G29151" s="29">
        <v>165825</v>
      </c>
      <c r="H29151" s="47">
        <v>44805</v>
      </c>
      <c r="I29151" s="47">
        <v>44796</v>
      </c>
      <c r="J29151" s="47">
        <v>48449</v>
      </c>
      <c r="K29151" s="55">
        <f t="shared" si="214"/>
        <v>10</v>
      </c>
      <c r="L29151" t="s">
        <v>0</v>
      </c>
      <c r="M29151" t="s">
        <v>0</v>
      </c>
      <c r="N29151" s="1">
        <v>530219</v>
      </c>
      <c r="O29151" t="s">
        <v>485</v>
      </c>
      <c r="P29151" t="s">
        <v>16277</v>
      </c>
      <c r="Q29151">
        <v>3.9049999999999998</v>
      </c>
      <c r="R29151">
        <v>1</v>
      </c>
      <c r="S29151">
        <v>0.14499999999999999</v>
      </c>
      <c r="T29151">
        <v>0</v>
      </c>
      <c r="U29151">
        <v>449110</v>
      </c>
      <c r="V29151" t="s">
        <v>18175</v>
      </c>
      <c r="W29151" t="s">
        <v>452</v>
      </c>
      <c r="X29151" s="64" t="s">
        <v>7013</v>
      </c>
      <c r="Y29151" t="s">
        <v>3</v>
      </c>
    </row>
    <row r="29152" spans="1:25" x14ac:dyDescent="0.3">
      <c r="A29152" s="1" t="s">
        <v>2001</v>
      </c>
      <c r="B29152" s="47">
        <v>45575</v>
      </c>
      <c r="C29152" s="29">
        <v>249155.46</v>
      </c>
      <c r="D29152" s="29">
        <v>261955.02</v>
      </c>
      <c r="E29152" s="29">
        <v>249155.46</v>
      </c>
      <c r="F29152" s="29">
        <v>12799.56</v>
      </c>
      <c r="G29152" s="29">
        <v>262499.53000000003</v>
      </c>
      <c r="H29152" s="47">
        <v>44952</v>
      </c>
      <c r="I29152" s="47">
        <v>44714</v>
      </c>
      <c r="J29152" s="47">
        <v>48489</v>
      </c>
      <c r="K29152" s="55">
        <f t="shared" si="214"/>
        <v>10</v>
      </c>
      <c r="L29152" t="s">
        <v>0</v>
      </c>
      <c r="M29152" t="s">
        <v>0</v>
      </c>
      <c r="N29152" s="1">
        <v>530332</v>
      </c>
      <c r="O29152" t="s">
        <v>485</v>
      </c>
      <c r="P29152" t="s">
        <v>16277</v>
      </c>
      <c r="Q29152">
        <v>4.1050000000000004</v>
      </c>
      <c r="R29152">
        <v>1</v>
      </c>
      <c r="S29152">
        <v>0.14499999999999999</v>
      </c>
      <c r="T29152">
        <v>0</v>
      </c>
      <c r="U29152">
        <v>722513</v>
      </c>
      <c r="V29152" t="s">
        <v>18176</v>
      </c>
      <c r="W29152" t="s">
        <v>465</v>
      </c>
      <c r="X29152" s="64" t="s">
        <v>1198</v>
      </c>
      <c r="Y29152" t="s">
        <v>3</v>
      </c>
    </row>
    <row r="29153" spans="1:25" x14ac:dyDescent="0.3">
      <c r="A29153" s="1" t="s">
        <v>2211</v>
      </c>
      <c r="B29153" s="47">
        <v>45575</v>
      </c>
      <c r="C29153" s="29">
        <v>272143.23</v>
      </c>
      <c r="D29153" s="29">
        <v>273466.42</v>
      </c>
      <c r="E29153" s="29">
        <v>272143.23</v>
      </c>
      <c r="F29153" s="29">
        <v>1323.19</v>
      </c>
      <c r="G29153" s="29">
        <v>710876.94</v>
      </c>
      <c r="H29153" s="47">
        <v>44914</v>
      </c>
      <c r="I29153" s="47">
        <v>44839</v>
      </c>
      <c r="J29153" s="47">
        <v>48492</v>
      </c>
      <c r="K29153" s="55">
        <f t="shared" si="214"/>
        <v>10</v>
      </c>
      <c r="L29153" t="s">
        <v>4</v>
      </c>
      <c r="M29153" t="s">
        <v>0</v>
      </c>
      <c r="N29153" s="1">
        <v>530298</v>
      </c>
      <c r="O29153" t="s">
        <v>485</v>
      </c>
      <c r="P29153" t="s">
        <v>16277</v>
      </c>
      <c r="Q29153">
        <v>1.4550000000000001</v>
      </c>
      <c r="R29153">
        <v>1</v>
      </c>
      <c r="S29153">
        <v>0.14499999999999999</v>
      </c>
      <c r="T29153">
        <v>0.55000000000000004</v>
      </c>
      <c r="U29153">
        <v>323111</v>
      </c>
      <c r="V29153" t="s">
        <v>17870</v>
      </c>
      <c r="W29153" t="s">
        <v>470</v>
      </c>
      <c r="X29153" s="64" t="s">
        <v>2847</v>
      </c>
      <c r="Y29153" t="s">
        <v>1</v>
      </c>
    </row>
    <row r="29154" spans="1:25" x14ac:dyDescent="0.3">
      <c r="A29154" s="1" t="s">
        <v>2003</v>
      </c>
      <c r="B29154" s="47">
        <v>45575</v>
      </c>
      <c r="C29154" s="29">
        <v>114433.43</v>
      </c>
      <c r="D29154" s="29">
        <v>115555.02</v>
      </c>
      <c r="E29154" s="29">
        <v>114433.43</v>
      </c>
      <c r="F29154" s="29">
        <v>1121.5899999999999</v>
      </c>
      <c r="G29154" s="29">
        <v>127500</v>
      </c>
      <c r="H29154" s="47">
        <v>44894</v>
      </c>
      <c r="I29154" s="47">
        <v>44846</v>
      </c>
      <c r="J29154" s="47">
        <v>48499</v>
      </c>
      <c r="K29154" s="55">
        <f t="shared" si="214"/>
        <v>10</v>
      </c>
      <c r="L29154" t="s">
        <v>4</v>
      </c>
      <c r="M29154" t="s">
        <v>4</v>
      </c>
      <c r="O29154" t="s">
        <v>485</v>
      </c>
      <c r="P29154" t="s">
        <v>16277</v>
      </c>
      <c r="Q29154">
        <v>0</v>
      </c>
      <c r="R29154">
        <v>1</v>
      </c>
      <c r="S29154">
        <v>0.125</v>
      </c>
      <c r="T29154">
        <v>0</v>
      </c>
      <c r="U29154">
        <v>314110</v>
      </c>
      <c r="V29154" t="s">
        <v>18121</v>
      </c>
      <c r="W29154" t="s">
        <v>442</v>
      </c>
      <c r="X29154" s="64" t="s">
        <v>5694</v>
      </c>
      <c r="Y29154" t="s">
        <v>1</v>
      </c>
    </row>
    <row r="29155" spans="1:25" x14ac:dyDescent="0.3">
      <c r="A29155" s="1" t="s">
        <v>2047</v>
      </c>
      <c r="B29155" s="47">
        <v>45575</v>
      </c>
      <c r="C29155" s="29">
        <v>185571.63</v>
      </c>
      <c r="D29155" s="29">
        <v>191269.4</v>
      </c>
      <c r="E29155" s="29">
        <v>185571.63</v>
      </c>
      <c r="F29155" s="29">
        <v>5697.77</v>
      </c>
      <c r="G29155" s="29">
        <v>203747.94</v>
      </c>
      <c r="H29155" s="47">
        <v>44964</v>
      </c>
      <c r="I29155" s="47">
        <v>44866</v>
      </c>
      <c r="J29155" s="47">
        <v>48519</v>
      </c>
      <c r="K29155" s="55">
        <f t="shared" si="214"/>
        <v>10</v>
      </c>
      <c r="L29155" t="s">
        <v>4</v>
      </c>
      <c r="M29155" t="s">
        <v>0</v>
      </c>
      <c r="N29155" s="1">
        <v>540097</v>
      </c>
      <c r="O29155" t="s">
        <v>485</v>
      </c>
      <c r="P29155" t="s">
        <v>16277</v>
      </c>
      <c r="Q29155">
        <v>0</v>
      </c>
      <c r="R29155">
        <v>1</v>
      </c>
      <c r="S29155">
        <v>0.125</v>
      </c>
      <c r="T29155">
        <v>0</v>
      </c>
      <c r="U29155">
        <v>812112</v>
      </c>
      <c r="V29155" t="s">
        <v>18177</v>
      </c>
      <c r="W29155" t="s">
        <v>436</v>
      </c>
      <c r="X29155" s="64" t="s">
        <v>6377</v>
      </c>
      <c r="Y29155" t="s">
        <v>2</v>
      </c>
    </row>
    <row r="29156" spans="1:25" x14ac:dyDescent="0.3">
      <c r="A29156" s="1" t="s">
        <v>2341</v>
      </c>
      <c r="B29156" s="47">
        <v>45575</v>
      </c>
      <c r="C29156" s="29">
        <v>40628.589999999997</v>
      </c>
      <c r="D29156" s="29">
        <v>41746.58</v>
      </c>
      <c r="E29156" s="29">
        <v>40628.589999999997</v>
      </c>
      <c r="F29156" s="29">
        <v>1117.99</v>
      </c>
      <c r="G29156" s="29">
        <v>42500</v>
      </c>
      <c r="H29156" s="47">
        <v>44859</v>
      </c>
      <c r="I29156" s="47">
        <v>44846</v>
      </c>
      <c r="J29156" s="47">
        <v>48560</v>
      </c>
      <c r="K29156" s="55">
        <f t="shared" si="214"/>
        <v>10</v>
      </c>
      <c r="L29156" t="s">
        <v>0</v>
      </c>
      <c r="M29156" t="s">
        <v>0</v>
      </c>
      <c r="N29156" s="1">
        <v>530298</v>
      </c>
      <c r="O29156" t="s">
        <v>485</v>
      </c>
      <c r="P29156" t="s">
        <v>16277</v>
      </c>
      <c r="Q29156">
        <v>1.7549999999999999</v>
      </c>
      <c r="R29156">
        <v>1</v>
      </c>
      <c r="S29156">
        <v>0.14499999999999999</v>
      </c>
      <c r="T29156">
        <v>0</v>
      </c>
      <c r="U29156">
        <v>541213</v>
      </c>
      <c r="V29156" t="s">
        <v>18178</v>
      </c>
      <c r="W29156" t="s">
        <v>453</v>
      </c>
      <c r="X29156" s="64" t="s">
        <v>14882</v>
      </c>
      <c r="Y29156" t="s">
        <v>3</v>
      </c>
    </row>
    <row r="29157" spans="1:25" x14ac:dyDescent="0.3">
      <c r="A29157" s="1" t="s">
        <v>2309</v>
      </c>
      <c r="B29157" s="47">
        <v>45575</v>
      </c>
      <c r="C29157" s="29">
        <v>121578.36</v>
      </c>
      <c r="D29157" s="29">
        <v>125978.48</v>
      </c>
      <c r="E29157" s="29">
        <v>121578.36</v>
      </c>
      <c r="F29157" s="29">
        <v>4400.12</v>
      </c>
      <c r="G29157" s="29">
        <v>136632.45000000001</v>
      </c>
      <c r="H29157" s="47">
        <v>45166</v>
      </c>
      <c r="I29157" s="47">
        <v>44923</v>
      </c>
      <c r="J29157" s="47">
        <v>48576</v>
      </c>
      <c r="K29157" s="55">
        <f t="shared" si="214"/>
        <v>10</v>
      </c>
      <c r="L29157" t="s">
        <v>4</v>
      </c>
      <c r="M29157" t="s">
        <v>0</v>
      </c>
      <c r="N29157" s="1">
        <v>530439</v>
      </c>
      <c r="O29157" t="s">
        <v>485</v>
      </c>
      <c r="P29157" t="s">
        <v>16277</v>
      </c>
      <c r="Q29157">
        <v>4.0549999999999997</v>
      </c>
      <c r="R29157">
        <v>1</v>
      </c>
      <c r="S29157">
        <v>0.14499999999999999</v>
      </c>
      <c r="T29157">
        <v>0</v>
      </c>
      <c r="U29157">
        <v>449110</v>
      </c>
      <c r="V29157" t="s">
        <v>18179</v>
      </c>
      <c r="W29157" t="s">
        <v>450</v>
      </c>
      <c r="X29157" s="64" t="s">
        <v>5343</v>
      </c>
      <c r="Y29157" t="s">
        <v>2</v>
      </c>
    </row>
    <row r="29158" spans="1:25" x14ac:dyDescent="0.3">
      <c r="A29158" s="1" t="s">
        <v>1998</v>
      </c>
      <c r="B29158" s="47">
        <v>45575</v>
      </c>
      <c r="C29158" s="29">
        <v>111420.02</v>
      </c>
      <c r="D29158" s="29">
        <v>112378.83</v>
      </c>
      <c r="E29158" s="29">
        <v>111420.02</v>
      </c>
      <c r="F29158" s="29">
        <v>958.81</v>
      </c>
      <c r="G29158" s="29">
        <v>117353.86</v>
      </c>
      <c r="H29158" s="47">
        <v>45251</v>
      </c>
      <c r="I29158" s="47">
        <v>45128</v>
      </c>
      <c r="J29158" s="47">
        <v>48781</v>
      </c>
      <c r="K29158" s="55">
        <f t="shared" si="214"/>
        <v>10</v>
      </c>
      <c r="L29158" t="s">
        <v>4</v>
      </c>
      <c r="M29158" t="s">
        <v>0</v>
      </c>
      <c r="N29158" s="1">
        <v>530500</v>
      </c>
      <c r="O29158" t="s">
        <v>485</v>
      </c>
      <c r="P29158" t="s">
        <v>16277</v>
      </c>
      <c r="Q29158">
        <v>1.155</v>
      </c>
      <c r="R29158">
        <v>1</v>
      </c>
      <c r="S29158">
        <v>0.14499999999999999</v>
      </c>
      <c r="T29158">
        <v>0</v>
      </c>
      <c r="U29158">
        <v>445132</v>
      </c>
      <c r="V29158" t="s">
        <v>18180</v>
      </c>
      <c r="W29158" t="s">
        <v>436</v>
      </c>
      <c r="X29158" s="64" t="s">
        <v>9673</v>
      </c>
      <c r="Y29158" t="s">
        <v>1</v>
      </c>
    </row>
    <row r="29159" spans="1:25" x14ac:dyDescent="0.3">
      <c r="A29159" s="1" t="s">
        <v>2001</v>
      </c>
      <c r="B29159" s="47">
        <v>45575</v>
      </c>
      <c r="C29159" s="29">
        <v>165908.99</v>
      </c>
      <c r="D29159" s="29">
        <v>174553.53</v>
      </c>
      <c r="E29159" s="29">
        <v>165908.99</v>
      </c>
      <c r="F29159" s="29">
        <v>8644.5400000000009</v>
      </c>
      <c r="G29159" s="29">
        <v>169921.49</v>
      </c>
      <c r="H29159" s="47">
        <v>45358</v>
      </c>
      <c r="I29159" s="47">
        <v>45056</v>
      </c>
      <c r="J29159" s="47">
        <v>48801</v>
      </c>
      <c r="K29159" s="55">
        <f t="shared" si="214"/>
        <v>10</v>
      </c>
      <c r="L29159" t="s">
        <v>0</v>
      </c>
      <c r="M29159" t="s">
        <v>0</v>
      </c>
      <c r="N29159" s="1">
        <v>530572</v>
      </c>
      <c r="O29159" t="s">
        <v>485</v>
      </c>
      <c r="P29159" t="s">
        <v>16277</v>
      </c>
      <c r="Q29159">
        <v>1.03</v>
      </c>
      <c r="R29159">
        <v>1</v>
      </c>
      <c r="S29159">
        <v>0.14499999999999999</v>
      </c>
      <c r="T29159">
        <v>0</v>
      </c>
      <c r="U29159">
        <v>621310</v>
      </c>
      <c r="V29159" t="s">
        <v>18181</v>
      </c>
      <c r="W29159" t="s">
        <v>438</v>
      </c>
      <c r="X29159" s="64" t="s">
        <v>8369</v>
      </c>
      <c r="Y29159" t="s">
        <v>3</v>
      </c>
    </row>
    <row r="29160" spans="1:25" x14ac:dyDescent="0.3">
      <c r="A29160" s="1" t="s">
        <v>16296</v>
      </c>
      <c r="B29160" s="47">
        <v>45575</v>
      </c>
      <c r="C29160" s="29">
        <v>79730.58</v>
      </c>
      <c r="D29160" s="29">
        <v>82822.86</v>
      </c>
      <c r="E29160" s="29">
        <v>79730.58</v>
      </c>
      <c r="F29160" s="29">
        <v>3092.28</v>
      </c>
      <c r="G29160" s="29">
        <v>83300</v>
      </c>
      <c r="H29160" s="47">
        <v>45162</v>
      </c>
      <c r="I29160" s="47">
        <v>45152</v>
      </c>
      <c r="J29160" s="47">
        <v>48805</v>
      </c>
      <c r="K29160" s="55">
        <f t="shared" si="214"/>
        <v>10</v>
      </c>
      <c r="L29160" t="s">
        <v>0</v>
      </c>
      <c r="M29160" t="s">
        <v>0</v>
      </c>
      <c r="N29160" s="1">
        <v>530453</v>
      </c>
      <c r="O29160" t="s">
        <v>485</v>
      </c>
      <c r="P29160" t="s">
        <v>16277</v>
      </c>
      <c r="Q29160">
        <v>2.0299999999999998</v>
      </c>
      <c r="R29160">
        <v>1</v>
      </c>
      <c r="S29160">
        <v>0.14499999999999999</v>
      </c>
      <c r="T29160">
        <v>0</v>
      </c>
      <c r="U29160">
        <v>484121</v>
      </c>
      <c r="V29160" t="s">
        <v>18182</v>
      </c>
      <c r="W29160" t="s">
        <v>470</v>
      </c>
      <c r="X29160" s="64" t="s">
        <v>14937</v>
      </c>
      <c r="Y29160" t="s">
        <v>3</v>
      </c>
    </row>
    <row r="29161" spans="1:25" x14ac:dyDescent="0.3">
      <c r="A29161" s="1" t="s">
        <v>2003</v>
      </c>
      <c r="B29161" s="47">
        <v>45575</v>
      </c>
      <c r="C29161" s="29">
        <v>46788.17</v>
      </c>
      <c r="D29161" s="29">
        <v>49269.22</v>
      </c>
      <c r="E29161" s="29">
        <v>46788.17</v>
      </c>
      <c r="F29161" s="29">
        <v>2481.0500000000002</v>
      </c>
      <c r="G29161" s="29">
        <v>47515</v>
      </c>
      <c r="H29161" s="47">
        <v>45243</v>
      </c>
      <c r="I29161" s="47">
        <v>45189</v>
      </c>
      <c r="J29161" s="47">
        <v>48842</v>
      </c>
      <c r="K29161" s="55">
        <f t="shared" si="214"/>
        <v>10</v>
      </c>
      <c r="L29161" t="s">
        <v>0</v>
      </c>
      <c r="M29161" t="s">
        <v>0</v>
      </c>
      <c r="N29161" s="1">
        <v>530500</v>
      </c>
      <c r="O29161" t="s">
        <v>485</v>
      </c>
      <c r="P29161" t="s">
        <v>16277</v>
      </c>
      <c r="Q29161">
        <v>3.1549999999999998</v>
      </c>
      <c r="R29161">
        <v>1</v>
      </c>
      <c r="S29161">
        <v>0.14499999999999999</v>
      </c>
      <c r="T29161">
        <v>0</v>
      </c>
      <c r="U29161">
        <v>448110</v>
      </c>
      <c r="V29161" t="s">
        <v>17859</v>
      </c>
      <c r="W29161" t="s">
        <v>439</v>
      </c>
      <c r="X29161" s="64" t="s">
        <v>6340</v>
      </c>
      <c r="Y29161" t="s">
        <v>3</v>
      </c>
    </row>
    <row r="29162" spans="1:25" x14ac:dyDescent="0.3">
      <c r="A29162" s="1" t="s">
        <v>2054</v>
      </c>
      <c r="B29162" s="47">
        <v>45575</v>
      </c>
      <c r="C29162" s="29">
        <v>1051562.52</v>
      </c>
      <c r="D29162" s="29">
        <v>1074576.06</v>
      </c>
      <c r="E29162" s="29">
        <v>1051562.52</v>
      </c>
      <c r="F29162" s="29">
        <v>23013.54</v>
      </c>
      <c r="G29162" s="29">
        <v>1082209.58</v>
      </c>
      <c r="H29162" s="47">
        <v>45272</v>
      </c>
      <c r="I29162" s="47">
        <v>44917</v>
      </c>
      <c r="J29162" s="47">
        <v>48844</v>
      </c>
      <c r="K29162" s="55">
        <f t="shared" si="214"/>
        <v>10</v>
      </c>
      <c r="L29162" t="s">
        <v>0</v>
      </c>
      <c r="M29162" t="s">
        <v>0</v>
      </c>
      <c r="N29162" s="1">
        <v>530512</v>
      </c>
      <c r="O29162" t="s">
        <v>485</v>
      </c>
      <c r="P29162" t="s">
        <v>16277</v>
      </c>
      <c r="Q29162">
        <v>3.1549999999999998</v>
      </c>
      <c r="R29162">
        <v>1</v>
      </c>
      <c r="S29162">
        <v>0.14499999999999999</v>
      </c>
      <c r="T29162">
        <v>0.55000000000000004</v>
      </c>
      <c r="U29162">
        <v>312120</v>
      </c>
      <c r="V29162" t="s">
        <v>18022</v>
      </c>
      <c r="W29162" t="s">
        <v>438</v>
      </c>
      <c r="X29162" s="64" t="s">
        <v>3565</v>
      </c>
      <c r="Y29162" t="s">
        <v>3</v>
      </c>
    </row>
    <row r="29163" spans="1:25" x14ac:dyDescent="0.3">
      <c r="A29163" s="1" t="s">
        <v>18656</v>
      </c>
      <c r="B29163" s="47">
        <v>45575</v>
      </c>
      <c r="C29163" s="29">
        <v>451374.11</v>
      </c>
      <c r="D29163" s="29">
        <v>451354.11</v>
      </c>
      <c r="E29163" s="29">
        <v>451354.11</v>
      </c>
      <c r="F29163" s="29">
        <v>0</v>
      </c>
      <c r="G29163" s="29">
        <v>500000</v>
      </c>
      <c r="H29163" s="47">
        <v>44601</v>
      </c>
      <c r="I29163" s="47">
        <v>44518</v>
      </c>
      <c r="J29163" s="47">
        <v>50089</v>
      </c>
      <c r="K29163" s="55">
        <f t="shared" si="214"/>
        <v>15</v>
      </c>
      <c r="L29163" t="s">
        <v>4</v>
      </c>
      <c r="M29163" t="s">
        <v>4</v>
      </c>
      <c r="O29163" t="s">
        <v>486</v>
      </c>
      <c r="P29163" t="s">
        <v>15667</v>
      </c>
      <c r="Q29163">
        <v>2.355</v>
      </c>
      <c r="R29163">
        <v>1</v>
      </c>
      <c r="S29163">
        <v>0.14499999999999999</v>
      </c>
      <c r="T29163">
        <v>0</v>
      </c>
      <c r="U29163">
        <v>112310</v>
      </c>
      <c r="V29163" t="s">
        <v>18183</v>
      </c>
      <c r="W29163" t="s">
        <v>475</v>
      </c>
      <c r="X29163" s="64" t="s">
        <v>5614</v>
      </c>
      <c r="Y29163" t="s">
        <v>1</v>
      </c>
    </row>
    <row r="29164" spans="1:25" x14ac:dyDescent="0.3">
      <c r="A29164" s="1" t="s">
        <v>2249</v>
      </c>
      <c r="B29164" s="47">
        <v>45575</v>
      </c>
      <c r="C29164" s="29">
        <v>1589459.83</v>
      </c>
      <c r="D29164" s="29">
        <v>1594360.63</v>
      </c>
      <c r="E29164" s="29">
        <v>1589459.83</v>
      </c>
      <c r="F29164" s="29">
        <v>4900.8</v>
      </c>
      <c r="G29164" s="29">
        <v>1804500</v>
      </c>
      <c r="H29164" s="47">
        <v>43840</v>
      </c>
      <c r="I29164" s="47">
        <v>43817</v>
      </c>
      <c r="J29164" s="47">
        <v>51122</v>
      </c>
      <c r="K29164" s="55">
        <f t="shared" si="214"/>
        <v>20</v>
      </c>
      <c r="L29164" t="s">
        <v>4</v>
      </c>
      <c r="M29164" t="s">
        <v>0</v>
      </c>
      <c r="N29164" s="1">
        <v>510613</v>
      </c>
      <c r="O29164" t="s">
        <v>485</v>
      </c>
      <c r="P29164" t="s">
        <v>16277</v>
      </c>
      <c r="Q29164">
        <v>2.8050000000000002</v>
      </c>
      <c r="R29164">
        <v>1</v>
      </c>
      <c r="S29164">
        <v>0.14499999999999999</v>
      </c>
      <c r="T29164">
        <v>0.55000000000000004</v>
      </c>
      <c r="U29164">
        <v>812910</v>
      </c>
      <c r="V29164" t="s">
        <v>18184</v>
      </c>
      <c r="W29164" t="s">
        <v>453</v>
      </c>
      <c r="X29164" s="64" t="s">
        <v>2905</v>
      </c>
      <c r="Y29164" t="s">
        <v>1</v>
      </c>
    </row>
    <row r="29165" spans="1:25" x14ac:dyDescent="0.3">
      <c r="A29165" s="1" t="s">
        <v>2019</v>
      </c>
      <c r="B29165" s="47">
        <v>45575</v>
      </c>
      <c r="C29165" s="29">
        <v>185173.33</v>
      </c>
      <c r="D29165" s="29">
        <v>186142.31</v>
      </c>
      <c r="E29165" s="29">
        <v>185173.33</v>
      </c>
      <c r="F29165" s="29">
        <v>968.98</v>
      </c>
      <c r="G29165" s="29">
        <v>236867.26</v>
      </c>
      <c r="H29165" s="47">
        <v>42152</v>
      </c>
      <c r="I29165" s="47">
        <v>41981</v>
      </c>
      <c r="J29165" s="47">
        <v>51122</v>
      </c>
      <c r="K29165" s="55">
        <f t="shared" si="214"/>
        <v>25</v>
      </c>
      <c r="L29165" t="s">
        <v>4</v>
      </c>
      <c r="M29165" t="s">
        <v>0</v>
      </c>
      <c r="N29165" s="1">
        <v>509681</v>
      </c>
      <c r="O29165" t="s">
        <v>485</v>
      </c>
      <c r="P29165" t="s">
        <v>16277</v>
      </c>
      <c r="Q29165">
        <v>0.73099999999999998</v>
      </c>
      <c r="R29165">
        <v>1</v>
      </c>
      <c r="S29165">
        <v>0.14499999999999999</v>
      </c>
      <c r="T29165">
        <v>0.51900000000000002</v>
      </c>
      <c r="U29165">
        <v>541211</v>
      </c>
      <c r="V29165" t="s">
        <v>18185</v>
      </c>
      <c r="W29165" t="s">
        <v>442</v>
      </c>
      <c r="X29165" s="64" t="s">
        <v>4363</v>
      </c>
      <c r="Y29165" t="s">
        <v>1</v>
      </c>
    </row>
    <row r="29166" spans="1:25" x14ac:dyDescent="0.3">
      <c r="A29166" s="1" t="s">
        <v>2383</v>
      </c>
      <c r="B29166" s="47">
        <v>45575</v>
      </c>
      <c r="C29166" s="29">
        <v>113272.44</v>
      </c>
      <c r="D29166" s="29">
        <v>114274.22</v>
      </c>
      <c r="E29166" s="29">
        <v>113272.44</v>
      </c>
      <c r="F29166" s="29">
        <v>1001.78</v>
      </c>
      <c r="G29166" s="29">
        <v>116132</v>
      </c>
      <c r="H29166" s="47">
        <v>45036</v>
      </c>
      <c r="I29166" s="47">
        <v>44546</v>
      </c>
      <c r="J29166" s="47">
        <v>51851</v>
      </c>
      <c r="K29166" s="55">
        <f t="shared" si="214"/>
        <v>20</v>
      </c>
      <c r="L29166" t="s">
        <v>4</v>
      </c>
      <c r="M29166" t="s">
        <v>0</v>
      </c>
      <c r="N29166" s="1">
        <v>530371</v>
      </c>
      <c r="O29166" t="s">
        <v>485</v>
      </c>
      <c r="P29166" t="s">
        <v>16277</v>
      </c>
      <c r="Q29166">
        <v>3.98</v>
      </c>
      <c r="R29166">
        <v>1</v>
      </c>
      <c r="S29166">
        <v>0.14499999999999999</v>
      </c>
      <c r="T29166">
        <v>0</v>
      </c>
      <c r="U29166">
        <v>722410</v>
      </c>
      <c r="V29166" t="s">
        <v>18186</v>
      </c>
      <c r="W29166" t="s">
        <v>449</v>
      </c>
      <c r="X29166" s="64" t="s">
        <v>18745</v>
      </c>
      <c r="Y29166" t="s">
        <v>1</v>
      </c>
    </row>
    <row r="29167" spans="1:25" x14ac:dyDescent="0.3">
      <c r="A29167" s="1" t="s">
        <v>2438</v>
      </c>
      <c r="B29167" s="47">
        <v>45575</v>
      </c>
      <c r="C29167" s="29">
        <v>379017.37</v>
      </c>
      <c r="D29167" s="29">
        <v>386926.86</v>
      </c>
      <c r="E29167" s="29">
        <v>379017.37</v>
      </c>
      <c r="F29167" s="29">
        <v>7909.49</v>
      </c>
      <c r="G29167" s="29">
        <v>438600</v>
      </c>
      <c r="H29167" s="47">
        <v>42768</v>
      </c>
      <c r="I29167" s="47">
        <v>42751</v>
      </c>
      <c r="J29167" s="47">
        <v>51882</v>
      </c>
      <c r="K29167" s="55">
        <f t="shared" si="214"/>
        <v>25</v>
      </c>
      <c r="L29167" t="s">
        <v>4</v>
      </c>
      <c r="M29167" t="s">
        <v>0</v>
      </c>
      <c r="N29167" s="1">
        <v>522385</v>
      </c>
      <c r="O29167" t="s">
        <v>485</v>
      </c>
      <c r="P29167" t="s">
        <v>16277</v>
      </c>
      <c r="Q29167">
        <v>0</v>
      </c>
      <c r="R29167">
        <v>1</v>
      </c>
      <c r="S29167">
        <v>0.125</v>
      </c>
      <c r="T29167">
        <v>0.54600000000000004</v>
      </c>
      <c r="U29167">
        <v>238330</v>
      </c>
      <c r="V29167" t="s">
        <v>18187</v>
      </c>
      <c r="W29167" t="s">
        <v>442</v>
      </c>
      <c r="X29167" s="64" t="s">
        <v>5435</v>
      </c>
      <c r="Y29167" t="s">
        <v>1</v>
      </c>
    </row>
    <row r="29168" spans="1:25" x14ac:dyDescent="0.3">
      <c r="A29168" s="1" t="s">
        <v>2072</v>
      </c>
      <c r="B29168" s="47">
        <v>45575</v>
      </c>
      <c r="C29168" s="29">
        <v>875487.56</v>
      </c>
      <c r="D29168" s="29">
        <v>891274.31</v>
      </c>
      <c r="E29168" s="29">
        <v>875487.56</v>
      </c>
      <c r="F29168" s="29">
        <v>15786.75</v>
      </c>
      <c r="G29168" s="29">
        <v>1033557.48</v>
      </c>
      <c r="H29168" s="47">
        <v>42964</v>
      </c>
      <c r="I29168" s="47">
        <v>42458</v>
      </c>
      <c r="J29168" s="47">
        <v>51954</v>
      </c>
      <c r="K29168" s="55">
        <f t="shared" si="214"/>
        <v>26</v>
      </c>
      <c r="L29168" t="s">
        <v>4</v>
      </c>
      <c r="M29168" t="s">
        <v>0</v>
      </c>
      <c r="N29168" s="1">
        <v>510057</v>
      </c>
      <c r="O29168" t="s">
        <v>485</v>
      </c>
      <c r="P29168" t="s">
        <v>16277</v>
      </c>
      <c r="Q29168">
        <v>2.9319999999999999</v>
      </c>
      <c r="R29168">
        <v>1</v>
      </c>
      <c r="S29168">
        <v>0.14499999999999999</v>
      </c>
      <c r="T29168">
        <v>0.47299999999999998</v>
      </c>
      <c r="U29168">
        <v>312120</v>
      </c>
      <c r="V29168" t="s">
        <v>18188</v>
      </c>
      <c r="W29168" t="s">
        <v>453</v>
      </c>
      <c r="X29168" s="64" t="s">
        <v>4643</v>
      </c>
      <c r="Y29168" t="s">
        <v>2</v>
      </c>
    </row>
    <row r="29169" spans="1:25" x14ac:dyDescent="0.3">
      <c r="A29169" s="1" t="s">
        <v>2103</v>
      </c>
      <c r="B29169" s="47">
        <v>45575</v>
      </c>
      <c r="C29169" s="29">
        <v>844875.03</v>
      </c>
      <c r="D29169" s="29">
        <v>850429.82</v>
      </c>
      <c r="E29169" s="29">
        <v>844875.03</v>
      </c>
      <c r="F29169" s="29">
        <v>5554.79</v>
      </c>
      <c r="G29169" s="29">
        <v>988125</v>
      </c>
      <c r="H29169" s="47">
        <v>43056</v>
      </c>
      <c r="I29169" s="47">
        <v>43038</v>
      </c>
      <c r="J29169" s="47">
        <v>52169</v>
      </c>
      <c r="K29169" s="55">
        <f t="shared" si="214"/>
        <v>25</v>
      </c>
      <c r="L29169" t="s">
        <v>4</v>
      </c>
      <c r="M29169" t="s">
        <v>0</v>
      </c>
      <c r="N29169" s="1">
        <v>522511</v>
      </c>
      <c r="O29169" t="s">
        <v>485</v>
      </c>
      <c r="P29169" t="s">
        <v>16277</v>
      </c>
      <c r="Q29169">
        <v>0</v>
      </c>
      <c r="R29169">
        <v>1</v>
      </c>
      <c r="S29169">
        <v>0.125</v>
      </c>
      <c r="T29169">
        <v>0.54600000000000004</v>
      </c>
      <c r="U29169">
        <v>721110</v>
      </c>
      <c r="V29169" t="s">
        <v>18189</v>
      </c>
      <c r="W29169" t="s">
        <v>464</v>
      </c>
      <c r="X29169" s="64" t="s">
        <v>8999</v>
      </c>
      <c r="Y29169" t="s">
        <v>1</v>
      </c>
    </row>
    <row r="29170" spans="1:25" x14ac:dyDescent="0.3">
      <c r="A29170" s="1" t="s">
        <v>2423</v>
      </c>
      <c r="B29170" s="47">
        <v>45575</v>
      </c>
      <c r="C29170" s="29">
        <v>3132943.04</v>
      </c>
      <c r="D29170" s="29">
        <v>3162404.64</v>
      </c>
      <c r="E29170" s="29">
        <v>3132943.04</v>
      </c>
      <c r="F29170" s="29">
        <v>29461.599999999999</v>
      </c>
      <c r="G29170" s="29">
        <v>3505500</v>
      </c>
      <c r="H29170" s="47">
        <v>43095</v>
      </c>
      <c r="I29170" s="47">
        <v>42446</v>
      </c>
      <c r="J29170" s="47">
        <v>52279</v>
      </c>
      <c r="K29170" s="55">
        <f t="shared" si="214"/>
        <v>26</v>
      </c>
      <c r="L29170" t="s">
        <v>4</v>
      </c>
      <c r="M29170" t="s">
        <v>0</v>
      </c>
      <c r="N29170" s="1">
        <v>522481</v>
      </c>
      <c r="O29170" t="s">
        <v>485</v>
      </c>
      <c r="P29170" t="s">
        <v>16277</v>
      </c>
      <c r="Q29170">
        <v>0</v>
      </c>
      <c r="R29170">
        <v>1</v>
      </c>
      <c r="S29170">
        <v>0.125</v>
      </c>
      <c r="T29170">
        <v>0.47299999999999998</v>
      </c>
      <c r="U29170">
        <v>713940</v>
      </c>
      <c r="V29170" t="s">
        <v>18190</v>
      </c>
      <c r="W29170" t="s">
        <v>453</v>
      </c>
      <c r="X29170" s="64" t="s">
        <v>3617</v>
      </c>
      <c r="Y29170" t="s">
        <v>1</v>
      </c>
    </row>
    <row r="29171" spans="1:25" x14ac:dyDescent="0.3">
      <c r="A29171" s="1" t="s">
        <v>2027</v>
      </c>
      <c r="B29171" s="47">
        <v>45575</v>
      </c>
      <c r="C29171" s="29">
        <v>156604.07</v>
      </c>
      <c r="D29171" s="29">
        <v>158273.47</v>
      </c>
      <c r="E29171" s="29">
        <v>156604.07</v>
      </c>
      <c r="F29171" s="29">
        <v>1669.4</v>
      </c>
      <c r="G29171" s="29">
        <v>732750</v>
      </c>
      <c r="H29171" s="47">
        <v>43362</v>
      </c>
      <c r="I29171" s="47">
        <v>43333</v>
      </c>
      <c r="J29171" s="47">
        <v>52464</v>
      </c>
      <c r="K29171" s="55">
        <f t="shared" si="214"/>
        <v>25</v>
      </c>
      <c r="L29171" t="s">
        <v>4</v>
      </c>
      <c r="M29171" t="s">
        <v>0</v>
      </c>
      <c r="N29171" s="1">
        <v>510391</v>
      </c>
      <c r="O29171" t="s">
        <v>485</v>
      </c>
      <c r="P29171" t="s">
        <v>16277</v>
      </c>
      <c r="Q29171">
        <v>1.68</v>
      </c>
      <c r="R29171">
        <v>1</v>
      </c>
      <c r="S29171">
        <v>0.14499999999999999</v>
      </c>
      <c r="T29171">
        <v>0.55000000000000004</v>
      </c>
      <c r="U29171">
        <v>811111</v>
      </c>
      <c r="V29171" t="s">
        <v>18191</v>
      </c>
      <c r="W29171" t="s">
        <v>439</v>
      </c>
      <c r="X29171" s="64" t="s">
        <v>5245</v>
      </c>
      <c r="Y29171" t="s">
        <v>1</v>
      </c>
    </row>
    <row r="29172" spans="1:25" x14ac:dyDescent="0.3">
      <c r="A29172" s="1" t="s">
        <v>1990</v>
      </c>
      <c r="B29172" s="47">
        <v>45575</v>
      </c>
      <c r="C29172" s="29">
        <v>2103036.2200000002</v>
      </c>
      <c r="D29172" s="29">
        <v>2111765.4300000002</v>
      </c>
      <c r="E29172" s="29">
        <v>2103036.2200000002</v>
      </c>
      <c r="F29172" s="29">
        <v>8729.2099999999991</v>
      </c>
      <c r="G29172" s="29">
        <v>2302924.17</v>
      </c>
      <c r="H29172" s="47">
        <v>43846</v>
      </c>
      <c r="I29172" s="47">
        <v>43340</v>
      </c>
      <c r="J29172" s="47">
        <v>52929</v>
      </c>
      <c r="K29172" s="55">
        <f t="shared" si="214"/>
        <v>26</v>
      </c>
      <c r="L29172" t="s">
        <v>4</v>
      </c>
      <c r="M29172" t="s">
        <v>0</v>
      </c>
      <c r="N29172" s="1">
        <v>522583</v>
      </c>
      <c r="O29172" t="s">
        <v>485</v>
      </c>
      <c r="P29172" t="s">
        <v>16277</v>
      </c>
      <c r="Q29172">
        <v>0</v>
      </c>
      <c r="R29172">
        <v>1</v>
      </c>
      <c r="S29172">
        <v>0.125</v>
      </c>
      <c r="T29172">
        <v>0.55000000000000004</v>
      </c>
      <c r="U29172">
        <v>811192</v>
      </c>
      <c r="V29172" t="s">
        <v>18192</v>
      </c>
      <c r="W29172" t="s">
        <v>436</v>
      </c>
      <c r="X29172" s="64" t="s">
        <v>5050</v>
      </c>
      <c r="Y29172" t="s">
        <v>1</v>
      </c>
    </row>
    <row r="29173" spans="1:25" x14ac:dyDescent="0.3">
      <c r="A29173" s="1" t="s">
        <v>2171</v>
      </c>
      <c r="B29173" s="47">
        <v>45575</v>
      </c>
      <c r="C29173" s="29">
        <v>3145.37</v>
      </c>
      <c r="D29173" s="29">
        <v>3160.21</v>
      </c>
      <c r="E29173" s="29">
        <v>3145.37</v>
      </c>
      <c r="F29173" s="29">
        <v>14.84</v>
      </c>
      <c r="G29173" s="29">
        <v>882000</v>
      </c>
      <c r="H29173" s="47">
        <v>43815</v>
      </c>
      <c r="I29173" s="47">
        <v>43791</v>
      </c>
      <c r="J29173" s="47">
        <v>52934</v>
      </c>
      <c r="K29173" s="55">
        <f t="shared" si="214"/>
        <v>25</v>
      </c>
      <c r="L29173" t="s">
        <v>4</v>
      </c>
      <c r="M29173" t="s">
        <v>0</v>
      </c>
      <c r="N29173" s="1">
        <v>510581</v>
      </c>
      <c r="O29173" t="s">
        <v>485</v>
      </c>
      <c r="P29173" t="s">
        <v>16277</v>
      </c>
      <c r="Q29173">
        <v>0</v>
      </c>
      <c r="R29173">
        <v>1</v>
      </c>
      <c r="S29173">
        <v>0.125</v>
      </c>
      <c r="T29173">
        <v>0.55000000000000004</v>
      </c>
      <c r="U29173">
        <v>621111</v>
      </c>
      <c r="V29173" t="s">
        <v>17903</v>
      </c>
      <c r="W29173" t="s">
        <v>442</v>
      </c>
      <c r="X29173" s="64" t="s">
        <v>6362</v>
      </c>
      <c r="Y29173" t="s">
        <v>1</v>
      </c>
    </row>
    <row r="29174" spans="1:25" x14ac:dyDescent="0.3">
      <c r="A29174" s="1" t="s">
        <v>2177</v>
      </c>
      <c r="B29174" s="47">
        <v>45575</v>
      </c>
      <c r="C29174" s="29">
        <v>3106403.01</v>
      </c>
      <c r="D29174" s="29">
        <v>3130095.93</v>
      </c>
      <c r="E29174" s="29">
        <v>3106403.01</v>
      </c>
      <c r="F29174" s="29">
        <v>23692.92</v>
      </c>
      <c r="G29174" s="29">
        <v>3421034.87</v>
      </c>
      <c r="H29174" s="47">
        <v>44049</v>
      </c>
      <c r="I29174" s="47">
        <v>43587</v>
      </c>
      <c r="J29174" s="47">
        <v>53084</v>
      </c>
      <c r="K29174" s="55">
        <f t="shared" si="214"/>
        <v>26</v>
      </c>
      <c r="L29174" t="s">
        <v>4</v>
      </c>
      <c r="M29174" t="s">
        <v>0</v>
      </c>
      <c r="N29174" s="1">
        <v>510676</v>
      </c>
      <c r="O29174" t="s">
        <v>485</v>
      </c>
      <c r="P29174" t="s">
        <v>16277</v>
      </c>
      <c r="Q29174">
        <v>0.23</v>
      </c>
      <c r="R29174">
        <v>1</v>
      </c>
      <c r="S29174">
        <v>0.14499999999999999</v>
      </c>
      <c r="T29174">
        <v>0.55000000000000004</v>
      </c>
      <c r="U29174">
        <v>811192</v>
      </c>
      <c r="V29174" t="s">
        <v>17900</v>
      </c>
      <c r="W29174" t="s">
        <v>436</v>
      </c>
      <c r="X29174" s="64" t="s">
        <v>8823</v>
      </c>
      <c r="Y29174" t="s">
        <v>1</v>
      </c>
    </row>
    <row r="29175" spans="1:25" x14ac:dyDescent="0.3">
      <c r="A29175" s="1" t="s">
        <v>2058</v>
      </c>
      <c r="B29175" s="47">
        <v>45575</v>
      </c>
      <c r="C29175" s="29">
        <v>3122005.32</v>
      </c>
      <c r="D29175" s="29">
        <v>3124885.54</v>
      </c>
      <c r="E29175" s="29">
        <v>3122005.32</v>
      </c>
      <c r="F29175" s="29">
        <v>2880.22</v>
      </c>
      <c r="G29175" s="29">
        <v>3354831.68</v>
      </c>
      <c r="H29175" s="47">
        <v>44250</v>
      </c>
      <c r="I29175" s="47">
        <v>43707</v>
      </c>
      <c r="J29175" s="47">
        <v>53204</v>
      </c>
      <c r="K29175" s="55">
        <f t="shared" si="214"/>
        <v>26</v>
      </c>
      <c r="L29175" t="s">
        <v>4</v>
      </c>
      <c r="M29175" t="s">
        <v>4</v>
      </c>
      <c r="O29175" t="s">
        <v>485</v>
      </c>
      <c r="P29175" t="s">
        <v>15722</v>
      </c>
      <c r="Q29175">
        <v>0</v>
      </c>
      <c r="R29175">
        <v>1</v>
      </c>
      <c r="S29175">
        <v>0.125</v>
      </c>
      <c r="T29175">
        <v>0.55000000000000004</v>
      </c>
      <c r="U29175">
        <v>624410</v>
      </c>
      <c r="V29175" t="s">
        <v>18064</v>
      </c>
      <c r="W29175" t="s">
        <v>450</v>
      </c>
      <c r="X29175" s="64" t="s">
        <v>18746</v>
      </c>
      <c r="Y29175" t="s">
        <v>1</v>
      </c>
    </row>
    <row r="29176" spans="1:25" x14ac:dyDescent="0.3">
      <c r="A29176" s="1" t="s">
        <v>2038</v>
      </c>
      <c r="B29176" s="47">
        <v>45575</v>
      </c>
      <c r="C29176" s="29">
        <v>625896.44999999995</v>
      </c>
      <c r="D29176" s="29">
        <v>632601.84</v>
      </c>
      <c r="E29176" s="29">
        <v>625896.44999999995</v>
      </c>
      <c r="F29176" s="29">
        <v>6705.39</v>
      </c>
      <c r="G29176" s="29">
        <v>725400</v>
      </c>
      <c r="H29176" s="47">
        <v>44265</v>
      </c>
      <c r="I29176" s="47">
        <v>44249</v>
      </c>
      <c r="J29176" s="47">
        <v>53380</v>
      </c>
      <c r="K29176" s="55">
        <f t="shared" si="214"/>
        <v>25</v>
      </c>
      <c r="L29176" t="s">
        <v>4</v>
      </c>
      <c r="M29176" t="s">
        <v>0</v>
      </c>
      <c r="N29176" s="1">
        <v>510787</v>
      </c>
      <c r="O29176" t="s">
        <v>485</v>
      </c>
      <c r="P29176" t="s">
        <v>16277</v>
      </c>
      <c r="Q29176">
        <v>2.0299999999999998</v>
      </c>
      <c r="R29176">
        <v>1</v>
      </c>
      <c r="S29176">
        <v>0.14499999999999999</v>
      </c>
      <c r="T29176">
        <v>0</v>
      </c>
      <c r="U29176">
        <v>541110</v>
      </c>
      <c r="V29176" t="s">
        <v>18061</v>
      </c>
      <c r="W29176" t="s">
        <v>438</v>
      </c>
      <c r="X29176" s="64" t="s">
        <v>5473</v>
      </c>
      <c r="Y29176" t="s">
        <v>1</v>
      </c>
    </row>
    <row r="29177" spans="1:25" x14ac:dyDescent="0.3">
      <c r="A29177" s="1" t="s">
        <v>2012</v>
      </c>
      <c r="B29177" s="47">
        <v>45575</v>
      </c>
      <c r="C29177" s="29">
        <v>744049.11</v>
      </c>
      <c r="D29177" s="29">
        <v>748720.19</v>
      </c>
      <c r="E29177" s="29">
        <v>744049.11</v>
      </c>
      <c r="F29177" s="29">
        <v>4671.08</v>
      </c>
      <c r="G29177" s="29">
        <v>852780.74</v>
      </c>
      <c r="H29177" s="47">
        <v>44617</v>
      </c>
      <c r="I29177" s="47">
        <v>43910</v>
      </c>
      <c r="J29177" s="47">
        <v>53406</v>
      </c>
      <c r="K29177" s="55">
        <f t="shared" si="214"/>
        <v>26</v>
      </c>
      <c r="L29177" t="s">
        <v>4</v>
      </c>
      <c r="M29177" t="s">
        <v>4</v>
      </c>
      <c r="O29177" t="s">
        <v>485</v>
      </c>
      <c r="P29177" t="s">
        <v>15760</v>
      </c>
      <c r="Q29177">
        <v>0</v>
      </c>
      <c r="R29177">
        <v>1</v>
      </c>
      <c r="S29177">
        <v>0.125</v>
      </c>
      <c r="T29177">
        <v>0.55000000000000004</v>
      </c>
      <c r="U29177">
        <v>722410</v>
      </c>
      <c r="V29177" t="s">
        <v>17816</v>
      </c>
      <c r="W29177" t="s">
        <v>448</v>
      </c>
      <c r="X29177" s="64" t="s">
        <v>15383</v>
      </c>
      <c r="Y29177" t="s">
        <v>1</v>
      </c>
    </row>
    <row r="29178" spans="1:25" x14ac:dyDescent="0.3">
      <c r="A29178" s="1" t="s">
        <v>2600</v>
      </c>
      <c r="B29178" s="47">
        <v>45575</v>
      </c>
      <c r="C29178" s="29">
        <v>3341191.75</v>
      </c>
      <c r="D29178" s="29">
        <v>3424383.66</v>
      </c>
      <c r="E29178" s="29">
        <v>3341191.75</v>
      </c>
      <c r="F29178" s="29">
        <v>83191.91</v>
      </c>
      <c r="G29178" s="29">
        <v>3532500</v>
      </c>
      <c r="H29178" s="47">
        <v>44573</v>
      </c>
      <c r="I29178" s="47">
        <v>44302</v>
      </c>
      <c r="J29178" s="47">
        <v>53433</v>
      </c>
      <c r="K29178" s="55">
        <f t="shared" si="214"/>
        <v>25</v>
      </c>
      <c r="L29178" t="s">
        <v>4</v>
      </c>
      <c r="M29178" t="s">
        <v>0</v>
      </c>
      <c r="N29178" s="1">
        <v>530077</v>
      </c>
      <c r="O29178" t="s">
        <v>485</v>
      </c>
      <c r="P29178" t="s">
        <v>16277</v>
      </c>
      <c r="Q29178">
        <v>1.98</v>
      </c>
      <c r="R29178">
        <v>1</v>
      </c>
      <c r="S29178">
        <v>0.14499999999999999</v>
      </c>
      <c r="T29178">
        <v>0</v>
      </c>
      <c r="U29178">
        <v>811192</v>
      </c>
      <c r="V29178" t="s">
        <v>18193</v>
      </c>
      <c r="W29178" t="s">
        <v>454</v>
      </c>
      <c r="X29178" s="64" t="s">
        <v>14938</v>
      </c>
      <c r="Y29178" t="s">
        <v>2</v>
      </c>
    </row>
    <row r="29179" spans="1:25" x14ac:dyDescent="0.3">
      <c r="A29179" s="1" t="s">
        <v>2017</v>
      </c>
      <c r="B29179" s="47">
        <v>45575</v>
      </c>
      <c r="C29179" s="29">
        <v>295818.88</v>
      </c>
      <c r="D29179" s="29">
        <v>297196.93</v>
      </c>
      <c r="E29179" s="29">
        <v>295818.88</v>
      </c>
      <c r="F29179" s="29">
        <v>1378.05</v>
      </c>
      <c r="G29179" s="29">
        <v>313650</v>
      </c>
      <c r="H29179" s="47">
        <v>44384</v>
      </c>
      <c r="I29179" s="47">
        <v>44315</v>
      </c>
      <c r="J29179" s="47">
        <v>53446</v>
      </c>
      <c r="K29179" s="55">
        <f t="shared" si="214"/>
        <v>25</v>
      </c>
      <c r="L29179" t="s">
        <v>4</v>
      </c>
      <c r="M29179" t="s">
        <v>0</v>
      </c>
      <c r="N29179" s="1">
        <v>510844</v>
      </c>
      <c r="O29179" t="s">
        <v>485</v>
      </c>
      <c r="P29179" t="s">
        <v>16277</v>
      </c>
      <c r="Q29179">
        <v>0.04</v>
      </c>
      <c r="R29179">
        <v>1</v>
      </c>
      <c r="S29179">
        <v>0.14499999999999999</v>
      </c>
      <c r="T29179">
        <v>0</v>
      </c>
      <c r="U29179">
        <v>238990</v>
      </c>
      <c r="V29179" t="s">
        <v>17887</v>
      </c>
      <c r="W29179" t="s">
        <v>448</v>
      </c>
      <c r="X29179" s="64" t="s">
        <v>4130</v>
      </c>
      <c r="Y29179" t="s">
        <v>1</v>
      </c>
    </row>
    <row r="29180" spans="1:25" x14ac:dyDescent="0.3">
      <c r="A29180" s="1" t="s">
        <v>2232</v>
      </c>
      <c r="B29180" s="47">
        <v>45575</v>
      </c>
      <c r="C29180" s="29">
        <v>1147512.6499999999</v>
      </c>
      <c r="D29180" s="29">
        <v>1152752.08</v>
      </c>
      <c r="E29180" s="29">
        <v>1147512.6499999999</v>
      </c>
      <c r="F29180" s="29">
        <v>5239.43</v>
      </c>
      <c r="G29180" s="29">
        <v>1224097.97</v>
      </c>
      <c r="H29180" s="47">
        <v>44490</v>
      </c>
      <c r="I29180" s="47">
        <v>44362</v>
      </c>
      <c r="J29180" s="47">
        <v>53493</v>
      </c>
      <c r="K29180" s="55">
        <f t="shared" si="214"/>
        <v>25</v>
      </c>
      <c r="L29180" t="s">
        <v>4</v>
      </c>
      <c r="M29180" t="s">
        <v>4</v>
      </c>
      <c r="O29180" t="s">
        <v>485</v>
      </c>
      <c r="P29180" t="s">
        <v>18639</v>
      </c>
      <c r="Q29180">
        <v>0</v>
      </c>
      <c r="R29180">
        <v>1</v>
      </c>
      <c r="S29180">
        <v>0.125</v>
      </c>
      <c r="T29180">
        <v>0</v>
      </c>
      <c r="U29180">
        <v>238220</v>
      </c>
      <c r="V29180" t="s">
        <v>18194</v>
      </c>
      <c r="W29180" t="s">
        <v>459</v>
      </c>
      <c r="X29180" s="64" t="s">
        <v>18747</v>
      </c>
      <c r="Y29180" t="s">
        <v>1</v>
      </c>
    </row>
    <row r="29181" spans="1:25" x14ac:dyDescent="0.3">
      <c r="A29181" s="1" t="s">
        <v>18657</v>
      </c>
      <c r="B29181" s="47">
        <v>45575</v>
      </c>
      <c r="C29181" s="29">
        <v>1013103.2</v>
      </c>
      <c r="D29181" s="29">
        <v>1022610.54</v>
      </c>
      <c r="E29181" s="29">
        <v>1013103.2</v>
      </c>
      <c r="F29181" s="29">
        <v>9507.34</v>
      </c>
      <c r="G29181" s="29">
        <v>1021410</v>
      </c>
      <c r="H29181" s="47">
        <v>44420</v>
      </c>
      <c r="I29181" s="47">
        <v>44391</v>
      </c>
      <c r="J29181" s="47">
        <v>53522</v>
      </c>
      <c r="K29181" s="55">
        <f t="shared" si="214"/>
        <v>25</v>
      </c>
      <c r="L29181" t="s">
        <v>4</v>
      </c>
      <c r="M29181" t="s">
        <v>0</v>
      </c>
      <c r="N29181" s="1">
        <v>530089</v>
      </c>
      <c r="O29181" t="s">
        <v>485</v>
      </c>
      <c r="P29181" t="s">
        <v>16277</v>
      </c>
      <c r="Q29181">
        <v>1.23</v>
      </c>
      <c r="R29181">
        <v>1</v>
      </c>
      <c r="S29181">
        <v>0.14499999999999999</v>
      </c>
      <c r="T29181">
        <v>0</v>
      </c>
      <c r="U29181">
        <v>721110</v>
      </c>
      <c r="V29181" t="s">
        <v>18195</v>
      </c>
      <c r="W29181" t="s">
        <v>438</v>
      </c>
      <c r="X29181" s="64" t="s">
        <v>9259</v>
      </c>
      <c r="Y29181" t="s">
        <v>1</v>
      </c>
    </row>
    <row r="29182" spans="1:25" x14ac:dyDescent="0.3">
      <c r="A29182" s="1" t="s">
        <v>2462</v>
      </c>
      <c r="B29182" s="47">
        <v>45575</v>
      </c>
      <c r="C29182" s="29">
        <v>2537516.71</v>
      </c>
      <c r="D29182" s="29">
        <v>2547502.52</v>
      </c>
      <c r="E29182" s="29">
        <v>2537516.71</v>
      </c>
      <c r="F29182" s="29">
        <v>9985.81</v>
      </c>
      <c r="G29182" s="29">
        <v>2625000</v>
      </c>
      <c r="H29182" s="47">
        <v>44529</v>
      </c>
      <c r="I29182" s="47">
        <v>44501</v>
      </c>
      <c r="J29182" s="47">
        <v>53632</v>
      </c>
      <c r="K29182" s="55">
        <f t="shared" si="214"/>
        <v>25</v>
      </c>
      <c r="L29182" t="s">
        <v>0</v>
      </c>
      <c r="M29182" t="s">
        <v>0</v>
      </c>
      <c r="N29182" s="1">
        <v>530051</v>
      </c>
      <c r="O29182" t="s">
        <v>485</v>
      </c>
      <c r="P29182" t="s">
        <v>16277</v>
      </c>
      <c r="Q29182">
        <v>1.73</v>
      </c>
      <c r="R29182">
        <v>1</v>
      </c>
      <c r="S29182">
        <v>0.14499999999999999</v>
      </c>
      <c r="T29182">
        <v>0.55000000000000004</v>
      </c>
      <c r="U29182">
        <v>623312</v>
      </c>
      <c r="V29182" t="s">
        <v>17807</v>
      </c>
      <c r="W29182" t="s">
        <v>448</v>
      </c>
      <c r="X29182" s="64" t="s">
        <v>1678</v>
      </c>
      <c r="Y29182" t="s">
        <v>3</v>
      </c>
    </row>
    <row r="29183" spans="1:25" x14ac:dyDescent="0.3">
      <c r="A29183" s="1" t="s">
        <v>2043</v>
      </c>
      <c r="B29183" s="47">
        <v>45575</v>
      </c>
      <c r="C29183" s="29">
        <v>778366.08</v>
      </c>
      <c r="D29183" s="29">
        <v>784286.85</v>
      </c>
      <c r="E29183" s="29">
        <v>778366.08</v>
      </c>
      <c r="F29183" s="29">
        <v>5920.77</v>
      </c>
      <c r="G29183" s="29">
        <v>1580325</v>
      </c>
      <c r="H29183" s="47">
        <v>44697</v>
      </c>
      <c r="I29183" s="47">
        <v>44673</v>
      </c>
      <c r="J29183" s="47">
        <v>53810</v>
      </c>
      <c r="K29183" s="55">
        <f t="shared" si="214"/>
        <v>25</v>
      </c>
      <c r="L29183" t="s">
        <v>4</v>
      </c>
      <c r="M29183" t="s">
        <v>0</v>
      </c>
      <c r="N29183" s="1">
        <v>540078</v>
      </c>
      <c r="O29183" t="s">
        <v>485</v>
      </c>
      <c r="P29183" t="s">
        <v>16277</v>
      </c>
      <c r="Q29183">
        <v>0</v>
      </c>
      <c r="R29183">
        <v>1</v>
      </c>
      <c r="S29183">
        <v>0.125</v>
      </c>
      <c r="T29183">
        <v>0.55000000000000004</v>
      </c>
      <c r="U29183">
        <v>336611</v>
      </c>
      <c r="V29183" t="s">
        <v>17799</v>
      </c>
      <c r="W29183" t="s">
        <v>442</v>
      </c>
      <c r="X29183" s="64" t="s">
        <v>7714</v>
      </c>
      <c r="Y29183" t="s">
        <v>1</v>
      </c>
    </row>
    <row r="29184" spans="1:25" x14ac:dyDescent="0.3">
      <c r="A29184" s="1" t="s">
        <v>2064</v>
      </c>
      <c r="B29184" s="47">
        <v>45575</v>
      </c>
      <c r="C29184" s="29">
        <v>619046.37</v>
      </c>
      <c r="D29184" s="29">
        <v>624191.16</v>
      </c>
      <c r="E29184" s="29">
        <v>619046.37</v>
      </c>
      <c r="F29184" s="29">
        <v>5144.79</v>
      </c>
      <c r="G29184" s="29">
        <v>785100</v>
      </c>
      <c r="H29184" s="47">
        <v>44943</v>
      </c>
      <c r="I29184" s="47">
        <v>44925</v>
      </c>
      <c r="J29184" s="47">
        <v>54056</v>
      </c>
      <c r="K29184" s="55">
        <f t="shared" si="214"/>
        <v>25</v>
      </c>
      <c r="L29184" t="s">
        <v>4</v>
      </c>
      <c r="M29184" t="s">
        <v>0</v>
      </c>
      <c r="N29184" s="1">
        <v>540098</v>
      </c>
      <c r="O29184" t="s">
        <v>485</v>
      </c>
      <c r="P29184" t="s">
        <v>16277</v>
      </c>
      <c r="Q29184">
        <v>0</v>
      </c>
      <c r="R29184">
        <v>1</v>
      </c>
      <c r="S29184">
        <v>0.125</v>
      </c>
      <c r="T29184">
        <v>0.55000000000000004</v>
      </c>
      <c r="U29184">
        <v>811192</v>
      </c>
      <c r="V29184" t="s">
        <v>18196</v>
      </c>
      <c r="W29184" t="s">
        <v>469</v>
      </c>
      <c r="X29184" s="64" t="s">
        <v>3994</v>
      </c>
      <c r="Y29184" t="s">
        <v>1</v>
      </c>
    </row>
    <row r="29185" spans="1:25" x14ac:dyDescent="0.3">
      <c r="A29185" s="1" t="s">
        <v>2047</v>
      </c>
      <c r="B29185" s="47">
        <v>45575</v>
      </c>
      <c r="C29185" s="29">
        <v>3734796.9</v>
      </c>
      <c r="D29185" s="29">
        <v>3807354.75</v>
      </c>
      <c r="E29185" s="29">
        <v>3734796.9</v>
      </c>
      <c r="F29185" s="29">
        <v>72557.850000000006</v>
      </c>
      <c r="G29185" s="29">
        <v>3743443.7</v>
      </c>
      <c r="H29185" s="47">
        <v>45259</v>
      </c>
      <c r="I29185" s="47">
        <v>45175</v>
      </c>
      <c r="J29185" s="47">
        <v>54307</v>
      </c>
      <c r="K29185" s="55">
        <f t="shared" si="214"/>
        <v>25</v>
      </c>
      <c r="L29185" t="s">
        <v>4</v>
      </c>
      <c r="M29185" t="s">
        <v>0</v>
      </c>
      <c r="N29185" s="1">
        <v>530498</v>
      </c>
      <c r="O29185" t="s">
        <v>485</v>
      </c>
      <c r="P29185" t="s">
        <v>16277</v>
      </c>
      <c r="Q29185">
        <v>2.2050000000000001</v>
      </c>
      <c r="R29185">
        <v>1</v>
      </c>
      <c r="S29185">
        <v>0.14499999999999999</v>
      </c>
      <c r="T29185">
        <v>0.55000000000000004</v>
      </c>
      <c r="U29185">
        <v>623312</v>
      </c>
      <c r="V29185" t="s">
        <v>18197</v>
      </c>
      <c r="W29185" t="s">
        <v>436</v>
      </c>
      <c r="X29185" s="64" t="s">
        <v>3823</v>
      </c>
      <c r="Y29185" t="s">
        <v>2</v>
      </c>
    </row>
    <row r="29186" spans="1:25" x14ac:dyDescent="0.3">
      <c r="A29186" s="1" t="s">
        <v>2415</v>
      </c>
      <c r="B29186" s="47">
        <v>45575</v>
      </c>
      <c r="C29186" s="29">
        <v>336899.68</v>
      </c>
      <c r="D29186" s="29">
        <v>357247.34</v>
      </c>
      <c r="E29186" s="29">
        <v>336899.68</v>
      </c>
      <c r="F29186" s="29">
        <v>20347.66</v>
      </c>
      <c r="G29186" s="29">
        <v>337500</v>
      </c>
      <c r="H29186" s="47">
        <v>45204</v>
      </c>
      <c r="I29186" s="47">
        <v>45194</v>
      </c>
      <c r="J29186" s="47">
        <v>54326</v>
      </c>
      <c r="K29186" s="55">
        <f t="shared" si="214"/>
        <v>25</v>
      </c>
      <c r="L29186" t="s">
        <v>0</v>
      </c>
      <c r="M29186" t="s">
        <v>0</v>
      </c>
      <c r="N29186" s="1">
        <v>530464</v>
      </c>
      <c r="O29186" t="s">
        <v>485</v>
      </c>
      <c r="P29186" t="s">
        <v>16277</v>
      </c>
      <c r="Q29186">
        <v>2.5299999999999998</v>
      </c>
      <c r="R29186">
        <v>1</v>
      </c>
      <c r="S29186">
        <v>0.14499999999999999</v>
      </c>
      <c r="T29186">
        <v>0</v>
      </c>
      <c r="U29186">
        <v>312120</v>
      </c>
      <c r="V29186" t="s">
        <v>18198</v>
      </c>
      <c r="W29186" t="s">
        <v>472</v>
      </c>
      <c r="X29186" s="64" t="s">
        <v>4567</v>
      </c>
      <c r="Y29186" t="s">
        <v>3</v>
      </c>
    </row>
    <row r="29187" spans="1:25" x14ac:dyDescent="0.3">
      <c r="A29187" s="1" t="s">
        <v>2018</v>
      </c>
      <c r="B29187" s="47">
        <v>45574</v>
      </c>
      <c r="C29187" s="29">
        <v>4225.17</v>
      </c>
      <c r="D29187" s="29">
        <v>4249.83</v>
      </c>
      <c r="E29187" s="29">
        <v>4225.17</v>
      </c>
      <c r="F29187" s="29">
        <v>24.66</v>
      </c>
      <c r="G29187" s="29">
        <v>332695.83</v>
      </c>
      <c r="H29187" s="47">
        <v>42324</v>
      </c>
      <c r="I29187" s="47">
        <v>42233</v>
      </c>
      <c r="J29187" s="47">
        <v>45521</v>
      </c>
      <c r="K29187" s="55">
        <f t="shared" si="214"/>
        <v>9</v>
      </c>
      <c r="L29187" t="s">
        <v>4</v>
      </c>
      <c r="M29187" t="s">
        <v>0</v>
      </c>
      <c r="N29187" s="1">
        <v>509785</v>
      </c>
      <c r="O29187" t="s">
        <v>485</v>
      </c>
      <c r="P29187" t="s">
        <v>16277</v>
      </c>
      <c r="Q29187">
        <v>3.1859999999999999</v>
      </c>
      <c r="R29187">
        <v>1</v>
      </c>
      <c r="S29187">
        <v>0.14499999999999999</v>
      </c>
      <c r="T29187">
        <v>0.51900000000000002</v>
      </c>
      <c r="U29187">
        <v>445310</v>
      </c>
      <c r="V29187" t="s">
        <v>18119</v>
      </c>
      <c r="W29187" t="s">
        <v>456</v>
      </c>
      <c r="X29187" s="64" t="s">
        <v>6101</v>
      </c>
      <c r="Y29187" t="s">
        <v>5</v>
      </c>
    </row>
    <row r="29188" spans="1:25" x14ac:dyDescent="0.3">
      <c r="A29188" s="1" t="s">
        <v>2129</v>
      </c>
      <c r="B29188" s="47">
        <v>45574</v>
      </c>
      <c r="C29188" s="29">
        <v>114.62</v>
      </c>
      <c r="D29188" s="29">
        <v>95.06</v>
      </c>
      <c r="E29188" s="29">
        <v>94.62</v>
      </c>
      <c r="F29188" s="29">
        <v>0.44</v>
      </c>
      <c r="G29188" s="29">
        <v>157500</v>
      </c>
      <c r="H29188" s="47">
        <v>38257</v>
      </c>
      <c r="I29188" s="47">
        <v>38230</v>
      </c>
      <c r="J29188" s="47">
        <v>45535</v>
      </c>
      <c r="K29188" s="55">
        <f t="shared" si="214"/>
        <v>20</v>
      </c>
      <c r="L29188" t="s">
        <v>4</v>
      </c>
      <c r="M29188" t="s">
        <v>0</v>
      </c>
      <c r="N29188" s="1">
        <v>507057</v>
      </c>
      <c r="O29188" t="s">
        <v>485</v>
      </c>
      <c r="P29188" t="s">
        <v>16278</v>
      </c>
      <c r="Q29188">
        <v>0.34</v>
      </c>
      <c r="R29188">
        <v>1.64</v>
      </c>
      <c r="S29188">
        <v>0.14499999999999999</v>
      </c>
      <c r="T29188">
        <v>0.36</v>
      </c>
      <c r="U29188">
        <v>423910</v>
      </c>
      <c r="V29188" t="s">
        <v>18120</v>
      </c>
      <c r="W29188" t="s">
        <v>448</v>
      </c>
      <c r="X29188" s="64" t="s">
        <v>18736</v>
      </c>
      <c r="Y29188" t="s">
        <v>5</v>
      </c>
    </row>
    <row r="29189" spans="1:25" x14ac:dyDescent="0.3">
      <c r="A29189" s="1" t="s">
        <v>2062</v>
      </c>
      <c r="B29189" s="47">
        <v>45574</v>
      </c>
      <c r="C29189" s="29">
        <v>2816.99</v>
      </c>
      <c r="D29189" s="29">
        <v>2847.87</v>
      </c>
      <c r="E29189" s="29">
        <v>2816.99</v>
      </c>
      <c r="F29189" s="29">
        <v>30.88</v>
      </c>
      <c r="G29189" s="29">
        <v>249225</v>
      </c>
      <c r="H29189" s="47">
        <v>41899</v>
      </c>
      <c r="I29189" s="47">
        <v>41884</v>
      </c>
      <c r="J29189" s="47">
        <v>45537</v>
      </c>
      <c r="K29189" s="55">
        <f t="shared" si="214"/>
        <v>10</v>
      </c>
      <c r="L29189" t="s">
        <v>4</v>
      </c>
      <c r="M29189" t="s">
        <v>0</v>
      </c>
      <c r="N29189" s="1">
        <v>522099</v>
      </c>
      <c r="O29189" t="s">
        <v>485</v>
      </c>
      <c r="P29189" t="s">
        <v>16277</v>
      </c>
      <c r="Q29189">
        <v>0</v>
      </c>
      <c r="R29189">
        <v>1</v>
      </c>
      <c r="S29189">
        <v>0.125</v>
      </c>
      <c r="T29189">
        <v>0.52</v>
      </c>
      <c r="U29189">
        <v>621610</v>
      </c>
      <c r="V29189" t="s">
        <v>18121</v>
      </c>
      <c r="W29189" t="s">
        <v>442</v>
      </c>
      <c r="X29189" s="64" t="s">
        <v>726</v>
      </c>
      <c r="Y29189" t="s">
        <v>5</v>
      </c>
    </row>
    <row r="29190" spans="1:25" x14ac:dyDescent="0.3">
      <c r="A29190" s="1" t="s">
        <v>2008</v>
      </c>
      <c r="B29190" s="47">
        <v>45574</v>
      </c>
      <c r="C29190" s="29">
        <v>2520.87</v>
      </c>
      <c r="D29190" s="29">
        <v>2529.85</v>
      </c>
      <c r="E29190" s="29">
        <v>2520.87</v>
      </c>
      <c r="F29190" s="29">
        <v>8.98</v>
      </c>
      <c r="G29190" s="29">
        <v>357174.65</v>
      </c>
      <c r="H29190" s="47">
        <v>36787</v>
      </c>
      <c r="I29190" s="47">
        <v>36403</v>
      </c>
      <c r="J29190" s="47">
        <v>45542</v>
      </c>
      <c r="K29190" s="55">
        <f t="shared" si="214"/>
        <v>25</v>
      </c>
      <c r="L29190" t="s">
        <v>4</v>
      </c>
      <c r="M29190" t="s">
        <v>0</v>
      </c>
      <c r="N29190" s="1">
        <v>505109</v>
      </c>
      <c r="O29190" t="s">
        <v>485</v>
      </c>
      <c r="P29190" t="s">
        <v>16278</v>
      </c>
      <c r="Q29190">
        <v>2.355</v>
      </c>
      <c r="R29190">
        <v>1</v>
      </c>
      <c r="S29190">
        <v>0.14499999999999999</v>
      </c>
      <c r="T29190">
        <v>0.5</v>
      </c>
      <c r="U29190">
        <v>811111</v>
      </c>
      <c r="V29190" t="s">
        <v>17799</v>
      </c>
      <c r="W29190" t="s">
        <v>442</v>
      </c>
      <c r="X29190" s="64" t="s">
        <v>2960</v>
      </c>
      <c r="Y29190" t="s">
        <v>5</v>
      </c>
    </row>
    <row r="29191" spans="1:25" x14ac:dyDescent="0.3">
      <c r="A29191" s="1" t="s">
        <v>2247</v>
      </c>
      <c r="B29191" s="47">
        <v>45574</v>
      </c>
      <c r="C29191" s="29">
        <v>1322.81</v>
      </c>
      <c r="D29191" s="29">
        <v>1229.6300000000001</v>
      </c>
      <c r="E29191" s="29">
        <v>1229.6300000000001</v>
      </c>
      <c r="F29191" s="29">
        <v>0</v>
      </c>
      <c r="G29191" s="29">
        <v>96900</v>
      </c>
      <c r="H29191" s="47">
        <v>41911</v>
      </c>
      <c r="I29191" s="47">
        <v>41887</v>
      </c>
      <c r="J29191" s="47">
        <v>45543</v>
      </c>
      <c r="K29191" s="55">
        <f t="shared" ref="K29191:K29254" si="215">DATEDIF(I29191,J29191, "Y")</f>
        <v>10</v>
      </c>
      <c r="L29191" t="s">
        <v>4</v>
      </c>
      <c r="M29191" t="s">
        <v>0</v>
      </c>
      <c r="N29191" s="1">
        <v>522150</v>
      </c>
      <c r="O29191" t="s">
        <v>485</v>
      </c>
      <c r="P29191" t="s">
        <v>16277</v>
      </c>
      <c r="Q29191">
        <v>0</v>
      </c>
      <c r="R29191">
        <v>2.75</v>
      </c>
      <c r="S29191">
        <v>0.125</v>
      </c>
      <c r="T29191">
        <v>0</v>
      </c>
      <c r="U29191">
        <v>541511</v>
      </c>
      <c r="V29191" t="s">
        <v>18122</v>
      </c>
      <c r="W29191" t="s">
        <v>434</v>
      </c>
      <c r="X29191" s="64" t="s">
        <v>2882</v>
      </c>
      <c r="Y29191" t="s">
        <v>5</v>
      </c>
    </row>
    <row r="29192" spans="1:25" x14ac:dyDescent="0.3">
      <c r="A29192" s="1" t="s">
        <v>2081</v>
      </c>
      <c r="B29192" s="47">
        <v>45574</v>
      </c>
      <c r="C29192" s="29">
        <v>2749.4</v>
      </c>
      <c r="D29192" s="29">
        <v>2765.86</v>
      </c>
      <c r="E29192" s="29">
        <v>2749.4</v>
      </c>
      <c r="F29192" s="29">
        <v>16.46</v>
      </c>
      <c r="G29192" s="29">
        <v>251609.84</v>
      </c>
      <c r="H29192" s="47">
        <v>41971</v>
      </c>
      <c r="I29192" s="47">
        <v>41884</v>
      </c>
      <c r="J29192" s="47">
        <v>45544</v>
      </c>
      <c r="K29192" s="55">
        <f t="shared" si="215"/>
        <v>10</v>
      </c>
      <c r="L29192" t="s">
        <v>4</v>
      </c>
      <c r="M29192" t="s">
        <v>0</v>
      </c>
      <c r="N29192" s="1">
        <v>522117</v>
      </c>
      <c r="O29192" t="s">
        <v>485</v>
      </c>
      <c r="P29192" t="s">
        <v>16277</v>
      </c>
      <c r="Q29192">
        <v>0</v>
      </c>
      <c r="R29192">
        <v>1</v>
      </c>
      <c r="S29192">
        <v>0.125</v>
      </c>
      <c r="T29192">
        <v>0.52</v>
      </c>
      <c r="U29192">
        <v>445310</v>
      </c>
      <c r="V29192" t="s">
        <v>15252</v>
      </c>
      <c r="W29192" t="s">
        <v>448</v>
      </c>
      <c r="X29192" s="64" t="s">
        <v>3770</v>
      </c>
      <c r="Y29192" t="s">
        <v>5</v>
      </c>
    </row>
    <row r="29193" spans="1:25" x14ac:dyDescent="0.3">
      <c r="A29193" s="1" t="s">
        <v>1993</v>
      </c>
      <c r="B29193" s="47">
        <v>45574</v>
      </c>
      <c r="C29193" s="29">
        <v>9886.89</v>
      </c>
      <c r="D29193" s="29">
        <v>9943.31</v>
      </c>
      <c r="E29193" s="29">
        <v>9886.89</v>
      </c>
      <c r="F29193" s="29">
        <v>56.42</v>
      </c>
      <c r="G29193" s="29">
        <v>817500</v>
      </c>
      <c r="H29193" s="47">
        <v>41912</v>
      </c>
      <c r="I29193" s="47">
        <v>41897</v>
      </c>
      <c r="J29193" s="47">
        <v>45550</v>
      </c>
      <c r="K29193" s="55">
        <f t="shared" si="215"/>
        <v>10</v>
      </c>
      <c r="L29193" t="s">
        <v>4</v>
      </c>
      <c r="M29193" t="s">
        <v>0</v>
      </c>
      <c r="N29193" s="1">
        <v>522099</v>
      </c>
      <c r="O29193" t="s">
        <v>485</v>
      </c>
      <c r="P29193" t="s">
        <v>16277</v>
      </c>
      <c r="Q29193">
        <v>0</v>
      </c>
      <c r="R29193">
        <v>1</v>
      </c>
      <c r="S29193">
        <v>0.125</v>
      </c>
      <c r="T29193">
        <v>0.52</v>
      </c>
      <c r="U29193">
        <v>561710</v>
      </c>
      <c r="V29193" t="s">
        <v>17819</v>
      </c>
      <c r="W29193" t="s">
        <v>436</v>
      </c>
      <c r="X29193" s="64" t="s">
        <v>4605</v>
      </c>
      <c r="Y29193" t="s">
        <v>5</v>
      </c>
    </row>
    <row r="29194" spans="1:25" x14ac:dyDescent="0.3">
      <c r="A29194" s="1" t="s">
        <v>1989</v>
      </c>
      <c r="B29194" s="47">
        <v>45574</v>
      </c>
      <c r="C29194" s="29">
        <v>2719.57</v>
      </c>
      <c r="D29194" s="29">
        <v>1343.48</v>
      </c>
      <c r="E29194" s="29">
        <v>1343.48</v>
      </c>
      <c r="F29194" s="29">
        <v>0</v>
      </c>
      <c r="G29194" s="29">
        <v>72064.19</v>
      </c>
      <c r="H29194" s="47">
        <v>43518</v>
      </c>
      <c r="I29194" s="47">
        <v>42985</v>
      </c>
      <c r="J29194" s="47">
        <v>45554</v>
      </c>
      <c r="K29194" s="55">
        <f t="shared" si="215"/>
        <v>7</v>
      </c>
      <c r="L29194" t="s">
        <v>4</v>
      </c>
      <c r="M29194" t="s">
        <v>0</v>
      </c>
      <c r="N29194" s="1">
        <v>510589</v>
      </c>
      <c r="O29194" t="s">
        <v>485</v>
      </c>
      <c r="P29194" t="s">
        <v>16277</v>
      </c>
      <c r="Q29194">
        <v>2.2799999999999998</v>
      </c>
      <c r="R29194">
        <v>1</v>
      </c>
      <c r="S29194">
        <v>0.14499999999999999</v>
      </c>
      <c r="T29194">
        <v>0</v>
      </c>
      <c r="U29194">
        <v>812112</v>
      </c>
      <c r="V29194" t="s">
        <v>17880</v>
      </c>
      <c r="W29194" t="s">
        <v>449</v>
      </c>
      <c r="X29194" s="64" t="s">
        <v>4369</v>
      </c>
      <c r="Y29194" t="s">
        <v>5</v>
      </c>
    </row>
    <row r="29195" spans="1:25" x14ac:dyDescent="0.3">
      <c r="A29195" s="1" t="s">
        <v>2059</v>
      </c>
      <c r="B29195" s="47">
        <v>45574</v>
      </c>
      <c r="C29195" s="29">
        <v>75.81</v>
      </c>
      <c r="D29195" s="29">
        <v>56.29</v>
      </c>
      <c r="E29195" s="29">
        <v>55.81</v>
      </c>
      <c r="F29195" s="29">
        <v>0.48</v>
      </c>
      <c r="G29195" s="29">
        <v>173939.43</v>
      </c>
      <c r="H29195" s="47">
        <v>41953</v>
      </c>
      <c r="I29195" s="47">
        <v>41911</v>
      </c>
      <c r="J29195" s="47">
        <v>45564</v>
      </c>
      <c r="K29195" s="55">
        <f t="shared" si="215"/>
        <v>10</v>
      </c>
      <c r="L29195" t="s">
        <v>4</v>
      </c>
      <c r="M29195" t="s">
        <v>0</v>
      </c>
      <c r="N29195" s="1">
        <v>522103</v>
      </c>
      <c r="O29195" t="s">
        <v>485</v>
      </c>
      <c r="P29195" t="s">
        <v>16277</v>
      </c>
      <c r="Q29195">
        <v>0</v>
      </c>
      <c r="R29195">
        <v>1</v>
      </c>
      <c r="S29195">
        <v>0.125</v>
      </c>
      <c r="T29195">
        <v>0.52</v>
      </c>
      <c r="U29195">
        <v>722513</v>
      </c>
      <c r="V29195" t="s">
        <v>18123</v>
      </c>
      <c r="W29195" t="s">
        <v>438</v>
      </c>
      <c r="X29195" s="64" t="s">
        <v>7220</v>
      </c>
      <c r="Y29195" t="s">
        <v>5</v>
      </c>
    </row>
    <row r="29196" spans="1:25" x14ac:dyDescent="0.3">
      <c r="A29196" s="1" t="s">
        <v>2059</v>
      </c>
      <c r="B29196" s="47">
        <v>45574</v>
      </c>
      <c r="C29196" s="29">
        <v>7774.32</v>
      </c>
      <c r="D29196" s="29">
        <v>7801.4</v>
      </c>
      <c r="E29196" s="29">
        <v>7774.32</v>
      </c>
      <c r="F29196" s="29">
        <v>27.08</v>
      </c>
      <c r="G29196" s="29">
        <v>335124.2</v>
      </c>
      <c r="H29196" s="47">
        <v>41995</v>
      </c>
      <c r="I29196" s="47">
        <v>41948</v>
      </c>
      <c r="J29196" s="47">
        <v>45601</v>
      </c>
      <c r="K29196" s="55">
        <f t="shared" si="215"/>
        <v>10</v>
      </c>
      <c r="L29196" t="s">
        <v>4</v>
      </c>
      <c r="M29196" t="s">
        <v>0</v>
      </c>
      <c r="N29196" s="1">
        <v>522120</v>
      </c>
      <c r="O29196" t="s">
        <v>485</v>
      </c>
      <c r="P29196" t="s">
        <v>16277</v>
      </c>
      <c r="Q29196">
        <v>0</v>
      </c>
      <c r="R29196">
        <v>1</v>
      </c>
      <c r="S29196">
        <v>0.125</v>
      </c>
      <c r="T29196">
        <v>0.51900000000000002</v>
      </c>
      <c r="U29196">
        <v>335999</v>
      </c>
      <c r="V29196" t="s">
        <v>17982</v>
      </c>
      <c r="W29196" t="s">
        <v>436</v>
      </c>
      <c r="X29196" s="64" t="s">
        <v>256</v>
      </c>
      <c r="Y29196" t="s">
        <v>1</v>
      </c>
    </row>
    <row r="29197" spans="1:25" x14ac:dyDescent="0.3">
      <c r="A29197" s="1" t="s">
        <v>2192</v>
      </c>
      <c r="B29197" s="47">
        <v>45574</v>
      </c>
      <c r="C29197" s="29">
        <v>6603.17</v>
      </c>
      <c r="D29197" s="29">
        <v>6604.63</v>
      </c>
      <c r="E29197" s="29">
        <v>6603.17</v>
      </c>
      <c r="F29197" s="29">
        <v>1.46</v>
      </c>
      <c r="G29197" s="29">
        <v>457903.9</v>
      </c>
      <c r="H29197" s="47">
        <v>36598</v>
      </c>
      <c r="I29197" s="47">
        <v>36511</v>
      </c>
      <c r="J29197" s="47">
        <v>45643</v>
      </c>
      <c r="K29197" s="55">
        <f t="shared" si="215"/>
        <v>25</v>
      </c>
      <c r="L29197" t="s">
        <v>4</v>
      </c>
      <c r="M29197" t="s">
        <v>0</v>
      </c>
      <c r="N29197" s="1">
        <v>504955</v>
      </c>
      <c r="O29197" t="s">
        <v>485</v>
      </c>
      <c r="P29197" t="s">
        <v>16277</v>
      </c>
      <c r="Q29197">
        <v>1.73</v>
      </c>
      <c r="R29197">
        <v>1</v>
      </c>
      <c r="S29197">
        <v>0.14499999999999999</v>
      </c>
      <c r="T29197">
        <v>0.5</v>
      </c>
      <c r="U29197">
        <v>337110</v>
      </c>
      <c r="V29197" t="s">
        <v>18124</v>
      </c>
      <c r="W29197" t="s">
        <v>442</v>
      </c>
      <c r="X29197" s="64" t="s">
        <v>15991</v>
      </c>
      <c r="Y29197" t="s">
        <v>1</v>
      </c>
    </row>
    <row r="29198" spans="1:25" x14ac:dyDescent="0.3">
      <c r="A29198" s="1" t="s">
        <v>2059</v>
      </c>
      <c r="B29198" s="47">
        <v>45574</v>
      </c>
      <c r="C29198" s="29">
        <v>3976.66</v>
      </c>
      <c r="D29198" s="29">
        <v>3985.83</v>
      </c>
      <c r="E29198" s="29">
        <v>3976.66</v>
      </c>
      <c r="F29198" s="29">
        <v>9.17</v>
      </c>
      <c r="G29198" s="29">
        <v>124221.35</v>
      </c>
      <c r="H29198" s="47">
        <v>42110</v>
      </c>
      <c r="I29198" s="47">
        <v>41999</v>
      </c>
      <c r="J29198" s="47">
        <v>45652</v>
      </c>
      <c r="K29198" s="55">
        <f t="shared" si="215"/>
        <v>10</v>
      </c>
      <c r="L29198" t="s">
        <v>4</v>
      </c>
      <c r="M29198" t="s">
        <v>0</v>
      </c>
      <c r="N29198" s="1">
        <v>522160</v>
      </c>
      <c r="O29198" t="s">
        <v>485</v>
      </c>
      <c r="P29198" t="s">
        <v>16277</v>
      </c>
      <c r="Q29198">
        <v>0</v>
      </c>
      <c r="R29198">
        <v>1</v>
      </c>
      <c r="S29198">
        <v>0.64500000000000002</v>
      </c>
      <c r="T29198">
        <v>0</v>
      </c>
      <c r="U29198">
        <v>621310</v>
      </c>
      <c r="V29198" t="s">
        <v>18125</v>
      </c>
      <c r="W29198" t="s">
        <v>454</v>
      </c>
      <c r="X29198" s="64" t="s">
        <v>18737</v>
      </c>
      <c r="Y29198" t="s">
        <v>1</v>
      </c>
    </row>
    <row r="29199" spans="1:25" x14ac:dyDescent="0.3">
      <c r="A29199" s="1" t="s">
        <v>2217</v>
      </c>
      <c r="B29199" s="47">
        <v>45574</v>
      </c>
      <c r="C29199" s="29">
        <v>920.87</v>
      </c>
      <c r="D29199" s="29">
        <v>911.26</v>
      </c>
      <c r="E29199" s="29">
        <v>900.87</v>
      </c>
      <c r="F29199" s="29">
        <v>10.39</v>
      </c>
      <c r="G29199" s="29">
        <v>268350</v>
      </c>
      <c r="H29199" s="47">
        <v>42089</v>
      </c>
      <c r="I29199" s="47">
        <v>42062</v>
      </c>
      <c r="J29199" s="47">
        <v>45715</v>
      </c>
      <c r="K29199" s="55">
        <f t="shared" si="215"/>
        <v>10</v>
      </c>
      <c r="L29199" t="s">
        <v>4</v>
      </c>
      <c r="M29199" t="s">
        <v>0</v>
      </c>
      <c r="N29199" s="1">
        <v>522151</v>
      </c>
      <c r="O29199" t="s">
        <v>485</v>
      </c>
      <c r="P29199" t="s">
        <v>16277</v>
      </c>
      <c r="Q29199">
        <v>0</v>
      </c>
      <c r="R29199">
        <v>1</v>
      </c>
      <c r="S29199">
        <v>0.125</v>
      </c>
      <c r="T29199">
        <v>0.51900000000000002</v>
      </c>
      <c r="U29199">
        <v>621310</v>
      </c>
      <c r="V29199" t="s">
        <v>18126</v>
      </c>
      <c r="W29199" t="s">
        <v>450</v>
      </c>
      <c r="X29199" s="64" t="s">
        <v>4651</v>
      </c>
      <c r="Y29199" t="s">
        <v>1</v>
      </c>
    </row>
    <row r="29200" spans="1:25" x14ac:dyDescent="0.3">
      <c r="A29200" s="1" t="s">
        <v>2059</v>
      </c>
      <c r="B29200" s="47">
        <v>45574</v>
      </c>
      <c r="C29200" s="29">
        <v>10588.25</v>
      </c>
      <c r="D29200" s="29">
        <v>10650.31</v>
      </c>
      <c r="E29200" s="29">
        <v>10588.25</v>
      </c>
      <c r="F29200" s="29">
        <v>62.06</v>
      </c>
      <c r="G29200" s="29">
        <v>123521.46</v>
      </c>
      <c r="H29200" s="47">
        <v>42271</v>
      </c>
      <c r="I29200" s="47">
        <v>42137</v>
      </c>
      <c r="J29200" s="47">
        <v>45790</v>
      </c>
      <c r="K29200" s="55">
        <f t="shared" si="215"/>
        <v>10</v>
      </c>
      <c r="L29200" t="s">
        <v>4</v>
      </c>
      <c r="M29200" t="s">
        <v>0</v>
      </c>
      <c r="N29200" s="1">
        <v>522222</v>
      </c>
      <c r="O29200" t="s">
        <v>485</v>
      </c>
      <c r="P29200" t="s">
        <v>16277</v>
      </c>
      <c r="Q29200">
        <v>0</v>
      </c>
      <c r="R29200">
        <v>1</v>
      </c>
      <c r="S29200">
        <v>0.125</v>
      </c>
      <c r="T29200">
        <v>0</v>
      </c>
      <c r="U29200">
        <v>621310</v>
      </c>
      <c r="V29200" t="s">
        <v>18127</v>
      </c>
      <c r="W29200" t="s">
        <v>454</v>
      </c>
      <c r="X29200" s="64" t="s">
        <v>4273</v>
      </c>
      <c r="Y29200" t="s">
        <v>1</v>
      </c>
    </row>
    <row r="29201" spans="1:25" x14ac:dyDescent="0.3">
      <c r="A29201" s="1" t="s">
        <v>2118</v>
      </c>
      <c r="B29201" s="47">
        <v>45574</v>
      </c>
      <c r="C29201" s="29">
        <v>34375.230000000003</v>
      </c>
      <c r="D29201" s="29">
        <v>34490.480000000003</v>
      </c>
      <c r="E29201" s="29">
        <v>34375.230000000003</v>
      </c>
      <c r="F29201" s="29">
        <v>115.25</v>
      </c>
      <c r="G29201" s="29">
        <v>187500</v>
      </c>
      <c r="H29201" s="47">
        <v>42396</v>
      </c>
      <c r="I29201" s="47">
        <v>42377</v>
      </c>
      <c r="J29201" s="47">
        <v>46030</v>
      </c>
      <c r="K29201" s="55">
        <f t="shared" si="215"/>
        <v>10</v>
      </c>
      <c r="L29201" t="s">
        <v>4</v>
      </c>
      <c r="M29201" t="s">
        <v>0</v>
      </c>
      <c r="N29201" s="1">
        <v>509800</v>
      </c>
      <c r="O29201" t="s">
        <v>485</v>
      </c>
      <c r="P29201" t="s">
        <v>16277</v>
      </c>
      <c r="Q29201">
        <v>1.1319999999999999</v>
      </c>
      <c r="R29201">
        <v>1</v>
      </c>
      <c r="S29201">
        <v>0.14499999999999999</v>
      </c>
      <c r="T29201">
        <v>0.47299999999999998</v>
      </c>
      <c r="U29201">
        <v>812990</v>
      </c>
      <c r="V29201" t="s">
        <v>18128</v>
      </c>
      <c r="W29201" t="s">
        <v>468</v>
      </c>
      <c r="X29201" s="64" t="s">
        <v>524</v>
      </c>
      <c r="Y29201" t="s">
        <v>1</v>
      </c>
    </row>
    <row r="29202" spans="1:25" x14ac:dyDescent="0.3">
      <c r="A29202" s="1" t="s">
        <v>2482</v>
      </c>
      <c r="B29202" s="47">
        <v>45574</v>
      </c>
      <c r="C29202" s="29">
        <v>8735.3700000000008</v>
      </c>
      <c r="D29202" s="29">
        <v>8625.94</v>
      </c>
      <c r="E29202" s="29">
        <v>8625.94</v>
      </c>
      <c r="F29202" s="29">
        <v>0</v>
      </c>
      <c r="G29202" s="29">
        <v>262500</v>
      </c>
      <c r="H29202" s="47">
        <v>37042</v>
      </c>
      <c r="I29202" s="47">
        <v>36851</v>
      </c>
      <c r="J29202" s="47">
        <v>46074</v>
      </c>
      <c r="K29202" s="55">
        <f t="shared" si="215"/>
        <v>25</v>
      </c>
      <c r="L29202" t="s">
        <v>4</v>
      </c>
      <c r="M29202" t="s">
        <v>0</v>
      </c>
      <c r="N29202" s="1">
        <v>505688</v>
      </c>
      <c r="O29202" t="s">
        <v>485</v>
      </c>
      <c r="P29202" t="s">
        <v>16277</v>
      </c>
      <c r="Q29202">
        <v>2.105</v>
      </c>
      <c r="R29202">
        <v>1</v>
      </c>
      <c r="S29202">
        <v>0.14499999999999999</v>
      </c>
      <c r="T29202">
        <v>0.5</v>
      </c>
      <c r="U29202">
        <v>811121</v>
      </c>
      <c r="V29202" t="s">
        <v>17799</v>
      </c>
      <c r="W29202" t="s">
        <v>442</v>
      </c>
      <c r="X29202" s="64" t="s">
        <v>5583</v>
      </c>
      <c r="Y29202" t="s">
        <v>1</v>
      </c>
    </row>
    <row r="29203" spans="1:25" x14ac:dyDescent="0.3">
      <c r="A29203" s="1" t="s">
        <v>2059</v>
      </c>
      <c r="B29203" s="47">
        <v>45574</v>
      </c>
      <c r="C29203" s="29">
        <v>27294.560000000001</v>
      </c>
      <c r="D29203" s="29">
        <v>27478.7</v>
      </c>
      <c r="E29203" s="29">
        <v>27294.560000000001</v>
      </c>
      <c r="F29203" s="29">
        <v>184.14</v>
      </c>
      <c r="G29203" s="29">
        <v>124960.56</v>
      </c>
      <c r="H29203" s="47">
        <v>42640</v>
      </c>
      <c r="I29203" s="47">
        <v>42550</v>
      </c>
      <c r="J29203" s="47">
        <v>46202</v>
      </c>
      <c r="K29203" s="55">
        <f t="shared" si="215"/>
        <v>10</v>
      </c>
      <c r="L29203" t="s">
        <v>4</v>
      </c>
      <c r="M29203" t="s">
        <v>0</v>
      </c>
      <c r="N29203" s="1">
        <v>522369</v>
      </c>
      <c r="O29203" t="s">
        <v>485</v>
      </c>
      <c r="P29203" t="s">
        <v>16277</v>
      </c>
      <c r="Q29203">
        <v>0</v>
      </c>
      <c r="R29203">
        <v>1</v>
      </c>
      <c r="S29203">
        <v>0.125</v>
      </c>
      <c r="T29203">
        <v>0</v>
      </c>
      <c r="U29203">
        <v>621310</v>
      </c>
      <c r="V29203" t="s">
        <v>18125</v>
      </c>
      <c r="W29203" t="s">
        <v>454</v>
      </c>
      <c r="X29203" s="64" t="s">
        <v>18737</v>
      </c>
      <c r="Y29203" t="s">
        <v>1</v>
      </c>
    </row>
    <row r="29204" spans="1:25" x14ac:dyDescent="0.3">
      <c r="A29204" s="1" t="s">
        <v>2041</v>
      </c>
      <c r="B29204" s="47">
        <v>45574</v>
      </c>
      <c r="C29204" s="29">
        <v>53705.2</v>
      </c>
      <c r="D29204" s="29">
        <v>54241.19</v>
      </c>
      <c r="E29204" s="29">
        <v>53705.2</v>
      </c>
      <c r="F29204" s="29">
        <v>535.99</v>
      </c>
      <c r="G29204" s="29">
        <v>233292.26</v>
      </c>
      <c r="H29204" s="47">
        <v>40813</v>
      </c>
      <c r="I29204" s="47">
        <v>38873</v>
      </c>
      <c r="J29204" s="47">
        <v>46451</v>
      </c>
      <c r="K29204" s="55">
        <f t="shared" si="215"/>
        <v>20</v>
      </c>
      <c r="L29204" t="s">
        <v>4</v>
      </c>
      <c r="M29204" t="s">
        <v>0</v>
      </c>
      <c r="N29204" s="1">
        <v>509139</v>
      </c>
      <c r="O29204" t="s">
        <v>485</v>
      </c>
      <c r="P29204" t="s">
        <v>16277</v>
      </c>
      <c r="Q29204">
        <v>0.23499999999999999</v>
      </c>
      <c r="R29204">
        <v>1</v>
      </c>
      <c r="S29204">
        <v>0.14499999999999999</v>
      </c>
      <c r="T29204">
        <v>0.54500000000000004</v>
      </c>
      <c r="U29204">
        <v>624410</v>
      </c>
      <c r="V29204" t="s">
        <v>18129</v>
      </c>
      <c r="W29204" t="s">
        <v>453</v>
      </c>
      <c r="X29204" s="64" t="s">
        <v>9250</v>
      </c>
      <c r="Y29204" t="s">
        <v>1</v>
      </c>
    </row>
    <row r="29205" spans="1:25" x14ac:dyDescent="0.3">
      <c r="A29205" s="1" t="s">
        <v>2058</v>
      </c>
      <c r="B29205" s="47">
        <v>45574</v>
      </c>
      <c r="C29205" s="29">
        <v>2162249.0699999998</v>
      </c>
      <c r="D29205" s="29">
        <v>2171759.2400000002</v>
      </c>
      <c r="E29205" s="29">
        <v>2162249.0699999998</v>
      </c>
      <c r="F29205" s="29">
        <v>9510.17</v>
      </c>
      <c r="G29205" s="29">
        <v>3042824.95</v>
      </c>
      <c r="H29205" s="47">
        <v>44859</v>
      </c>
      <c r="I29205" s="47">
        <v>44256</v>
      </c>
      <c r="J29205" s="47">
        <v>46813</v>
      </c>
      <c r="K29205" s="55">
        <f t="shared" si="215"/>
        <v>7</v>
      </c>
      <c r="L29205" t="s">
        <v>4</v>
      </c>
      <c r="M29205" t="s">
        <v>4</v>
      </c>
      <c r="O29205" t="s">
        <v>485</v>
      </c>
      <c r="P29205" t="s">
        <v>16277</v>
      </c>
      <c r="Q29205">
        <v>3.355</v>
      </c>
      <c r="R29205">
        <v>1</v>
      </c>
      <c r="S29205">
        <v>0.14499999999999999</v>
      </c>
      <c r="T29205">
        <v>0</v>
      </c>
      <c r="U29205">
        <v>541511</v>
      </c>
      <c r="V29205" t="s">
        <v>18130</v>
      </c>
      <c r="W29205" t="s">
        <v>454</v>
      </c>
      <c r="X29205" s="64" t="s">
        <v>261</v>
      </c>
      <c r="Y29205" t="s">
        <v>1</v>
      </c>
    </row>
    <row r="29206" spans="1:25" x14ac:dyDescent="0.3">
      <c r="A29206" s="1" t="s">
        <v>2062</v>
      </c>
      <c r="B29206" s="47">
        <v>45574</v>
      </c>
      <c r="C29206" s="29">
        <v>71370.210000000006</v>
      </c>
      <c r="D29206" s="29">
        <v>76667.39</v>
      </c>
      <c r="E29206" s="29">
        <v>71370.210000000006</v>
      </c>
      <c r="F29206" s="29">
        <v>5297.18</v>
      </c>
      <c r="G29206" s="29">
        <v>127500</v>
      </c>
      <c r="H29206" s="47">
        <v>43327</v>
      </c>
      <c r="I29206" s="47">
        <v>43306</v>
      </c>
      <c r="J29206" s="47">
        <v>46959</v>
      </c>
      <c r="K29206" s="55">
        <f t="shared" si="215"/>
        <v>10</v>
      </c>
      <c r="L29206" t="s">
        <v>0</v>
      </c>
      <c r="M29206" t="s">
        <v>0</v>
      </c>
      <c r="N29206" s="1">
        <v>522521</v>
      </c>
      <c r="O29206" t="s">
        <v>485</v>
      </c>
      <c r="P29206" t="s">
        <v>16277</v>
      </c>
      <c r="Q29206">
        <v>0</v>
      </c>
      <c r="R29206">
        <v>1</v>
      </c>
      <c r="S29206">
        <v>0.125</v>
      </c>
      <c r="T29206">
        <v>0.55000000000000004</v>
      </c>
      <c r="U29206">
        <v>541990</v>
      </c>
      <c r="V29206" t="s">
        <v>18001</v>
      </c>
      <c r="W29206" t="s">
        <v>436</v>
      </c>
      <c r="X29206" s="64" t="s">
        <v>2744</v>
      </c>
      <c r="Y29206" t="s">
        <v>3</v>
      </c>
    </row>
    <row r="29207" spans="1:25" x14ac:dyDescent="0.3">
      <c r="A29207" s="1" t="s">
        <v>1990</v>
      </c>
      <c r="B29207" s="47">
        <v>45574</v>
      </c>
      <c r="C29207" s="29">
        <v>36980.32</v>
      </c>
      <c r="D29207" s="29">
        <v>38555.67</v>
      </c>
      <c r="E29207" s="29">
        <v>36980.32</v>
      </c>
      <c r="F29207" s="29">
        <v>1575.35</v>
      </c>
      <c r="G29207" s="29">
        <v>59500</v>
      </c>
      <c r="H29207" s="47">
        <v>43669</v>
      </c>
      <c r="I29207" s="47">
        <v>43643</v>
      </c>
      <c r="J29207" s="47">
        <v>47296</v>
      </c>
      <c r="K29207" s="55">
        <f t="shared" si="215"/>
        <v>10</v>
      </c>
      <c r="L29207" t="s">
        <v>0</v>
      </c>
      <c r="M29207" t="s">
        <v>0</v>
      </c>
      <c r="N29207" s="1">
        <v>510489</v>
      </c>
      <c r="O29207" t="s">
        <v>485</v>
      </c>
      <c r="P29207" t="s">
        <v>16277</v>
      </c>
      <c r="Q29207">
        <v>1.48</v>
      </c>
      <c r="R29207">
        <v>1</v>
      </c>
      <c r="S29207">
        <v>0.14499999999999999</v>
      </c>
      <c r="T29207">
        <v>0.55000000000000004</v>
      </c>
      <c r="U29207">
        <v>424330</v>
      </c>
      <c r="V29207" t="s">
        <v>18123</v>
      </c>
      <c r="W29207" t="s">
        <v>438</v>
      </c>
      <c r="X29207" s="64" t="s">
        <v>5138</v>
      </c>
      <c r="Y29207" t="s">
        <v>3</v>
      </c>
    </row>
    <row r="29208" spans="1:25" x14ac:dyDescent="0.3">
      <c r="A29208" s="1" t="s">
        <v>2107</v>
      </c>
      <c r="B29208" s="47">
        <v>45574</v>
      </c>
      <c r="C29208" s="29">
        <v>98140.12</v>
      </c>
      <c r="D29208" s="29">
        <v>103011.67</v>
      </c>
      <c r="E29208" s="29">
        <v>98140.12</v>
      </c>
      <c r="F29208" s="29">
        <v>4871.55</v>
      </c>
      <c r="G29208" s="29">
        <v>150000</v>
      </c>
      <c r="H29208" s="47">
        <v>43794</v>
      </c>
      <c r="I29208" s="47">
        <v>43756</v>
      </c>
      <c r="J29208" s="47">
        <v>47440</v>
      </c>
      <c r="K29208" s="55">
        <f t="shared" si="215"/>
        <v>10</v>
      </c>
      <c r="L29208" t="s">
        <v>0</v>
      </c>
      <c r="M29208" t="s">
        <v>0</v>
      </c>
      <c r="N29208" s="1">
        <v>522570</v>
      </c>
      <c r="O29208" t="s">
        <v>485</v>
      </c>
      <c r="P29208" t="s">
        <v>16277</v>
      </c>
      <c r="Q29208">
        <v>0</v>
      </c>
      <c r="R29208">
        <v>1</v>
      </c>
      <c r="S29208">
        <v>0.125</v>
      </c>
      <c r="T29208">
        <v>0.55000000000000004</v>
      </c>
      <c r="U29208">
        <v>441310</v>
      </c>
      <c r="V29208" t="s">
        <v>18131</v>
      </c>
      <c r="W29208" t="s">
        <v>456</v>
      </c>
      <c r="X29208" s="64" t="s">
        <v>8235</v>
      </c>
      <c r="Y29208" t="s">
        <v>3</v>
      </c>
    </row>
    <row r="29209" spans="1:25" x14ac:dyDescent="0.3">
      <c r="A29209" s="1" t="s">
        <v>2081</v>
      </c>
      <c r="B29209" s="47">
        <v>45574</v>
      </c>
      <c r="C29209" s="29">
        <v>157427.44</v>
      </c>
      <c r="D29209" s="29">
        <v>158265.4</v>
      </c>
      <c r="E29209" s="29">
        <v>157427.44</v>
      </c>
      <c r="F29209" s="29">
        <v>837.96</v>
      </c>
      <c r="G29209" s="29">
        <v>441000</v>
      </c>
      <c r="H29209" s="47">
        <v>38503</v>
      </c>
      <c r="I29209" s="47">
        <v>38420</v>
      </c>
      <c r="J29209" s="47">
        <v>47558</v>
      </c>
      <c r="K29209" s="55">
        <f t="shared" si="215"/>
        <v>25</v>
      </c>
      <c r="L29209" t="s">
        <v>4</v>
      </c>
      <c r="M29209" t="s">
        <v>0</v>
      </c>
      <c r="N29209" s="1">
        <v>507364</v>
      </c>
      <c r="O29209" t="s">
        <v>485</v>
      </c>
      <c r="P29209" t="s">
        <v>16277</v>
      </c>
      <c r="Q29209">
        <v>1.319</v>
      </c>
      <c r="R29209">
        <v>1.056</v>
      </c>
      <c r="S29209">
        <v>0.14499999999999999</v>
      </c>
      <c r="T29209">
        <v>0.5</v>
      </c>
      <c r="U29209">
        <v>336999</v>
      </c>
      <c r="V29209" t="s">
        <v>18132</v>
      </c>
      <c r="W29209" t="s">
        <v>442</v>
      </c>
      <c r="X29209" s="64" t="s">
        <v>18738</v>
      </c>
      <c r="Y29209" t="s">
        <v>2</v>
      </c>
    </row>
    <row r="29210" spans="1:25" x14ac:dyDescent="0.3">
      <c r="A29210" s="1" t="s">
        <v>2058</v>
      </c>
      <c r="B29210" s="47">
        <v>45574</v>
      </c>
      <c r="C29210" s="29">
        <v>914115.87</v>
      </c>
      <c r="D29210" s="29">
        <v>914565.45</v>
      </c>
      <c r="E29210" s="29">
        <v>914115.87</v>
      </c>
      <c r="F29210" s="29">
        <v>449.58</v>
      </c>
      <c r="G29210" s="29">
        <v>3215572.15</v>
      </c>
      <c r="H29210" s="47">
        <v>45135</v>
      </c>
      <c r="I29210" s="47">
        <v>45022</v>
      </c>
      <c r="J29210" s="47">
        <v>47579</v>
      </c>
      <c r="K29210" s="55">
        <f t="shared" si="215"/>
        <v>7</v>
      </c>
      <c r="L29210" t="s">
        <v>4</v>
      </c>
      <c r="M29210" t="s">
        <v>4</v>
      </c>
      <c r="O29210" t="s">
        <v>485</v>
      </c>
      <c r="P29210" t="s">
        <v>18637</v>
      </c>
      <c r="Q29210">
        <v>1.8049999999999999</v>
      </c>
      <c r="R29210">
        <v>1</v>
      </c>
      <c r="S29210">
        <v>0.14499999999999999</v>
      </c>
      <c r="T29210">
        <v>0.55000000000000004</v>
      </c>
      <c r="U29210">
        <v>541519</v>
      </c>
      <c r="V29210" t="s">
        <v>17874</v>
      </c>
      <c r="W29210" t="s">
        <v>478</v>
      </c>
      <c r="X29210" s="64" t="s">
        <v>15553</v>
      </c>
      <c r="Y29210" t="s">
        <v>1</v>
      </c>
    </row>
    <row r="29211" spans="1:25" x14ac:dyDescent="0.3">
      <c r="A29211" s="1" t="s">
        <v>1999</v>
      </c>
      <c r="B29211" s="47">
        <v>45574</v>
      </c>
      <c r="C29211" s="29">
        <v>123049.61</v>
      </c>
      <c r="D29211" s="29">
        <v>124271.65</v>
      </c>
      <c r="E29211" s="29">
        <v>123049.61</v>
      </c>
      <c r="F29211" s="29">
        <v>1222.04</v>
      </c>
      <c r="G29211" s="29">
        <v>204636.29</v>
      </c>
      <c r="H29211" s="47">
        <v>44057</v>
      </c>
      <c r="I29211" s="47">
        <v>43945</v>
      </c>
      <c r="J29211" s="47">
        <v>47597</v>
      </c>
      <c r="K29211" s="55">
        <f t="shared" si="215"/>
        <v>10</v>
      </c>
      <c r="L29211" t="s">
        <v>4</v>
      </c>
      <c r="M29211" t="s">
        <v>0</v>
      </c>
      <c r="N29211" s="1">
        <v>522613</v>
      </c>
      <c r="O29211" t="s">
        <v>485</v>
      </c>
      <c r="P29211" t="s">
        <v>16277</v>
      </c>
      <c r="Q29211">
        <v>0</v>
      </c>
      <c r="R29211">
        <v>1</v>
      </c>
      <c r="S29211">
        <v>0.125</v>
      </c>
      <c r="T29211">
        <v>0.55000000000000004</v>
      </c>
      <c r="U29211">
        <v>236118</v>
      </c>
      <c r="V29211" t="s">
        <v>17868</v>
      </c>
      <c r="W29211" t="s">
        <v>448</v>
      </c>
      <c r="X29211" s="64" t="s">
        <v>4152</v>
      </c>
      <c r="Y29211" t="s">
        <v>1</v>
      </c>
    </row>
    <row r="29212" spans="1:25" x14ac:dyDescent="0.3">
      <c r="A29212" s="1" t="s">
        <v>1992</v>
      </c>
      <c r="B29212" s="47">
        <v>45574</v>
      </c>
      <c r="C29212" s="29">
        <v>243249.61</v>
      </c>
      <c r="D29212" s="29">
        <v>245361.37</v>
      </c>
      <c r="E29212" s="29">
        <v>243249.61</v>
      </c>
      <c r="F29212" s="29">
        <v>2111.7600000000002</v>
      </c>
      <c r="G29212" s="29">
        <v>348146.34</v>
      </c>
      <c r="H29212" s="47">
        <v>44175</v>
      </c>
      <c r="I29212" s="47">
        <v>44090</v>
      </c>
      <c r="J29212" s="47">
        <v>47742</v>
      </c>
      <c r="K29212" s="55">
        <f t="shared" si="215"/>
        <v>10</v>
      </c>
      <c r="L29212" t="s">
        <v>4</v>
      </c>
      <c r="M29212" t="s">
        <v>0</v>
      </c>
      <c r="N29212" s="1">
        <v>510763</v>
      </c>
      <c r="O29212" t="s">
        <v>485</v>
      </c>
      <c r="P29212" t="s">
        <v>16277</v>
      </c>
      <c r="Q29212">
        <v>0</v>
      </c>
      <c r="R29212">
        <v>1</v>
      </c>
      <c r="S29212">
        <v>0.125</v>
      </c>
      <c r="T29212">
        <v>0.55000000000000004</v>
      </c>
      <c r="U29212">
        <v>561720</v>
      </c>
      <c r="V29212" t="s">
        <v>18133</v>
      </c>
      <c r="W29212" t="s">
        <v>458</v>
      </c>
      <c r="X29212" s="64" t="s">
        <v>6842</v>
      </c>
      <c r="Y29212" t="s">
        <v>1</v>
      </c>
    </row>
    <row r="29213" spans="1:25" x14ac:dyDescent="0.3">
      <c r="A29213" s="1" t="s">
        <v>2031</v>
      </c>
      <c r="B29213" s="47">
        <v>45574</v>
      </c>
      <c r="C29213" s="29">
        <v>77053.14</v>
      </c>
      <c r="D29213" s="29">
        <v>81671.37</v>
      </c>
      <c r="E29213" s="29">
        <v>77053.14</v>
      </c>
      <c r="F29213" s="29">
        <v>4618.2299999999996</v>
      </c>
      <c r="G29213" s="29">
        <v>110158.92</v>
      </c>
      <c r="H29213" s="47">
        <v>44330</v>
      </c>
      <c r="I29213" s="47">
        <v>44305</v>
      </c>
      <c r="J29213" s="47">
        <v>47957</v>
      </c>
      <c r="K29213" s="55">
        <f t="shared" si="215"/>
        <v>10</v>
      </c>
      <c r="L29213" t="s">
        <v>0</v>
      </c>
      <c r="M29213" t="s">
        <v>0</v>
      </c>
      <c r="N29213" s="1">
        <v>522677</v>
      </c>
      <c r="O29213" t="s">
        <v>485</v>
      </c>
      <c r="P29213" t="s">
        <v>16277</v>
      </c>
      <c r="Q29213">
        <v>0</v>
      </c>
      <c r="R29213">
        <v>1</v>
      </c>
      <c r="S29213">
        <v>0.125</v>
      </c>
      <c r="T29213">
        <v>0</v>
      </c>
      <c r="U29213">
        <v>423220</v>
      </c>
      <c r="V29213" t="s">
        <v>18134</v>
      </c>
      <c r="W29213" t="s">
        <v>438</v>
      </c>
      <c r="X29213" s="64" t="s">
        <v>6798</v>
      </c>
      <c r="Y29213" t="s">
        <v>3</v>
      </c>
    </row>
    <row r="29214" spans="1:25" x14ac:dyDescent="0.3">
      <c r="A29214" s="1" t="s">
        <v>2102</v>
      </c>
      <c r="B29214" s="47">
        <v>45574</v>
      </c>
      <c r="C29214" s="29">
        <v>100949.68</v>
      </c>
      <c r="D29214" s="29">
        <v>101392.71</v>
      </c>
      <c r="E29214" s="29">
        <v>100949.68</v>
      </c>
      <c r="F29214" s="29">
        <v>443.03</v>
      </c>
      <c r="G29214" s="29">
        <v>134154.54999999999</v>
      </c>
      <c r="H29214" s="47">
        <v>44372</v>
      </c>
      <c r="I29214" s="47">
        <v>44335</v>
      </c>
      <c r="J29214" s="47">
        <v>47987</v>
      </c>
      <c r="K29214" s="55">
        <f t="shared" si="215"/>
        <v>10</v>
      </c>
      <c r="L29214" t="s">
        <v>4</v>
      </c>
      <c r="M29214" t="s">
        <v>0</v>
      </c>
      <c r="N29214" s="1">
        <v>540002</v>
      </c>
      <c r="O29214" t="s">
        <v>485</v>
      </c>
      <c r="P29214" t="s">
        <v>16277</v>
      </c>
      <c r="Q29214">
        <v>0</v>
      </c>
      <c r="R29214">
        <v>1</v>
      </c>
      <c r="S29214">
        <v>0.125</v>
      </c>
      <c r="T29214">
        <v>0</v>
      </c>
      <c r="U29214">
        <v>722513</v>
      </c>
      <c r="V29214" t="s">
        <v>18135</v>
      </c>
      <c r="W29214" t="s">
        <v>472</v>
      </c>
      <c r="X29214" s="64" t="s">
        <v>8849</v>
      </c>
      <c r="Y29214" t="s">
        <v>1</v>
      </c>
    </row>
    <row r="29215" spans="1:25" x14ac:dyDescent="0.3">
      <c r="A29215" s="1" t="s">
        <v>1990</v>
      </c>
      <c r="B29215" s="47">
        <v>45574</v>
      </c>
      <c r="C29215" s="29">
        <v>105199.78</v>
      </c>
      <c r="D29215" s="29">
        <v>106531.16</v>
      </c>
      <c r="E29215" s="29">
        <v>105199.78</v>
      </c>
      <c r="F29215" s="29">
        <v>1331.38</v>
      </c>
      <c r="G29215" s="29">
        <v>126671.03</v>
      </c>
      <c r="H29215" s="47">
        <v>44631</v>
      </c>
      <c r="I29215" s="47">
        <v>44594</v>
      </c>
      <c r="J29215" s="47">
        <v>48246</v>
      </c>
      <c r="K29215" s="55">
        <f t="shared" si="215"/>
        <v>10</v>
      </c>
      <c r="L29215" t="s">
        <v>4</v>
      </c>
      <c r="M29215" t="s">
        <v>0</v>
      </c>
      <c r="N29215" s="1">
        <v>540047</v>
      </c>
      <c r="O29215" t="s">
        <v>485</v>
      </c>
      <c r="P29215" t="s">
        <v>16277</v>
      </c>
      <c r="Q29215">
        <v>0</v>
      </c>
      <c r="R29215">
        <v>1</v>
      </c>
      <c r="S29215">
        <v>0.125</v>
      </c>
      <c r="T29215">
        <v>0</v>
      </c>
      <c r="U29215">
        <v>454110</v>
      </c>
      <c r="V29215" t="s">
        <v>17900</v>
      </c>
      <c r="W29215" t="s">
        <v>436</v>
      </c>
      <c r="X29215" s="64" t="s">
        <v>4576</v>
      </c>
      <c r="Y29215" t="s">
        <v>1</v>
      </c>
    </row>
    <row r="29216" spans="1:25" x14ac:dyDescent="0.3">
      <c r="A29216" s="1" t="s">
        <v>2058</v>
      </c>
      <c r="B29216" s="47">
        <v>45574</v>
      </c>
      <c r="C29216" s="29">
        <v>3133757.39</v>
      </c>
      <c r="D29216" s="29">
        <v>3147457.76</v>
      </c>
      <c r="E29216" s="29">
        <v>3133757.39</v>
      </c>
      <c r="F29216" s="29">
        <v>13700.37</v>
      </c>
      <c r="G29216" s="29">
        <v>3633891.82</v>
      </c>
      <c r="H29216" s="47">
        <v>44816</v>
      </c>
      <c r="I29216" s="47">
        <v>44620</v>
      </c>
      <c r="J29216" s="47">
        <v>48272</v>
      </c>
      <c r="K29216" s="55">
        <f t="shared" si="215"/>
        <v>10</v>
      </c>
      <c r="L29216" t="s">
        <v>4</v>
      </c>
      <c r="M29216" t="s">
        <v>0</v>
      </c>
      <c r="N29216" s="1">
        <v>530227</v>
      </c>
      <c r="O29216" t="s">
        <v>485</v>
      </c>
      <c r="P29216" t="s">
        <v>16277</v>
      </c>
      <c r="Q29216">
        <v>4.1050000000000004</v>
      </c>
      <c r="R29216">
        <v>1</v>
      </c>
      <c r="S29216">
        <v>0.14499999999999999</v>
      </c>
      <c r="T29216">
        <v>0</v>
      </c>
      <c r="U29216">
        <v>424210</v>
      </c>
      <c r="V29216" t="s">
        <v>18136</v>
      </c>
      <c r="W29216" t="s">
        <v>439</v>
      </c>
      <c r="X29216" s="64" t="s">
        <v>15388</v>
      </c>
      <c r="Y29216" t="s">
        <v>1</v>
      </c>
    </row>
    <row r="29217" spans="1:25" x14ac:dyDescent="0.3">
      <c r="A29217" s="1" t="s">
        <v>2007</v>
      </c>
      <c r="B29217" s="47">
        <v>45574</v>
      </c>
      <c r="C29217" s="29">
        <v>284089.21000000002</v>
      </c>
      <c r="D29217" s="29">
        <v>284816.05</v>
      </c>
      <c r="E29217" s="29">
        <v>284089.21000000002</v>
      </c>
      <c r="F29217" s="29">
        <v>726.84</v>
      </c>
      <c r="G29217" s="29">
        <v>328595.76</v>
      </c>
      <c r="H29217" s="47">
        <v>44721</v>
      </c>
      <c r="I29217" s="47">
        <v>44620</v>
      </c>
      <c r="J29217" s="47">
        <v>48272</v>
      </c>
      <c r="K29217" s="55">
        <f t="shared" si="215"/>
        <v>10</v>
      </c>
      <c r="L29217" t="s">
        <v>4</v>
      </c>
      <c r="M29217" t="s">
        <v>0</v>
      </c>
      <c r="N29217" s="1">
        <v>530178</v>
      </c>
      <c r="O29217" t="s">
        <v>485</v>
      </c>
      <c r="P29217" t="s">
        <v>16277</v>
      </c>
      <c r="Q29217">
        <v>3.6150000000000002</v>
      </c>
      <c r="R29217">
        <v>1</v>
      </c>
      <c r="S29217">
        <v>0.14499999999999999</v>
      </c>
      <c r="T29217">
        <v>0.49</v>
      </c>
      <c r="U29217">
        <v>449121</v>
      </c>
      <c r="V29217" t="s">
        <v>18137</v>
      </c>
      <c r="W29217" t="s">
        <v>453</v>
      </c>
      <c r="X29217" s="64" t="s">
        <v>1598</v>
      </c>
      <c r="Y29217" t="s">
        <v>1</v>
      </c>
    </row>
    <row r="29218" spans="1:25" x14ac:dyDescent="0.3">
      <c r="A29218" s="1" t="s">
        <v>2080</v>
      </c>
      <c r="B29218" s="47">
        <v>45574</v>
      </c>
      <c r="C29218" s="29">
        <v>1115.6099999999999</v>
      </c>
      <c r="D29218" s="29">
        <v>1111.31</v>
      </c>
      <c r="E29218" s="29">
        <v>1095.6099999999999</v>
      </c>
      <c r="F29218" s="29">
        <v>15.7</v>
      </c>
      <c r="G29218" s="29">
        <v>262500</v>
      </c>
      <c r="H29218" s="47">
        <v>44755</v>
      </c>
      <c r="I29218" s="47">
        <v>44725</v>
      </c>
      <c r="J29218" s="47">
        <v>48378</v>
      </c>
      <c r="K29218" s="55">
        <f t="shared" si="215"/>
        <v>10</v>
      </c>
      <c r="L29218" t="s">
        <v>4</v>
      </c>
      <c r="M29218" t="s">
        <v>0</v>
      </c>
      <c r="N29218" s="1">
        <v>540072</v>
      </c>
      <c r="O29218" t="s">
        <v>485</v>
      </c>
      <c r="P29218" t="s">
        <v>16277</v>
      </c>
      <c r="Q29218">
        <v>0</v>
      </c>
      <c r="R29218">
        <v>1</v>
      </c>
      <c r="S29218">
        <v>0.125</v>
      </c>
      <c r="T29218">
        <v>0</v>
      </c>
      <c r="U29218">
        <v>722511</v>
      </c>
      <c r="V29218" t="s">
        <v>18138</v>
      </c>
      <c r="W29218" t="s">
        <v>442</v>
      </c>
      <c r="X29218" s="64" t="s">
        <v>1151</v>
      </c>
      <c r="Y29218" t="s">
        <v>1</v>
      </c>
    </row>
    <row r="29219" spans="1:25" x14ac:dyDescent="0.3">
      <c r="A29219" s="1" t="s">
        <v>18650</v>
      </c>
      <c r="B29219" s="47">
        <v>45574</v>
      </c>
      <c r="C29219" s="29">
        <v>236233.19</v>
      </c>
      <c r="D29219" s="29">
        <v>237306.01</v>
      </c>
      <c r="E29219" s="29">
        <v>236233.19</v>
      </c>
      <c r="F29219" s="29">
        <v>1072.82</v>
      </c>
      <c r="G29219" s="29">
        <v>776250</v>
      </c>
      <c r="H29219" s="47">
        <v>44770</v>
      </c>
      <c r="I29219" s="47">
        <v>44747</v>
      </c>
      <c r="J29219" s="47">
        <v>48400</v>
      </c>
      <c r="K29219" s="55">
        <f t="shared" si="215"/>
        <v>10</v>
      </c>
      <c r="L29219" t="s">
        <v>4</v>
      </c>
      <c r="M29219" t="s">
        <v>0</v>
      </c>
      <c r="N29219" s="1">
        <v>540079</v>
      </c>
      <c r="O29219" t="s">
        <v>485</v>
      </c>
      <c r="P29219" t="s">
        <v>16277</v>
      </c>
      <c r="Q29219">
        <v>0</v>
      </c>
      <c r="R29219">
        <v>1</v>
      </c>
      <c r="S29219">
        <v>0.125</v>
      </c>
      <c r="T29219">
        <v>0.55000000000000004</v>
      </c>
      <c r="U29219">
        <v>541511</v>
      </c>
      <c r="V29219" t="s">
        <v>17865</v>
      </c>
      <c r="W29219" t="s">
        <v>453</v>
      </c>
      <c r="X29219" s="64" t="s">
        <v>2915</v>
      </c>
      <c r="Y29219" t="s">
        <v>1</v>
      </c>
    </row>
    <row r="29220" spans="1:25" x14ac:dyDescent="0.3">
      <c r="A29220" s="1" t="s">
        <v>1999</v>
      </c>
      <c r="B29220" s="47">
        <v>45574</v>
      </c>
      <c r="C29220" s="29">
        <v>270307.59999999998</v>
      </c>
      <c r="D29220" s="29">
        <v>269198.48</v>
      </c>
      <c r="E29220" s="29">
        <v>269198.48</v>
      </c>
      <c r="F29220" s="29">
        <v>0</v>
      </c>
      <c r="G29220" s="29">
        <v>304221.28999999998</v>
      </c>
      <c r="H29220" s="47">
        <v>44895</v>
      </c>
      <c r="I29220" s="47">
        <v>44643</v>
      </c>
      <c r="J29220" s="47">
        <v>48480</v>
      </c>
      <c r="K29220" s="55">
        <f t="shared" si="215"/>
        <v>10</v>
      </c>
      <c r="L29220" t="s">
        <v>4</v>
      </c>
      <c r="M29220" t="s">
        <v>0</v>
      </c>
      <c r="N29220" s="1">
        <v>530279</v>
      </c>
      <c r="O29220" t="s">
        <v>485</v>
      </c>
      <c r="P29220" t="s">
        <v>16277</v>
      </c>
      <c r="Q29220">
        <v>1.865</v>
      </c>
      <c r="R29220">
        <v>1</v>
      </c>
      <c r="S29220">
        <v>0.14499999999999999</v>
      </c>
      <c r="T29220">
        <v>0.49</v>
      </c>
      <c r="U29220">
        <v>541613</v>
      </c>
      <c r="V29220" t="s">
        <v>18139</v>
      </c>
      <c r="W29220" t="s">
        <v>434</v>
      </c>
      <c r="X29220" s="64" t="s">
        <v>4946</v>
      </c>
      <c r="Y29220" t="s">
        <v>1</v>
      </c>
    </row>
    <row r="29221" spans="1:25" x14ac:dyDescent="0.3">
      <c r="A29221" s="1" t="s">
        <v>2058</v>
      </c>
      <c r="B29221" s="47">
        <v>45574</v>
      </c>
      <c r="C29221" s="29">
        <v>3384193.09</v>
      </c>
      <c r="D29221" s="29">
        <v>3398762.35</v>
      </c>
      <c r="E29221" s="29">
        <v>3384193.09</v>
      </c>
      <c r="F29221" s="29">
        <v>14569.26</v>
      </c>
      <c r="G29221" s="29">
        <v>3729535.73</v>
      </c>
      <c r="H29221" s="47">
        <v>44994</v>
      </c>
      <c r="I29221" s="47">
        <v>44938</v>
      </c>
      <c r="J29221" s="47">
        <v>48591</v>
      </c>
      <c r="K29221" s="55">
        <f t="shared" si="215"/>
        <v>10</v>
      </c>
      <c r="L29221" t="s">
        <v>4</v>
      </c>
      <c r="M29221" t="s">
        <v>0</v>
      </c>
      <c r="N29221" s="1">
        <v>530346</v>
      </c>
      <c r="O29221" t="s">
        <v>485</v>
      </c>
      <c r="P29221" t="s">
        <v>16277</v>
      </c>
      <c r="Q29221">
        <v>2.9049999999999998</v>
      </c>
      <c r="R29221">
        <v>1</v>
      </c>
      <c r="S29221">
        <v>0.14499999999999999</v>
      </c>
      <c r="T29221">
        <v>0.55000000000000004</v>
      </c>
      <c r="U29221">
        <v>238990</v>
      </c>
      <c r="V29221" t="s">
        <v>18140</v>
      </c>
      <c r="W29221" t="s">
        <v>458</v>
      </c>
      <c r="X29221" s="64" t="s">
        <v>9089</v>
      </c>
      <c r="Y29221" t="s">
        <v>1</v>
      </c>
    </row>
    <row r="29222" spans="1:25" x14ac:dyDescent="0.3">
      <c r="A29222" s="1" t="s">
        <v>2129</v>
      </c>
      <c r="B29222" s="47">
        <v>45574</v>
      </c>
      <c r="C29222" s="29">
        <v>241336.74</v>
      </c>
      <c r="D29222" s="29">
        <v>242014.42</v>
      </c>
      <c r="E29222" s="29">
        <v>241336.74</v>
      </c>
      <c r="F29222" s="29">
        <v>677.68</v>
      </c>
      <c r="G29222" s="29">
        <v>262500</v>
      </c>
      <c r="H29222" s="47">
        <v>45013</v>
      </c>
      <c r="I29222" s="47">
        <v>44966</v>
      </c>
      <c r="J29222" s="47">
        <v>48625</v>
      </c>
      <c r="K29222" s="55">
        <f t="shared" si="215"/>
        <v>10</v>
      </c>
      <c r="L29222" t="s">
        <v>4</v>
      </c>
      <c r="M29222" t="s">
        <v>0</v>
      </c>
      <c r="N29222" s="1">
        <v>530356</v>
      </c>
      <c r="O29222" t="s">
        <v>485</v>
      </c>
      <c r="P29222" t="s">
        <v>16277</v>
      </c>
      <c r="Q29222">
        <v>3.7050000000000001</v>
      </c>
      <c r="R29222">
        <v>1</v>
      </c>
      <c r="S29222">
        <v>0.14499999999999999</v>
      </c>
      <c r="T29222">
        <v>0</v>
      </c>
      <c r="U29222">
        <v>621111</v>
      </c>
      <c r="V29222" t="s">
        <v>17799</v>
      </c>
      <c r="W29222" t="s">
        <v>442</v>
      </c>
      <c r="X29222" s="64" t="s">
        <v>2960</v>
      </c>
      <c r="Y29222" t="s">
        <v>1</v>
      </c>
    </row>
    <row r="29223" spans="1:25" x14ac:dyDescent="0.3">
      <c r="A29223" s="1" t="s">
        <v>1999</v>
      </c>
      <c r="B29223" s="47">
        <v>45574</v>
      </c>
      <c r="C29223" s="29">
        <v>142209.24</v>
      </c>
      <c r="D29223" s="29">
        <v>142715.60999999999</v>
      </c>
      <c r="E29223" s="29">
        <v>142209.24</v>
      </c>
      <c r="F29223" s="29">
        <v>506.37</v>
      </c>
      <c r="G29223" s="29">
        <v>156436.28</v>
      </c>
      <c r="H29223" s="47">
        <v>45009</v>
      </c>
      <c r="I29223" s="47">
        <v>44978</v>
      </c>
      <c r="J29223" s="47">
        <v>48631</v>
      </c>
      <c r="K29223" s="55">
        <f t="shared" si="215"/>
        <v>10</v>
      </c>
      <c r="L29223" t="s">
        <v>4</v>
      </c>
      <c r="M29223" t="s">
        <v>0</v>
      </c>
      <c r="N29223" s="1">
        <v>530436</v>
      </c>
      <c r="O29223" t="s">
        <v>485</v>
      </c>
      <c r="P29223" t="s">
        <v>16277</v>
      </c>
      <c r="Q29223">
        <v>3.9049999999999998</v>
      </c>
      <c r="R29223">
        <v>1</v>
      </c>
      <c r="S29223">
        <v>0.14499999999999999</v>
      </c>
      <c r="T29223">
        <v>0</v>
      </c>
      <c r="U29223">
        <v>722511</v>
      </c>
      <c r="V29223" t="s">
        <v>18022</v>
      </c>
      <c r="W29223" t="s">
        <v>438</v>
      </c>
      <c r="X29223" s="64" t="s">
        <v>18739</v>
      </c>
      <c r="Y29223" t="s">
        <v>1</v>
      </c>
    </row>
    <row r="29224" spans="1:25" x14ac:dyDescent="0.3">
      <c r="A29224" s="1" t="s">
        <v>2031</v>
      </c>
      <c r="B29224" s="47">
        <v>45574</v>
      </c>
      <c r="C29224" s="29">
        <v>362721.7</v>
      </c>
      <c r="D29224" s="29">
        <v>381036.54</v>
      </c>
      <c r="E29224" s="29">
        <v>362721.7</v>
      </c>
      <c r="F29224" s="29">
        <v>18314.84</v>
      </c>
      <c r="G29224" s="29">
        <v>375000</v>
      </c>
      <c r="H29224" s="47">
        <v>45091</v>
      </c>
      <c r="I29224" s="47">
        <v>44935</v>
      </c>
      <c r="J29224" s="47">
        <v>48769</v>
      </c>
      <c r="K29224" s="55">
        <f t="shared" si="215"/>
        <v>10</v>
      </c>
      <c r="L29224" t="s">
        <v>0</v>
      </c>
      <c r="M29224" t="s">
        <v>0</v>
      </c>
      <c r="N29224" s="1">
        <v>530417</v>
      </c>
      <c r="O29224" t="s">
        <v>485</v>
      </c>
      <c r="P29224" t="s">
        <v>16277</v>
      </c>
      <c r="Q29224">
        <v>2.605</v>
      </c>
      <c r="R29224">
        <v>1</v>
      </c>
      <c r="S29224">
        <v>0.14499999999999999</v>
      </c>
      <c r="T29224">
        <v>0</v>
      </c>
      <c r="U29224">
        <v>713940</v>
      </c>
      <c r="V29224" t="s">
        <v>18141</v>
      </c>
      <c r="W29224" t="s">
        <v>436</v>
      </c>
      <c r="X29224" s="64" t="s">
        <v>3294</v>
      </c>
      <c r="Y29224" t="s">
        <v>3</v>
      </c>
    </row>
    <row r="29225" spans="1:25" x14ac:dyDescent="0.3">
      <c r="A29225" s="1" t="s">
        <v>2011</v>
      </c>
      <c r="B29225" s="47">
        <v>45574</v>
      </c>
      <c r="C29225" s="29">
        <v>45045.64</v>
      </c>
      <c r="D29225" s="29">
        <v>45325.53</v>
      </c>
      <c r="E29225" s="29">
        <v>45045.64</v>
      </c>
      <c r="F29225" s="29">
        <v>279.89</v>
      </c>
      <c r="G29225" s="29">
        <v>337500</v>
      </c>
      <c r="H29225" s="47">
        <v>45162</v>
      </c>
      <c r="I29225" s="47">
        <v>45153</v>
      </c>
      <c r="J29225" s="47">
        <v>48806</v>
      </c>
      <c r="K29225" s="55">
        <f t="shared" si="215"/>
        <v>10</v>
      </c>
      <c r="L29225" t="s">
        <v>4</v>
      </c>
      <c r="M29225" t="s">
        <v>4</v>
      </c>
      <c r="O29225" t="s">
        <v>485</v>
      </c>
      <c r="P29225" t="s">
        <v>16277</v>
      </c>
      <c r="Q29225">
        <v>0</v>
      </c>
      <c r="R29225">
        <v>1</v>
      </c>
      <c r="S29225">
        <v>0.125</v>
      </c>
      <c r="T29225">
        <v>0</v>
      </c>
      <c r="U29225">
        <v>336611</v>
      </c>
      <c r="V29225" t="s">
        <v>18123</v>
      </c>
      <c r="W29225" t="s">
        <v>438</v>
      </c>
      <c r="X29225" s="64" t="s">
        <v>10239</v>
      </c>
      <c r="Y29225" t="s">
        <v>1</v>
      </c>
    </row>
    <row r="29226" spans="1:25" x14ac:dyDescent="0.3">
      <c r="A29226" s="1" t="s">
        <v>2003</v>
      </c>
      <c r="B29226" s="47">
        <v>45574</v>
      </c>
      <c r="C29226" s="29">
        <v>71547.009999999995</v>
      </c>
      <c r="D29226" s="29">
        <v>74090.94</v>
      </c>
      <c r="E29226" s="29">
        <v>71547.009999999995</v>
      </c>
      <c r="F29226" s="29">
        <v>2543.9299999999998</v>
      </c>
      <c r="G29226" s="29">
        <v>72250</v>
      </c>
      <c r="H29226" s="47">
        <v>45279</v>
      </c>
      <c r="I29226" s="47">
        <v>45257</v>
      </c>
      <c r="J29226" s="47">
        <v>48910</v>
      </c>
      <c r="K29226" s="55">
        <f t="shared" si="215"/>
        <v>10</v>
      </c>
      <c r="L29226" t="s">
        <v>0</v>
      </c>
      <c r="M29226" t="s">
        <v>0</v>
      </c>
      <c r="N29226" s="1">
        <v>530528</v>
      </c>
      <c r="O29226" t="s">
        <v>485</v>
      </c>
      <c r="P29226" t="s">
        <v>16277</v>
      </c>
      <c r="Q29226">
        <v>6.1050000000000004</v>
      </c>
      <c r="R29226">
        <v>1</v>
      </c>
      <c r="S29226">
        <v>0.14499999999999999</v>
      </c>
      <c r="T29226">
        <v>0</v>
      </c>
      <c r="U29226">
        <v>484121</v>
      </c>
      <c r="V29226" t="s">
        <v>17900</v>
      </c>
      <c r="W29226" t="s">
        <v>436</v>
      </c>
      <c r="X29226" s="64" t="s">
        <v>18740</v>
      </c>
      <c r="Y29226" t="s">
        <v>3</v>
      </c>
    </row>
    <row r="29227" spans="1:25" x14ac:dyDescent="0.3">
      <c r="A29227" s="1" t="s">
        <v>2003</v>
      </c>
      <c r="B29227" s="47">
        <v>45574</v>
      </c>
      <c r="C29227" s="29">
        <v>127500</v>
      </c>
      <c r="D29227" s="29">
        <v>131302.91</v>
      </c>
      <c r="E29227" s="29">
        <v>127500</v>
      </c>
      <c r="F29227" s="29">
        <v>3802.91</v>
      </c>
      <c r="G29227" s="29">
        <v>127500</v>
      </c>
      <c r="H29227" s="47">
        <v>45377</v>
      </c>
      <c r="I29227" s="47">
        <v>45316</v>
      </c>
      <c r="J29227" s="47">
        <v>48969</v>
      </c>
      <c r="K29227" s="55">
        <f t="shared" si="215"/>
        <v>10</v>
      </c>
      <c r="L29227" t="s">
        <v>0</v>
      </c>
      <c r="M29227" t="s">
        <v>4</v>
      </c>
      <c r="O29227" t="s">
        <v>485</v>
      </c>
      <c r="P29227" t="s">
        <v>16277</v>
      </c>
      <c r="Q29227">
        <v>6.4050000000000002</v>
      </c>
      <c r="R29227">
        <v>1</v>
      </c>
      <c r="S29227">
        <v>0.14499999999999999</v>
      </c>
      <c r="T29227">
        <v>0</v>
      </c>
      <c r="U29227">
        <v>441120</v>
      </c>
      <c r="V29227" t="s">
        <v>18142</v>
      </c>
      <c r="W29227" t="s">
        <v>439</v>
      </c>
      <c r="X29227" s="64" t="s">
        <v>6142</v>
      </c>
      <c r="Y29227" t="s">
        <v>3</v>
      </c>
    </row>
    <row r="29228" spans="1:25" x14ac:dyDescent="0.3">
      <c r="A29228" s="1" t="s">
        <v>2534</v>
      </c>
      <c r="B29228" s="47">
        <v>45574</v>
      </c>
      <c r="C29228" s="29">
        <v>1885.77</v>
      </c>
      <c r="D29228" s="29">
        <v>1907.09</v>
      </c>
      <c r="E29228" s="29">
        <v>1885.77</v>
      </c>
      <c r="F29228" s="29">
        <v>21.32</v>
      </c>
      <c r="G29228" s="29">
        <v>525000</v>
      </c>
      <c r="H29228" s="47">
        <v>45350</v>
      </c>
      <c r="I29228" s="47">
        <v>45320</v>
      </c>
      <c r="J29228" s="47">
        <v>48973</v>
      </c>
      <c r="K29228" s="55">
        <f t="shared" si="215"/>
        <v>10</v>
      </c>
      <c r="L29228" t="s">
        <v>4</v>
      </c>
      <c r="M29228" t="s">
        <v>0</v>
      </c>
      <c r="N29228" s="1">
        <v>540122</v>
      </c>
      <c r="O29228" t="s">
        <v>485</v>
      </c>
      <c r="P29228" t="s">
        <v>16277</v>
      </c>
      <c r="Q29228">
        <v>0</v>
      </c>
      <c r="R29228">
        <v>1</v>
      </c>
      <c r="S29228">
        <v>0.125</v>
      </c>
      <c r="T29228">
        <v>0</v>
      </c>
      <c r="U29228">
        <v>484110</v>
      </c>
      <c r="V29228" t="s">
        <v>17794</v>
      </c>
      <c r="W29228" t="s">
        <v>438</v>
      </c>
      <c r="X29228" s="64" t="s">
        <v>6675</v>
      </c>
      <c r="Y29228" t="s">
        <v>1</v>
      </c>
    </row>
    <row r="29229" spans="1:25" x14ac:dyDescent="0.3">
      <c r="A29229" s="1" t="s">
        <v>2003</v>
      </c>
      <c r="B29229" s="47">
        <v>45574</v>
      </c>
      <c r="C29229" s="29">
        <v>106209.51</v>
      </c>
      <c r="D29229" s="29">
        <v>107140.67</v>
      </c>
      <c r="E29229" s="29">
        <v>106209.51</v>
      </c>
      <c r="F29229" s="29">
        <v>931.16</v>
      </c>
      <c r="G29229" s="29">
        <v>108630</v>
      </c>
      <c r="H29229" s="47">
        <v>45376</v>
      </c>
      <c r="I29229" s="47">
        <v>45350</v>
      </c>
      <c r="J29229" s="47">
        <v>49003</v>
      </c>
      <c r="K29229" s="55">
        <f t="shared" si="215"/>
        <v>10</v>
      </c>
      <c r="L29229" t="s">
        <v>4</v>
      </c>
      <c r="M29229" t="s">
        <v>4</v>
      </c>
      <c r="O29229" t="s">
        <v>485</v>
      </c>
      <c r="P29229" t="s">
        <v>16277</v>
      </c>
      <c r="Q29229">
        <v>0</v>
      </c>
      <c r="R29229">
        <v>1</v>
      </c>
      <c r="S29229">
        <v>0.125</v>
      </c>
      <c r="T29229">
        <v>0</v>
      </c>
      <c r="U29229">
        <v>523940</v>
      </c>
      <c r="V29229" t="s">
        <v>17811</v>
      </c>
      <c r="W29229" t="s">
        <v>438</v>
      </c>
      <c r="X29229" s="64" t="s">
        <v>6927</v>
      </c>
      <c r="Y29229" t="s">
        <v>1</v>
      </c>
    </row>
    <row r="29230" spans="1:25" x14ac:dyDescent="0.3">
      <c r="A29230" s="1" t="s">
        <v>16296</v>
      </c>
      <c r="B29230" s="47">
        <v>45574</v>
      </c>
      <c r="C29230" s="29">
        <v>124079.03</v>
      </c>
      <c r="D29230" s="29">
        <v>125013.67</v>
      </c>
      <c r="E29230" s="29">
        <v>124079.03</v>
      </c>
      <c r="F29230" s="29">
        <v>934.64</v>
      </c>
      <c r="G29230" s="29">
        <v>127500</v>
      </c>
      <c r="H29230" s="47">
        <v>45371</v>
      </c>
      <c r="I29230" s="47">
        <v>45359</v>
      </c>
      <c r="J29230" s="47">
        <v>49011</v>
      </c>
      <c r="K29230" s="55">
        <f t="shared" si="215"/>
        <v>10</v>
      </c>
      <c r="L29230" t="s">
        <v>4</v>
      </c>
      <c r="M29230" t="s">
        <v>0</v>
      </c>
      <c r="N29230" s="1">
        <v>530551</v>
      </c>
      <c r="O29230" t="s">
        <v>485</v>
      </c>
      <c r="P29230" t="s">
        <v>16277</v>
      </c>
      <c r="Q29230">
        <v>2.2799999999999998</v>
      </c>
      <c r="R29230">
        <v>1</v>
      </c>
      <c r="S29230">
        <v>0.14499999999999999</v>
      </c>
      <c r="T29230">
        <v>0</v>
      </c>
      <c r="U29230">
        <v>722513</v>
      </c>
      <c r="V29230" t="s">
        <v>17927</v>
      </c>
      <c r="W29230" t="s">
        <v>441</v>
      </c>
      <c r="X29230" s="64" t="s">
        <v>18741</v>
      </c>
      <c r="Y29230" t="s">
        <v>1</v>
      </c>
    </row>
    <row r="29231" spans="1:25" x14ac:dyDescent="0.3">
      <c r="A29231" s="1" t="s">
        <v>2011</v>
      </c>
      <c r="B29231" s="47">
        <v>45574</v>
      </c>
      <c r="C29231" s="29">
        <v>147519.75</v>
      </c>
      <c r="D29231" s="29">
        <v>154427.51999999999</v>
      </c>
      <c r="E29231" s="29">
        <v>147519.75</v>
      </c>
      <c r="F29231" s="29">
        <v>6907.77</v>
      </c>
      <c r="G29231" s="29">
        <v>152625</v>
      </c>
      <c r="H29231" s="47">
        <v>45086</v>
      </c>
      <c r="I29231" s="47">
        <v>45070</v>
      </c>
      <c r="J29231" s="47">
        <v>50549</v>
      </c>
      <c r="K29231" s="55">
        <f t="shared" si="215"/>
        <v>15</v>
      </c>
      <c r="L29231" t="s">
        <v>0</v>
      </c>
      <c r="M29231" t="s">
        <v>0</v>
      </c>
      <c r="N29231" s="1">
        <v>530406</v>
      </c>
      <c r="O29231" t="s">
        <v>485</v>
      </c>
      <c r="P29231" t="s">
        <v>16277</v>
      </c>
      <c r="Q29231">
        <v>3.2549999999999999</v>
      </c>
      <c r="R29231">
        <v>1</v>
      </c>
      <c r="S29231">
        <v>0.14499999999999999</v>
      </c>
      <c r="T29231">
        <v>0</v>
      </c>
      <c r="U29231">
        <v>541611</v>
      </c>
      <c r="V29231" t="s">
        <v>18143</v>
      </c>
      <c r="W29231" t="s">
        <v>438</v>
      </c>
      <c r="X29231" s="64" t="s">
        <v>9196</v>
      </c>
      <c r="Y29231" t="s">
        <v>3</v>
      </c>
    </row>
    <row r="29232" spans="1:25" x14ac:dyDescent="0.3">
      <c r="A29232" s="1" t="s">
        <v>2078</v>
      </c>
      <c r="B29232" s="47">
        <v>45574</v>
      </c>
      <c r="C29232" s="29">
        <v>1955453.33</v>
      </c>
      <c r="D29232" s="29">
        <v>1965103.45</v>
      </c>
      <c r="E29232" s="29">
        <v>1955453.33</v>
      </c>
      <c r="F29232" s="29">
        <v>9650.1200000000008</v>
      </c>
      <c r="G29232" s="29">
        <v>2287500</v>
      </c>
      <c r="H29232" s="47">
        <v>42836</v>
      </c>
      <c r="I29232" s="47">
        <v>42809</v>
      </c>
      <c r="J29232" s="47">
        <v>51952</v>
      </c>
      <c r="K29232" s="55">
        <f t="shared" si="215"/>
        <v>25</v>
      </c>
      <c r="L29232" t="s">
        <v>4</v>
      </c>
      <c r="M29232" t="s">
        <v>0</v>
      </c>
      <c r="N29232" s="1">
        <v>509986</v>
      </c>
      <c r="O29232" t="s">
        <v>485</v>
      </c>
      <c r="P29232" t="s">
        <v>16277</v>
      </c>
      <c r="Q29232">
        <v>2.3090000000000002</v>
      </c>
      <c r="R29232">
        <v>1</v>
      </c>
      <c r="S29232">
        <v>0.14499999999999999</v>
      </c>
      <c r="T29232">
        <v>0.54600000000000004</v>
      </c>
      <c r="U29232">
        <v>445120</v>
      </c>
      <c r="V29232" t="s">
        <v>18144</v>
      </c>
      <c r="W29232" t="s">
        <v>442</v>
      </c>
      <c r="X29232" s="64" t="s">
        <v>948</v>
      </c>
      <c r="Y29232" t="s">
        <v>1</v>
      </c>
    </row>
    <row r="29233" spans="1:25" x14ac:dyDescent="0.3">
      <c r="A29233" s="1" t="s">
        <v>2009</v>
      </c>
      <c r="B29233" s="47">
        <v>45574</v>
      </c>
      <c r="C29233" s="29">
        <v>79551.600000000006</v>
      </c>
      <c r="D29233" s="29">
        <v>79531.600000000006</v>
      </c>
      <c r="E29233" s="29">
        <v>79531.600000000006</v>
      </c>
      <c r="F29233" s="29">
        <v>0</v>
      </c>
      <c r="G29233" s="29">
        <v>420000</v>
      </c>
      <c r="H29233" s="47">
        <v>42977</v>
      </c>
      <c r="I29233" s="47">
        <v>42949</v>
      </c>
      <c r="J29233" s="47">
        <v>52080</v>
      </c>
      <c r="K29233" s="55">
        <f t="shared" si="215"/>
        <v>25</v>
      </c>
      <c r="L29233" t="s">
        <v>4</v>
      </c>
      <c r="M29233" t="s">
        <v>4</v>
      </c>
      <c r="O29233" t="s">
        <v>485</v>
      </c>
      <c r="P29233" t="s">
        <v>18638</v>
      </c>
      <c r="Q29233">
        <v>2.4340000000000002</v>
      </c>
      <c r="R29233">
        <v>1</v>
      </c>
      <c r="S29233">
        <v>0.14499999999999999</v>
      </c>
      <c r="T29233">
        <v>0.54600000000000004</v>
      </c>
      <c r="U29233">
        <v>812112</v>
      </c>
      <c r="V29233" t="s">
        <v>17811</v>
      </c>
      <c r="W29233" t="s">
        <v>438</v>
      </c>
      <c r="X29233" s="64" t="s">
        <v>5371</v>
      </c>
      <c r="Y29233" t="s">
        <v>1</v>
      </c>
    </row>
    <row r="29234" spans="1:25" x14ac:dyDescent="0.3">
      <c r="A29234" s="1" t="s">
        <v>2001</v>
      </c>
      <c r="B29234" s="47">
        <v>45574</v>
      </c>
      <c r="C29234" s="29">
        <v>829964.29</v>
      </c>
      <c r="D29234" s="29">
        <v>834639.84</v>
      </c>
      <c r="E29234" s="29">
        <v>829964.29</v>
      </c>
      <c r="F29234" s="29">
        <v>4675.55</v>
      </c>
      <c r="G29234" s="29">
        <v>1023000</v>
      </c>
      <c r="H29234" s="47">
        <v>43783</v>
      </c>
      <c r="I29234" s="47">
        <v>43770</v>
      </c>
      <c r="J29234" s="47">
        <v>52902</v>
      </c>
      <c r="K29234" s="55">
        <f t="shared" si="215"/>
        <v>25</v>
      </c>
      <c r="L29234" t="s">
        <v>4</v>
      </c>
      <c r="M29234" t="s">
        <v>0</v>
      </c>
      <c r="N29234" s="1">
        <v>510550</v>
      </c>
      <c r="O29234" t="s">
        <v>485</v>
      </c>
      <c r="P29234" t="s">
        <v>16277</v>
      </c>
      <c r="Q29234">
        <v>2.0550000000000002</v>
      </c>
      <c r="R29234">
        <v>1</v>
      </c>
      <c r="S29234">
        <v>0.14499999999999999</v>
      </c>
      <c r="T29234">
        <v>0.55000000000000004</v>
      </c>
      <c r="U29234">
        <v>812320</v>
      </c>
      <c r="V29234" t="s">
        <v>18145</v>
      </c>
      <c r="W29234" t="s">
        <v>436</v>
      </c>
      <c r="X29234" s="64" t="s">
        <v>5285</v>
      </c>
      <c r="Y29234" t="s">
        <v>1</v>
      </c>
    </row>
    <row r="29235" spans="1:25" x14ac:dyDescent="0.3">
      <c r="A29235" s="1" t="s">
        <v>2457</v>
      </c>
      <c r="B29235" s="47">
        <v>45574</v>
      </c>
      <c r="C29235" s="29">
        <v>403837.04</v>
      </c>
      <c r="D29235" s="29">
        <v>443195.02</v>
      </c>
      <c r="E29235" s="29">
        <v>403837.04</v>
      </c>
      <c r="F29235" s="29">
        <v>39357.980000000003</v>
      </c>
      <c r="G29235" s="29">
        <v>416775</v>
      </c>
      <c r="H29235" s="47">
        <v>44155</v>
      </c>
      <c r="I29235" s="47">
        <v>43811</v>
      </c>
      <c r="J29235" s="47">
        <v>53308</v>
      </c>
      <c r="K29235" s="55">
        <f t="shared" si="215"/>
        <v>26</v>
      </c>
      <c r="L29235" t="s">
        <v>4</v>
      </c>
      <c r="M29235" t="s">
        <v>0</v>
      </c>
      <c r="N29235" s="1">
        <v>510748</v>
      </c>
      <c r="O29235" t="s">
        <v>485</v>
      </c>
      <c r="P29235" t="s">
        <v>16277</v>
      </c>
      <c r="Q29235">
        <v>1.73</v>
      </c>
      <c r="R29235">
        <v>1</v>
      </c>
      <c r="S29235">
        <v>0.14499999999999999</v>
      </c>
      <c r="T29235">
        <v>0.55000000000000004</v>
      </c>
      <c r="U29235">
        <v>713990</v>
      </c>
      <c r="V29235" t="s">
        <v>18146</v>
      </c>
      <c r="W29235" t="s">
        <v>457</v>
      </c>
      <c r="X29235" s="64" t="s">
        <v>10362</v>
      </c>
      <c r="Y29235" t="s">
        <v>2</v>
      </c>
    </row>
    <row r="29236" spans="1:25" x14ac:dyDescent="0.3">
      <c r="A29236" s="1" t="s">
        <v>1990</v>
      </c>
      <c r="B29236" s="47">
        <v>45574</v>
      </c>
      <c r="C29236" s="29">
        <v>1272287.54</v>
      </c>
      <c r="D29236" s="29">
        <v>1284798.7</v>
      </c>
      <c r="E29236" s="29">
        <v>1272287.54</v>
      </c>
      <c r="F29236" s="29">
        <v>12511.16</v>
      </c>
      <c r="G29236" s="29">
        <v>1346023.12</v>
      </c>
      <c r="H29236" s="47">
        <v>44280</v>
      </c>
      <c r="I29236" s="47">
        <v>43922</v>
      </c>
      <c r="J29236" s="47">
        <v>53328</v>
      </c>
      <c r="K29236" s="55">
        <f t="shared" si="215"/>
        <v>25</v>
      </c>
      <c r="L29236" t="s">
        <v>4</v>
      </c>
      <c r="M29236" t="s">
        <v>0</v>
      </c>
      <c r="N29236" s="1">
        <v>522690</v>
      </c>
      <c r="O29236" t="s">
        <v>485</v>
      </c>
      <c r="P29236" t="s">
        <v>16277</v>
      </c>
      <c r="Q29236">
        <v>0</v>
      </c>
      <c r="R29236">
        <v>1</v>
      </c>
      <c r="S29236">
        <v>0.125</v>
      </c>
      <c r="T29236">
        <v>0.55000000000000004</v>
      </c>
      <c r="U29236">
        <v>722513</v>
      </c>
      <c r="V29236" t="s">
        <v>18147</v>
      </c>
      <c r="W29236" t="s">
        <v>434</v>
      </c>
      <c r="X29236" s="64" t="s">
        <v>5089</v>
      </c>
      <c r="Y29236" t="s">
        <v>1</v>
      </c>
    </row>
    <row r="29237" spans="1:25" x14ac:dyDescent="0.3">
      <c r="A29237" s="1" t="s">
        <v>2011</v>
      </c>
      <c r="B29237" s="47">
        <v>45574</v>
      </c>
      <c r="C29237" s="29">
        <v>3149704.46</v>
      </c>
      <c r="D29237" s="29">
        <v>3171430.37</v>
      </c>
      <c r="E29237" s="29">
        <v>3149704.46</v>
      </c>
      <c r="F29237" s="29">
        <v>21725.91</v>
      </c>
      <c r="G29237" s="29">
        <v>3750000</v>
      </c>
      <c r="H29237" s="47">
        <v>44343</v>
      </c>
      <c r="I29237" s="47">
        <v>44334</v>
      </c>
      <c r="J29237" s="47">
        <v>53465</v>
      </c>
      <c r="K29237" s="55">
        <f t="shared" si="215"/>
        <v>25</v>
      </c>
      <c r="L29237" t="s">
        <v>4</v>
      </c>
      <c r="M29237" t="s">
        <v>0</v>
      </c>
      <c r="N29237" s="1">
        <v>530036</v>
      </c>
      <c r="O29237" t="s">
        <v>485</v>
      </c>
      <c r="P29237" t="s">
        <v>16277</v>
      </c>
      <c r="Q29237">
        <v>0.85499999999999998</v>
      </c>
      <c r="R29237">
        <v>1</v>
      </c>
      <c r="S29237">
        <v>0.14499999999999999</v>
      </c>
      <c r="T29237">
        <v>0</v>
      </c>
      <c r="U29237">
        <v>721110</v>
      </c>
      <c r="V29237" t="s">
        <v>18148</v>
      </c>
      <c r="W29237" t="s">
        <v>436</v>
      </c>
      <c r="X29237" s="64" t="s">
        <v>3647</v>
      </c>
      <c r="Y29237" t="s">
        <v>1</v>
      </c>
    </row>
    <row r="29238" spans="1:25" x14ac:dyDescent="0.3">
      <c r="A29238" s="1" t="s">
        <v>2113</v>
      </c>
      <c r="B29238" s="47">
        <v>45574</v>
      </c>
      <c r="C29238" s="29">
        <v>1751613.18</v>
      </c>
      <c r="D29238" s="29">
        <v>1811142.03</v>
      </c>
      <c r="E29238" s="29">
        <v>1751613.18</v>
      </c>
      <c r="F29238" s="29">
        <v>59528.85</v>
      </c>
      <c r="G29238" s="29">
        <v>1822500</v>
      </c>
      <c r="H29238" s="47">
        <v>44379</v>
      </c>
      <c r="I29238" s="47">
        <v>44365</v>
      </c>
      <c r="J29238" s="47">
        <v>53496</v>
      </c>
      <c r="K29238" s="55">
        <f t="shared" si="215"/>
        <v>25</v>
      </c>
      <c r="L29238" t="s">
        <v>4</v>
      </c>
      <c r="M29238" t="s">
        <v>0</v>
      </c>
      <c r="N29238" s="1">
        <v>522691</v>
      </c>
      <c r="O29238" t="s">
        <v>485</v>
      </c>
      <c r="P29238" t="s">
        <v>16277</v>
      </c>
      <c r="Q29238">
        <v>0</v>
      </c>
      <c r="R29238">
        <v>1</v>
      </c>
      <c r="S29238">
        <v>0.125</v>
      </c>
      <c r="T29238">
        <v>0</v>
      </c>
      <c r="U29238">
        <v>447110</v>
      </c>
      <c r="V29238" t="s">
        <v>18149</v>
      </c>
      <c r="W29238" t="s">
        <v>436</v>
      </c>
      <c r="X29238" s="64" t="s">
        <v>7609</v>
      </c>
      <c r="Y29238" t="s">
        <v>2</v>
      </c>
    </row>
    <row r="29239" spans="1:25" x14ac:dyDescent="0.3">
      <c r="A29239" s="1" t="s">
        <v>1985</v>
      </c>
      <c r="B29239" s="47">
        <v>45574</v>
      </c>
      <c r="C29239" s="29">
        <v>3567632.3</v>
      </c>
      <c r="D29239" s="29">
        <v>3584277.54</v>
      </c>
      <c r="E29239" s="29">
        <v>3567632.3</v>
      </c>
      <c r="F29239" s="29">
        <v>16645.240000000002</v>
      </c>
      <c r="G29239" s="29">
        <v>3749837</v>
      </c>
      <c r="H29239" s="47">
        <v>44431</v>
      </c>
      <c r="I29239" s="47">
        <v>44377</v>
      </c>
      <c r="J29239" s="47">
        <v>53534</v>
      </c>
      <c r="K29239" s="55">
        <f t="shared" si="215"/>
        <v>25</v>
      </c>
      <c r="L29239" t="s">
        <v>4</v>
      </c>
      <c r="M29239" t="s">
        <v>0</v>
      </c>
      <c r="N29239" s="1">
        <v>530185</v>
      </c>
      <c r="O29239" t="s">
        <v>485</v>
      </c>
      <c r="P29239" t="s">
        <v>16277</v>
      </c>
      <c r="Q29239">
        <v>2.105</v>
      </c>
      <c r="R29239">
        <v>1</v>
      </c>
      <c r="S29239">
        <v>0.14499999999999999</v>
      </c>
      <c r="T29239">
        <v>0</v>
      </c>
      <c r="U29239">
        <v>541211</v>
      </c>
      <c r="V29239" t="s">
        <v>18144</v>
      </c>
      <c r="W29239" t="s">
        <v>442</v>
      </c>
      <c r="X29239" s="64" t="s">
        <v>948</v>
      </c>
      <c r="Y29239" t="s">
        <v>1</v>
      </c>
    </row>
    <row r="29240" spans="1:25" x14ac:dyDescent="0.3">
      <c r="A29240" s="1" t="s">
        <v>2058</v>
      </c>
      <c r="B29240" s="47">
        <v>45574</v>
      </c>
      <c r="C29240" s="29">
        <v>541674.81999999995</v>
      </c>
      <c r="D29240" s="29">
        <v>545549.82999999996</v>
      </c>
      <c r="E29240" s="29">
        <v>541674.81999999995</v>
      </c>
      <c r="F29240" s="29">
        <v>3875.01</v>
      </c>
      <c r="G29240" s="29">
        <v>562500</v>
      </c>
      <c r="H29240" s="47">
        <v>44531</v>
      </c>
      <c r="I29240" s="47">
        <v>44497</v>
      </c>
      <c r="J29240" s="47">
        <v>53628</v>
      </c>
      <c r="K29240" s="55">
        <f t="shared" si="215"/>
        <v>25</v>
      </c>
      <c r="L29240" t="s">
        <v>4</v>
      </c>
      <c r="M29240" t="s">
        <v>0</v>
      </c>
      <c r="N29240" s="1">
        <v>540026</v>
      </c>
      <c r="O29240" t="s">
        <v>485</v>
      </c>
      <c r="P29240" t="s">
        <v>16277</v>
      </c>
      <c r="Q29240">
        <v>0</v>
      </c>
      <c r="R29240">
        <v>1</v>
      </c>
      <c r="S29240">
        <v>0.125</v>
      </c>
      <c r="T29240">
        <v>0</v>
      </c>
      <c r="U29240">
        <v>541618</v>
      </c>
      <c r="V29240" t="s">
        <v>18150</v>
      </c>
      <c r="W29240" t="s">
        <v>438</v>
      </c>
      <c r="X29240" s="64" t="s">
        <v>2916</v>
      </c>
      <c r="Y29240" t="s">
        <v>1</v>
      </c>
    </row>
    <row r="29241" spans="1:25" x14ac:dyDescent="0.3">
      <c r="A29241" s="1" t="s">
        <v>2077</v>
      </c>
      <c r="B29241" s="47">
        <v>45574</v>
      </c>
      <c r="C29241" s="29">
        <v>201772.33</v>
      </c>
      <c r="D29241" s="29">
        <v>201792.13</v>
      </c>
      <c r="E29241" s="29">
        <v>201772.33</v>
      </c>
      <c r="F29241" s="29">
        <v>19.8</v>
      </c>
      <c r="G29241" s="29">
        <v>211891.96</v>
      </c>
      <c r="H29241" s="47">
        <v>44678</v>
      </c>
      <c r="I29241" s="47">
        <v>44607</v>
      </c>
      <c r="J29241" s="47">
        <v>53738</v>
      </c>
      <c r="K29241" s="55">
        <f t="shared" si="215"/>
        <v>25</v>
      </c>
      <c r="L29241" t="s">
        <v>4</v>
      </c>
      <c r="M29241" t="s">
        <v>0</v>
      </c>
      <c r="N29241" s="1">
        <v>530156</v>
      </c>
      <c r="O29241" t="s">
        <v>485</v>
      </c>
      <c r="P29241" t="s">
        <v>16277</v>
      </c>
      <c r="Q29241">
        <v>2.355</v>
      </c>
      <c r="R29241">
        <v>1</v>
      </c>
      <c r="S29241">
        <v>0.14499999999999999</v>
      </c>
      <c r="T29241">
        <v>0</v>
      </c>
      <c r="U29241">
        <v>621210</v>
      </c>
      <c r="V29241" t="s">
        <v>18151</v>
      </c>
      <c r="W29241" t="s">
        <v>442</v>
      </c>
      <c r="X29241" s="64" t="s">
        <v>3116</v>
      </c>
      <c r="Y29241" t="s">
        <v>1</v>
      </c>
    </row>
    <row r="29242" spans="1:25" x14ac:dyDescent="0.3">
      <c r="A29242" s="1" t="s">
        <v>2155</v>
      </c>
      <c r="B29242" s="47">
        <v>45574</v>
      </c>
      <c r="C29242" s="29">
        <v>1340768.42</v>
      </c>
      <c r="D29242" s="29">
        <v>1341921.83</v>
      </c>
      <c r="E29242" s="29">
        <v>1340768.42</v>
      </c>
      <c r="F29242" s="29">
        <v>1153.4100000000001</v>
      </c>
      <c r="G29242" s="29">
        <v>1379250</v>
      </c>
      <c r="H29242" s="47">
        <v>44722</v>
      </c>
      <c r="I29242" s="47">
        <v>44684</v>
      </c>
      <c r="J29242" s="47">
        <v>53815</v>
      </c>
      <c r="K29242" s="55">
        <f t="shared" si="215"/>
        <v>25</v>
      </c>
      <c r="L29242" t="s">
        <v>4</v>
      </c>
      <c r="M29242" t="s">
        <v>0</v>
      </c>
      <c r="N29242" s="1">
        <v>530159</v>
      </c>
      <c r="O29242" t="s">
        <v>485</v>
      </c>
      <c r="P29242" t="s">
        <v>16277</v>
      </c>
      <c r="Q29242">
        <v>2.5550000000000002</v>
      </c>
      <c r="R29242">
        <v>1</v>
      </c>
      <c r="S29242">
        <v>0.14499999999999999</v>
      </c>
      <c r="T29242">
        <v>0.55000000000000004</v>
      </c>
      <c r="U29242">
        <v>721110</v>
      </c>
      <c r="V29242" t="s">
        <v>18152</v>
      </c>
      <c r="W29242" t="s">
        <v>457</v>
      </c>
      <c r="X29242" s="64" t="s">
        <v>7098</v>
      </c>
      <c r="Y29242" t="s">
        <v>1</v>
      </c>
    </row>
    <row r="29243" spans="1:25" x14ac:dyDescent="0.3">
      <c r="A29243" s="1" t="s">
        <v>2210</v>
      </c>
      <c r="B29243" s="47">
        <v>45574</v>
      </c>
      <c r="C29243" s="29">
        <v>1299045.8999999999</v>
      </c>
      <c r="D29243" s="29">
        <v>1308354.99</v>
      </c>
      <c r="E29243" s="29">
        <v>1299045.8999999999</v>
      </c>
      <c r="F29243" s="29">
        <v>9309.09</v>
      </c>
      <c r="G29243" s="29">
        <v>1338000</v>
      </c>
      <c r="H29243" s="47">
        <v>44727</v>
      </c>
      <c r="I29243" s="47">
        <v>44677</v>
      </c>
      <c r="J29243" s="47">
        <v>53836</v>
      </c>
      <c r="K29243" s="55">
        <f t="shared" si="215"/>
        <v>25</v>
      </c>
      <c r="L29243" t="s">
        <v>4</v>
      </c>
      <c r="M29243" t="s">
        <v>0</v>
      </c>
      <c r="N29243" s="1">
        <v>530318</v>
      </c>
      <c r="O29243" t="s">
        <v>485</v>
      </c>
      <c r="P29243" t="s">
        <v>16277</v>
      </c>
      <c r="Q29243">
        <v>1.4550000000000001</v>
      </c>
      <c r="R29243">
        <v>1</v>
      </c>
      <c r="S29243">
        <v>0.14499999999999999</v>
      </c>
      <c r="T29243">
        <v>0.55000000000000004</v>
      </c>
      <c r="U29243">
        <v>447110</v>
      </c>
      <c r="V29243" t="s">
        <v>18153</v>
      </c>
      <c r="W29243" t="s">
        <v>442</v>
      </c>
      <c r="X29243" s="64" t="s">
        <v>1348</v>
      </c>
      <c r="Y29243" t="s">
        <v>1</v>
      </c>
    </row>
    <row r="29244" spans="1:25" x14ac:dyDescent="0.3">
      <c r="A29244" s="1" t="s">
        <v>1990</v>
      </c>
      <c r="B29244" s="47">
        <v>45574</v>
      </c>
      <c r="C29244" s="29">
        <v>924243.06</v>
      </c>
      <c r="D29244" s="29">
        <v>928090.95</v>
      </c>
      <c r="E29244" s="29">
        <v>924243.06</v>
      </c>
      <c r="F29244" s="29">
        <v>3847.89</v>
      </c>
      <c r="G29244" s="29">
        <v>931874.78</v>
      </c>
      <c r="H29244" s="47">
        <v>45099</v>
      </c>
      <c r="I29244" s="47">
        <v>44818</v>
      </c>
      <c r="J29244" s="47">
        <v>54223</v>
      </c>
      <c r="K29244" s="55">
        <f t="shared" si="215"/>
        <v>25</v>
      </c>
      <c r="L29244" t="s">
        <v>4</v>
      </c>
      <c r="M29244" t="s">
        <v>0</v>
      </c>
      <c r="N29244" s="1">
        <v>530449</v>
      </c>
      <c r="O29244" t="s">
        <v>485</v>
      </c>
      <c r="P29244" t="s">
        <v>16277</v>
      </c>
      <c r="Q29244">
        <v>3.0550000000000002</v>
      </c>
      <c r="R29244">
        <v>1</v>
      </c>
      <c r="S29244">
        <v>0.14499999999999999</v>
      </c>
      <c r="T29244">
        <v>0.55000000000000004</v>
      </c>
      <c r="U29244">
        <v>722511</v>
      </c>
      <c r="V29244" t="s">
        <v>18154</v>
      </c>
      <c r="W29244" t="s">
        <v>464</v>
      </c>
      <c r="X29244" s="64" t="s">
        <v>3472</v>
      </c>
      <c r="Y29244" t="s">
        <v>1</v>
      </c>
    </row>
    <row r="29245" spans="1:25" x14ac:dyDescent="0.3">
      <c r="A29245" s="1" t="s">
        <v>2291</v>
      </c>
      <c r="B29245" s="47">
        <v>45573</v>
      </c>
      <c r="C29245" s="29">
        <v>816.94</v>
      </c>
      <c r="D29245" s="29">
        <v>383.44</v>
      </c>
      <c r="E29245" s="29">
        <v>383.44</v>
      </c>
      <c r="F29245" s="29">
        <v>0</v>
      </c>
      <c r="G29245" s="29">
        <v>69274.59</v>
      </c>
      <c r="H29245" s="47">
        <v>41877</v>
      </c>
      <c r="I29245" s="47">
        <v>41832</v>
      </c>
      <c r="J29245" s="47">
        <v>45485</v>
      </c>
      <c r="K29245" s="55">
        <f t="shared" si="215"/>
        <v>10</v>
      </c>
      <c r="L29245" t="s">
        <v>4</v>
      </c>
      <c r="M29245" t="s">
        <v>0</v>
      </c>
      <c r="N29245" s="1">
        <v>522150</v>
      </c>
      <c r="O29245" t="s">
        <v>485</v>
      </c>
      <c r="P29245" t="s">
        <v>16277</v>
      </c>
      <c r="Q29245">
        <v>0</v>
      </c>
      <c r="R29245">
        <v>1</v>
      </c>
      <c r="S29245">
        <v>0.125</v>
      </c>
      <c r="T29245">
        <v>0</v>
      </c>
      <c r="U29245">
        <v>451211</v>
      </c>
      <c r="V29245" t="s">
        <v>17877</v>
      </c>
      <c r="W29245" t="s">
        <v>466</v>
      </c>
      <c r="X29245" s="64" t="s">
        <v>4404</v>
      </c>
      <c r="Y29245" t="s">
        <v>5</v>
      </c>
    </row>
    <row r="29246" spans="1:25" x14ac:dyDescent="0.3">
      <c r="A29246" s="1" t="s">
        <v>2396</v>
      </c>
      <c r="B29246" s="47">
        <v>45573</v>
      </c>
      <c r="C29246" s="29">
        <v>639.74</v>
      </c>
      <c r="D29246" s="29">
        <v>625.96</v>
      </c>
      <c r="E29246" s="29">
        <v>619.74</v>
      </c>
      <c r="F29246" s="29">
        <v>6.22</v>
      </c>
      <c r="G29246" s="29">
        <v>90000</v>
      </c>
      <c r="H29246" s="47">
        <v>42998</v>
      </c>
      <c r="I29246" s="47">
        <v>42977</v>
      </c>
      <c r="J29246" s="47">
        <v>45535</v>
      </c>
      <c r="K29246" s="55">
        <f t="shared" si="215"/>
        <v>7</v>
      </c>
      <c r="L29246" t="s">
        <v>4</v>
      </c>
      <c r="M29246" t="s">
        <v>0</v>
      </c>
      <c r="N29246" s="1">
        <v>510192</v>
      </c>
      <c r="O29246" t="s">
        <v>485</v>
      </c>
      <c r="P29246" t="s">
        <v>16277</v>
      </c>
      <c r="Q29246">
        <v>2.7090000000000001</v>
      </c>
      <c r="R29246">
        <v>1</v>
      </c>
      <c r="S29246">
        <v>0.14499999999999999</v>
      </c>
      <c r="T29246">
        <v>0.54600000000000004</v>
      </c>
      <c r="U29246">
        <v>541990</v>
      </c>
      <c r="V29246" t="s">
        <v>18079</v>
      </c>
      <c r="W29246" t="s">
        <v>459</v>
      </c>
      <c r="X29246" s="64" t="s">
        <v>2900</v>
      </c>
      <c r="Y29246" t="s">
        <v>5</v>
      </c>
    </row>
    <row r="29247" spans="1:25" x14ac:dyDescent="0.3">
      <c r="A29247" s="1" t="s">
        <v>2090</v>
      </c>
      <c r="B29247" s="47">
        <v>45573</v>
      </c>
      <c r="C29247" s="29">
        <v>1027.25</v>
      </c>
      <c r="D29247" s="29">
        <v>1022.02</v>
      </c>
      <c r="E29247" s="29">
        <v>1007.25</v>
      </c>
      <c r="F29247" s="29">
        <v>14.77</v>
      </c>
      <c r="G29247" s="29">
        <v>86093.54</v>
      </c>
      <c r="H29247" s="47">
        <v>42088</v>
      </c>
      <c r="I29247" s="47">
        <v>41891</v>
      </c>
      <c r="J29247" s="47">
        <v>45544</v>
      </c>
      <c r="K29247" s="55">
        <f t="shared" si="215"/>
        <v>10</v>
      </c>
      <c r="L29247" t="s">
        <v>4</v>
      </c>
      <c r="M29247" t="s">
        <v>0</v>
      </c>
      <c r="N29247" s="1">
        <v>509656</v>
      </c>
      <c r="O29247" t="s">
        <v>485</v>
      </c>
      <c r="P29247" t="s">
        <v>16277</v>
      </c>
      <c r="Q29247">
        <v>0.48</v>
      </c>
      <c r="R29247">
        <v>1</v>
      </c>
      <c r="S29247">
        <v>0.14499999999999999</v>
      </c>
      <c r="T29247">
        <v>0.52</v>
      </c>
      <c r="U29247">
        <v>812990</v>
      </c>
      <c r="V29247" t="s">
        <v>18080</v>
      </c>
      <c r="W29247" t="s">
        <v>442</v>
      </c>
      <c r="X29247" s="64" t="s">
        <v>4149</v>
      </c>
      <c r="Y29247" t="s">
        <v>5</v>
      </c>
    </row>
    <row r="29248" spans="1:25" x14ac:dyDescent="0.3">
      <c r="A29248" s="1" t="s">
        <v>14685</v>
      </c>
      <c r="B29248" s="47">
        <v>45573</v>
      </c>
      <c r="C29248" s="29">
        <v>2156.85</v>
      </c>
      <c r="D29248" s="29">
        <v>2142.5300000000002</v>
      </c>
      <c r="E29248" s="29">
        <v>2136.85</v>
      </c>
      <c r="F29248" s="29">
        <v>5.68</v>
      </c>
      <c r="G29248" s="29">
        <v>127500</v>
      </c>
      <c r="H29248" s="47">
        <v>41907</v>
      </c>
      <c r="I29248" s="47">
        <v>41898</v>
      </c>
      <c r="J29248" s="47">
        <v>45551</v>
      </c>
      <c r="K29248" s="55">
        <f t="shared" si="215"/>
        <v>10</v>
      </c>
      <c r="L29248" t="s">
        <v>4</v>
      </c>
      <c r="M29248" t="s">
        <v>0</v>
      </c>
      <c r="N29248" s="1">
        <v>522150</v>
      </c>
      <c r="O29248" t="s">
        <v>485</v>
      </c>
      <c r="P29248" t="s">
        <v>16277</v>
      </c>
      <c r="Q29248">
        <v>0</v>
      </c>
      <c r="R29248">
        <v>2.75</v>
      </c>
      <c r="S29248">
        <v>0.125</v>
      </c>
      <c r="T29248">
        <v>0</v>
      </c>
      <c r="U29248">
        <v>541810</v>
      </c>
      <c r="V29248" t="s">
        <v>18081</v>
      </c>
      <c r="W29248" t="s">
        <v>458</v>
      </c>
      <c r="X29248" s="64" t="s">
        <v>9074</v>
      </c>
      <c r="Y29248" t="s">
        <v>5</v>
      </c>
    </row>
    <row r="29249" spans="1:25" x14ac:dyDescent="0.3">
      <c r="A29249" s="1" t="s">
        <v>2062</v>
      </c>
      <c r="B29249" s="47">
        <v>45573</v>
      </c>
      <c r="C29249" s="29">
        <v>590.22</v>
      </c>
      <c r="D29249" s="29">
        <v>576.44000000000005</v>
      </c>
      <c r="E29249" s="29">
        <v>570.22</v>
      </c>
      <c r="F29249" s="29">
        <v>6.22</v>
      </c>
      <c r="G29249" s="29">
        <v>139331.87</v>
      </c>
      <c r="H29249" s="47">
        <v>36480</v>
      </c>
      <c r="I29249" s="47">
        <v>36425</v>
      </c>
      <c r="J29249" s="47">
        <v>45557</v>
      </c>
      <c r="K29249" s="55">
        <f t="shared" si="215"/>
        <v>25</v>
      </c>
      <c r="L29249" t="s">
        <v>4</v>
      </c>
      <c r="M29249" t="s">
        <v>0</v>
      </c>
      <c r="N29249" s="1">
        <v>504864</v>
      </c>
      <c r="O29249" t="s">
        <v>485</v>
      </c>
      <c r="P29249" t="s">
        <v>16277</v>
      </c>
      <c r="Q29249">
        <v>3.105</v>
      </c>
      <c r="R29249">
        <v>1</v>
      </c>
      <c r="S29249">
        <v>0.14499999999999999</v>
      </c>
      <c r="T29249">
        <v>0.5</v>
      </c>
      <c r="U29249" t="s">
        <v>17782</v>
      </c>
      <c r="V29249" t="s">
        <v>18082</v>
      </c>
      <c r="W29249" t="s">
        <v>436</v>
      </c>
      <c r="X29249" s="64" t="s">
        <v>18724</v>
      </c>
      <c r="Y29249" t="s">
        <v>5</v>
      </c>
    </row>
    <row r="29250" spans="1:25" x14ac:dyDescent="0.3">
      <c r="A29250" s="1" t="s">
        <v>1995</v>
      </c>
      <c r="B29250" s="47">
        <v>45573</v>
      </c>
      <c r="C29250" s="29">
        <v>5025.3999999999996</v>
      </c>
      <c r="D29250" s="29">
        <v>5088.74</v>
      </c>
      <c r="E29250" s="29">
        <v>5025.3999999999996</v>
      </c>
      <c r="F29250" s="29">
        <v>63.34</v>
      </c>
      <c r="G29250" s="29">
        <v>176250</v>
      </c>
      <c r="H29250" s="47">
        <v>42783</v>
      </c>
      <c r="I29250" s="47">
        <v>42745</v>
      </c>
      <c r="J29250" s="47">
        <v>45575</v>
      </c>
      <c r="K29250" s="55">
        <f t="shared" si="215"/>
        <v>7</v>
      </c>
      <c r="L29250" t="s">
        <v>4</v>
      </c>
      <c r="M29250" t="s">
        <v>0</v>
      </c>
      <c r="N29250" s="1">
        <v>522394</v>
      </c>
      <c r="O29250" t="s">
        <v>485</v>
      </c>
      <c r="P29250" t="s">
        <v>16277</v>
      </c>
      <c r="Q29250">
        <v>0</v>
      </c>
      <c r="R29250">
        <v>1</v>
      </c>
      <c r="S29250">
        <v>0.125</v>
      </c>
      <c r="T29250">
        <v>0.54600000000000004</v>
      </c>
      <c r="U29250">
        <v>446120</v>
      </c>
      <c r="V29250" t="s">
        <v>18083</v>
      </c>
      <c r="W29250" t="s">
        <v>453</v>
      </c>
      <c r="X29250" s="64" t="s">
        <v>5077</v>
      </c>
      <c r="Y29250" t="s">
        <v>5</v>
      </c>
    </row>
    <row r="29251" spans="1:25" x14ac:dyDescent="0.3">
      <c r="A29251" s="1" t="s">
        <v>2002</v>
      </c>
      <c r="B29251" s="47">
        <v>45573</v>
      </c>
      <c r="C29251" s="29">
        <v>44483.519999999997</v>
      </c>
      <c r="D29251" s="29">
        <v>44816.69</v>
      </c>
      <c r="E29251" s="29">
        <v>44483.519999999997</v>
      </c>
      <c r="F29251" s="29">
        <v>333.17</v>
      </c>
      <c r="G29251" s="29">
        <v>257897.01</v>
      </c>
      <c r="H29251" s="47">
        <v>42396</v>
      </c>
      <c r="I29251" s="47">
        <v>42261</v>
      </c>
      <c r="J29251" s="47">
        <v>46005</v>
      </c>
      <c r="K29251" s="55">
        <f t="shared" si="215"/>
        <v>10</v>
      </c>
      <c r="L29251" t="s">
        <v>4</v>
      </c>
      <c r="M29251" t="s">
        <v>0</v>
      </c>
      <c r="N29251" s="1">
        <v>522242</v>
      </c>
      <c r="O29251" t="s">
        <v>485</v>
      </c>
      <c r="P29251" t="s">
        <v>16277</v>
      </c>
      <c r="Q29251">
        <v>0</v>
      </c>
      <c r="R29251">
        <v>1</v>
      </c>
      <c r="S29251">
        <v>0.125</v>
      </c>
      <c r="T29251">
        <v>0.51900000000000002</v>
      </c>
      <c r="U29251">
        <v>812199</v>
      </c>
      <c r="V29251" t="s">
        <v>17843</v>
      </c>
      <c r="W29251" t="s">
        <v>436</v>
      </c>
      <c r="X29251" s="64" t="s">
        <v>8823</v>
      </c>
      <c r="Y29251" t="s">
        <v>1</v>
      </c>
    </row>
    <row r="29252" spans="1:25" x14ac:dyDescent="0.3">
      <c r="A29252" s="1" t="s">
        <v>17096</v>
      </c>
      <c r="B29252" s="47">
        <v>45573</v>
      </c>
      <c r="C29252" s="29">
        <v>44536.51</v>
      </c>
      <c r="D29252" s="29">
        <v>44803.94</v>
      </c>
      <c r="E29252" s="29">
        <v>44536.51</v>
      </c>
      <c r="F29252" s="29">
        <v>267.43</v>
      </c>
      <c r="G29252" s="29">
        <v>181750.55</v>
      </c>
      <c r="H29252" s="47">
        <v>42625</v>
      </c>
      <c r="I29252" s="47">
        <v>42458</v>
      </c>
      <c r="J29252" s="47">
        <v>46232</v>
      </c>
      <c r="K29252" s="55">
        <f t="shared" si="215"/>
        <v>10</v>
      </c>
      <c r="L29252" t="s">
        <v>4</v>
      </c>
      <c r="M29252" t="s">
        <v>0</v>
      </c>
      <c r="N29252" s="1">
        <v>522315</v>
      </c>
      <c r="O29252" t="s">
        <v>485</v>
      </c>
      <c r="P29252" t="s">
        <v>16277</v>
      </c>
      <c r="Q29252">
        <v>0</v>
      </c>
      <c r="R29252">
        <v>1.75</v>
      </c>
      <c r="S29252">
        <v>0.125</v>
      </c>
      <c r="T29252">
        <v>0.47299999999999998</v>
      </c>
      <c r="U29252">
        <v>311920</v>
      </c>
      <c r="V29252" t="s">
        <v>17885</v>
      </c>
      <c r="W29252" t="s">
        <v>456</v>
      </c>
      <c r="X29252" s="64" t="s">
        <v>16677</v>
      </c>
      <c r="Y29252" t="s">
        <v>1</v>
      </c>
    </row>
    <row r="29253" spans="1:25" x14ac:dyDescent="0.3">
      <c r="A29253" s="1" t="s">
        <v>2040</v>
      </c>
      <c r="B29253" s="47">
        <v>45573</v>
      </c>
      <c r="C29253" s="29">
        <v>36471.410000000003</v>
      </c>
      <c r="D29253" s="29">
        <v>36571.449999999997</v>
      </c>
      <c r="E29253" s="29">
        <v>36471.410000000003</v>
      </c>
      <c r="F29253" s="29">
        <v>100.04</v>
      </c>
      <c r="G29253" s="29">
        <v>240000</v>
      </c>
      <c r="H29253" s="47">
        <v>42753</v>
      </c>
      <c r="I29253" s="47">
        <v>42608</v>
      </c>
      <c r="J29253" s="47">
        <v>46260</v>
      </c>
      <c r="K29253" s="55">
        <f t="shared" si="215"/>
        <v>10</v>
      </c>
      <c r="L29253" t="s">
        <v>4</v>
      </c>
      <c r="M29253" t="s">
        <v>0</v>
      </c>
      <c r="N29253" s="1">
        <v>522357</v>
      </c>
      <c r="O29253" t="s">
        <v>485</v>
      </c>
      <c r="P29253" t="s">
        <v>16277</v>
      </c>
      <c r="Q29253">
        <v>0</v>
      </c>
      <c r="R29253">
        <v>1</v>
      </c>
      <c r="S29253">
        <v>0.125</v>
      </c>
      <c r="T29253">
        <v>0.47299999999999998</v>
      </c>
      <c r="U29253">
        <v>722511</v>
      </c>
      <c r="V29253" t="s">
        <v>18084</v>
      </c>
      <c r="W29253" t="s">
        <v>453</v>
      </c>
      <c r="X29253" s="64" t="s">
        <v>265</v>
      </c>
      <c r="Y29253" t="s">
        <v>1</v>
      </c>
    </row>
    <row r="29254" spans="1:25" x14ac:dyDescent="0.3">
      <c r="A29254" s="1" t="s">
        <v>2005</v>
      </c>
      <c r="B29254" s="47">
        <v>45573</v>
      </c>
      <c r="C29254" s="29">
        <v>26002.59</v>
      </c>
      <c r="D29254" s="29">
        <v>26007.4</v>
      </c>
      <c r="E29254" s="29">
        <v>26002.59</v>
      </c>
      <c r="F29254" s="29">
        <v>4.8099999999999996</v>
      </c>
      <c r="G29254" s="29">
        <v>86925</v>
      </c>
      <c r="H29254" s="47">
        <v>42780</v>
      </c>
      <c r="I29254" s="47">
        <v>42760</v>
      </c>
      <c r="J29254" s="47">
        <v>46418</v>
      </c>
      <c r="K29254" s="55">
        <f t="shared" si="215"/>
        <v>10</v>
      </c>
      <c r="L29254" t="s">
        <v>4</v>
      </c>
      <c r="M29254" t="s">
        <v>0</v>
      </c>
      <c r="N29254" s="1">
        <v>522371</v>
      </c>
      <c r="O29254" t="s">
        <v>485</v>
      </c>
      <c r="P29254" t="s">
        <v>16277</v>
      </c>
      <c r="Q29254">
        <v>0</v>
      </c>
      <c r="R29254">
        <v>1</v>
      </c>
      <c r="S29254">
        <v>0.125</v>
      </c>
      <c r="T29254">
        <v>0.54600000000000004</v>
      </c>
      <c r="U29254">
        <v>447110</v>
      </c>
      <c r="V29254" t="s">
        <v>18067</v>
      </c>
      <c r="W29254" t="s">
        <v>435</v>
      </c>
      <c r="X29254" s="64" t="s">
        <v>1857</v>
      </c>
      <c r="Y29254" t="s">
        <v>1</v>
      </c>
    </row>
    <row r="29255" spans="1:25" x14ac:dyDescent="0.3">
      <c r="A29255" s="1" t="s">
        <v>2062</v>
      </c>
      <c r="B29255" s="47">
        <v>45573</v>
      </c>
      <c r="C29255" s="29">
        <v>50277.63</v>
      </c>
      <c r="D29255" s="29">
        <v>53437.57</v>
      </c>
      <c r="E29255" s="29">
        <v>50277.63</v>
      </c>
      <c r="F29255" s="29">
        <v>3159.94</v>
      </c>
      <c r="G29255" s="29">
        <v>127500</v>
      </c>
      <c r="H29255" s="47">
        <v>42836</v>
      </c>
      <c r="I29255" s="47">
        <v>42807</v>
      </c>
      <c r="J29255" s="47">
        <v>46459</v>
      </c>
      <c r="K29255" s="55">
        <f t="shared" ref="K29255:K29318" si="216">DATEDIF(I29255,J29255, "Y")</f>
        <v>10</v>
      </c>
      <c r="L29255" t="s">
        <v>0</v>
      </c>
      <c r="M29255" t="s">
        <v>0</v>
      </c>
      <c r="N29255" s="1">
        <v>522403</v>
      </c>
      <c r="O29255" t="s">
        <v>485</v>
      </c>
      <c r="P29255" t="s">
        <v>16277</v>
      </c>
      <c r="Q29255">
        <v>0</v>
      </c>
      <c r="R29255">
        <v>1</v>
      </c>
      <c r="S29255">
        <v>0.125</v>
      </c>
      <c r="T29255">
        <v>0.54600000000000004</v>
      </c>
      <c r="U29255">
        <v>445120</v>
      </c>
      <c r="V29255" t="s">
        <v>18085</v>
      </c>
      <c r="W29255" t="s">
        <v>456</v>
      </c>
      <c r="X29255" s="64" t="s">
        <v>18725</v>
      </c>
      <c r="Y29255" t="s">
        <v>3</v>
      </c>
    </row>
    <row r="29256" spans="1:25" x14ac:dyDescent="0.3">
      <c r="A29256" s="1" t="s">
        <v>2002</v>
      </c>
      <c r="B29256" s="47">
        <v>45573</v>
      </c>
      <c r="C29256" s="29">
        <v>79865.87</v>
      </c>
      <c r="D29256" s="29">
        <v>80646.259999999995</v>
      </c>
      <c r="E29256" s="29">
        <v>79865.87</v>
      </c>
      <c r="F29256" s="29">
        <v>780.39</v>
      </c>
      <c r="G29256" s="29">
        <v>239250</v>
      </c>
      <c r="H29256" s="47">
        <v>42773</v>
      </c>
      <c r="I29256" s="47">
        <v>42734</v>
      </c>
      <c r="J29256" s="47">
        <v>46476</v>
      </c>
      <c r="K29256" s="55">
        <f t="shared" si="216"/>
        <v>10</v>
      </c>
      <c r="L29256" t="s">
        <v>4</v>
      </c>
      <c r="M29256" t="s">
        <v>0</v>
      </c>
      <c r="N29256" s="1">
        <v>522441</v>
      </c>
      <c r="O29256" t="s">
        <v>485</v>
      </c>
      <c r="P29256" t="s">
        <v>16277</v>
      </c>
      <c r="Q29256">
        <v>0</v>
      </c>
      <c r="R29256">
        <v>1</v>
      </c>
      <c r="S29256">
        <v>0.125</v>
      </c>
      <c r="T29256">
        <v>0.47299999999999998</v>
      </c>
      <c r="U29256">
        <v>812320</v>
      </c>
      <c r="V29256" t="s">
        <v>17803</v>
      </c>
      <c r="W29256" t="s">
        <v>446</v>
      </c>
      <c r="X29256" s="64" t="s">
        <v>5861</v>
      </c>
      <c r="Y29256" t="s">
        <v>1</v>
      </c>
    </row>
    <row r="29257" spans="1:25" x14ac:dyDescent="0.3">
      <c r="A29257" s="1" t="s">
        <v>2207</v>
      </c>
      <c r="B29257" s="47">
        <v>45573</v>
      </c>
      <c r="C29257" s="29">
        <v>119554.16</v>
      </c>
      <c r="D29257" s="29">
        <v>118046.73</v>
      </c>
      <c r="E29257" s="29">
        <v>118046.73</v>
      </c>
      <c r="F29257" s="29">
        <v>0</v>
      </c>
      <c r="G29257" s="29">
        <v>427872.51</v>
      </c>
      <c r="H29257" s="47">
        <v>43188</v>
      </c>
      <c r="I29257" s="47">
        <v>43154</v>
      </c>
      <c r="J29257" s="47">
        <v>46806</v>
      </c>
      <c r="K29257" s="55">
        <f t="shared" si="216"/>
        <v>10</v>
      </c>
      <c r="L29257" t="s">
        <v>4</v>
      </c>
      <c r="M29257" t="s">
        <v>0</v>
      </c>
      <c r="N29257" s="1">
        <v>522483</v>
      </c>
      <c r="O29257" t="s">
        <v>485</v>
      </c>
      <c r="P29257" t="s">
        <v>16277</v>
      </c>
      <c r="Q29257">
        <v>0</v>
      </c>
      <c r="R29257">
        <v>1</v>
      </c>
      <c r="S29257">
        <v>0.125</v>
      </c>
      <c r="T29257">
        <v>0.55000000000000004</v>
      </c>
      <c r="U29257">
        <v>541330</v>
      </c>
      <c r="V29257" t="s">
        <v>18086</v>
      </c>
      <c r="W29257" t="s">
        <v>470</v>
      </c>
      <c r="X29257" s="64" t="s">
        <v>845</v>
      </c>
      <c r="Y29257" t="s">
        <v>1</v>
      </c>
    </row>
    <row r="29258" spans="1:25" x14ac:dyDescent="0.3">
      <c r="A29258" s="1" t="s">
        <v>1995</v>
      </c>
      <c r="B29258" s="47">
        <v>45573</v>
      </c>
      <c r="C29258" s="29">
        <v>106875.01</v>
      </c>
      <c r="D29258" s="29">
        <v>107263.11</v>
      </c>
      <c r="E29258" s="29">
        <v>106875.01</v>
      </c>
      <c r="F29258" s="29">
        <v>388.1</v>
      </c>
      <c r="G29258" s="29">
        <v>367125</v>
      </c>
      <c r="H29258" s="47">
        <v>43203</v>
      </c>
      <c r="I29258" s="47">
        <v>43159</v>
      </c>
      <c r="J29258" s="47">
        <v>46811</v>
      </c>
      <c r="K29258" s="55">
        <f t="shared" si="216"/>
        <v>10</v>
      </c>
      <c r="L29258" t="s">
        <v>4</v>
      </c>
      <c r="M29258" t="s">
        <v>0</v>
      </c>
      <c r="N29258" s="1">
        <v>510176</v>
      </c>
      <c r="O29258" t="s">
        <v>485</v>
      </c>
      <c r="P29258" t="s">
        <v>16277</v>
      </c>
      <c r="Q29258">
        <v>1.8049999999999999</v>
      </c>
      <c r="R29258">
        <v>1</v>
      </c>
      <c r="S29258">
        <v>0.14499999999999999</v>
      </c>
      <c r="T29258">
        <v>0.55000000000000004</v>
      </c>
      <c r="U29258">
        <v>812113</v>
      </c>
      <c r="V29258" t="s">
        <v>17891</v>
      </c>
      <c r="W29258" t="s">
        <v>453</v>
      </c>
      <c r="X29258" s="64" t="s">
        <v>309</v>
      </c>
      <c r="Y29258" t="s">
        <v>1</v>
      </c>
    </row>
    <row r="29259" spans="1:25" x14ac:dyDescent="0.3">
      <c r="A29259" s="1" t="s">
        <v>2012</v>
      </c>
      <c r="B29259" s="47">
        <v>45573</v>
      </c>
      <c r="C29259" s="29">
        <v>131846.21</v>
      </c>
      <c r="D29259" s="29">
        <v>137092.82999999999</v>
      </c>
      <c r="E29259" s="29">
        <v>131846.21</v>
      </c>
      <c r="F29259" s="29">
        <v>5246.62</v>
      </c>
      <c r="G29259" s="29">
        <v>224782.4</v>
      </c>
      <c r="H29259" s="47">
        <v>43306</v>
      </c>
      <c r="I29259" s="47">
        <v>43153</v>
      </c>
      <c r="J29259" s="47">
        <v>46895</v>
      </c>
      <c r="K29259" s="55">
        <f t="shared" si="216"/>
        <v>10</v>
      </c>
      <c r="L29259" t="s">
        <v>0</v>
      </c>
      <c r="M29259" t="s">
        <v>0</v>
      </c>
      <c r="N29259" s="1">
        <v>510258</v>
      </c>
      <c r="O29259" t="s">
        <v>485</v>
      </c>
      <c r="P29259" t="s">
        <v>16277</v>
      </c>
      <c r="Q29259">
        <v>3.5550000000000002</v>
      </c>
      <c r="R29259">
        <v>1</v>
      </c>
      <c r="S29259">
        <v>0.14499999999999999</v>
      </c>
      <c r="T29259">
        <v>0.55000000000000004</v>
      </c>
      <c r="U29259">
        <v>713940</v>
      </c>
      <c r="V29259" t="s">
        <v>18087</v>
      </c>
      <c r="W29259" t="s">
        <v>472</v>
      </c>
      <c r="X29259" s="64" t="s">
        <v>657</v>
      </c>
      <c r="Y29259" t="s">
        <v>3</v>
      </c>
    </row>
    <row r="29260" spans="1:25" x14ac:dyDescent="0.3">
      <c r="A29260" s="1" t="s">
        <v>1998</v>
      </c>
      <c r="B29260" s="47">
        <v>45573</v>
      </c>
      <c r="C29260" s="29">
        <v>742331.33</v>
      </c>
      <c r="D29260" s="29">
        <v>771716.29</v>
      </c>
      <c r="E29260" s="29">
        <v>742331.33</v>
      </c>
      <c r="F29260" s="29">
        <v>29384.959999999999</v>
      </c>
      <c r="G29260" s="29">
        <v>1496250</v>
      </c>
      <c r="H29260" s="47">
        <v>43307</v>
      </c>
      <c r="I29260" s="47">
        <v>43251</v>
      </c>
      <c r="J29260" s="47">
        <v>46904</v>
      </c>
      <c r="K29260" s="55">
        <f t="shared" si="216"/>
        <v>10</v>
      </c>
      <c r="L29260" t="s">
        <v>0</v>
      </c>
      <c r="M29260" t="s">
        <v>0</v>
      </c>
      <c r="N29260" s="1">
        <v>522503</v>
      </c>
      <c r="O29260" t="s">
        <v>485</v>
      </c>
      <c r="P29260" t="s">
        <v>16277</v>
      </c>
      <c r="Q29260">
        <v>0</v>
      </c>
      <c r="R29260">
        <v>1</v>
      </c>
      <c r="S29260">
        <v>0.125</v>
      </c>
      <c r="T29260">
        <v>0.55000000000000004</v>
      </c>
      <c r="U29260">
        <v>524210</v>
      </c>
      <c r="V29260" t="s">
        <v>18088</v>
      </c>
      <c r="W29260" t="s">
        <v>436</v>
      </c>
      <c r="X29260" s="64" t="s">
        <v>18726</v>
      </c>
      <c r="Y29260" t="s">
        <v>3</v>
      </c>
    </row>
    <row r="29261" spans="1:25" x14ac:dyDescent="0.3">
      <c r="A29261" s="1" t="s">
        <v>2061</v>
      </c>
      <c r="B29261" s="47">
        <v>45573</v>
      </c>
      <c r="C29261" s="29">
        <v>953961.97</v>
      </c>
      <c r="D29261" s="29">
        <v>958740.53</v>
      </c>
      <c r="E29261" s="29">
        <v>953961.97</v>
      </c>
      <c r="F29261" s="29">
        <v>4778.5600000000004</v>
      </c>
      <c r="G29261" s="29">
        <v>2300250</v>
      </c>
      <c r="H29261" s="47">
        <v>41912</v>
      </c>
      <c r="I29261" s="47">
        <v>41850</v>
      </c>
      <c r="J29261" s="47">
        <v>46964</v>
      </c>
      <c r="K29261" s="55">
        <f t="shared" si="216"/>
        <v>14</v>
      </c>
      <c r="L29261" t="s">
        <v>0</v>
      </c>
      <c r="M29261" t="s">
        <v>0</v>
      </c>
      <c r="N29261" s="1">
        <v>509623</v>
      </c>
      <c r="O29261" t="s">
        <v>485</v>
      </c>
      <c r="P29261" t="s">
        <v>16277</v>
      </c>
      <c r="Q29261">
        <v>3.6850000000000001</v>
      </c>
      <c r="R29261">
        <v>1</v>
      </c>
      <c r="S29261">
        <v>0.14499999999999999</v>
      </c>
      <c r="T29261">
        <v>0.52</v>
      </c>
      <c r="U29261">
        <v>812210</v>
      </c>
      <c r="V29261" t="s">
        <v>18089</v>
      </c>
      <c r="W29261" t="s">
        <v>472</v>
      </c>
      <c r="X29261" s="64" t="s">
        <v>8792</v>
      </c>
      <c r="Y29261" t="s">
        <v>3</v>
      </c>
    </row>
    <row r="29262" spans="1:25" x14ac:dyDescent="0.3">
      <c r="A29262" s="1" t="s">
        <v>2022</v>
      </c>
      <c r="B29262" s="47">
        <v>45573</v>
      </c>
      <c r="C29262" s="29">
        <v>1978.02</v>
      </c>
      <c r="D29262" s="29">
        <v>1968.69</v>
      </c>
      <c r="E29262" s="29">
        <v>1958.02</v>
      </c>
      <c r="F29262" s="29">
        <v>10.67</v>
      </c>
      <c r="G29262" s="29">
        <v>138750</v>
      </c>
      <c r="H29262" s="47">
        <v>43518</v>
      </c>
      <c r="I29262" s="47">
        <v>43479</v>
      </c>
      <c r="J29262" s="47">
        <v>47136</v>
      </c>
      <c r="K29262" s="55">
        <f t="shared" si="216"/>
        <v>10</v>
      </c>
      <c r="L29262" t="s">
        <v>4</v>
      </c>
      <c r="M29262" t="s">
        <v>0</v>
      </c>
      <c r="N29262" s="1">
        <v>510390</v>
      </c>
      <c r="O29262" t="s">
        <v>485</v>
      </c>
      <c r="P29262" t="s">
        <v>16277</v>
      </c>
      <c r="Q29262">
        <v>2.8050000000000002</v>
      </c>
      <c r="R29262">
        <v>1</v>
      </c>
      <c r="S29262">
        <v>0.14499999999999999</v>
      </c>
      <c r="T29262">
        <v>0.55000000000000004</v>
      </c>
      <c r="U29262">
        <v>445310</v>
      </c>
      <c r="V29262" t="s">
        <v>18090</v>
      </c>
      <c r="W29262" t="s">
        <v>442</v>
      </c>
      <c r="X29262" s="64" t="s">
        <v>1017</v>
      </c>
      <c r="Y29262" t="s">
        <v>1</v>
      </c>
    </row>
    <row r="29263" spans="1:25" x14ac:dyDescent="0.3">
      <c r="A29263" s="1" t="s">
        <v>2109</v>
      </c>
      <c r="B29263" s="47">
        <v>45573</v>
      </c>
      <c r="C29263" s="29">
        <v>88332.67</v>
      </c>
      <c r="D29263" s="29">
        <v>92669.04</v>
      </c>
      <c r="E29263" s="29">
        <v>88332.67</v>
      </c>
      <c r="F29263" s="29">
        <v>4336.37</v>
      </c>
      <c r="G29263" s="29">
        <v>127500</v>
      </c>
      <c r="H29263" s="47">
        <v>43586</v>
      </c>
      <c r="I29263" s="47">
        <v>43563</v>
      </c>
      <c r="J29263" s="47">
        <v>47216</v>
      </c>
      <c r="K29263" s="55">
        <f t="shared" si="216"/>
        <v>10</v>
      </c>
      <c r="L29263" t="s">
        <v>0</v>
      </c>
      <c r="M29263" t="s">
        <v>0</v>
      </c>
      <c r="N29263" s="1">
        <v>522548</v>
      </c>
      <c r="O29263" t="s">
        <v>485</v>
      </c>
      <c r="P29263" t="s">
        <v>16277</v>
      </c>
      <c r="Q29263">
        <v>0</v>
      </c>
      <c r="R29263">
        <v>1</v>
      </c>
      <c r="S29263">
        <v>0.125</v>
      </c>
      <c r="T29263">
        <v>0.55000000000000004</v>
      </c>
      <c r="U29263">
        <v>524210</v>
      </c>
      <c r="V29263" t="s">
        <v>17854</v>
      </c>
      <c r="W29263" t="s">
        <v>453</v>
      </c>
      <c r="X29263" s="64" t="s">
        <v>3301</v>
      </c>
      <c r="Y29263" t="s">
        <v>3</v>
      </c>
    </row>
    <row r="29264" spans="1:25" x14ac:dyDescent="0.3">
      <c r="A29264" s="1" t="s">
        <v>2316</v>
      </c>
      <c r="B29264" s="47">
        <v>45573</v>
      </c>
      <c r="C29264" s="29">
        <v>378344.55</v>
      </c>
      <c r="D29264" s="29">
        <v>383882.59</v>
      </c>
      <c r="E29264" s="29">
        <v>378344.55</v>
      </c>
      <c r="F29264" s="29">
        <v>5538.04</v>
      </c>
      <c r="G29264" s="29">
        <v>592013.9</v>
      </c>
      <c r="H29264" s="47">
        <v>43810</v>
      </c>
      <c r="I29264" s="47">
        <v>43609</v>
      </c>
      <c r="J29264" s="47">
        <v>47262</v>
      </c>
      <c r="K29264" s="55">
        <f t="shared" si="216"/>
        <v>10</v>
      </c>
      <c r="L29264" t="s">
        <v>0</v>
      </c>
      <c r="M29264" t="s">
        <v>0</v>
      </c>
      <c r="N29264" s="1">
        <v>522577</v>
      </c>
      <c r="O29264" t="s">
        <v>485</v>
      </c>
      <c r="P29264" t="s">
        <v>16277</v>
      </c>
      <c r="Q29264">
        <v>0</v>
      </c>
      <c r="R29264">
        <v>1</v>
      </c>
      <c r="S29264">
        <v>0.125</v>
      </c>
      <c r="T29264">
        <v>0.55000000000000004</v>
      </c>
      <c r="U29264">
        <v>722410</v>
      </c>
      <c r="V29264" t="s">
        <v>18022</v>
      </c>
      <c r="W29264" t="s">
        <v>438</v>
      </c>
      <c r="X29264" s="64" t="s">
        <v>3565</v>
      </c>
      <c r="Y29264" t="s">
        <v>3</v>
      </c>
    </row>
    <row r="29265" spans="1:25" x14ac:dyDescent="0.3">
      <c r="A29265" s="1" t="s">
        <v>2079</v>
      </c>
      <c r="B29265" s="47">
        <v>45573</v>
      </c>
      <c r="C29265" s="29">
        <v>97379.51</v>
      </c>
      <c r="D29265" s="29">
        <v>98492.04</v>
      </c>
      <c r="E29265" s="29">
        <v>97379.51</v>
      </c>
      <c r="F29265" s="29">
        <v>1112.53</v>
      </c>
      <c r="G29265" s="29">
        <v>148264.4</v>
      </c>
      <c r="H29265" s="47">
        <v>43761</v>
      </c>
      <c r="I29265" s="47">
        <v>43623</v>
      </c>
      <c r="J29265" s="47">
        <v>47276</v>
      </c>
      <c r="K29265" s="55">
        <f t="shared" si="216"/>
        <v>10</v>
      </c>
      <c r="L29265" t="s">
        <v>4</v>
      </c>
      <c r="M29265" t="s">
        <v>0</v>
      </c>
      <c r="N29265" s="1">
        <v>510585</v>
      </c>
      <c r="O29265" t="s">
        <v>485</v>
      </c>
      <c r="P29265" t="s">
        <v>16277</v>
      </c>
      <c r="Q29265">
        <v>2.0550000000000002</v>
      </c>
      <c r="R29265">
        <v>1</v>
      </c>
      <c r="S29265">
        <v>0.14499999999999999</v>
      </c>
      <c r="T29265">
        <v>0.55000000000000004</v>
      </c>
      <c r="U29265">
        <v>713990</v>
      </c>
      <c r="V29265" t="s">
        <v>18091</v>
      </c>
      <c r="W29265" t="s">
        <v>460</v>
      </c>
      <c r="X29265" s="64" t="s">
        <v>5968</v>
      </c>
      <c r="Y29265" t="s">
        <v>1</v>
      </c>
    </row>
    <row r="29266" spans="1:25" x14ac:dyDescent="0.3">
      <c r="A29266" s="1" t="s">
        <v>1995</v>
      </c>
      <c r="B29266" s="47">
        <v>45573</v>
      </c>
      <c r="C29266" s="29">
        <v>675020.49</v>
      </c>
      <c r="D29266" s="29">
        <v>677974.28</v>
      </c>
      <c r="E29266" s="29">
        <v>675020.49</v>
      </c>
      <c r="F29266" s="29">
        <v>2953.79</v>
      </c>
      <c r="G29266" s="29">
        <v>1200000</v>
      </c>
      <c r="H29266" s="47">
        <v>43662</v>
      </c>
      <c r="I29266" s="47">
        <v>43643</v>
      </c>
      <c r="J29266" s="47">
        <v>47296</v>
      </c>
      <c r="K29266" s="55">
        <f t="shared" si="216"/>
        <v>10</v>
      </c>
      <c r="L29266" t="s">
        <v>4</v>
      </c>
      <c r="M29266" t="s">
        <v>0</v>
      </c>
      <c r="N29266" s="1">
        <v>510478</v>
      </c>
      <c r="O29266" t="s">
        <v>485</v>
      </c>
      <c r="P29266" t="s">
        <v>16277</v>
      </c>
      <c r="Q29266">
        <v>2.2050000000000001</v>
      </c>
      <c r="R29266">
        <v>1</v>
      </c>
      <c r="S29266">
        <v>0.14499999999999999</v>
      </c>
      <c r="T29266">
        <v>0.55000000000000004</v>
      </c>
      <c r="U29266">
        <v>812320</v>
      </c>
      <c r="V29266" t="s">
        <v>17866</v>
      </c>
      <c r="W29266" t="s">
        <v>453</v>
      </c>
      <c r="X29266" s="64" t="s">
        <v>4333</v>
      </c>
      <c r="Y29266" t="s">
        <v>1</v>
      </c>
    </row>
    <row r="29267" spans="1:25" x14ac:dyDescent="0.3">
      <c r="A29267" s="1" t="s">
        <v>2109</v>
      </c>
      <c r="B29267" s="47">
        <v>45573</v>
      </c>
      <c r="C29267" s="29">
        <v>144708.09</v>
      </c>
      <c r="D29267" s="29">
        <v>151824.76999999999</v>
      </c>
      <c r="E29267" s="29">
        <v>144708.09</v>
      </c>
      <c r="F29267" s="29">
        <v>7116.68</v>
      </c>
      <c r="G29267" s="29">
        <v>187500</v>
      </c>
      <c r="H29267" s="47">
        <v>43873</v>
      </c>
      <c r="I29267" s="47">
        <v>43864</v>
      </c>
      <c r="J29267" s="47">
        <v>47517</v>
      </c>
      <c r="K29267" s="55">
        <f t="shared" si="216"/>
        <v>10</v>
      </c>
      <c r="L29267" t="s">
        <v>0</v>
      </c>
      <c r="M29267" t="s">
        <v>0</v>
      </c>
      <c r="N29267" s="1">
        <v>522672</v>
      </c>
      <c r="O29267" t="s">
        <v>485</v>
      </c>
      <c r="P29267" t="s">
        <v>16277</v>
      </c>
      <c r="Q29267">
        <v>0</v>
      </c>
      <c r="R29267">
        <v>1</v>
      </c>
      <c r="S29267">
        <v>0.125</v>
      </c>
      <c r="T29267">
        <v>0.55000000000000004</v>
      </c>
      <c r="U29267">
        <v>524210</v>
      </c>
      <c r="V29267" t="s">
        <v>17854</v>
      </c>
      <c r="W29267" t="s">
        <v>453</v>
      </c>
      <c r="X29267" s="64" t="s">
        <v>3301</v>
      </c>
      <c r="Y29267" t="s">
        <v>3</v>
      </c>
    </row>
    <row r="29268" spans="1:25" x14ac:dyDescent="0.3">
      <c r="A29268" s="1" t="s">
        <v>2000</v>
      </c>
      <c r="B29268" s="47">
        <v>45573</v>
      </c>
      <c r="C29268" s="29">
        <v>105394.76</v>
      </c>
      <c r="D29268" s="29">
        <v>105863.51</v>
      </c>
      <c r="E29268" s="29">
        <v>105394.76</v>
      </c>
      <c r="F29268" s="29">
        <v>468.75</v>
      </c>
      <c r="G29268" s="29">
        <v>312800.21000000002</v>
      </c>
      <c r="H29268" s="47">
        <v>44119</v>
      </c>
      <c r="I29268" s="47">
        <v>43878</v>
      </c>
      <c r="J29268" s="47">
        <v>47620</v>
      </c>
      <c r="K29268" s="55">
        <f t="shared" si="216"/>
        <v>10</v>
      </c>
      <c r="L29268" t="s">
        <v>4</v>
      </c>
      <c r="M29268" t="s">
        <v>0</v>
      </c>
      <c r="N29268" s="1">
        <v>510716</v>
      </c>
      <c r="O29268" t="s">
        <v>485</v>
      </c>
      <c r="P29268" t="s">
        <v>16277</v>
      </c>
      <c r="Q29268">
        <v>1.98</v>
      </c>
      <c r="R29268">
        <v>1</v>
      </c>
      <c r="S29268">
        <v>0.14499999999999999</v>
      </c>
      <c r="T29268">
        <v>0.55000000000000004</v>
      </c>
      <c r="U29268">
        <v>621320</v>
      </c>
      <c r="V29268" t="s">
        <v>18016</v>
      </c>
      <c r="W29268" t="s">
        <v>438</v>
      </c>
      <c r="X29268" s="64" t="s">
        <v>719</v>
      </c>
      <c r="Y29268" t="s">
        <v>1</v>
      </c>
    </row>
    <row r="29269" spans="1:25" x14ac:dyDescent="0.3">
      <c r="A29269" s="1" t="s">
        <v>2058</v>
      </c>
      <c r="B29269" s="47">
        <v>45573</v>
      </c>
      <c r="C29269" s="29">
        <v>507912.24</v>
      </c>
      <c r="D29269" s="29">
        <v>509624.7</v>
      </c>
      <c r="E29269" s="29">
        <v>507912.24</v>
      </c>
      <c r="F29269" s="29">
        <v>1712.46</v>
      </c>
      <c r="G29269" s="29">
        <v>993750</v>
      </c>
      <c r="H29269" s="47">
        <v>43300</v>
      </c>
      <c r="I29269" s="47">
        <v>43279</v>
      </c>
      <c r="J29269" s="47">
        <v>47662</v>
      </c>
      <c r="K29269" s="55">
        <f t="shared" si="216"/>
        <v>12</v>
      </c>
      <c r="L29269" t="s">
        <v>4</v>
      </c>
      <c r="M29269" t="s">
        <v>0</v>
      </c>
      <c r="N29269" s="1">
        <v>510279</v>
      </c>
      <c r="O29269" t="s">
        <v>485</v>
      </c>
      <c r="P29269" t="s">
        <v>16277</v>
      </c>
      <c r="Q29269">
        <v>3.0550000000000002</v>
      </c>
      <c r="R29269">
        <v>1</v>
      </c>
      <c r="S29269">
        <v>0.14499999999999999</v>
      </c>
      <c r="T29269">
        <v>0.55000000000000004</v>
      </c>
      <c r="U29269">
        <v>446110</v>
      </c>
      <c r="V29269" t="s">
        <v>18092</v>
      </c>
      <c r="W29269" t="s">
        <v>455</v>
      </c>
      <c r="X29269" s="64" t="s">
        <v>18727</v>
      </c>
      <c r="Y29269" t="s">
        <v>1</v>
      </c>
    </row>
    <row r="29270" spans="1:25" x14ac:dyDescent="0.3">
      <c r="A29270" s="1" t="s">
        <v>2436</v>
      </c>
      <c r="B29270" s="47">
        <v>45573</v>
      </c>
      <c r="C29270" s="29">
        <v>45653.27</v>
      </c>
      <c r="D29270" s="29">
        <v>46644.800000000003</v>
      </c>
      <c r="E29270" s="29">
        <v>45653.27</v>
      </c>
      <c r="F29270" s="29">
        <v>991.53</v>
      </c>
      <c r="G29270" s="29">
        <v>53566.31</v>
      </c>
      <c r="H29270" s="47">
        <v>44566</v>
      </c>
      <c r="I29270" s="47">
        <v>44187</v>
      </c>
      <c r="J29270" s="47">
        <v>47839</v>
      </c>
      <c r="K29270" s="55">
        <f t="shared" si="216"/>
        <v>10</v>
      </c>
      <c r="L29270" t="s">
        <v>0</v>
      </c>
      <c r="M29270" t="s">
        <v>4</v>
      </c>
      <c r="O29270" t="s">
        <v>485</v>
      </c>
      <c r="P29270" t="s">
        <v>16277</v>
      </c>
      <c r="Q29270">
        <v>0</v>
      </c>
      <c r="R29270">
        <v>1</v>
      </c>
      <c r="S29270">
        <v>0.125</v>
      </c>
      <c r="T29270">
        <v>0.55000000000000004</v>
      </c>
      <c r="U29270">
        <v>541213</v>
      </c>
      <c r="V29270" t="s">
        <v>15250</v>
      </c>
      <c r="W29270" t="s">
        <v>441</v>
      </c>
      <c r="X29270" s="64" t="s">
        <v>4090</v>
      </c>
      <c r="Y29270" t="s">
        <v>3</v>
      </c>
    </row>
    <row r="29271" spans="1:25" x14ac:dyDescent="0.3">
      <c r="A29271" s="1" t="s">
        <v>2000</v>
      </c>
      <c r="B29271" s="47">
        <v>45573</v>
      </c>
      <c r="C29271" s="29">
        <v>34.119999999999997</v>
      </c>
      <c r="D29271" s="29">
        <v>14.39</v>
      </c>
      <c r="E29271" s="29">
        <v>14.12</v>
      </c>
      <c r="F29271" s="29">
        <v>0.27</v>
      </c>
      <c r="G29271" s="29">
        <v>131250</v>
      </c>
      <c r="H29271" s="47">
        <v>44302</v>
      </c>
      <c r="I29271" s="47">
        <v>44274</v>
      </c>
      <c r="J29271" s="47">
        <v>47926</v>
      </c>
      <c r="K29271" s="55">
        <f t="shared" si="216"/>
        <v>10</v>
      </c>
      <c r="L29271" t="s">
        <v>4</v>
      </c>
      <c r="M29271" t="s">
        <v>0</v>
      </c>
      <c r="N29271" s="1">
        <v>522668</v>
      </c>
      <c r="O29271" t="s">
        <v>485</v>
      </c>
      <c r="P29271" t="s">
        <v>16277</v>
      </c>
      <c r="Q29271">
        <v>0</v>
      </c>
      <c r="R29271">
        <v>1</v>
      </c>
      <c r="S29271">
        <v>0.125</v>
      </c>
      <c r="T29271">
        <v>0.55000000000000004</v>
      </c>
      <c r="U29271">
        <v>523930</v>
      </c>
      <c r="V29271" t="s">
        <v>18093</v>
      </c>
      <c r="W29271" t="s">
        <v>442</v>
      </c>
      <c r="X29271" s="64" t="s">
        <v>3711</v>
      </c>
      <c r="Y29271" t="s">
        <v>1</v>
      </c>
    </row>
    <row r="29272" spans="1:25" x14ac:dyDescent="0.3">
      <c r="A29272" s="1" t="s">
        <v>2666</v>
      </c>
      <c r="B29272" s="47">
        <v>45573</v>
      </c>
      <c r="C29272" s="29">
        <v>114222.04</v>
      </c>
      <c r="D29272" s="29">
        <v>116611.97</v>
      </c>
      <c r="E29272" s="29">
        <v>114222.04</v>
      </c>
      <c r="F29272" s="29">
        <v>2389.9299999999998</v>
      </c>
      <c r="G29272" s="29">
        <v>119232.79</v>
      </c>
      <c r="H29272" s="47">
        <v>44721</v>
      </c>
      <c r="I29272" s="47">
        <v>44418</v>
      </c>
      <c r="J29272" s="47">
        <v>48070</v>
      </c>
      <c r="K29272" s="55">
        <f t="shared" si="216"/>
        <v>10</v>
      </c>
      <c r="L29272" t="s">
        <v>0</v>
      </c>
      <c r="M29272" t="s">
        <v>4</v>
      </c>
      <c r="O29272" t="s">
        <v>485</v>
      </c>
      <c r="P29272" t="s">
        <v>16277</v>
      </c>
      <c r="Q29272">
        <v>0</v>
      </c>
      <c r="R29272">
        <v>1</v>
      </c>
      <c r="S29272">
        <v>0.125</v>
      </c>
      <c r="T29272">
        <v>0.55000000000000004</v>
      </c>
      <c r="U29272">
        <v>624410</v>
      </c>
      <c r="V29272" t="s">
        <v>18094</v>
      </c>
      <c r="W29272" t="s">
        <v>440</v>
      </c>
      <c r="X29272" s="64" t="s">
        <v>3266</v>
      </c>
      <c r="Y29272" t="s">
        <v>3</v>
      </c>
    </row>
    <row r="29273" spans="1:25" x14ac:dyDescent="0.3">
      <c r="A29273" s="1" t="s">
        <v>2006</v>
      </c>
      <c r="B29273" s="47">
        <v>45573</v>
      </c>
      <c r="C29273" s="29">
        <v>618124.76</v>
      </c>
      <c r="D29273" s="29">
        <v>636623.1</v>
      </c>
      <c r="E29273" s="29">
        <v>618124.76</v>
      </c>
      <c r="F29273" s="29">
        <v>18498.34</v>
      </c>
      <c r="G29273" s="29">
        <v>751500</v>
      </c>
      <c r="H29273" s="47">
        <v>44462</v>
      </c>
      <c r="I29273" s="47">
        <v>44428</v>
      </c>
      <c r="J29273" s="47">
        <v>48080</v>
      </c>
      <c r="K29273" s="55">
        <f t="shared" si="216"/>
        <v>10</v>
      </c>
      <c r="L29273" t="s">
        <v>0</v>
      </c>
      <c r="M29273" t="s">
        <v>0</v>
      </c>
      <c r="N29273" s="1">
        <v>540003</v>
      </c>
      <c r="O29273" t="s">
        <v>485</v>
      </c>
      <c r="P29273" t="s">
        <v>16277</v>
      </c>
      <c r="Q29273">
        <v>0</v>
      </c>
      <c r="R29273">
        <v>1</v>
      </c>
      <c r="S29273">
        <v>0.125</v>
      </c>
      <c r="T29273">
        <v>0</v>
      </c>
      <c r="U29273">
        <v>238990</v>
      </c>
      <c r="V29273" t="s">
        <v>18095</v>
      </c>
      <c r="W29273" t="s">
        <v>468</v>
      </c>
      <c r="X29273" s="64" t="s">
        <v>17427</v>
      </c>
      <c r="Y29273" t="s">
        <v>3</v>
      </c>
    </row>
    <row r="29274" spans="1:25" x14ac:dyDescent="0.3">
      <c r="A29274" s="1" t="s">
        <v>2016</v>
      </c>
      <c r="B29274" s="47">
        <v>45573</v>
      </c>
      <c r="C29274" s="29">
        <v>1325537.98</v>
      </c>
      <c r="D29274" s="29">
        <v>1361870.41</v>
      </c>
      <c r="E29274" s="29">
        <v>1325537.98</v>
      </c>
      <c r="F29274" s="29">
        <v>36332.43</v>
      </c>
      <c r="G29274" s="29">
        <v>1512000</v>
      </c>
      <c r="H29274" s="47">
        <v>44650</v>
      </c>
      <c r="I29274" s="47">
        <v>44455</v>
      </c>
      <c r="J29274" s="47">
        <v>48107</v>
      </c>
      <c r="K29274" s="55">
        <f t="shared" si="216"/>
        <v>10</v>
      </c>
      <c r="L29274" t="s">
        <v>0</v>
      </c>
      <c r="M29274" t="s">
        <v>0</v>
      </c>
      <c r="N29274" s="1">
        <v>540066</v>
      </c>
      <c r="O29274" t="s">
        <v>485</v>
      </c>
      <c r="P29274" t="s">
        <v>16277</v>
      </c>
      <c r="Q29274">
        <v>0</v>
      </c>
      <c r="R29274">
        <v>1</v>
      </c>
      <c r="S29274">
        <v>0.125</v>
      </c>
      <c r="T29274">
        <v>0</v>
      </c>
      <c r="U29274">
        <v>445110</v>
      </c>
      <c r="V29274" t="s">
        <v>18031</v>
      </c>
      <c r="W29274" t="s">
        <v>456</v>
      </c>
      <c r="X29274" s="64" t="s">
        <v>2778</v>
      </c>
      <c r="Y29274" t="s">
        <v>3</v>
      </c>
    </row>
    <row r="29275" spans="1:25" x14ac:dyDescent="0.3">
      <c r="A29275" s="1" t="s">
        <v>2103</v>
      </c>
      <c r="B29275" s="47">
        <v>45573</v>
      </c>
      <c r="C29275" s="29">
        <v>125214.58</v>
      </c>
      <c r="D29275" s="29">
        <v>124312.76</v>
      </c>
      <c r="E29275" s="29">
        <v>124312.76</v>
      </c>
      <c r="F29275" s="29">
        <v>0</v>
      </c>
      <c r="G29275" s="29">
        <v>141369.10999999999</v>
      </c>
      <c r="H29275" s="47">
        <v>44974</v>
      </c>
      <c r="I29275" s="47">
        <v>44671</v>
      </c>
      <c r="J29275" s="47">
        <v>48324</v>
      </c>
      <c r="K29275" s="55">
        <f t="shared" si="216"/>
        <v>10</v>
      </c>
      <c r="L29275" t="s">
        <v>4</v>
      </c>
      <c r="M29275" t="s">
        <v>0</v>
      </c>
      <c r="N29275" s="1">
        <v>530377</v>
      </c>
      <c r="O29275" t="s">
        <v>485</v>
      </c>
      <c r="P29275" t="s">
        <v>16277</v>
      </c>
      <c r="Q29275">
        <v>2.9049999999999998</v>
      </c>
      <c r="R29275">
        <v>1</v>
      </c>
      <c r="S29275">
        <v>0.14499999999999999</v>
      </c>
      <c r="T29275">
        <v>0</v>
      </c>
      <c r="U29275">
        <v>722513</v>
      </c>
      <c r="V29275" t="s">
        <v>18096</v>
      </c>
      <c r="W29275" t="s">
        <v>439</v>
      </c>
      <c r="X29275" s="64" t="s">
        <v>10302</v>
      </c>
      <c r="Y29275" t="s">
        <v>1</v>
      </c>
    </row>
    <row r="29276" spans="1:25" x14ac:dyDescent="0.3">
      <c r="A29276" s="1" t="s">
        <v>2003</v>
      </c>
      <c r="B29276" s="47">
        <v>45573</v>
      </c>
      <c r="C29276" s="29">
        <v>128519.29</v>
      </c>
      <c r="D29276" s="29">
        <v>129934.57</v>
      </c>
      <c r="E29276" s="29">
        <v>128519.29</v>
      </c>
      <c r="F29276" s="29">
        <v>1415.28</v>
      </c>
      <c r="G29276" s="29">
        <v>150000</v>
      </c>
      <c r="H29276" s="47">
        <v>44742</v>
      </c>
      <c r="I29276" s="47">
        <v>44701</v>
      </c>
      <c r="J29276" s="47">
        <v>48354</v>
      </c>
      <c r="K29276" s="55">
        <f t="shared" si="216"/>
        <v>10</v>
      </c>
      <c r="L29276" t="s">
        <v>4</v>
      </c>
      <c r="M29276" t="s">
        <v>0</v>
      </c>
      <c r="N29276" s="1">
        <v>540079</v>
      </c>
      <c r="O29276" t="s">
        <v>485</v>
      </c>
      <c r="P29276" t="s">
        <v>16277</v>
      </c>
      <c r="Q29276">
        <v>0</v>
      </c>
      <c r="R29276">
        <v>1</v>
      </c>
      <c r="S29276">
        <v>0.125</v>
      </c>
      <c r="T29276">
        <v>0</v>
      </c>
      <c r="U29276">
        <v>445110</v>
      </c>
      <c r="V29276" t="s">
        <v>17983</v>
      </c>
      <c r="W29276" t="s">
        <v>442</v>
      </c>
      <c r="X29276" s="64" t="s">
        <v>4998</v>
      </c>
      <c r="Y29276" t="s">
        <v>1</v>
      </c>
    </row>
    <row r="29277" spans="1:25" x14ac:dyDescent="0.3">
      <c r="A29277" s="1" t="s">
        <v>2216</v>
      </c>
      <c r="B29277" s="47">
        <v>45573</v>
      </c>
      <c r="C29277" s="29">
        <v>975109.93</v>
      </c>
      <c r="D29277" s="29">
        <v>988102.23</v>
      </c>
      <c r="E29277" s="29">
        <v>975109.93</v>
      </c>
      <c r="F29277" s="29">
        <v>12992.3</v>
      </c>
      <c r="G29277" s="29">
        <v>1844175</v>
      </c>
      <c r="H29277" s="47">
        <v>44820</v>
      </c>
      <c r="I29277" s="47">
        <v>44522</v>
      </c>
      <c r="J29277" s="47">
        <v>48519</v>
      </c>
      <c r="K29277" s="55">
        <f t="shared" si="216"/>
        <v>10</v>
      </c>
      <c r="L29277" t="s">
        <v>4</v>
      </c>
      <c r="M29277" t="s">
        <v>0</v>
      </c>
      <c r="N29277" s="1">
        <v>530264</v>
      </c>
      <c r="O29277" t="s">
        <v>485</v>
      </c>
      <c r="P29277" t="s">
        <v>16277</v>
      </c>
      <c r="Q29277">
        <v>3.4550000000000001</v>
      </c>
      <c r="R29277">
        <v>1</v>
      </c>
      <c r="S29277">
        <v>0.14499999999999999</v>
      </c>
      <c r="T29277">
        <v>0.55000000000000004</v>
      </c>
      <c r="U29277">
        <v>312120</v>
      </c>
      <c r="V29277" t="s">
        <v>18097</v>
      </c>
      <c r="W29277" t="s">
        <v>467</v>
      </c>
      <c r="X29277" s="64" t="s">
        <v>10347</v>
      </c>
      <c r="Y29277" t="s">
        <v>1</v>
      </c>
    </row>
    <row r="29278" spans="1:25" x14ac:dyDescent="0.3">
      <c r="A29278" s="1" t="s">
        <v>2003</v>
      </c>
      <c r="B29278" s="47">
        <v>45573</v>
      </c>
      <c r="C29278" s="29">
        <v>115393.83</v>
      </c>
      <c r="D29278" s="29">
        <v>116188.07</v>
      </c>
      <c r="E29278" s="29">
        <v>115393.83</v>
      </c>
      <c r="F29278" s="29">
        <v>794.24</v>
      </c>
      <c r="G29278" s="29">
        <v>127500</v>
      </c>
      <c r="H29278" s="47">
        <v>44914</v>
      </c>
      <c r="I29278" s="47">
        <v>44879</v>
      </c>
      <c r="J29278" s="47">
        <v>48532</v>
      </c>
      <c r="K29278" s="55">
        <f t="shared" si="216"/>
        <v>10</v>
      </c>
      <c r="L29278" t="s">
        <v>4</v>
      </c>
      <c r="M29278" t="s">
        <v>0</v>
      </c>
      <c r="N29278" s="1">
        <v>530316</v>
      </c>
      <c r="O29278" t="s">
        <v>485</v>
      </c>
      <c r="P29278" t="s">
        <v>16277</v>
      </c>
      <c r="Q29278">
        <v>1.22</v>
      </c>
      <c r="R29278">
        <v>1</v>
      </c>
      <c r="S29278">
        <v>0.14499999999999999</v>
      </c>
      <c r="T29278">
        <v>0</v>
      </c>
      <c r="U29278">
        <v>523930</v>
      </c>
      <c r="V29278" t="s">
        <v>17811</v>
      </c>
      <c r="W29278" t="s">
        <v>438</v>
      </c>
      <c r="X29278" s="64" t="s">
        <v>6927</v>
      </c>
      <c r="Y29278" t="s">
        <v>1</v>
      </c>
    </row>
    <row r="29279" spans="1:25" x14ac:dyDescent="0.3">
      <c r="A29279" s="1" t="s">
        <v>1999</v>
      </c>
      <c r="B29279" s="47">
        <v>45573</v>
      </c>
      <c r="C29279" s="29">
        <v>83070.16</v>
      </c>
      <c r="D29279" s="29">
        <v>82873.77</v>
      </c>
      <c r="E29279" s="29">
        <v>82873.77</v>
      </c>
      <c r="F29279" s="29">
        <v>0</v>
      </c>
      <c r="G29279" s="29">
        <v>90950</v>
      </c>
      <c r="H29279" s="47">
        <v>44984</v>
      </c>
      <c r="I29279" s="47">
        <v>44799</v>
      </c>
      <c r="J29279" s="47">
        <v>48636</v>
      </c>
      <c r="K29279" s="55">
        <f t="shared" si="216"/>
        <v>10</v>
      </c>
      <c r="L29279" t="s">
        <v>4</v>
      </c>
      <c r="M29279" t="s">
        <v>0</v>
      </c>
      <c r="N29279" s="1">
        <v>540111</v>
      </c>
      <c r="O29279" t="s">
        <v>485</v>
      </c>
      <c r="P29279" t="s">
        <v>16277</v>
      </c>
      <c r="Q29279">
        <v>0</v>
      </c>
      <c r="R29279">
        <v>1</v>
      </c>
      <c r="S29279">
        <v>0.125</v>
      </c>
      <c r="T29279">
        <v>0</v>
      </c>
      <c r="U29279">
        <v>722330</v>
      </c>
      <c r="V29279" t="s">
        <v>18098</v>
      </c>
      <c r="W29279" t="s">
        <v>446</v>
      </c>
      <c r="X29279" s="64" t="s">
        <v>18728</v>
      </c>
      <c r="Y29279" t="s">
        <v>1</v>
      </c>
    </row>
    <row r="29280" spans="1:25" x14ac:dyDescent="0.3">
      <c r="A29280" s="1" t="s">
        <v>2000</v>
      </c>
      <c r="B29280" s="47">
        <v>45573</v>
      </c>
      <c r="C29280" s="29">
        <v>1917838.31</v>
      </c>
      <c r="D29280" s="29">
        <v>2043091.25</v>
      </c>
      <c r="E29280" s="29">
        <v>1917838.31</v>
      </c>
      <c r="F29280" s="29">
        <v>125252.94</v>
      </c>
      <c r="G29280" s="29">
        <v>1983750</v>
      </c>
      <c r="H29280" s="47">
        <v>45079</v>
      </c>
      <c r="I29280" s="47">
        <v>45013</v>
      </c>
      <c r="J29280" s="47">
        <v>48666</v>
      </c>
      <c r="K29280" s="55">
        <f t="shared" si="216"/>
        <v>10</v>
      </c>
      <c r="L29280" t="s">
        <v>0</v>
      </c>
      <c r="M29280" t="s">
        <v>0</v>
      </c>
      <c r="N29280" s="1">
        <v>540113</v>
      </c>
      <c r="O29280" t="s">
        <v>485</v>
      </c>
      <c r="P29280" t="s">
        <v>16277</v>
      </c>
      <c r="Q29280">
        <v>0</v>
      </c>
      <c r="R29280">
        <v>1</v>
      </c>
      <c r="S29280">
        <v>0.125</v>
      </c>
      <c r="T29280">
        <v>0.55000000000000004</v>
      </c>
      <c r="U29280">
        <v>325211</v>
      </c>
      <c r="V29280" t="s">
        <v>18099</v>
      </c>
      <c r="W29280" t="s">
        <v>437</v>
      </c>
      <c r="X29280" s="64" t="s">
        <v>706</v>
      </c>
      <c r="Y29280" t="s">
        <v>3</v>
      </c>
    </row>
    <row r="29281" spans="1:25" x14ac:dyDescent="0.3">
      <c r="A29281" s="1" t="s">
        <v>2265</v>
      </c>
      <c r="B29281" s="47">
        <v>45573</v>
      </c>
      <c r="C29281" s="29">
        <v>1250669.24</v>
      </c>
      <c r="D29281" s="29">
        <v>1254998.47</v>
      </c>
      <c r="E29281" s="29">
        <v>1250669.24</v>
      </c>
      <c r="F29281" s="29">
        <v>4329.2299999999996</v>
      </c>
      <c r="G29281" s="29">
        <v>1380000</v>
      </c>
      <c r="H29281" s="47">
        <v>45048</v>
      </c>
      <c r="I29281" s="47">
        <v>45037</v>
      </c>
      <c r="J29281" s="47">
        <v>48690</v>
      </c>
      <c r="K29281" s="55">
        <f t="shared" si="216"/>
        <v>10</v>
      </c>
      <c r="L29281" t="s">
        <v>4</v>
      </c>
      <c r="M29281" t="s">
        <v>0</v>
      </c>
      <c r="N29281" s="1">
        <v>530397</v>
      </c>
      <c r="O29281" t="s">
        <v>485</v>
      </c>
      <c r="P29281" t="s">
        <v>16277</v>
      </c>
      <c r="Q29281">
        <v>0.98</v>
      </c>
      <c r="R29281">
        <v>1</v>
      </c>
      <c r="S29281">
        <v>0.14499999999999999</v>
      </c>
      <c r="T29281">
        <v>0.55000000000000004</v>
      </c>
      <c r="U29281">
        <v>561311</v>
      </c>
      <c r="V29281" t="s">
        <v>18100</v>
      </c>
      <c r="W29281" t="s">
        <v>456</v>
      </c>
      <c r="X29281" s="64" t="s">
        <v>18729</v>
      </c>
      <c r="Y29281" t="s">
        <v>1</v>
      </c>
    </row>
    <row r="29282" spans="1:25" x14ac:dyDescent="0.3">
      <c r="A29282" s="1" t="s">
        <v>2003</v>
      </c>
      <c r="B29282" s="47">
        <v>45573</v>
      </c>
      <c r="C29282" s="29">
        <v>145418.14000000001</v>
      </c>
      <c r="D29282" s="29">
        <v>157661.07</v>
      </c>
      <c r="E29282" s="29">
        <v>145418.14000000001</v>
      </c>
      <c r="F29282" s="29">
        <v>12242.93</v>
      </c>
      <c r="G29282" s="29">
        <v>149722.41</v>
      </c>
      <c r="H29282" s="47">
        <v>45091</v>
      </c>
      <c r="I29282" s="47">
        <v>45041</v>
      </c>
      <c r="J29282" s="47">
        <v>48694</v>
      </c>
      <c r="K29282" s="55">
        <f t="shared" si="216"/>
        <v>10</v>
      </c>
      <c r="L29282" t="s">
        <v>0</v>
      </c>
      <c r="M29282" t="s">
        <v>4</v>
      </c>
      <c r="O29282" t="s">
        <v>485</v>
      </c>
      <c r="P29282" t="s">
        <v>16277</v>
      </c>
      <c r="Q29282">
        <v>0</v>
      </c>
      <c r="R29282">
        <v>1</v>
      </c>
      <c r="S29282">
        <v>0.125</v>
      </c>
      <c r="T29282">
        <v>0</v>
      </c>
      <c r="U29282">
        <v>541213</v>
      </c>
      <c r="V29282" t="s">
        <v>18101</v>
      </c>
      <c r="W29282" t="s">
        <v>439</v>
      </c>
      <c r="X29282" s="64" t="s">
        <v>18730</v>
      </c>
      <c r="Y29282" t="s">
        <v>3</v>
      </c>
    </row>
    <row r="29283" spans="1:25" x14ac:dyDescent="0.3">
      <c r="A29283" s="1" t="s">
        <v>2278</v>
      </c>
      <c r="B29283" s="47">
        <v>45573</v>
      </c>
      <c r="C29283" s="29">
        <v>280916.40000000002</v>
      </c>
      <c r="D29283" s="29">
        <v>283540.86</v>
      </c>
      <c r="E29283" s="29">
        <v>280916.40000000002</v>
      </c>
      <c r="F29283" s="29">
        <v>2624.46</v>
      </c>
      <c r="G29283" s="29">
        <v>295275</v>
      </c>
      <c r="H29283" s="47">
        <v>45062</v>
      </c>
      <c r="I29283" s="47">
        <v>45041</v>
      </c>
      <c r="J29283" s="47">
        <v>48694</v>
      </c>
      <c r="K29283" s="55">
        <f t="shared" si="216"/>
        <v>10</v>
      </c>
      <c r="L29283" t="s">
        <v>4</v>
      </c>
      <c r="M29283" t="s">
        <v>0</v>
      </c>
      <c r="N29283" s="1">
        <v>530389</v>
      </c>
      <c r="O29283" t="s">
        <v>485</v>
      </c>
      <c r="P29283" t="s">
        <v>16277</v>
      </c>
      <c r="Q29283">
        <v>2.9550000000000001</v>
      </c>
      <c r="R29283">
        <v>1</v>
      </c>
      <c r="S29283">
        <v>0.14499999999999999</v>
      </c>
      <c r="T29283">
        <v>0</v>
      </c>
      <c r="U29283">
        <v>487210</v>
      </c>
      <c r="V29283" t="s">
        <v>18102</v>
      </c>
      <c r="W29283" t="s">
        <v>438</v>
      </c>
      <c r="X29283" s="64" t="s">
        <v>869</v>
      </c>
      <c r="Y29283" t="s">
        <v>1</v>
      </c>
    </row>
    <row r="29284" spans="1:25" x14ac:dyDescent="0.3">
      <c r="A29284" s="1" t="s">
        <v>2167</v>
      </c>
      <c r="B29284" s="47">
        <v>45573</v>
      </c>
      <c r="C29284" s="29">
        <v>109713.07</v>
      </c>
      <c r="D29284" s="29">
        <v>113963.31</v>
      </c>
      <c r="E29284" s="29">
        <v>109713.07</v>
      </c>
      <c r="F29284" s="29">
        <v>4250.24</v>
      </c>
      <c r="G29284" s="29">
        <v>113112.53</v>
      </c>
      <c r="H29284" s="47">
        <v>45203</v>
      </c>
      <c r="I29284" s="47">
        <v>45050</v>
      </c>
      <c r="J29284" s="47">
        <v>48703</v>
      </c>
      <c r="K29284" s="55">
        <f t="shared" si="216"/>
        <v>10</v>
      </c>
      <c r="L29284" t="s">
        <v>0</v>
      </c>
      <c r="M29284" t="s">
        <v>0</v>
      </c>
      <c r="N29284" s="1">
        <v>530459</v>
      </c>
      <c r="O29284" t="s">
        <v>485</v>
      </c>
      <c r="P29284" t="s">
        <v>16277</v>
      </c>
      <c r="Q29284">
        <v>4.2050000000000001</v>
      </c>
      <c r="R29284">
        <v>1</v>
      </c>
      <c r="S29284">
        <v>0.14499999999999999</v>
      </c>
      <c r="T29284">
        <v>0</v>
      </c>
      <c r="U29284">
        <v>238320</v>
      </c>
      <c r="V29284" t="s">
        <v>18103</v>
      </c>
      <c r="W29284" t="s">
        <v>441</v>
      </c>
      <c r="X29284" s="64" t="s">
        <v>8129</v>
      </c>
      <c r="Y29284" t="s">
        <v>3</v>
      </c>
    </row>
    <row r="29285" spans="1:25" x14ac:dyDescent="0.3">
      <c r="A29285" s="1" t="s">
        <v>1997</v>
      </c>
      <c r="B29285" s="47">
        <v>45573</v>
      </c>
      <c r="C29285" s="29">
        <v>121840.88</v>
      </c>
      <c r="D29285" s="29">
        <v>122288.3</v>
      </c>
      <c r="E29285" s="29">
        <v>121840.88</v>
      </c>
      <c r="F29285" s="29">
        <v>447.42</v>
      </c>
      <c r="G29285" s="29">
        <v>211500</v>
      </c>
      <c r="H29285" s="47">
        <v>40459</v>
      </c>
      <c r="I29285" s="47">
        <v>40438</v>
      </c>
      <c r="J29285" s="47">
        <v>48747</v>
      </c>
      <c r="K29285" s="55">
        <f t="shared" si="216"/>
        <v>22</v>
      </c>
      <c r="L29285" t="s">
        <v>4</v>
      </c>
      <c r="M29285" t="s">
        <v>0</v>
      </c>
      <c r="N29285" s="1">
        <v>509079</v>
      </c>
      <c r="O29285" t="s">
        <v>485</v>
      </c>
      <c r="P29285" t="s">
        <v>16278</v>
      </c>
      <c r="Q29285">
        <v>1.23</v>
      </c>
      <c r="R29285">
        <v>1</v>
      </c>
      <c r="S29285">
        <v>0.14499999999999999</v>
      </c>
      <c r="T29285">
        <v>0.55000000000000004</v>
      </c>
      <c r="U29285">
        <v>332111</v>
      </c>
      <c r="V29285" t="s">
        <v>18104</v>
      </c>
      <c r="W29285" t="s">
        <v>439</v>
      </c>
      <c r="X29285" s="64" t="s">
        <v>10140</v>
      </c>
      <c r="Y29285" t="s">
        <v>1</v>
      </c>
    </row>
    <row r="29286" spans="1:25" x14ac:dyDescent="0.3">
      <c r="A29286" s="1" t="s">
        <v>2003</v>
      </c>
      <c r="B29286" s="47">
        <v>45573</v>
      </c>
      <c r="C29286" s="29">
        <v>115551.31</v>
      </c>
      <c r="D29286" s="29">
        <v>122684.01</v>
      </c>
      <c r="E29286" s="29">
        <v>115551.31</v>
      </c>
      <c r="F29286" s="29">
        <v>7132.7</v>
      </c>
      <c r="G29286" s="29">
        <v>118350</v>
      </c>
      <c r="H29286" s="47">
        <v>45152</v>
      </c>
      <c r="I29286" s="47">
        <v>45133</v>
      </c>
      <c r="J29286" s="47">
        <v>48786</v>
      </c>
      <c r="K29286" s="55">
        <f t="shared" si="216"/>
        <v>10</v>
      </c>
      <c r="L29286" t="s">
        <v>0</v>
      </c>
      <c r="M29286" t="s">
        <v>0</v>
      </c>
      <c r="N29286" s="1">
        <v>530433</v>
      </c>
      <c r="O29286" t="s">
        <v>485</v>
      </c>
      <c r="P29286" t="s">
        <v>16277</v>
      </c>
      <c r="Q29286">
        <v>0.73</v>
      </c>
      <c r="R29286">
        <v>1</v>
      </c>
      <c r="S29286">
        <v>0.14499999999999999</v>
      </c>
      <c r="T29286">
        <v>0</v>
      </c>
      <c r="U29286">
        <v>541690</v>
      </c>
      <c r="V29286" t="s">
        <v>17814</v>
      </c>
      <c r="W29286" t="s">
        <v>456</v>
      </c>
      <c r="X29286" s="64" t="s">
        <v>4948</v>
      </c>
      <c r="Y29286" t="s">
        <v>3</v>
      </c>
    </row>
    <row r="29287" spans="1:25" x14ac:dyDescent="0.3">
      <c r="A29287" s="1" t="s">
        <v>2054</v>
      </c>
      <c r="B29287" s="47">
        <v>45573</v>
      </c>
      <c r="C29287" s="29">
        <v>1030510.09</v>
      </c>
      <c r="D29287" s="29">
        <v>1053076.6100000001</v>
      </c>
      <c r="E29287" s="29">
        <v>1030510.09</v>
      </c>
      <c r="F29287" s="29">
        <v>22566.52</v>
      </c>
      <c r="G29287" s="29">
        <v>1073250</v>
      </c>
      <c r="H29287" s="47">
        <v>45189</v>
      </c>
      <c r="I29287" s="47">
        <v>45169</v>
      </c>
      <c r="J29287" s="47">
        <v>48822</v>
      </c>
      <c r="K29287" s="55">
        <f t="shared" si="216"/>
        <v>10</v>
      </c>
      <c r="L29287" t="s">
        <v>0</v>
      </c>
      <c r="M29287" t="s">
        <v>0</v>
      </c>
      <c r="N29287" s="1">
        <v>530467</v>
      </c>
      <c r="O29287" t="s">
        <v>485</v>
      </c>
      <c r="P29287" t="s">
        <v>16277</v>
      </c>
      <c r="Q29287">
        <v>2.5550000000000002</v>
      </c>
      <c r="R29287">
        <v>1</v>
      </c>
      <c r="S29287">
        <v>0.14499999999999999</v>
      </c>
      <c r="T29287">
        <v>0.55000000000000004</v>
      </c>
      <c r="U29287">
        <v>722513</v>
      </c>
      <c r="V29287" t="s">
        <v>18022</v>
      </c>
      <c r="W29287" t="s">
        <v>438</v>
      </c>
      <c r="X29287" s="64" t="s">
        <v>1753</v>
      </c>
      <c r="Y29287" t="s">
        <v>3</v>
      </c>
    </row>
    <row r="29288" spans="1:25" x14ac:dyDescent="0.3">
      <c r="A29288" s="1" t="s">
        <v>2062</v>
      </c>
      <c r="B29288" s="47">
        <v>45573</v>
      </c>
      <c r="C29288" s="29">
        <v>40738.28</v>
      </c>
      <c r="D29288" s="29">
        <v>40486.61</v>
      </c>
      <c r="E29288" s="29">
        <v>40486.61</v>
      </c>
      <c r="F29288" s="29">
        <v>0</v>
      </c>
      <c r="G29288" s="29">
        <v>42500</v>
      </c>
      <c r="H29288" s="47">
        <v>45247</v>
      </c>
      <c r="I29288" s="47">
        <v>45197</v>
      </c>
      <c r="J29288" s="47">
        <v>48850</v>
      </c>
      <c r="K29288" s="55">
        <f t="shared" si="216"/>
        <v>10</v>
      </c>
      <c r="L29288" t="s">
        <v>4</v>
      </c>
      <c r="M29288" t="s">
        <v>0</v>
      </c>
      <c r="N29288" s="1">
        <v>530488</v>
      </c>
      <c r="O29288" t="s">
        <v>485</v>
      </c>
      <c r="P29288" t="s">
        <v>16277</v>
      </c>
      <c r="Q29288">
        <v>3.9049999999999998</v>
      </c>
      <c r="R29288">
        <v>1</v>
      </c>
      <c r="S29288">
        <v>0.14499999999999999</v>
      </c>
      <c r="T29288">
        <v>0</v>
      </c>
      <c r="U29288">
        <v>459999</v>
      </c>
      <c r="V29288" t="s">
        <v>18105</v>
      </c>
      <c r="W29288" t="s">
        <v>462</v>
      </c>
      <c r="X29288" s="64" t="s">
        <v>1683</v>
      </c>
      <c r="Y29288" t="s">
        <v>1</v>
      </c>
    </row>
    <row r="29289" spans="1:25" x14ac:dyDescent="0.3">
      <c r="A29289" s="1" t="s">
        <v>2000</v>
      </c>
      <c r="B29289" s="47">
        <v>45573</v>
      </c>
      <c r="C29289" s="29">
        <v>1058500</v>
      </c>
      <c r="D29289" s="29">
        <v>1101806</v>
      </c>
      <c r="E29289" s="29">
        <v>1058500</v>
      </c>
      <c r="F29289" s="29">
        <v>43306</v>
      </c>
      <c r="G29289" s="29">
        <v>1058500</v>
      </c>
      <c r="H29289" s="47">
        <v>45288</v>
      </c>
      <c r="I29289" s="47">
        <v>45219</v>
      </c>
      <c r="J29289" s="47">
        <v>48872</v>
      </c>
      <c r="K29289" s="55">
        <f t="shared" si="216"/>
        <v>10</v>
      </c>
      <c r="L29289" t="s">
        <v>0</v>
      </c>
      <c r="M29289" t="s">
        <v>0</v>
      </c>
      <c r="N29289" s="1">
        <v>530528</v>
      </c>
      <c r="O29289" t="s">
        <v>485</v>
      </c>
      <c r="P29289" t="s">
        <v>16277</v>
      </c>
      <c r="Q29289">
        <v>3.5550000000000002</v>
      </c>
      <c r="R29289">
        <v>1</v>
      </c>
      <c r="S29289">
        <v>0.14499999999999999</v>
      </c>
      <c r="T29289">
        <v>0.55000000000000004</v>
      </c>
      <c r="U29289">
        <v>325211</v>
      </c>
      <c r="V29289" t="s">
        <v>18099</v>
      </c>
      <c r="W29289" t="s">
        <v>437</v>
      </c>
      <c r="X29289" s="64" t="s">
        <v>706</v>
      </c>
      <c r="Y29289" t="s">
        <v>3</v>
      </c>
    </row>
    <row r="29290" spans="1:25" x14ac:dyDescent="0.3">
      <c r="A29290" s="1" t="s">
        <v>2006</v>
      </c>
      <c r="B29290" s="47">
        <v>45573</v>
      </c>
      <c r="C29290" s="29">
        <v>1135222.77</v>
      </c>
      <c r="D29290" s="29">
        <v>1192531.52</v>
      </c>
      <c r="E29290" s="29">
        <v>1135222.77</v>
      </c>
      <c r="F29290" s="29">
        <v>57308.75</v>
      </c>
      <c r="G29290" s="29">
        <v>1323000</v>
      </c>
      <c r="H29290" s="47">
        <v>44211</v>
      </c>
      <c r="I29290" s="47">
        <v>43434</v>
      </c>
      <c r="J29290" s="47">
        <v>48913</v>
      </c>
      <c r="K29290" s="55">
        <f t="shared" si="216"/>
        <v>15</v>
      </c>
      <c r="L29290" t="s">
        <v>0</v>
      </c>
      <c r="M29290" t="s">
        <v>0</v>
      </c>
      <c r="N29290" s="1">
        <v>530162</v>
      </c>
      <c r="O29290" t="s">
        <v>485</v>
      </c>
      <c r="P29290" t="s">
        <v>16277</v>
      </c>
      <c r="Q29290">
        <v>0.43</v>
      </c>
      <c r="R29290">
        <v>1</v>
      </c>
      <c r="S29290">
        <v>0.14499999999999999</v>
      </c>
      <c r="T29290">
        <v>0.55000000000000004</v>
      </c>
      <c r="U29290">
        <v>722511</v>
      </c>
      <c r="V29290" t="s">
        <v>18106</v>
      </c>
      <c r="W29290" t="s">
        <v>437</v>
      </c>
      <c r="X29290" s="64" t="s">
        <v>1059</v>
      </c>
      <c r="Y29290" t="s">
        <v>3</v>
      </c>
    </row>
    <row r="29291" spans="1:25" x14ac:dyDescent="0.3">
      <c r="A29291" s="1" t="s">
        <v>17093</v>
      </c>
      <c r="B29291" s="47">
        <v>45573</v>
      </c>
      <c r="C29291" s="29">
        <v>381708.5</v>
      </c>
      <c r="D29291" s="29">
        <v>384070.25</v>
      </c>
      <c r="E29291" s="29">
        <v>381708.5</v>
      </c>
      <c r="F29291" s="29">
        <v>2361.75</v>
      </c>
      <c r="G29291" s="29">
        <v>392098.24</v>
      </c>
      <c r="H29291" s="47">
        <v>45364</v>
      </c>
      <c r="I29291" s="47">
        <v>45279</v>
      </c>
      <c r="J29291" s="47">
        <v>48932</v>
      </c>
      <c r="K29291" s="55">
        <f t="shared" si="216"/>
        <v>10</v>
      </c>
      <c r="L29291" t="s">
        <v>4</v>
      </c>
      <c r="M29291" t="s">
        <v>0</v>
      </c>
      <c r="N29291" s="1">
        <v>530576</v>
      </c>
      <c r="O29291" t="s">
        <v>485</v>
      </c>
      <c r="P29291" t="s">
        <v>16277</v>
      </c>
      <c r="Q29291">
        <v>0.98</v>
      </c>
      <c r="R29291">
        <v>1</v>
      </c>
      <c r="S29291">
        <v>0.14499999999999999</v>
      </c>
      <c r="T29291">
        <v>0</v>
      </c>
      <c r="U29291">
        <v>238990</v>
      </c>
      <c r="V29291" t="s">
        <v>18107</v>
      </c>
      <c r="W29291" t="s">
        <v>442</v>
      </c>
      <c r="X29291" s="64" t="s">
        <v>8067</v>
      </c>
      <c r="Y29291" t="s">
        <v>1</v>
      </c>
    </row>
    <row r="29292" spans="1:25" x14ac:dyDescent="0.3">
      <c r="A29292" s="1" t="s">
        <v>2543</v>
      </c>
      <c r="B29292" s="47">
        <v>45573</v>
      </c>
      <c r="C29292" s="29">
        <v>229980.1</v>
      </c>
      <c r="D29292" s="29">
        <v>230982.26</v>
      </c>
      <c r="E29292" s="29">
        <v>229980.1</v>
      </c>
      <c r="F29292" s="29">
        <v>1002.16</v>
      </c>
      <c r="G29292" s="29">
        <v>233250</v>
      </c>
      <c r="H29292" s="47">
        <v>45450</v>
      </c>
      <c r="I29292" s="47">
        <v>45436</v>
      </c>
      <c r="J29292" s="47">
        <v>49088</v>
      </c>
      <c r="K29292" s="55">
        <f t="shared" si="216"/>
        <v>10</v>
      </c>
      <c r="L29292" t="s">
        <v>4</v>
      </c>
      <c r="M29292" t="s">
        <v>0</v>
      </c>
      <c r="N29292" s="1">
        <v>530581</v>
      </c>
      <c r="O29292" t="s">
        <v>485</v>
      </c>
      <c r="P29292" t="s">
        <v>16277</v>
      </c>
      <c r="Q29292">
        <v>0.53</v>
      </c>
      <c r="R29292">
        <v>1</v>
      </c>
      <c r="S29292">
        <v>0.14499999999999999</v>
      </c>
      <c r="T29292">
        <v>0</v>
      </c>
      <c r="U29292">
        <v>621610</v>
      </c>
      <c r="V29292" t="s">
        <v>18108</v>
      </c>
      <c r="W29292" t="s">
        <v>444</v>
      </c>
      <c r="X29292" s="64" t="s">
        <v>18731</v>
      </c>
      <c r="Y29292" t="s">
        <v>1</v>
      </c>
    </row>
    <row r="29293" spans="1:25" x14ac:dyDescent="0.3">
      <c r="A29293" s="1" t="s">
        <v>2011</v>
      </c>
      <c r="B29293" s="47">
        <v>45573</v>
      </c>
      <c r="C29293" s="29">
        <v>1113.83</v>
      </c>
      <c r="D29293" s="29">
        <v>1103.94</v>
      </c>
      <c r="E29293" s="29">
        <v>1093.83</v>
      </c>
      <c r="F29293" s="29">
        <v>10.11</v>
      </c>
      <c r="G29293" s="29">
        <v>149400</v>
      </c>
      <c r="H29293" s="47">
        <v>40169</v>
      </c>
      <c r="I29293" s="47">
        <v>40157</v>
      </c>
      <c r="J29293" s="47">
        <v>49288</v>
      </c>
      <c r="K29293" s="55">
        <f t="shared" si="216"/>
        <v>25</v>
      </c>
      <c r="L29293" t="s">
        <v>4</v>
      </c>
      <c r="M29293" t="s">
        <v>0</v>
      </c>
      <c r="N29293" s="1">
        <v>508799</v>
      </c>
      <c r="O29293" t="s">
        <v>485</v>
      </c>
      <c r="P29293" t="s">
        <v>16277</v>
      </c>
      <c r="Q29293">
        <v>1.038</v>
      </c>
      <c r="R29293">
        <v>1.1919999999999999</v>
      </c>
      <c r="S29293">
        <v>0.14499999999999999</v>
      </c>
      <c r="T29293">
        <v>0.55000000000000004</v>
      </c>
      <c r="U29293">
        <v>561720</v>
      </c>
      <c r="V29293" t="s">
        <v>17874</v>
      </c>
      <c r="W29293" t="s">
        <v>478</v>
      </c>
      <c r="X29293" s="64" t="s">
        <v>6182</v>
      </c>
      <c r="Y29293" t="s">
        <v>1</v>
      </c>
    </row>
    <row r="29294" spans="1:25" x14ac:dyDescent="0.3">
      <c r="A29294" s="1" t="s">
        <v>2207</v>
      </c>
      <c r="B29294" s="47">
        <v>45573</v>
      </c>
      <c r="C29294" s="29">
        <v>3115339.52</v>
      </c>
      <c r="D29294" s="29">
        <v>3135931.97</v>
      </c>
      <c r="E29294" s="29">
        <v>3115339.52</v>
      </c>
      <c r="F29294" s="29">
        <v>20592.45</v>
      </c>
      <c r="G29294" s="29">
        <v>3601362.72</v>
      </c>
      <c r="H29294" s="47">
        <v>44649</v>
      </c>
      <c r="I29294" s="47">
        <v>44419</v>
      </c>
      <c r="J29294" s="47">
        <v>49898</v>
      </c>
      <c r="K29294" s="55">
        <f t="shared" si="216"/>
        <v>15</v>
      </c>
      <c r="L29294" t="s">
        <v>4</v>
      </c>
      <c r="M29294" t="s">
        <v>4</v>
      </c>
      <c r="O29294" t="s">
        <v>485</v>
      </c>
      <c r="P29294" t="s">
        <v>15847</v>
      </c>
      <c r="Q29294">
        <v>0</v>
      </c>
      <c r="R29294">
        <v>1</v>
      </c>
      <c r="S29294">
        <v>0.125</v>
      </c>
      <c r="T29294">
        <v>0</v>
      </c>
      <c r="U29294">
        <v>323111</v>
      </c>
      <c r="V29294" t="s">
        <v>17870</v>
      </c>
      <c r="W29294" t="s">
        <v>470</v>
      </c>
      <c r="X29294" s="64" t="s">
        <v>2847</v>
      </c>
      <c r="Y29294" t="s">
        <v>1</v>
      </c>
    </row>
    <row r="29295" spans="1:25" x14ac:dyDescent="0.3">
      <c r="A29295" s="1" t="s">
        <v>2134</v>
      </c>
      <c r="B29295" s="47">
        <v>45573</v>
      </c>
      <c r="C29295" s="29">
        <v>127015.76</v>
      </c>
      <c r="D29295" s="29">
        <v>127243.7</v>
      </c>
      <c r="E29295" s="29">
        <v>127015.76</v>
      </c>
      <c r="F29295" s="29">
        <v>227.94</v>
      </c>
      <c r="G29295" s="29">
        <v>162455.78</v>
      </c>
      <c r="H29295" s="47">
        <v>42914</v>
      </c>
      <c r="I29295" s="47">
        <v>42881</v>
      </c>
      <c r="J29295" s="47">
        <v>50186</v>
      </c>
      <c r="K29295" s="55">
        <f t="shared" si="216"/>
        <v>20</v>
      </c>
      <c r="L29295" t="s">
        <v>4</v>
      </c>
      <c r="M29295" t="s">
        <v>4</v>
      </c>
      <c r="O29295" t="s">
        <v>485</v>
      </c>
      <c r="P29295" t="s">
        <v>15667</v>
      </c>
      <c r="Q29295">
        <v>1.5589999999999999</v>
      </c>
      <c r="R29295">
        <v>1</v>
      </c>
      <c r="S29295">
        <v>0.14499999999999999</v>
      </c>
      <c r="T29295">
        <v>0.54600000000000004</v>
      </c>
      <c r="U29295">
        <v>325320</v>
      </c>
      <c r="V29295" t="s">
        <v>18109</v>
      </c>
      <c r="W29295" t="s">
        <v>466</v>
      </c>
      <c r="X29295" s="64" t="s">
        <v>4669</v>
      </c>
      <c r="Y29295" t="s">
        <v>1</v>
      </c>
    </row>
    <row r="29296" spans="1:25" x14ac:dyDescent="0.3">
      <c r="A29296" s="1" t="s">
        <v>2586</v>
      </c>
      <c r="B29296" s="47">
        <v>45573</v>
      </c>
      <c r="C29296" s="29">
        <v>186030.55</v>
      </c>
      <c r="D29296" s="29">
        <v>187429.29</v>
      </c>
      <c r="E29296" s="29">
        <v>186030.55</v>
      </c>
      <c r="F29296" s="29">
        <v>1398.74</v>
      </c>
      <c r="G29296" s="29">
        <v>234750</v>
      </c>
      <c r="H29296" s="47">
        <v>41982</v>
      </c>
      <c r="I29296" s="47">
        <v>41962</v>
      </c>
      <c r="J29296" s="47">
        <v>51093</v>
      </c>
      <c r="K29296" s="55">
        <f t="shared" si="216"/>
        <v>25</v>
      </c>
      <c r="L29296" t="s">
        <v>4</v>
      </c>
      <c r="M29296" t="s">
        <v>0</v>
      </c>
      <c r="N29296" s="1">
        <v>522110</v>
      </c>
      <c r="O29296" t="s">
        <v>485</v>
      </c>
      <c r="P29296" t="s">
        <v>16277</v>
      </c>
      <c r="Q29296">
        <v>0</v>
      </c>
      <c r="R29296">
        <v>1</v>
      </c>
      <c r="S29296">
        <v>0.125</v>
      </c>
      <c r="T29296">
        <v>0.51900000000000002</v>
      </c>
      <c r="U29296">
        <v>441120</v>
      </c>
      <c r="V29296" t="s">
        <v>17798</v>
      </c>
      <c r="W29296" t="s">
        <v>436</v>
      </c>
      <c r="X29296" s="64" t="s">
        <v>3481</v>
      </c>
      <c r="Y29296" t="s">
        <v>1</v>
      </c>
    </row>
    <row r="29297" spans="1:25" x14ac:dyDescent="0.3">
      <c r="A29297" s="1" t="s">
        <v>2171</v>
      </c>
      <c r="B29297" s="47">
        <v>45573</v>
      </c>
      <c r="C29297" s="29">
        <v>161744.95000000001</v>
      </c>
      <c r="D29297" s="29">
        <v>162900.37</v>
      </c>
      <c r="E29297" s="29">
        <v>161744.95000000001</v>
      </c>
      <c r="F29297" s="29">
        <v>1155.42</v>
      </c>
      <c r="G29297" s="29">
        <v>192000</v>
      </c>
      <c r="H29297" s="47">
        <v>42443</v>
      </c>
      <c r="I29297" s="47">
        <v>42332</v>
      </c>
      <c r="J29297" s="47">
        <v>51488</v>
      </c>
      <c r="K29297" s="55">
        <f t="shared" si="216"/>
        <v>25</v>
      </c>
      <c r="L29297" t="s">
        <v>4</v>
      </c>
      <c r="M29297" t="s">
        <v>0</v>
      </c>
      <c r="N29297" s="1">
        <v>509877</v>
      </c>
      <c r="O29297" t="s">
        <v>485</v>
      </c>
      <c r="P29297" t="s">
        <v>16277</v>
      </c>
      <c r="Q29297">
        <v>0.33600000000000002</v>
      </c>
      <c r="R29297">
        <v>1</v>
      </c>
      <c r="S29297">
        <v>0.14499999999999999</v>
      </c>
      <c r="T29297">
        <v>0.51900000000000002</v>
      </c>
      <c r="U29297">
        <v>447110</v>
      </c>
      <c r="V29297" t="s">
        <v>17786</v>
      </c>
      <c r="W29297" t="s">
        <v>451</v>
      </c>
      <c r="X29297" s="64" t="s">
        <v>18732</v>
      </c>
      <c r="Y29297" t="s">
        <v>1</v>
      </c>
    </row>
    <row r="29298" spans="1:25" x14ac:dyDescent="0.3">
      <c r="A29298" s="1" t="s">
        <v>2284</v>
      </c>
      <c r="B29298" s="47">
        <v>45573</v>
      </c>
      <c r="C29298" s="29">
        <v>222356.09</v>
      </c>
      <c r="D29298" s="29">
        <v>223408.22</v>
      </c>
      <c r="E29298" s="29">
        <v>222356.09</v>
      </c>
      <c r="F29298" s="29">
        <v>1052.1300000000001</v>
      </c>
      <c r="G29298" s="29">
        <v>562500</v>
      </c>
      <c r="H29298" s="47">
        <v>42965</v>
      </c>
      <c r="I29298" s="47">
        <v>42958</v>
      </c>
      <c r="J29298" s="47">
        <v>52089</v>
      </c>
      <c r="K29298" s="55">
        <f t="shared" si="216"/>
        <v>25</v>
      </c>
      <c r="L29298" t="s">
        <v>4</v>
      </c>
      <c r="M29298" t="s">
        <v>0</v>
      </c>
      <c r="N29298" s="1">
        <v>522446</v>
      </c>
      <c r="O29298" t="s">
        <v>485</v>
      </c>
      <c r="P29298" t="s">
        <v>16277</v>
      </c>
      <c r="Q29298">
        <v>0</v>
      </c>
      <c r="R29298">
        <v>1</v>
      </c>
      <c r="S29298">
        <v>0.125</v>
      </c>
      <c r="T29298">
        <v>0.54600000000000004</v>
      </c>
      <c r="U29298">
        <v>611610</v>
      </c>
      <c r="V29298" t="s">
        <v>18110</v>
      </c>
      <c r="W29298" t="s">
        <v>437</v>
      </c>
      <c r="X29298" s="64" t="s">
        <v>3793</v>
      </c>
      <c r="Y29298" t="s">
        <v>1</v>
      </c>
    </row>
    <row r="29299" spans="1:25" x14ac:dyDescent="0.3">
      <c r="A29299" s="1" t="s">
        <v>2044</v>
      </c>
      <c r="B29299" s="47">
        <v>45573</v>
      </c>
      <c r="C29299" s="29">
        <v>3322373.14</v>
      </c>
      <c r="D29299" s="29">
        <v>3324367.46</v>
      </c>
      <c r="E29299" s="29">
        <v>3322373.14</v>
      </c>
      <c r="F29299" s="29">
        <v>1994.32</v>
      </c>
      <c r="G29299" s="29">
        <v>3712500</v>
      </c>
      <c r="H29299" s="47">
        <v>43096</v>
      </c>
      <c r="I29299" s="47">
        <v>43081</v>
      </c>
      <c r="J29299" s="47">
        <v>52212</v>
      </c>
      <c r="K29299" s="55">
        <f t="shared" si="216"/>
        <v>25</v>
      </c>
      <c r="L29299" t="s">
        <v>4</v>
      </c>
      <c r="M29299" t="s">
        <v>0</v>
      </c>
      <c r="N29299" s="1">
        <v>510150</v>
      </c>
      <c r="O29299" t="s">
        <v>485</v>
      </c>
      <c r="P29299" t="s">
        <v>16277</v>
      </c>
      <c r="Q29299">
        <v>2.9550000000000001</v>
      </c>
      <c r="R29299">
        <v>1</v>
      </c>
      <c r="S29299">
        <v>0.14499999999999999</v>
      </c>
      <c r="T29299">
        <v>0.55000000000000004</v>
      </c>
      <c r="U29299">
        <v>721110</v>
      </c>
      <c r="V29299" t="s">
        <v>18111</v>
      </c>
      <c r="W29299" t="s">
        <v>456</v>
      </c>
      <c r="X29299" s="64" t="s">
        <v>18733</v>
      </c>
      <c r="Y29299" t="s">
        <v>1</v>
      </c>
    </row>
    <row r="29300" spans="1:25" x14ac:dyDescent="0.3">
      <c r="A29300" s="1" t="s">
        <v>1986</v>
      </c>
      <c r="B29300" s="47">
        <v>45573</v>
      </c>
      <c r="C29300" s="29">
        <v>210978.15</v>
      </c>
      <c r="D29300" s="29">
        <v>211345.23</v>
      </c>
      <c r="E29300" s="29">
        <v>210978.15</v>
      </c>
      <c r="F29300" s="29">
        <v>367.08</v>
      </c>
      <c r="G29300" s="29">
        <v>236250</v>
      </c>
      <c r="H29300" s="47">
        <v>43378</v>
      </c>
      <c r="I29300" s="47">
        <v>43369</v>
      </c>
      <c r="J29300" s="47">
        <v>52500</v>
      </c>
      <c r="K29300" s="55">
        <f t="shared" si="216"/>
        <v>25</v>
      </c>
      <c r="L29300" t="s">
        <v>4</v>
      </c>
      <c r="M29300" t="s">
        <v>0</v>
      </c>
      <c r="N29300" s="1">
        <v>510317</v>
      </c>
      <c r="O29300" t="s">
        <v>485</v>
      </c>
      <c r="P29300" t="s">
        <v>16277</v>
      </c>
      <c r="Q29300">
        <v>3.0550000000000002</v>
      </c>
      <c r="R29300">
        <v>1</v>
      </c>
      <c r="S29300">
        <v>0.14499999999999999</v>
      </c>
      <c r="T29300">
        <v>0.55000000000000004</v>
      </c>
      <c r="U29300">
        <v>812112</v>
      </c>
      <c r="V29300" t="s">
        <v>17864</v>
      </c>
      <c r="W29300" t="s">
        <v>438</v>
      </c>
      <c r="X29300" s="64" t="s">
        <v>3955</v>
      </c>
      <c r="Y29300" t="s">
        <v>2</v>
      </c>
    </row>
    <row r="29301" spans="1:25" x14ac:dyDescent="0.3">
      <c r="A29301" s="1" t="s">
        <v>2057</v>
      </c>
      <c r="B29301" s="47">
        <v>45573</v>
      </c>
      <c r="C29301" s="29">
        <v>1051387.25</v>
      </c>
      <c r="D29301" s="29">
        <v>1070240.3700000001</v>
      </c>
      <c r="E29301" s="29">
        <v>1051387.25</v>
      </c>
      <c r="F29301" s="29">
        <v>18853.12</v>
      </c>
      <c r="G29301" s="29">
        <v>1153216.04</v>
      </c>
      <c r="H29301" s="47">
        <v>43425</v>
      </c>
      <c r="I29301" s="47">
        <v>43090</v>
      </c>
      <c r="J29301" s="47">
        <v>52525</v>
      </c>
      <c r="K29301" s="55">
        <f t="shared" si="216"/>
        <v>25</v>
      </c>
      <c r="L29301" t="s">
        <v>0</v>
      </c>
      <c r="M29301" t="s">
        <v>0</v>
      </c>
      <c r="N29301" s="1">
        <v>510338</v>
      </c>
      <c r="O29301" t="s">
        <v>485</v>
      </c>
      <c r="P29301" t="s">
        <v>16277</v>
      </c>
      <c r="Q29301">
        <v>3.0049999999999999</v>
      </c>
      <c r="R29301">
        <v>1</v>
      </c>
      <c r="S29301">
        <v>0.14499999999999999</v>
      </c>
      <c r="T29301">
        <v>0.55000000000000004</v>
      </c>
      <c r="U29301">
        <v>812910</v>
      </c>
      <c r="V29301" t="s">
        <v>17794</v>
      </c>
      <c r="W29301" t="s">
        <v>438</v>
      </c>
      <c r="X29301" s="64" t="s">
        <v>405</v>
      </c>
      <c r="Y29301" t="s">
        <v>3</v>
      </c>
    </row>
    <row r="29302" spans="1:25" x14ac:dyDescent="0.3">
      <c r="A29302" s="1" t="s">
        <v>2383</v>
      </c>
      <c r="B29302" s="47">
        <v>45573</v>
      </c>
      <c r="C29302" s="29">
        <v>592301.71</v>
      </c>
      <c r="D29302" s="29">
        <v>593183.16</v>
      </c>
      <c r="E29302" s="29">
        <v>592301.71</v>
      </c>
      <c r="F29302" s="29">
        <v>881.45</v>
      </c>
      <c r="G29302" s="29">
        <v>648750</v>
      </c>
      <c r="H29302" s="47">
        <v>43594</v>
      </c>
      <c r="I29302" s="47">
        <v>43581</v>
      </c>
      <c r="J29302" s="47">
        <v>52713</v>
      </c>
      <c r="K29302" s="55">
        <f t="shared" si="216"/>
        <v>25</v>
      </c>
      <c r="L29302" t="s">
        <v>4</v>
      </c>
      <c r="M29302" t="s">
        <v>0</v>
      </c>
      <c r="N29302" s="1">
        <v>510431</v>
      </c>
      <c r="O29302" t="s">
        <v>485</v>
      </c>
      <c r="P29302" t="s">
        <v>16277</v>
      </c>
      <c r="Q29302">
        <v>2.93</v>
      </c>
      <c r="R29302">
        <v>1</v>
      </c>
      <c r="S29302">
        <v>0.14499999999999999</v>
      </c>
      <c r="T29302">
        <v>0.55000000000000004</v>
      </c>
      <c r="U29302">
        <v>321918</v>
      </c>
      <c r="V29302" t="s">
        <v>18112</v>
      </c>
      <c r="W29302" t="s">
        <v>449</v>
      </c>
      <c r="X29302" s="64" t="s">
        <v>3639</v>
      </c>
      <c r="Y29302" t="s">
        <v>1</v>
      </c>
    </row>
    <row r="29303" spans="1:25" x14ac:dyDescent="0.3">
      <c r="A29303" s="1" t="s">
        <v>2043</v>
      </c>
      <c r="B29303" s="47">
        <v>45573</v>
      </c>
      <c r="C29303" s="29">
        <v>52394.53</v>
      </c>
      <c r="D29303" s="29">
        <v>52397.78</v>
      </c>
      <c r="E29303" s="29">
        <v>52394.53</v>
      </c>
      <c r="F29303" s="29">
        <v>3.25</v>
      </c>
      <c r="G29303" s="29">
        <v>129000</v>
      </c>
      <c r="H29303" s="47">
        <v>43644</v>
      </c>
      <c r="I29303" s="47">
        <v>43628</v>
      </c>
      <c r="J29303" s="47">
        <v>52765</v>
      </c>
      <c r="K29303" s="55">
        <f t="shared" si="216"/>
        <v>25</v>
      </c>
      <c r="L29303" t="s">
        <v>4</v>
      </c>
      <c r="M29303" t="s">
        <v>0</v>
      </c>
      <c r="N29303" s="1">
        <v>510471</v>
      </c>
      <c r="O29303" t="s">
        <v>485</v>
      </c>
      <c r="P29303" t="s">
        <v>16277</v>
      </c>
      <c r="Q29303">
        <v>2.9049999999999998</v>
      </c>
      <c r="R29303">
        <v>1</v>
      </c>
      <c r="S29303">
        <v>0.14499999999999999</v>
      </c>
      <c r="T29303">
        <v>0.55000000000000004</v>
      </c>
      <c r="U29303">
        <v>561110</v>
      </c>
      <c r="V29303" t="s">
        <v>18113</v>
      </c>
      <c r="W29303" t="s">
        <v>444</v>
      </c>
      <c r="X29303" s="64" t="s">
        <v>18734</v>
      </c>
      <c r="Y29303" t="s">
        <v>1</v>
      </c>
    </row>
    <row r="29304" spans="1:25" x14ac:dyDescent="0.3">
      <c r="A29304" s="1" t="s">
        <v>2029</v>
      </c>
      <c r="B29304" s="47">
        <v>45573</v>
      </c>
      <c r="C29304" s="29">
        <v>536681.89</v>
      </c>
      <c r="D29304" s="29">
        <v>573643.31999999995</v>
      </c>
      <c r="E29304" s="29">
        <v>536681.89</v>
      </c>
      <c r="F29304" s="29">
        <v>36961.43</v>
      </c>
      <c r="G29304" s="29">
        <v>563250</v>
      </c>
      <c r="H29304" s="47">
        <v>43914</v>
      </c>
      <c r="I29304" s="47">
        <v>43901</v>
      </c>
      <c r="J29304" s="47">
        <v>53032</v>
      </c>
      <c r="K29304" s="55">
        <f t="shared" si="216"/>
        <v>25</v>
      </c>
      <c r="L29304" t="s">
        <v>0</v>
      </c>
      <c r="M29304" t="s">
        <v>0</v>
      </c>
      <c r="N29304" s="1">
        <v>510626</v>
      </c>
      <c r="O29304" t="s">
        <v>485</v>
      </c>
      <c r="P29304" t="s">
        <v>16277</v>
      </c>
      <c r="Q29304">
        <v>0</v>
      </c>
      <c r="R29304">
        <v>1</v>
      </c>
      <c r="S29304">
        <v>0.125</v>
      </c>
      <c r="T29304">
        <v>0.55000000000000004</v>
      </c>
      <c r="U29304">
        <v>423450</v>
      </c>
      <c r="V29304" t="s">
        <v>18114</v>
      </c>
      <c r="W29304" t="s">
        <v>443</v>
      </c>
      <c r="X29304" s="64" t="s">
        <v>3815</v>
      </c>
      <c r="Y29304" t="s">
        <v>3</v>
      </c>
    </row>
    <row r="29305" spans="1:25" x14ac:dyDescent="0.3">
      <c r="A29305" s="1" t="s">
        <v>1990</v>
      </c>
      <c r="B29305" s="47">
        <v>45573</v>
      </c>
      <c r="C29305" s="29">
        <v>1024317.14</v>
      </c>
      <c r="D29305" s="29">
        <v>1041829.81</v>
      </c>
      <c r="E29305" s="29">
        <v>1024317.14</v>
      </c>
      <c r="F29305" s="29">
        <v>17512.669999999998</v>
      </c>
      <c r="G29305" s="29">
        <v>1070100</v>
      </c>
      <c r="H29305" s="47">
        <v>44426</v>
      </c>
      <c r="I29305" s="47">
        <v>44384</v>
      </c>
      <c r="J29305" s="47">
        <v>53515</v>
      </c>
      <c r="K29305" s="55">
        <f t="shared" si="216"/>
        <v>25</v>
      </c>
      <c r="L29305" t="s">
        <v>4</v>
      </c>
      <c r="M29305" t="s">
        <v>0</v>
      </c>
      <c r="N29305" s="1">
        <v>540020</v>
      </c>
      <c r="O29305" t="s">
        <v>485</v>
      </c>
      <c r="P29305" t="s">
        <v>16277</v>
      </c>
      <c r="Q29305">
        <v>0</v>
      </c>
      <c r="R29305">
        <v>1</v>
      </c>
      <c r="S29305">
        <v>0.125</v>
      </c>
      <c r="T29305">
        <v>0</v>
      </c>
      <c r="U29305">
        <v>722511</v>
      </c>
      <c r="V29305" t="s">
        <v>18115</v>
      </c>
      <c r="W29305" t="s">
        <v>446</v>
      </c>
      <c r="X29305" s="64" t="s">
        <v>17101</v>
      </c>
      <c r="Y29305" t="s">
        <v>1</v>
      </c>
    </row>
    <row r="29306" spans="1:25" x14ac:dyDescent="0.3">
      <c r="A29306" s="1" t="s">
        <v>2023</v>
      </c>
      <c r="B29306" s="47">
        <v>45573</v>
      </c>
      <c r="C29306" s="29">
        <v>485936.94</v>
      </c>
      <c r="D29306" s="29">
        <v>488175.79</v>
      </c>
      <c r="E29306" s="29">
        <v>485936.94</v>
      </c>
      <c r="F29306" s="29">
        <v>2238.85</v>
      </c>
      <c r="G29306" s="29">
        <v>504000</v>
      </c>
      <c r="H29306" s="47">
        <v>44476</v>
      </c>
      <c r="I29306" s="47">
        <v>44453</v>
      </c>
      <c r="J29306" s="47">
        <v>53590</v>
      </c>
      <c r="K29306" s="55">
        <f t="shared" si="216"/>
        <v>25</v>
      </c>
      <c r="L29306" t="s">
        <v>4</v>
      </c>
      <c r="M29306" t="s">
        <v>0</v>
      </c>
      <c r="N29306" s="1">
        <v>530020</v>
      </c>
      <c r="O29306" t="s">
        <v>485</v>
      </c>
      <c r="P29306" t="s">
        <v>16277</v>
      </c>
      <c r="Q29306">
        <v>1.48</v>
      </c>
      <c r="R29306">
        <v>1</v>
      </c>
      <c r="S29306">
        <v>0.14499999999999999</v>
      </c>
      <c r="T29306">
        <v>0</v>
      </c>
      <c r="U29306">
        <v>441120</v>
      </c>
      <c r="V29306" t="s">
        <v>17810</v>
      </c>
      <c r="W29306" t="s">
        <v>442</v>
      </c>
      <c r="X29306" s="64" t="s">
        <v>5471</v>
      </c>
      <c r="Y29306" t="s">
        <v>1</v>
      </c>
    </row>
    <row r="29307" spans="1:25" x14ac:dyDescent="0.3">
      <c r="A29307" s="1" t="s">
        <v>2006</v>
      </c>
      <c r="B29307" s="47">
        <v>45573</v>
      </c>
      <c r="C29307" s="29">
        <v>1981702.75</v>
      </c>
      <c r="D29307" s="29">
        <v>2046732.82</v>
      </c>
      <c r="E29307" s="29">
        <v>1981702.75</v>
      </c>
      <c r="F29307" s="29">
        <v>65030.07</v>
      </c>
      <c r="G29307" s="29">
        <v>2022750</v>
      </c>
      <c r="H29307" s="47">
        <v>44600</v>
      </c>
      <c r="I29307" s="47">
        <v>44490</v>
      </c>
      <c r="J29307" s="47">
        <v>53627</v>
      </c>
      <c r="K29307" s="55">
        <f t="shared" si="216"/>
        <v>25</v>
      </c>
      <c r="L29307" t="s">
        <v>0</v>
      </c>
      <c r="M29307" t="s">
        <v>0</v>
      </c>
      <c r="N29307" s="1">
        <v>540067</v>
      </c>
      <c r="O29307" t="s">
        <v>485</v>
      </c>
      <c r="P29307" t="s">
        <v>16277</v>
      </c>
      <c r="Q29307">
        <v>0</v>
      </c>
      <c r="R29307">
        <v>1</v>
      </c>
      <c r="S29307">
        <v>0.125</v>
      </c>
      <c r="T29307">
        <v>0</v>
      </c>
      <c r="U29307">
        <v>339116</v>
      </c>
      <c r="V29307" t="s">
        <v>17799</v>
      </c>
      <c r="W29307" t="s">
        <v>442</v>
      </c>
      <c r="X29307" s="64" t="s">
        <v>3913</v>
      </c>
      <c r="Y29307" t="s">
        <v>3</v>
      </c>
    </row>
    <row r="29308" spans="1:25" x14ac:dyDescent="0.3">
      <c r="A29308" s="1" t="s">
        <v>2170</v>
      </c>
      <c r="B29308" s="47">
        <v>45573</v>
      </c>
      <c r="C29308" s="29">
        <v>545046.41</v>
      </c>
      <c r="D29308" s="29">
        <v>546847.01</v>
      </c>
      <c r="E29308" s="29">
        <v>545046.41</v>
      </c>
      <c r="F29308" s="29">
        <v>1800.6</v>
      </c>
      <c r="G29308" s="29">
        <v>564361.12</v>
      </c>
      <c r="H29308" s="47">
        <v>44607</v>
      </c>
      <c r="I29308" s="47">
        <v>44498</v>
      </c>
      <c r="J29308" s="47">
        <v>53629</v>
      </c>
      <c r="K29308" s="55">
        <f t="shared" si="216"/>
        <v>25</v>
      </c>
      <c r="L29308" t="s">
        <v>4</v>
      </c>
      <c r="M29308" t="s">
        <v>0</v>
      </c>
      <c r="N29308" s="1">
        <v>540039</v>
      </c>
      <c r="O29308" t="s">
        <v>485</v>
      </c>
      <c r="P29308" t="s">
        <v>16277</v>
      </c>
      <c r="Q29308">
        <v>0</v>
      </c>
      <c r="R29308">
        <v>1</v>
      </c>
      <c r="S29308">
        <v>0.125</v>
      </c>
      <c r="T29308">
        <v>0</v>
      </c>
      <c r="U29308">
        <v>624410</v>
      </c>
      <c r="V29308" t="s">
        <v>18116</v>
      </c>
      <c r="W29308" t="s">
        <v>438</v>
      </c>
      <c r="X29308" s="64" t="s">
        <v>8087</v>
      </c>
      <c r="Y29308" t="s">
        <v>1</v>
      </c>
    </row>
    <row r="29309" spans="1:25" x14ac:dyDescent="0.3">
      <c r="A29309" s="1" t="s">
        <v>2088</v>
      </c>
      <c r="B29309" s="47">
        <v>45573</v>
      </c>
      <c r="C29309" s="29">
        <v>1435895.57</v>
      </c>
      <c r="D29309" s="29">
        <v>1447113.44</v>
      </c>
      <c r="E29309" s="29">
        <v>1435895.57</v>
      </c>
      <c r="F29309" s="29">
        <v>11217.87</v>
      </c>
      <c r="G29309" s="29">
        <v>1483110</v>
      </c>
      <c r="H29309" s="47">
        <v>44551</v>
      </c>
      <c r="I29309" s="47">
        <v>44529</v>
      </c>
      <c r="J29309" s="47">
        <v>53660</v>
      </c>
      <c r="K29309" s="55">
        <f t="shared" si="216"/>
        <v>25</v>
      </c>
      <c r="L29309" t="s">
        <v>4</v>
      </c>
      <c r="M29309" t="s">
        <v>0</v>
      </c>
      <c r="N29309" s="1">
        <v>530089</v>
      </c>
      <c r="O29309" t="s">
        <v>485</v>
      </c>
      <c r="P29309" t="s">
        <v>16277</v>
      </c>
      <c r="Q29309">
        <v>0.73</v>
      </c>
      <c r="R29309">
        <v>1</v>
      </c>
      <c r="S29309">
        <v>0.14499999999999999</v>
      </c>
      <c r="T29309">
        <v>0</v>
      </c>
      <c r="U29309">
        <v>721110</v>
      </c>
      <c r="V29309" t="s">
        <v>17866</v>
      </c>
      <c r="W29309" t="s">
        <v>436</v>
      </c>
      <c r="X29309" s="64" t="s">
        <v>18735</v>
      </c>
      <c r="Y29309" t="s">
        <v>1</v>
      </c>
    </row>
    <row r="29310" spans="1:25" x14ac:dyDescent="0.3">
      <c r="A29310" s="1" t="s">
        <v>1995</v>
      </c>
      <c r="B29310" s="47">
        <v>45573</v>
      </c>
      <c r="C29310" s="29">
        <v>1352889.69</v>
      </c>
      <c r="D29310" s="29">
        <v>1360004.79</v>
      </c>
      <c r="E29310" s="29">
        <v>1352889.69</v>
      </c>
      <c r="F29310" s="29">
        <v>7115.1</v>
      </c>
      <c r="G29310" s="29">
        <v>1395000</v>
      </c>
      <c r="H29310" s="47">
        <v>44676</v>
      </c>
      <c r="I29310" s="47">
        <v>44649</v>
      </c>
      <c r="J29310" s="47">
        <v>53780</v>
      </c>
      <c r="K29310" s="55">
        <f t="shared" si="216"/>
        <v>25</v>
      </c>
      <c r="L29310" t="s">
        <v>4</v>
      </c>
      <c r="M29310" t="s">
        <v>0</v>
      </c>
      <c r="N29310" s="1">
        <v>530128</v>
      </c>
      <c r="O29310" t="s">
        <v>485</v>
      </c>
      <c r="P29310" t="s">
        <v>16277</v>
      </c>
      <c r="Q29310">
        <v>2.5550000000000002</v>
      </c>
      <c r="R29310">
        <v>1</v>
      </c>
      <c r="S29310">
        <v>0.14499999999999999</v>
      </c>
      <c r="T29310">
        <v>0.55000000000000004</v>
      </c>
      <c r="U29310">
        <v>721110</v>
      </c>
      <c r="V29310" t="s">
        <v>18117</v>
      </c>
      <c r="W29310" t="s">
        <v>438</v>
      </c>
      <c r="X29310" s="64" t="s">
        <v>6991</v>
      </c>
      <c r="Y29310" t="s">
        <v>1</v>
      </c>
    </row>
    <row r="29311" spans="1:25" x14ac:dyDescent="0.3">
      <c r="A29311" s="1" t="s">
        <v>2070</v>
      </c>
      <c r="B29311" s="47">
        <v>45573</v>
      </c>
      <c r="C29311" s="29">
        <v>1635401.26</v>
      </c>
      <c r="D29311" s="29">
        <v>1643421.98</v>
      </c>
      <c r="E29311" s="29">
        <v>1635401.26</v>
      </c>
      <c r="F29311" s="29">
        <v>8020.72</v>
      </c>
      <c r="G29311" s="29">
        <v>1671301.04</v>
      </c>
      <c r="H29311" s="47">
        <v>44697</v>
      </c>
      <c r="I29311" s="47">
        <v>44364</v>
      </c>
      <c r="J29311" s="47">
        <v>53799</v>
      </c>
      <c r="K29311" s="55">
        <f t="shared" si="216"/>
        <v>25</v>
      </c>
      <c r="L29311" t="s">
        <v>4</v>
      </c>
      <c r="M29311" t="s">
        <v>0</v>
      </c>
      <c r="N29311" s="1">
        <v>530154</v>
      </c>
      <c r="O29311" t="s">
        <v>485</v>
      </c>
      <c r="P29311" t="s">
        <v>16277</v>
      </c>
      <c r="Q29311">
        <v>3.9049999999999998</v>
      </c>
      <c r="R29311">
        <v>1</v>
      </c>
      <c r="S29311">
        <v>0.14499999999999999</v>
      </c>
      <c r="T29311">
        <v>0</v>
      </c>
      <c r="U29311">
        <v>722511</v>
      </c>
      <c r="V29311" t="s">
        <v>18118</v>
      </c>
      <c r="W29311" t="s">
        <v>437</v>
      </c>
      <c r="X29311" s="64" t="s">
        <v>8232</v>
      </c>
      <c r="Y29311" t="s">
        <v>1</v>
      </c>
    </row>
    <row r="29312" spans="1:25" x14ac:dyDescent="0.3">
      <c r="A29312" s="1" t="s">
        <v>2107</v>
      </c>
      <c r="B29312" s="47">
        <v>45573</v>
      </c>
      <c r="C29312" s="29">
        <v>2264223.37</v>
      </c>
      <c r="D29312" s="29">
        <v>2360169.2200000002</v>
      </c>
      <c r="E29312" s="29">
        <v>2264223.37</v>
      </c>
      <c r="F29312" s="29">
        <v>95945.85</v>
      </c>
      <c r="G29312" s="29">
        <v>2268750</v>
      </c>
      <c r="H29312" s="47">
        <v>44924</v>
      </c>
      <c r="I29312" s="47">
        <v>44904</v>
      </c>
      <c r="J29312" s="47">
        <v>54035</v>
      </c>
      <c r="K29312" s="55">
        <f t="shared" si="216"/>
        <v>25</v>
      </c>
      <c r="L29312" t="s">
        <v>0</v>
      </c>
      <c r="M29312" t="s">
        <v>0</v>
      </c>
      <c r="N29312" s="1">
        <v>530307</v>
      </c>
      <c r="O29312" t="s">
        <v>485</v>
      </c>
      <c r="P29312" t="s">
        <v>16277</v>
      </c>
      <c r="Q29312">
        <v>0.55500000000000005</v>
      </c>
      <c r="R29312">
        <v>1</v>
      </c>
      <c r="S29312">
        <v>0.14499999999999999</v>
      </c>
      <c r="T29312">
        <v>0.55000000000000004</v>
      </c>
      <c r="U29312">
        <v>722511</v>
      </c>
      <c r="V29312" t="s">
        <v>18031</v>
      </c>
      <c r="W29312" t="s">
        <v>456</v>
      </c>
      <c r="X29312" s="64" t="s">
        <v>3270</v>
      </c>
      <c r="Y29312" t="s">
        <v>3</v>
      </c>
    </row>
    <row r="29313" spans="1:25" x14ac:dyDescent="0.3">
      <c r="A29313" s="1" t="s">
        <v>2043</v>
      </c>
      <c r="B29313" s="47">
        <v>45573</v>
      </c>
      <c r="C29313" s="29">
        <v>1873451.26</v>
      </c>
      <c r="D29313" s="29">
        <v>1919317.98</v>
      </c>
      <c r="E29313" s="29">
        <v>1873451.26</v>
      </c>
      <c r="F29313" s="29">
        <v>45866.720000000001</v>
      </c>
      <c r="G29313" s="29">
        <v>1875000</v>
      </c>
      <c r="H29313" s="47">
        <v>45050</v>
      </c>
      <c r="I29313" s="47">
        <v>45029</v>
      </c>
      <c r="J29313" s="47">
        <v>54175</v>
      </c>
      <c r="K29313" s="55">
        <f t="shared" si="216"/>
        <v>25</v>
      </c>
      <c r="L29313" t="s">
        <v>0</v>
      </c>
      <c r="M29313" t="s">
        <v>0</v>
      </c>
      <c r="N29313" s="1">
        <v>530374</v>
      </c>
      <c r="O29313" t="s">
        <v>485</v>
      </c>
      <c r="P29313" t="s">
        <v>16277</v>
      </c>
      <c r="Q29313">
        <v>3.0550000000000002</v>
      </c>
      <c r="R29313">
        <v>1</v>
      </c>
      <c r="S29313">
        <v>0.14499999999999999</v>
      </c>
      <c r="T29313">
        <v>0.55000000000000004</v>
      </c>
      <c r="U29313">
        <v>484220</v>
      </c>
      <c r="V29313" t="s">
        <v>17903</v>
      </c>
      <c r="W29313" t="s">
        <v>442</v>
      </c>
      <c r="X29313" s="64" t="s">
        <v>2800</v>
      </c>
      <c r="Y29313" t="s">
        <v>3</v>
      </c>
    </row>
    <row r="29314" spans="1:25" x14ac:dyDescent="0.3">
      <c r="A29314" s="1" t="s">
        <v>2000</v>
      </c>
      <c r="B29314" s="47">
        <v>45572</v>
      </c>
      <c r="C29314" s="29">
        <v>5430.09</v>
      </c>
      <c r="D29314" s="29">
        <v>5439.57</v>
      </c>
      <c r="E29314" s="29">
        <v>5430.09</v>
      </c>
      <c r="F29314" s="29">
        <v>9.48</v>
      </c>
      <c r="G29314" s="29">
        <v>119000</v>
      </c>
      <c r="H29314" s="47">
        <v>41887</v>
      </c>
      <c r="I29314" s="47">
        <v>41802</v>
      </c>
      <c r="J29314" s="47">
        <v>45547</v>
      </c>
      <c r="K29314" s="55">
        <f t="shared" si="216"/>
        <v>10</v>
      </c>
      <c r="L29314" t="s">
        <v>4</v>
      </c>
      <c r="M29314" t="s">
        <v>0</v>
      </c>
      <c r="N29314" s="1">
        <v>509627</v>
      </c>
      <c r="O29314" t="s">
        <v>485</v>
      </c>
      <c r="P29314" t="s">
        <v>16278</v>
      </c>
      <c r="Q29314">
        <v>1.03</v>
      </c>
      <c r="R29314">
        <v>1</v>
      </c>
      <c r="S29314">
        <v>0.14499999999999999</v>
      </c>
      <c r="T29314">
        <v>0</v>
      </c>
      <c r="U29314">
        <v>722410</v>
      </c>
      <c r="V29314" t="s">
        <v>17994</v>
      </c>
      <c r="W29314" t="s">
        <v>449</v>
      </c>
      <c r="X29314" s="64" t="s">
        <v>3502</v>
      </c>
      <c r="Y29314" t="s">
        <v>5</v>
      </c>
    </row>
    <row r="29315" spans="1:25" x14ac:dyDescent="0.3">
      <c r="A29315" s="1" t="s">
        <v>2217</v>
      </c>
      <c r="B29315" s="47">
        <v>45572</v>
      </c>
      <c r="C29315" s="29">
        <v>2869.98</v>
      </c>
      <c r="D29315" s="29">
        <v>2881.02</v>
      </c>
      <c r="E29315" s="29">
        <v>2869.98</v>
      </c>
      <c r="F29315" s="29">
        <v>11.04</v>
      </c>
      <c r="G29315" s="29">
        <v>255000</v>
      </c>
      <c r="H29315" s="47">
        <v>41907</v>
      </c>
      <c r="I29315" s="47">
        <v>41899</v>
      </c>
      <c r="J29315" s="47">
        <v>45552</v>
      </c>
      <c r="K29315" s="55">
        <f t="shared" si="216"/>
        <v>10</v>
      </c>
      <c r="L29315" t="s">
        <v>4</v>
      </c>
      <c r="M29315" t="s">
        <v>0</v>
      </c>
      <c r="N29315" s="1">
        <v>522089</v>
      </c>
      <c r="O29315" t="s">
        <v>485</v>
      </c>
      <c r="P29315" t="s">
        <v>16277</v>
      </c>
      <c r="Q29315">
        <v>0</v>
      </c>
      <c r="R29315">
        <v>1</v>
      </c>
      <c r="S29315">
        <v>0.125</v>
      </c>
      <c r="T29315">
        <v>0.52</v>
      </c>
      <c r="U29315">
        <v>621310</v>
      </c>
      <c r="V29315" t="s">
        <v>17995</v>
      </c>
      <c r="W29315" t="s">
        <v>450</v>
      </c>
      <c r="X29315" s="64" t="s">
        <v>8168</v>
      </c>
      <c r="Y29315" t="s">
        <v>5</v>
      </c>
    </row>
    <row r="29316" spans="1:25" x14ac:dyDescent="0.3">
      <c r="A29316" s="1" t="s">
        <v>2019</v>
      </c>
      <c r="B29316" s="47">
        <v>45572</v>
      </c>
      <c r="C29316" s="29">
        <v>3130.42</v>
      </c>
      <c r="D29316" s="29">
        <v>3152.04</v>
      </c>
      <c r="E29316" s="29">
        <v>3130.42</v>
      </c>
      <c r="F29316" s="29">
        <v>21.62</v>
      </c>
      <c r="G29316" s="29">
        <v>257244.01</v>
      </c>
      <c r="H29316" s="47">
        <v>42044</v>
      </c>
      <c r="I29316" s="47">
        <v>41849</v>
      </c>
      <c r="J29316" s="47">
        <v>45554</v>
      </c>
      <c r="K29316" s="55">
        <f t="shared" si="216"/>
        <v>10</v>
      </c>
      <c r="L29316" t="s">
        <v>4</v>
      </c>
      <c r="M29316" t="s">
        <v>0</v>
      </c>
      <c r="N29316" s="1">
        <v>522134</v>
      </c>
      <c r="O29316" t="s">
        <v>485</v>
      </c>
      <c r="P29316" t="s">
        <v>16277</v>
      </c>
      <c r="Q29316">
        <v>0</v>
      </c>
      <c r="R29316">
        <v>1</v>
      </c>
      <c r="S29316">
        <v>0.125</v>
      </c>
      <c r="T29316">
        <v>0.52</v>
      </c>
      <c r="U29316">
        <v>541990</v>
      </c>
      <c r="V29316" t="s">
        <v>17901</v>
      </c>
      <c r="W29316" t="s">
        <v>471</v>
      </c>
      <c r="X29316" s="64" t="s">
        <v>3169</v>
      </c>
      <c r="Y29316" t="s">
        <v>5</v>
      </c>
    </row>
    <row r="29317" spans="1:25" x14ac:dyDescent="0.3">
      <c r="A29317" s="1" t="s">
        <v>2385</v>
      </c>
      <c r="B29317" s="47">
        <v>45572</v>
      </c>
      <c r="C29317" s="29">
        <v>4738.96</v>
      </c>
      <c r="D29317" s="29">
        <v>4028.59</v>
      </c>
      <c r="E29317" s="29">
        <v>4028.59</v>
      </c>
      <c r="F29317" s="29">
        <v>0</v>
      </c>
      <c r="G29317" s="29">
        <v>59500</v>
      </c>
      <c r="H29317" s="47">
        <v>43026</v>
      </c>
      <c r="I29317" s="47">
        <v>43006</v>
      </c>
      <c r="J29317" s="47">
        <v>45563</v>
      </c>
      <c r="K29317" s="55">
        <f t="shared" si="216"/>
        <v>7</v>
      </c>
      <c r="L29317" t="s">
        <v>4</v>
      </c>
      <c r="M29317" t="s">
        <v>0</v>
      </c>
      <c r="N29317" s="1">
        <v>510119</v>
      </c>
      <c r="O29317" t="s">
        <v>485</v>
      </c>
      <c r="P29317" t="s">
        <v>16277</v>
      </c>
      <c r="Q29317">
        <v>3.3090000000000002</v>
      </c>
      <c r="R29317">
        <v>1</v>
      </c>
      <c r="S29317">
        <v>0.14499999999999999</v>
      </c>
      <c r="T29317">
        <v>0.54600000000000004</v>
      </c>
      <c r="U29317">
        <v>541940</v>
      </c>
      <c r="V29317" t="s">
        <v>17996</v>
      </c>
      <c r="W29317" t="s">
        <v>439</v>
      </c>
      <c r="X29317" s="64" t="s">
        <v>5760</v>
      </c>
      <c r="Y29317" t="s">
        <v>5</v>
      </c>
    </row>
    <row r="29318" spans="1:25" x14ac:dyDescent="0.3">
      <c r="A29318" s="1" t="s">
        <v>1990</v>
      </c>
      <c r="B29318" s="47">
        <v>45572</v>
      </c>
      <c r="C29318" s="29">
        <v>1742.64</v>
      </c>
      <c r="D29318" s="29">
        <v>1752.54</v>
      </c>
      <c r="E29318" s="29">
        <v>1742.64</v>
      </c>
      <c r="F29318" s="29">
        <v>9.9</v>
      </c>
      <c r="G29318" s="29">
        <v>93500</v>
      </c>
      <c r="H29318" s="47">
        <v>41941</v>
      </c>
      <c r="I29318" s="47">
        <v>41915</v>
      </c>
      <c r="J29318" s="47">
        <v>45568</v>
      </c>
      <c r="K29318" s="55">
        <f t="shared" si="216"/>
        <v>10</v>
      </c>
      <c r="L29318" t="s">
        <v>4</v>
      </c>
      <c r="M29318" t="s">
        <v>0</v>
      </c>
      <c r="N29318" s="1">
        <v>522105</v>
      </c>
      <c r="O29318" t="s">
        <v>485</v>
      </c>
      <c r="P29318" t="s">
        <v>16277</v>
      </c>
      <c r="Q29318">
        <v>0</v>
      </c>
      <c r="R29318">
        <v>1</v>
      </c>
      <c r="S29318">
        <v>0.125</v>
      </c>
      <c r="T29318">
        <v>0</v>
      </c>
      <c r="U29318">
        <v>811111</v>
      </c>
      <c r="V29318" t="s">
        <v>17997</v>
      </c>
      <c r="W29318" t="s">
        <v>454</v>
      </c>
      <c r="X29318" s="64" t="s">
        <v>7615</v>
      </c>
      <c r="Y29318" t="s">
        <v>5</v>
      </c>
    </row>
    <row r="29319" spans="1:25" x14ac:dyDescent="0.3">
      <c r="A29319" s="1" t="s">
        <v>2002</v>
      </c>
      <c r="B29319" s="47">
        <v>45572</v>
      </c>
      <c r="C29319" s="29">
        <v>3129.36</v>
      </c>
      <c r="D29319" s="29">
        <v>1549.84</v>
      </c>
      <c r="E29319" s="29">
        <v>1549.84</v>
      </c>
      <c r="F29319" s="29">
        <v>0</v>
      </c>
      <c r="G29319" s="29">
        <v>97458.87</v>
      </c>
      <c r="H29319" s="47">
        <v>43131</v>
      </c>
      <c r="I29319" s="47">
        <v>43012</v>
      </c>
      <c r="J29319" s="47">
        <v>45569</v>
      </c>
      <c r="K29319" s="55">
        <f t="shared" ref="K29319:K29382" si="217">DATEDIF(I29319,J29319, "Y")</f>
        <v>7</v>
      </c>
      <c r="L29319" t="s">
        <v>4</v>
      </c>
      <c r="M29319" t="s">
        <v>0</v>
      </c>
      <c r="N29319" s="1">
        <v>510142</v>
      </c>
      <c r="O29319" t="s">
        <v>485</v>
      </c>
      <c r="P29319" t="s">
        <v>16277</v>
      </c>
      <c r="Q29319">
        <v>2.5590000000000002</v>
      </c>
      <c r="R29319">
        <v>1</v>
      </c>
      <c r="S29319">
        <v>0.14499999999999999</v>
      </c>
      <c r="T29319">
        <v>0.54600000000000004</v>
      </c>
      <c r="U29319">
        <v>812112</v>
      </c>
      <c r="V29319" t="s">
        <v>17998</v>
      </c>
      <c r="W29319" t="s">
        <v>434</v>
      </c>
      <c r="X29319" s="64" t="s">
        <v>15593</v>
      </c>
      <c r="Y29319" t="s">
        <v>5</v>
      </c>
    </row>
    <row r="29320" spans="1:25" x14ac:dyDescent="0.3">
      <c r="A29320" s="1" t="s">
        <v>2137</v>
      </c>
      <c r="B29320" s="47">
        <v>45572</v>
      </c>
      <c r="C29320" s="29">
        <v>54657.91</v>
      </c>
      <c r="D29320" s="29">
        <v>58089.89</v>
      </c>
      <c r="E29320" s="29">
        <v>54657.91</v>
      </c>
      <c r="F29320" s="29">
        <v>3431.98</v>
      </c>
      <c r="G29320" s="29">
        <v>253500</v>
      </c>
      <c r="H29320" s="47">
        <v>41877</v>
      </c>
      <c r="I29320" s="47">
        <v>41859</v>
      </c>
      <c r="J29320" s="47">
        <v>45877</v>
      </c>
      <c r="K29320" s="55">
        <f t="shared" si="217"/>
        <v>11</v>
      </c>
      <c r="L29320" t="s">
        <v>0</v>
      </c>
      <c r="M29320" t="s">
        <v>0</v>
      </c>
      <c r="N29320" s="1">
        <v>522078</v>
      </c>
      <c r="O29320" t="s">
        <v>485</v>
      </c>
      <c r="P29320" t="s">
        <v>16277</v>
      </c>
      <c r="Q29320">
        <v>0</v>
      </c>
      <c r="R29320">
        <v>1</v>
      </c>
      <c r="S29320">
        <v>0.125</v>
      </c>
      <c r="T29320">
        <v>0.52</v>
      </c>
      <c r="U29320">
        <v>722513</v>
      </c>
      <c r="V29320" t="s">
        <v>17999</v>
      </c>
      <c r="W29320" t="s">
        <v>436</v>
      </c>
      <c r="X29320" s="64" t="s">
        <v>4325</v>
      </c>
      <c r="Y29320" t="s">
        <v>3</v>
      </c>
    </row>
    <row r="29321" spans="1:25" x14ac:dyDescent="0.3">
      <c r="A29321" s="1" t="s">
        <v>2002</v>
      </c>
      <c r="B29321" s="47">
        <v>45572</v>
      </c>
      <c r="C29321" s="29">
        <v>5160.74</v>
      </c>
      <c r="D29321" s="29">
        <v>4768.3100000000004</v>
      </c>
      <c r="E29321" s="29">
        <v>4768.3100000000004</v>
      </c>
      <c r="F29321" s="29">
        <v>0</v>
      </c>
      <c r="G29321" s="29">
        <v>75581.460000000006</v>
      </c>
      <c r="H29321" s="47">
        <v>42607</v>
      </c>
      <c r="I29321" s="47">
        <v>42227</v>
      </c>
      <c r="J29321" s="47">
        <v>45880</v>
      </c>
      <c r="K29321" s="55">
        <f t="shared" si="217"/>
        <v>10</v>
      </c>
      <c r="L29321" t="s">
        <v>4</v>
      </c>
      <c r="M29321" t="s">
        <v>0</v>
      </c>
      <c r="N29321" s="1">
        <v>522365</v>
      </c>
      <c r="O29321" t="s">
        <v>485</v>
      </c>
      <c r="P29321" t="s">
        <v>16277</v>
      </c>
      <c r="Q29321">
        <v>0</v>
      </c>
      <c r="R29321">
        <v>1</v>
      </c>
      <c r="S29321">
        <v>0.125</v>
      </c>
      <c r="T29321">
        <v>0</v>
      </c>
      <c r="U29321">
        <v>453110</v>
      </c>
      <c r="V29321" t="s">
        <v>18000</v>
      </c>
      <c r="W29321" t="s">
        <v>450</v>
      </c>
      <c r="X29321" s="64" t="s">
        <v>8282</v>
      </c>
      <c r="Y29321" t="s">
        <v>1</v>
      </c>
    </row>
    <row r="29322" spans="1:25" x14ac:dyDescent="0.3">
      <c r="A29322" s="1" t="s">
        <v>1998</v>
      </c>
      <c r="B29322" s="47">
        <v>45572</v>
      </c>
      <c r="C29322" s="29">
        <v>39219.839999999997</v>
      </c>
      <c r="D29322" s="29">
        <v>36415.69</v>
      </c>
      <c r="E29322" s="29">
        <v>36415.69</v>
      </c>
      <c r="F29322" s="29">
        <v>0</v>
      </c>
      <c r="G29322" s="29">
        <v>269250</v>
      </c>
      <c r="H29322" s="47">
        <v>42296</v>
      </c>
      <c r="I29322" s="47">
        <v>42282</v>
      </c>
      <c r="J29322" s="47">
        <v>45935</v>
      </c>
      <c r="K29322" s="55">
        <f t="shared" si="217"/>
        <v>10</v>
      </c>
      <c r="L29322" t="s">
        <v>4</v>
      </c>
      <c r="M29322" t="s">
        <v>0</v>
      </c>
      <c r="N29322" s="1">
        <v>509771</v>
      </c>
      <c r="O29322" t="s">
        <v>485</v>
      </c>
      <c r="P29322" t="s">
        <v>16277</v>
      </c>
      <c r="Q29322">
        <v>0</v>
      </c>
      <c r="R29322">
        <v>1</v>
      </c>
      <c r="S29322">
        <v>0.125</v>
      </c>
      <c r="T29322">
        <v>0.51900000000000002</v>
      </c>
      <c r="U29322">
        <v>621111</v>
      </c>
      <c r="V29322" t="s">
        <v>17810</v>
      </c>
      <c r="W29322" t="s">
        <v>442</v>
      </c>
      <c r="X29322" s="64" t="s">
        <v>3832</v>
      </c>
      <c r="Y29322" t="s">
        <v>1</v>
      </c>
    </row>
    <row r="29323" spans="1:25" x14ac:dyDescent="0.3">
      <c r="A29323" s="1" t="s">
        <v>2003</v>
      </c>
      <c r="B29323" s="47">
        <v>45572</v>
      </c>
      <c r="C29323" s="29">
        <v>39305.61</v>
      </c>
      <c r="D29323" s="29">
        <v>41218.879999999997</v>
      </c>
      <c r="E29323" s="29">
        <v>39305.61</v>
      </c>
      <c r="F29323" s="29">
        <v>1913.27</v>
      </c>
      <c r="G29323" s="29">
        <v>187500</v>
      </c>
      <c r="H29323" s="47">
        <v>42367</v>
      </c>
      <c r="I29323" s="47">
        <v>42333</v>
      </c>
      <c r="J29323" s="47">
        <v>45992</v>
      </c>
      <c r="K29323" s="55">
        <f t="shared" si="217"/>
        <v>10</v>
      </c>
      <c r="L29323" t="s">
        <v>0</v>
      </c>
      <c r="M29323" t="s">
        <v>0</v>
      </c>
      <c r="N29323" s="1">
        <v>522236</v>
      </c>
      <c r="O29323" t="s">
        <v>485</v>
      </c>
      <c r="P29323" t="s">
        <v>16277</v>
      </c>
      <c r="Q29323">
        <v>0</v>
      </c>
      <c r="R29323">
        <v>1</v>
      </c>
      <c r="S29323">
        <v>0.125</v>
      </c>
      <c r="T29323">
        <v>0.47299999999999998</v>
      </c>
      <c r="U29323">
        <v>519130</v>
      </c>
      <c r="V29323" t="s">
        <v>18001</v>
      </c>
      <c r="W29323" t="s">
        <v>448</v>
      </c>
      <c r="X29323" s="64" t="s">
        <v>18703</v>
      </c>
      <c r="Y29323" t="s">
        <v>3</v>
      </c>
    </row>
    <row r="29324" spans="1:25" x14ac:dyDescent="0.3">
      <c r="A29324" s="1" t="s">
        <v>1988</v>
      </c>
      <c r="B29324" s="47">
        <v>45572</v>
      </c>
      <c r="C29324" s="29">
        <v>495399.69</v>
      </c>
      <c r="D29324" s="29">
        <v>504469.81</v>
      </c>
      <c r="E29324" s="29">
        <v>495399.69</v>
      </c>
      <c r="F29324" s="29">
        <v>9070.1200000000008</v>
      </c>
      <c r="G29324" s="29">
        <v>1790625</v>
      </c>
      <c r="H29324" s="47">
        <v>42444</v>
      </c>
      <c r="I29324" s="47">
        <v>42417</v>
      </c>
      <c r="J29324" s="47">
        <v>46070</v>
      </c>
      <c r="K29324" s="55">
        <f t="shared" si="217"/>
        <v>10</v>
      </c>
      <c r="L29324" t="s">
        <v>0</v>
      </c>
      <c r="M29324" t="s">
        <v>0</v>
      </c>
      <c r="N29324" s="1">
        <v>522254</v>
      </c>
      <c r="O29324" t="s">
        <v>485</v>
      </c>
      <c r="P29324" t="s">
        <v>16277</v>
      </c>
      <c r="Q29324">
        <v>0</v>
      </c>
      <c r="R29324">
        <v>1</v>
      </c>
      <c r="S29324">
        <v>0.125</v>
      </c>
      <c r="T29324">
        <v>0.47299999999999998</v>
      </c>
      <c r="U29324">
        <v>323111</v>
      </c>
      <c r="V29324" t="s">
        <v>18002</v>
      </c>
      <c r="W29324" t="s">
        <v>438</v>
      </c>
      <c r="X29324" s="64" t="s">
        <v>8935</v>
      </c>
      <c r="Y29324" t="s">
        <v>3</v>
      </c>
    </row>
    <row r="29325" spans="1:25" x14ac:dyDescent="0.3">
      <c r="A29325" s="1" t="s">
        <v>1990</v>
      </c>
      <c r="B29325" s="47">
        <v>45572</v>
      </c>
      <c r="C29325" s="29">
        <v>24091.37</v>
      </c>
      <c r="D29325" s="29">
        <v>24833.22</v>
      </c>
      <c r="E29325" s="29">
        <v>24091.37</v>
      </c>
      <c r="F29325" s="29">
        <v>741.85</v>
      </c>
      <c r="G29325" s="29">
        <v>85000</v>
      </c>
      <c r="H29325" s="47">
        <v>42600</v>
      </c>
      <c r="I29325" s="47">
        <v>42580</v>
      </c>
      <c r="J29325" s="47">
        <v>46232</v>
      </c>
      <c r="K29325" s="55">
        <f t="shared" si="217"/>
        <v>10</v>
      </c>
      <c r="L29325" t="s">
        <v>0</v>
      </c>
      <c r="M29325" t="s">
        <v>0</v>
      </c>
      <c r="N29325" s="1">
        <v>522327</v>
      </c>
      <c r="O29325" t="s">
        <v>485</v>
      </c>
      <c r="P29325" t="s">
        <v>16277</v>
      </c>
      <c r="Q29325">
        <v>0</v>
      </c>
      <c r="R29325">
        <v>1</v>
      </c>
      <c r="S29325">
        <v>0.125</v>
      </c>
      <c r="T29325">
        <v>0</v>
      </c>
      <c r="U29325">
        <v>238990</v>
      </c>
      <c r="V29325" t="s">
        <v>18003</v>
      </c>
      <c r="W29325" t="s">
        <v>434</v>
      </c>
      <c r="X29325" s="64" t="s">
        <v>3265</v>
      </c>
      <c r="Y29325" t="s">
        <v>3</v>
      </c>
    </row>
    <row r="29326" spans="1:25" x14ac:dyDescent="0.3">
      <c r="A29326" s="1" t="s">
        <v>2298</v>
      </c>
      <c r="B29326" s="47">
        <v>45572</v>
      </c>
      <c r="C29326" s="29">
        <v>223.4</v>
      </c>
      <c r="D29326" s="29">
        <v>205.25</v>
      </c>
      <c r="E29326" s="29">
        <v>203.4</v>
      </c>
      <c r="F29326" s="29">
        <v>1.85</v>
      </c>
      <c r="G29326" s="29">
        <v>58565.85</v>
      </c>
      <c r="H29326" s="47">
        <v>42697</v>
      </c>
      <c r="I29326" s="47">
        <v>42559</v>
      </c>
      <c r="J29326" s="47">
        <v>46235</v>
      </c>
      <c r="K29326" s="55">
        <f t="shared" si="217"/>
        <v>10</v>
      </c>
      <c r="L29326" t="s">
        <v>4</v>
      </c>
      <c r="M29326" t="s">
        <v>0</v>
      </c>
      <c r="N29326" s="1">
        <v>100128</v>
      </c>
      <c r="O29326" t="s">
        <v>485</v>
      </c>
      <c r="P29326" t="s">
        <v>15667</v>
      </c>
      <c r="Q29326">
        <v>1.4359999999999999</v>
      </c>
      <c r="R29326">
        <v>1</v>
      </c>
      <c r="S29326">
        <v>0.14499999999999999</v>
      </c>
      <c r="T29326">
        <v>0</v>
      </c>
      <c r="U29326">
        <v>624410</v>
      </c>
      <c r="V29326" t="s">
        <v>18004</v>
      </c>
      <c r="W29326" t="s">
        <v>436</v>
      </c>
      <c r="X29326" s="64" t="s">
        <v>4444</v>
      </c>
      <c r="Y29326" t="s">
        <v>1</v>
      </c>
    </row>
    <row r="29327" spans="1:25" x14ac:dyDescent="0.3">
      <c r="A29327" s="1" t="s">
        <v>1990</v>
      </c>
      <c r="B29327" s="47">
        <v>45572</v>
      </c>
      <c r="C29327" s="29">
        <v>12337.33</v>
      </c>
      <c r="D29327" s="29">
        <v>12976.45</v>
      </c>
      <c r="E29327" s="29">
        <v>12337.33</v>
      </c>
      <c r="F29327" s="29">
        <v>639.12</v>
      </c>
      <c r="G29327" s="29">
        <v>34000</v>
      </c>
      <c r="H29327" s="47">
        <v>42657</v>
      </c>
      <c r="I29327" s="47">
        <v>42628</v>
      </c>
      <c r="J29327" s="47">
        <v>46280</v>
      </c>
      <c r="K29327" s="55">
        <f t="shared" si="217"/>
        <v>10</v>
      </c>
      <c r="L29327" t="s">
        <v>0</v>
      </c>
      <c r="M29327" t="s">
        <v>0</v>
      </c>
      <c r="N29327" s="1">
        <v>509939</v>
      </c>
      <c r="O29327" t="s">
        <v>485</v>
      </c>
      <c r="P29327" t="s">
        <v>16277</v>
      </c>
      <c r="Q29327">
        <v>1.4990000000000001</v>
      </c>
      <c r="R29327">
        <v>1</v>
      </c>
      <c r="S29327">
        <v>0.14499999999999999</v>
      </c>
      <c r="T29327">
        <v>0</v>
      </c>
      <c r="U29327">
        <v>812112</v>
      </c>
      <c r="V29327" t="s">
        <v>18005</v>
      </c>
      <c r="W29327" t="s">
        <v>437</v>
      </c>
      <c r="X29327" s="64" t="s">
        <v>7135</v>
      </c>
      <c r="Y29327" t="s">
        <v>3</v>
      </c>
    </row>
    <row r="29328" spans="1:25" x14ac:dyDescent="0.3">
      <c r="A29328" s="1" t="s">
        <v>2058</v>
      </c>
      <c r="B29328" s="47">
        <v>45572</v>
      </c>
      <c r="C29328" s="29">
        <v>2573.58</v>
      </c>
      <c r="D29328" s="29">
        <v>2602.3200000000002</v>
      </c>
      <c r="E29328" s="29">
        <v>2573.58</v>
      </c>
      <c r="F29328" s="29">
        <v>28.74</v>
      </c>
      <c r="G29328" s="29">
        <v>296433.26</v>
      </c>
      <c r="H29328" s="47">
        <v>42782</v>
      </c>
      <c r="I29328" s="47">
        <v>42690</v>
      </c>
      <c r="J29328" s="47">
        <v>46342</v>
      </c>
      <c r="K29328" s="55">
        <f t="shared" si="217"/>
        <v>10</v>
      </c>
      <c r="L29328" t="s">
        <v>4</v>
      </c>
      <c r="M29328" t="s">
        <v>0</v>
      </c>
      <c r="N29328" s="1">
        <v>522400</v>
      </c>
      <c r="O29328" t="s">
        <v>485</v>
      </c>
      <c r="P29328" t="s">
        <v>16277</v>
      </c>
      <c r="Q29328">
        <v>0</v>
      </c>
      <c r="R29328">
        <v>1</v>
      </c>
      <c r="S29328">
        <v>0.125</v>
      </c>
      <c r="T29328">
        <v>0.54600000000000004</v>
      </c>
      <c r="U29328">
        <v>523930</v>
      </c>
      <c r="V29328" t="s">
        <v>17891</v>
      </c>
      <c r="W29328" t="s">
        <v>453</v>
      </c>
      <c r="X29328" s="64" t="s">
        <v>309</v>
      </c>
      <c r="Y29328" t="s">
        <v>1</v>
      </c>
    </row>
    <row r="29329" spans="1:25" x14ac:dyDescent="0.3">
      <c r="A29329" s="1" t="s">
        <v>2062</v>
      </c>
      <c r="B29329" s="47">
        <v>45572</v>
      </c>
      <c r="C29329" s="29">
        <v>55427.74</v>
      </c>
      <c r="D29329" s="29">
        <v>58418.84</v>
      </c>
      <c r="E29329" s="29">
        <v>55427.74</v>
      </c>
      <c r="F29329" s="29">
        <v>2991.1</v>
      </c>
      <c r="G29329" s="29">
        <v>127500</v>
      </c>
      <c r="H29329" s="47">
        <v>42716</v>
      </c>
      <c r="I29329" s="47">
        <v>42696</v>
      </c>
      <c r="J29329" s="47">
        <v>46348</v>
      </c>
      <c r="K29329" s="55">
        <f t="shared" si="217"/>
        <v>10</v>
      </c>
      <c r="L29329" t="s">
        <v>0</v>
      </c>
      <c r="M29329" t="s">
        <v>0</v>
      </c>
      <c r="N29329" s="1">
        <v>522348</v>
      </c>
      <c r="O29329" t="s">
        <v>485</v>
      </c>
      <c r="P29329" t="s">
        <v>16277</v>
      </c>
      <c r="Q29329">
        <v>0</v>
      </c>
      <c r="R29329">
        <v>1</v>
      </c>
      <c r="S29329">
        <v>0.125</v>
      </c>
      <c r="T29329">
        <v>0.54600000000000004</v>
      </c>
      <c r="U29329">
        <v>531390</v>
      </c>
      <c r="V29329" t="s">
        <v>18006</v>
      </c>
      <c r="W29329" t="s">
        <v>442</v>
      </c>
      <c r="X29329" s="64" t="s">
        <v>3564</v>
      </c>
      <c r="Y29329" t="s">
        <v>3</v>
      </c>
    </row>
    <row r="29330" spans="1:25" x14ac:dyDescent="0.3">
      <c r="A29330" s="1" t="s">
        <v>1986</v>
      </c>
      <c r="B29330" s="47">
        <v>45572</v>
      </c>
      <c r="C29330" s="29">
        <v>116991.11</v>
      </c>
      <c r="D29330" s="29">
        <v>119883.08</v>
      </c>
      <c r="E29330" s="29">
        <v>116991.11</v>
      </c>
      <c r="F29330" s="29">
        <v>2891.97</v>
      </c>
      <c r="G29330" s="29">
        <v>286371.02</v>
      </c>
      <c r="H29330" s="47">
        <v>42823</v>
      </c>
      <c r="I29330" s="47">
        <v>42775</v>
      </c>
      <c r="J29330" s="47">
        <v>46427</v>
      </c>
      <c r="K29330" s="55">
        <f t="shared" si="217"/>
        <v>10</v>
      </c>
      <c r="L29330" t="s">
        <v>4</v>
      </c>
      <c r="M29330" t="s">
        <v>0</v>
      </c>
      <c r="N29330" s="1">
        <v>522411</v>
      </c>
      <c r="O29330" t="s">
        <v>485</v>
      </c>
      <c r="P29330" t="s">
        <v>16277</v>
      </c>
      <c r="Q29330">
        <v>0</v>
      </c>
      <c r="R29330">
        <v>1</v>
      </c>
      <c r="S29330">
        <v>0.125</v>
      </c>
      <c r="T29330">
        <v>0.54600000000000004</v>
      </c>
      <c r="U29330">
        <v>541890</v>
      </c>
      <c r="V29330" t="s">
        <v>18007</v>
      </c>
      <c r="W29330" t="s">
        <v>438</v>
      </c>
      <c r="X29330" s="64" t="s">
        <v>8107</v>
      </c>
      <c r="Y29330" t="s">
        <v>2</v>
      </c>
    </row>
    <row r="29331" spans="1:25" x14ac:dyDescent="0.3">
      <c r="A29331" s="1" t="s">
        <v>2059</v>
      </c>
      <c r="B29331" s="47">
        <v>45572</v>
      </c>
      <c r="C29331" s="29">
        <v>424305.7</v>
      </c>
      <c r="D29331" s="29">
        <v>446063.53</v>
      </c>
      <c r="E29331" s="29">
        <v>424305.7</v>
      </c>
      <c r="F29331" s="29">
        <v>21757.83</v>
      </c>
      <c r="G29331" s="29">
        <v>926250</v>
      </c>
      <c r="H29331" s="47">
        <v>42901</v>
      </c>
      <c r="I29331" s="47">
        <v>42885</v>
      </c>
      <c r="J29331" s="47">
        <v>46537</v>
      </c>
      <c r="K29331" s="55">
        <f t="shared" si="217"/>
        <v>10</v>
      </c>
      <c r="L29331" t="s">
        <v>0</v>
      </c>
      <c r="M29331" t="s">
        <v>0</v>
      </c>
      <c r="N29331" s="1">
        <v>522417</v>
      </c>
      <c r="O29331" t="s">
        <v>485</v>
      </c>
      <c r="P29331" t="s">
        <v>16277</v>
      </c>
      <c r="Q29331">
        <v>0</v>
      </c>
      <c r="R29331">
        <v>1</v>
      </c>
      <c r="S29331">
        <v>0.125</v>
      </c>
      <c r="T29331">
        <v>0.54600000000000004</v>
      </c>
      <c r="U29331">
        <v>812112</v>
      </c>
      <c r="V29331" t="s">
        <v>18008</v>
      </c>
      <c r="W29331" t="s">
        <v>457</v>
      </c>
      <c r="X29331" s="64" t="s">
        <v>3272</v>
      </c>
      <c r="Y29331" t="s">
        <v>3</v>
      </c>
    </row>
    <row r="29332" spans="1:25" x14ac:dyDescent="0.3">
      <c r="A29332" s="1" t="s">
        <v>2003</v>
      </c>
      <c r="B29332" s="47">
        <v>45572</v>
      </c>
      <c r="C29332" s="29">
        <v>79452.09</v>
      </c>
      <c r="D29332" s="29">
        <v>84412.800000000003</v>
      </c>
      <c r="E29332" s="29">
        <v>79452.09</v>
      </c>
      <c r="F29332" s="29">
        <v>4960.71</v>
      </c>
      <c r="G29332" s="29">
        <v>185624.16</v>
      </c>
      <c r="H29332" s="47">
        <v>42999</v>
      </c>
      <c r="I29332" s="47">
        <v>42913</v>
      </c>
      <c r="J29332" s="47">
        <v>46565</v>
      </c>
      <c r="K29332" s="55">
        <f t="shared" si="217"/>
        <v>10</v>
      </c>
      <c r="L29332" t="s">
        <v>0</v>
      </c>
      <c r="M29332" t="s">
        <v>0</v>
      </c>
      <c r="N29332" s="1">
        <v>510088</v>
      </c>
      <c r="O29332" t="s">
        <v>485</v>
      </c>
      <c r="P29332" t="s">
        <v>16277</v>
      </c>
      <c r="Q29332">
        <v>0</v>
      </c>
      <c r="R29332">
        <v>1</v>
      </c>
      <c r="S29332">
        <v>0.125</v>
      </c>
      <c r="T29332">
        <v>0.54600000000000004</v>
      </c>
      <c r="U29332">
        <v>323120</v>
      </c>
      <c r="V29332" t="s">
        <v>17995</v>
      </c>
      <c r="W29332" t="s">
        <v>456</v>
      </c>
      <c r="X29332" s="64" t="s">
        <v>18704</v>
      </c>
      <c r="Y29332" t="s">
        <v>3</v>
      </c>
    </row>
    <row r="29333" spans="1:25" x14ac:dyDescent="0.3">
      <c r="A29333" s="1" t="s">
        <v>2111</v>
      </c>
      <c r="B29333" s="47">
        <v>45572</v>
      </c>
      <c r="C29333" s="29">
        <v>111400.44</v>
      </c>
      <c r="D29333" s="29">
        <v>118362.15</v>
      </c>
      <c r="E29333" s="29">
        <v>111400.44</v>
      </c>
      <c r="F29333" s="29">
        <v>6961.71</v>
      </c>
      <c r="G29333" s="29">
        <v>236250</v>
      </c>
      <c r="H29333" s="47">
        <v>43056</v>
      </c>
      <c r="I29333" s="47">
        <v>42923</v>
      </c>
      <c r="J29333" s="47">
        <v>46575</v>
      </c>
      <c r="K29333" s="55">
        <f t="shared" si="217"/>
        <v>10</v>
      </c>
      <c r="L29333" t="s">
        <v>0</v>
      </c>
      <c r="M29333" t="s">
        <v>0</v>
      </c>
      <c r="N29333" s="1">
        <v>522466</v>
      </c>
      <c r="O29333" t="s">
        <v>485</v>
      </c>
      <c r="P29333" t="s">
        <v>16277</v>
      </c>
      <c r="Q29333">
        <v>0</v>
      </c>
      <c r="R29333">
        <v>1</v>
      </c>
      <c r="S29333">
        <v>0.125</v>
      </c>
      <c r="T29333">
        <v>0.54600000000000004</v>
      </c>
      <c r="U29333">
        <v>621399</v>
      </c>
      <c r="V29333" t="s">
        <v>18009</v>
      </c>
      <c r="W29333" t="s">
        <v>472</v>
      </c>
      <c r="X29333" s="64" t="s">
        <v>8100</v>
      </c>
      <c r="Y29333" t="s">
        <v>3</v>
      </c>
    </row>
    <row r="29334" spans="1:25" x14ac:dyDescent="0.3">
      <c r="A29334" s="1" t="s">
        <v>1990</v>
      </c>
      <c r="B29334" s="47">
        <v>45572</v>
      </c>
      <c r="C29334" s="29">
        <v>55015.58</v>
      </c>
      <c r="D29334" s="29">
        <v>58042.04</v>
      </c>
      <c r="E29334" s="29">
        <v>55015.58</v>
      </c>
      <c r="F29334" s="29">
        <v>3026.46</v>
      </c>
      <c r="G29334" s="29">
        <v>126728.97</v>
      </c>
      <c r="H29334" s="47">
        <v>42991</v>
      </c>
      <c r="I29334" s="47">
        <v>42954</v>
      </c>
      <c r="J29334" s="47">
        <v>46606</v>
      </c>
      <c r="K29334" s="55">
        <f t="shared" si="217"/>
        <v>10</v>
      </c>
      <c r="L29334" t="s">
        <v>0</v>
      </c>
      <c r="M29334" t="s">
        <v>0</v>
      </c>
      <c r="N29334" s="1">
        <v>522438</v>
      </c>
      <c r="O29334" t="s">
        <v>485</v>
      </c>
      <c r="P29334" t="s">
        <v>16277</v>
      </c>
      <c r="Q29334">
        <v>0</v>
      </c>
      <c r="R29334">
        <v>1</v>
      </c>
      <c r="S29334">
        <v>0.125</v>
      </c>
      <c r="T29334">
        <v>0.54600000000000004</v>
      </c>
      <c r="U29334">
        <v>621111</v>
      </c>
      <c r="V29334" t="s">
        <v>18010</v>
      </c>
      <c r="W29334" t="s">
        <v>438</v>
      </c>
      <c r="X29334" s="64" t="s">
        <v>5335</v>
      </c>
      <c r="Y29334" t="s">
        <v>3</v>
      </c>
    </row>
    <row r="29335" spans="1:25" x14ac:dyDescent="0.3">
      <c r="A29335" s="1" t="s">
        <v>1989</v>
      </c>
      <c r="B29335" s="47">
        <v>45572</v>
      </c>
      <c r="C29335" s="29">
        <v>1126.06</v>
      </c>
      <c r="D29335" s="29">
        <v>1113.5</v>
      </c>
      <c r="E29335" s="29">
        <v>1106.06</v>
      </c>
      <c r="F29335" s="29">
        <v>7.44</v>
      </c>
      <c r="G29335" s="29">
        <v>127500</v>
      </c>
      <c r="H29335" s="47">
        <v>42989</v>
      </c>
      <c r="I29335" s="47">
        <v>42968</v>
      </c>
      <c r="J29335" s="47">
        <v>46622</v>
      </c>
      <c r="K29335" s="55">
        <f t="shared" si="217"/>
        <v>10</v>
      </c>
      <c r="L29335" t="s">
        <v>4</v>
      </c>
      <c r="M29335" t="s">
        <v>0</v>
      </c>
      <c r="N29335" s="1">
        <v>510085</v>
      </c>
      <c r="O29335" t="s">
        <v>485</v>
      </c>
      <c r="P29335" t="s">
        <v>16277</v>
      </c>
      <c r="Q29335">
        <v>1.1299999999999999</v>
      </c>
      <c r="R29335">
        <v>1</v>
      </c>
      <c r="S29335">
        <v>0.14499999999999999</v>
      </c>
      <c r="T29335">
        <v>0.54600000000000004</v>
      </c>
      <c r="U29335">
        <v>337124</v>
      </c>
      <c r="V29335" t="s">
        <v>17837</v>
      </c>
      <c r="W29335" t="s">
        <v>442</v>
      </c>
      <c r="X29335" s="64" t="s">
        <v>284</v>
      </c>
      <c r="Y29335" t="s">
        <v>1</v>
      </c>
    </row>
    <row r="29336" spans="1:25" x14ac:dyDescent="0.3">
      <c r="A29336" s="1" t="s">
        <v>2031</v>
      </c>
      <c r="B29336" s="47">
        <v>45572</v>
      </c>
      <c r="C29336" s="29">
        <v>50736.42</v>
      </c>
      <c r="D29336" s="29">
        <v>51848.21</v>
      </c>
      <c r="E29336" s="29">
        <v>50736.42</v>
      </c>
      <c r="F29336" s="29">
        <v>1111.79</v>
      </c>
      <c r="G29336" s="29">
        <v>119000</v>
      </c>
      <c r="H29336" s="47">
        <v>43006</v>
      </c>
      <c r="I29336" s="47">
        <v>42976</v>
      </c>
      <c r="J29336" s="47">
        <v>46628</v>
      </c>
      <c r="K29336" s="55">
        <f t="shared" si="217"/>
        <v>10</v>
      </c>
      <c r="L29336" t="s">
        <v>0</v>
      </c>
      <c r="M29336" t="s">
        <v>0</v>
      </c>
      <c r="N29336" s="1">
        <v>522452</v>
      </c>
      <c r="O29336" t="s">
        <v>485</v>
      </c>
      <c r="P29336" t="s">
        <v>16277</v>
      </c>
      <c r="Q29336">
        <v>0</v>
      </c>
      <c r="R29336">
        <v>1</v>
      </c>
      <c r="S29336">
        <v>0.125</v>
      </c>
      <c r="T29336">
        <v>0.54600000000000004</v>
      </c>
      <c r="U29336">
        <v>531311</v>
      </c>
      <c r="V29336" t="s">
        <v>17785</v>
      </c>
      <c r="W29336" t="s">
        <v>434</v>
      </c>
      <c r="X29336" s="64" t="s">
        <v>5633</v>
      </c>
      <c r="Y29336" t="s">
        <v>3</v>
      </c>
    </row>
    <row r="29337" spans="1:25" x14ac:dyDescent="0.3">
      <c r="A29337" s="1" t="s">
        <v>1990</v>
      </c>
      <c r="B29337" s="47">
        <v>45572</v>
      </c>
      <c r="C29337" s="29">
        <v>47699.21</v>
      </c>
      <c r="D29337" s="29">
        <v>49497.01</v>
      </c>
      <c r="E29337" s="29">
        <v>47699.21</v>
      </c>
      <c r="F29337" s="29">
        <v>1797.8</v>
      </c>
      <c r="G29337" s="29">
        <v>106250</v>
      </c>
      <c r="H29337" s="47">
        <v>43035</v>
      </c>
      <c r="I29337" s="47">
        <v>43012</v>
      </c>
      <c r="J29337" s="47">
        <v>46664</v>
      </c>
      <c r="K29337" s="55">
        <f t="shared" si="217"/>
        <v>10</v>
      </c>
      <c r="L29337" t="s">
        <v>0</v>
      </c>
      <c r="M29337" t="s">
        <v>0</v>
      </c>
      <c r="N29337" s="1">
        <v>510106</v>
      </c>
      <c r="O29337" t="s">
        <v>485</v>
      </c>
      <c r="P29337" t="s">
        <v>16277</v>
      </c>
      <c r="Q29337">
        <v>3.0550000000000002</v>
      </c>
      <c r="R29337">
        <v>1</v>
      </c>
      <c r="S29337">
        <v>0.14499999999999999</v>
      </c>
      <c r="T29337">
        <v>0.55000000000000004</v>
      </c>
      <c r="U29337">
        <v>811192</v>
      </c>
      <c r="V29337" t="s">
        <v>18011</v>
      </c>
      <c r="W29337" t="s">
        <v>453</v>
      </c>
      <c r="X29337" s="64" t="s">
        <v>1116</v>
      </c>
      <c r="Y29337" t="s">
        <v>3</v>
      </c>
    </row>
    <row r="29338" spans="1:25" x14ac:dyDescent="0.3">
      <c r="A29338" s="1" t="s">
        <v>2031</v>
      </c>
      <c r="B29338" s="47">
        <v>45572</v>
      </c>
      <c r="C29338" s="29">
        <v>37232.9</v>
      </c>
      <c r="D29338" s="29">
        <v>38394.74</v>
      </c>
      <c r="E29338" s="29">
        <v>37232.9</v>
      </c>
      <c r="F29338" s="29">
        <v>1161.8399999999999</v>
      </c>
      <c r="G29338" s="29">
        <v>85000</v>
      </c>
      <c r="H29338" s="47">
        <v>43033</v>
      </c>
      <c r="I29338" s="47">
        <v>43018</v>
      </c>
      <c r="J29338" s="47">
        <v>46670</v>
      </c>
      <c r="K29338" s="55">
        <f t="shared" si="217"/>
        <v>10</v>
      </c>
      <c r="L29338" t="s">
        <v>0</v>
      </c>
      <c r="M29338" t="s">
        <v>0</v>
      </c>
      <c r="N29338" s="1">
        <v>522459</v>
      </c>
      <c r="O29338" t="s">
        <v>485</v>
      </c>
      <c r="P29338" t="s">
        <v>16277</v>
      </c>
      <c r="Q29338">
        <v>0</v>
      </c>
      <c r="R29338">
        <v>1</v>
      </c>
      <c r="S29338">
        <v>0.125</v>
      </c>
      <c r="T29338">
        <v>0.55000000000000004</v>
      </c>
      <c r="U29338">
        <v>541511</v>
      </c>
      <c r="V29338" t="s">
        <v>17988</v>
      </c>
      <c r="W29338" t="s">
        <v>434</v>
      </c>
      <c r="X29338" s="64" t="s">
        <v>6929</v>
      </c>
      <c r="Y29338" t="s">
        <v>3</v>
      </c>
    </row>
    <row r="29339" spans="1:25" x14ac:dyDescent="0.3">
      <c r="A29339" s="1" t="s">
        <v>1990</v>
      </c>
      <c r="B29339" s="47">
        <v>45572</v>
      </c>
      <c r="C29339" s="29">
        <v>9681.9699999999993</v>
      </c>
      <c r="D29339" s="29">
        <v>9946.5499999999993</v>
      </c>
      <c r="E29339" s="29">
        <v>9681.9699999999993</v>
      </c>
      <c r="F29339" s="29">
        <v>264.58</v>
      </c>
      <c r="G29339" s="29">
        <v>21059.8</v>
      </c>
      <c r="H29339" s="47">
        <v>43096</v>
      </c>
      <c r="I29339" s="47">
        <v>43054</v>
      </c>
      <c r="J29339" s="47">
        <v>46706</v>
      </c>
      <c r="K29339" s="55">
        <f t="shared" si="217"/>
        <v>10</v>
      </c>
      <c r="L29339" t="s">
        <v>0</v>
      </c>
      <c r="M29339" t="s">
        <v>0</v>
      </c>
      <c r="N29339" s="1">
        <v>510157</v>
      </c>
      <c r="O29339" t="s">
        <v>485</v>
      </c>
      <c r="P29339" t="s">
        <v>16277</v>
      </c>
      <c r="Q29339">
        <v>1.976</v>
      </c>
      <c r="R29339">
        <v>1</v>
      </c>
      <c r="S29339">
        <v>0.14499999999999999</v>
      </c>
      <c r="T29339">
        <v>0.55000000000000004</v>
      </c>
      <c r="U29339">
        <v>541110</v>
      </c>
      <c r="V29339" t="s">
        <v>18012</v>
      </c>
      <c r="W29339" t="s">
        <v>442</v>
      </c>
      <c r="X29339" s="64" t="s">
        <v>18705</v>
      </c>
      <c r="Y29339" t="s">
        <v>3</v>
      </c>
    </row>
    <row r="29340" spans="1:25" x14ac:dyDescent="0.3">
      <c r="A29340" s="1" t="s">
        <v>2544</v>
      </c>
      <c r="B29340" s="47">
        <v>45572</v>
      </c>
      <c r="C29340" s="29">
        <v>52030.47</v>
      </c>
      <c r="D29340" s="29">
        <v>52482.31</v>
      </c>
      <c r="E29340" s="29">
        <v>52030.47</v>
      </c>
      <c r="F29340" s="29">
        <v>451.84</v>
      </c>
      <c r="G29340" s="29">
        <v>130390.51</v>
      </c>
      <c r="H29340" s="47">
        <v>43124</v>
      </c>
      <c r="I29340" s="47">
        <v>43004</v>
      </c>
      <c r="J29340" s="47">
        <v>46747</v>
      </c>
      <c r="K29340" s="55">
        <f t="shared" si="217"/>
        <v>10</v>
      </c>
      <c r="L29340" t="s">
        <v>4</v>
      </c>
      <c r="M29340" t="s">
        <v>0</v>
      </c>
      <c r="N29340" s="1">
        <v>522474</v>
      </c>
      <c r="O29340" t="s">
        <v>485</v>
      </c>
      <c r="P29340" t="s">
        <v>16277</v>
      </c>
      <c r="Q29340">
        <v>0</v>
      </c>
      <c r="R29340">
        <v>1</v>
      </c>
      <c r="S29340">
        <v>0.125</v>
      </c>
      <c r="T29340">
        <v>0.54600000000000004</v>
      </c>
      <c r="U29340">
        <v>445299</v>
      </c>
      <c r="V29340" t="s">
        <v>18013</v>
      </c>
      <c r="W29340" t="s">
        <v>439</v>
      </c>
      <c r="X29340" s="64" t="s">
        <v>18706</v>
      </c>
      <c r="Y29340" t="s">
        <v>1</v>
      </c>
    </row>
    <row r="29341" spans="1:25" x14ac:dyDescent="0.3">
      <c r="A29341" s="1" t="s">
        <v>1992</v>
      </c>
      <c r="B29341" s="47">
        <v>45572</v>
      </c>
      <c r="C29341" s="29">
        <v>231218.77</v>
      </c>
      <c r="D29341" s="29">
        <v>241599.85</v>
      </c>
      <c r="E29341" s="29">
        <v>231218.77</v>
      </c>
      <c r="F29341" s="29">
        <v>10381.08</v>
      </c>
      <c r="G29341" s="29">
        <v>386250</v>
      </c>
      <c r="H29341" s="47">
        <v>43131</v>
      </c>
      <c r="I29341" s="47">
        <v>43096</v>
      </c>
      <c r="J29341" s="47">
        <v>46748</v>
      </c>
      <c r="K29341" s="55">
        <f t="shared" si="217"/>
        <v>10</v>
      </c>
      <c r="L29341" t="s">
        <v>0</v>
      </c>
      <c r="M29341" t="s">
        <v>0</v>
      </c>
      <c r="N29341" s="1">
        <v>522476</v>
      </c>
      <c r="O29341" t="s">
        <v>485</v>
      </c>
      <c r="P29341" t="s">
        <v>16277</v>
      </c>
      <c r="Q29341">
        <v>0</v>
      </c>
      <c r="R29341">
        <v>1</v>
      </c>
      <c r="S29341">
        <v>0.125</v>
      </c>
      <c r="T29341">
        <v>0.55000000000000004</v>
      </c>
      <c r="U29341">
        <v>812111</v>
      </c>
      <c r="V29341" t="s">
        <v>18014</v>
      </c>
      <c r="W29341" t="s">
        <v>457</v>
      </c>
      <c r="X29341" s="64" t="s">
        <v>5519</v>
      </c>
      <c r="Y29341" t="s">
        <v>3</v>
      </c>
    </row>
    <row r="29342" spans="1:25" x14ac:dyDescent="0.3">
      <c r="A29342" s="1" t="s">
        <v>2175</v>
      </c>
      <c r="B29342" s="47">
        <v>45572</v>
      </c>
      <c r="C29342" s="29">
        <v>236829.5</v>
      </c>
      <c r="D29342" s="29">
        <v>240137.46</v>
      </c>
      <c r="E29342" s="29">
        <v>236829.5</v>
      </c>
      <c r="F29342" s="29">
        <v>3307.96</v>
      </c>
      <c r="G29342" s="29">
        <v>571500</v>
      </c>
      <c r="H29342" s="47">
        <v>43129</v>
      </c>
      <c r="I29342" s="47">
        <v>43108</v>
      </c>
      <c r="J29342" s="47">
        <v>46760</v>
      </c>
      <c r="K29342" s="55">
        <f t="shared" si="217"/>
        <v>10</v>
      </c>
      <c r="L29342" t="s">
        <v>4</v>
      </c>
      <c r="M29342" t="s">
        <v>0</v>
      </c>
      <c r="N29342" s="1">
        <v>522473</v>
      </c>
      <c r="O29342" t="s">
        <v>485</v>
      </c>
      <c r="P29342" t="s">
        <v>16277</v>
      </c>
      <c r="Q29342">
        <v>0</v>
      </c>
      <c r="R29342">
        <v>1</v>
      </c>
      <c r="S29342">
        <v>0.125</v>
      </c>
      <c r="T29342">
        <v>0.55000000000000004</v>
      </c>
      <c r="U29342">
        <v>323111</v>
      </c>
      <c r="V29342" t="s">
        <v>18015</v>
      </c>
      <c r="W29342" t="s">
        <v>450</v>
      </c>
      <c r="X29342" s="64" t="s">
        <v>2943</v>
      </c>
      <c r="Y29342" t="s">
        <v>1</v>
      </c>
    </row>
    <row r="29343" spans="1:25" x14ac:dyDescent="0.3">
      <c r="A29343" s="1" t="s">
        <v>1990</v>
      </c>
      <c r="B29343" s="47">
        <v>45572</v>
      </c>
      <c r="C29343" s="29">
        <v>55501.42</v>
      </c>
      <c r="D29343" s="29">
        <v>56198.76</v>
      </c>
      <c r="E29343" s="29">
        <v>55501.42</v>
      </c>
      <c r="F29343" s="29">
        <v>697.34</v>
      </c>
      <c r="G29343" s="29">
        <v>126688.19</v>
      </c>
      <c r="H29343" s="47">
        <v>43179</v>
      </c>
      <c r="I29343" s="47">
        <v>43126</v>
      </c>
      <c r="J29343" s="47">
        <v>46778</v>
      </c>
      <c r="K29343" s="55">
        <f t="shared" si="217"/>
        <v>10</v>
      </c>
      <c r="L29343" t="s">
        <v>4</v>
      </c>
      <c r="M29343" t="s">
        <v>0</v>
      </c>
      <c r="N29343" s="1">
        <v>522488</v>
      </c>
      <c r="O29343" t="s">
        <v>485</v>
      </c>
      <c r="P29343" t="s">
        <v>16277</v>
      </c>
      <c r="Q29343">
        <v>0</v>
      </c>
      <c r="R29343">
        <v>1</v>
      </c>
      <c r="S29343">
        <v>0.125</v>
      </c>
      <c r="T29343">
        <v>0.55000000000000004</v>
      </c>
      <c r="U29343">
        <v>238310</v>
      </c>
      <c r="V29343" t="s">
        <v>17785</v>
      </c>
      <c r="W29343" t="s">
        <v>434</v>
      </c>
      <c r="X29343" s="64" t="s">
        <v>5298</v>
      </c>
      <c r="Y29343" t="s">
        <v>1</v>
      </c>
    </row>
    <row r="29344" spans="1:25" x14ac:dyDescent="0.3">
      <c r="A29344" s="1" t="s">
        <v>2054</v>
      </c>
      <c r="B29344" s="47">
        <v>45572</v>
      </c>
      <c r="C29344" s="29">
        <v>86937.15</v>
      </c>
      <c r="D29344" s="29">
        <v>87389.11</v>
      </c>
      <c r="E29344" s="29">
        <v>86937.15</v>
      </c>
      <c r="F29344" s="29">
        <v>451.96</v>
      </c>
      <c r="G29344" s="29">
        <v>188654.99</v>
      </c>
      <c r="H29344" s="47">
        <v>43370</v>
      </c>
      <c r="I29344" s="47">
        <v>43202</v>
      </c>
      <c r="J29344" s="47">
        <v>46855</v>
      </c>
      <c r="K29344" s="55">
        <f t="shared" si="217"/>
        <v>10</v>
      </c>
      <c r="L29344" t="s">
        <v>4</v>
      </c>
      <c r="M29344" t="s">
        <v>0</v>
      </c>
      <c r="N29344" s="1">
        <v>510303</v>
      </c>
      <c r="O29344" t="s">
        <v>485</v>
      </c>
      <c r="P29344" t="s">
        <v>16277</v>
      </c>
      <c r="Q29344">
        <v>3.0049999999999999</v>
      </c>
      <c r="R29344">
        <v>1</v>
      </c>
      <c r="S29344">
        <v>0.14499999999999999</v>
      </c>
      <c r="T29344">
        <v>0.55000000000000004</v>
      </c>
      <c r="U29344">
        <v>541370</v>
      </c>
      <c r="V29344" t="s">
        <v>18016</v>
      </c>
      <c r="W29344" t="s">
        <v>438</v>
      </c>
      <c r="X29344" s="64" t="s">
        <v>719</v>
      </c>
      <c r="Y29344" t="s">
        <v>1</v>
      </c>
    </row>
    <row r="29345" spans="1:25" x14ac:dyDescent="0.3">
      <c r="A29345" s="1" t="s">
        <v>1990</v>
      </c>
      <c r="B29345" s="47">
        <v>45572</v>
      </c>
      <c r="C29345" s="29">
        <v>20190.03</v>
      </c>
      <c r="D29345" s="29">
        <v>20480.52</v>
      </c>
      <c r="E29345" s="29">
        <v>20190.03</v>
      </c>
      <c r="F29345" s="29">
        <v>290.49</v>
      </c>
      <c r="G29345" s="29">
        <v>41596.43</v>
      </c>
      <c r="H29345" s="47">
        <v>43336</v>
      </c>
      <c r="I29345" s="47">
        <v>43206</v>
      </c>
      <c r="J29345" s="47">
        <v>46859</v>
      </c>
      <c r="K29345" s="55">
        <f t="shared" si="217"/>
        <v>10</v>
      </c>
      <c r="L29345" t="s">
        <v>4</v>
      </c>
      <c r="M29345" t="s">
        <v>0</v>
      </c>
      <c r="N29345" s="1">
        <v>510278</v>
      </c>
      <c r="O29345" t="s">
        <v>485</v>
      </c>
      <c r="P29345" t="s">
        <v>16277</v>
      </c>
      <c r="Q29345">
        <v>1.23</v>
      </c>
      <c r="R29345">
        <v>1</v>
      </c>
      <c r="S29345">
        <v>0.14499999999999999</v>
      </c>
      <c r="T29345">
        <v>0.55000000000000004</v>
      </c>
      <c r="U29345">
        <v>512110</v>
      </c>
      <c r="V29345" t="s">
        <v>18017</v>
      </c>
      <c r="W29345" t="s">
        <v>443</v>
      </c>
      <c r="X29345" s="64" t="s">
        <v>1493</v>
      </c>
      <c r="Y29345" t="s">
        <v>1</v>
      </c>
    </row>
    <row r="29346" spans="1:25" x14ac:dyDescent="0.3">
      <c r="A29346" s="1" t="s">
        <v>1990</v>
      </c>
      <c r="B29346" s="47">
        <v>45572</v>
      </c>
      <c r="C29346" s="29">
        <v>11453.48</v>
      </c>
      <c r="D29346" s="29">
        <v>11611.46</v>
      </c>
      <c r="E29346" s="29">
        <v>11453.48</v>
      </c>
      <c r="F29346" s="29">
        <v>157.97999999999999</v>
      </c>
      <c r="G29346" s="29">
        <v>21098.18</v>
      </c>
      <c r="H29346" s="47">
        <v>43397</v>
      </c>
      <c r="I29346" s="47">
        <v>43357</v>
      </c>
      <c r="J29346" s="47">
        <v>47010</v>
      </c>
      <c r="K29346" s="55">
        <f t="shared" si="217"/>
        <v>10</v>
      </c>
      <c r="L29346" t="s">
        <v>4</v>
      </c>
      <c r="M29346" t="s">
        <v>4</v>
      </c>
      <c r="O29346" t="s">
        <v>485</v>
      </c>
      <c r="P29346" t="s">
        <v>16277</v>
      </c>
      <c r="Q29346">
        <v>0</v>
      </c>
      <c r="R29346">
        <v>1</v>
      </c>
      <c r="S29346">
        <v>0.125</v>
      </c>
      <c r="T29346">
        <v>0.55000000000000004</v>
      </c>
      <c r="U29346">
        <v>524210</v>
      </c>
      <c r="V29346" t="s">
        <v>18018</v>
      </c>
      <c r="W29346" t="s">
        <v>465</v>
      </c>
      <c r="X29346" s="64" t="s">
        <v>9415</v>
      </c>
      <c r="Y29346" t="s">
        <v>1</v>
      </c>
    </row>
    <row r="29347" spans="1:25" x14ac:dyDescent="0.3">
      <c r="A29347" s="1" t="s">
        <v>1986</v>
      </c>
      <c r="B29347" s="47">
        <v>45572</v>
      </c>
      <c r="C29347" s="29">
        <v>115287.86</v>
      </c>
      <c r="D29347" s="29">
        <v>117513.61</v>
      </c>
      <c r="E29347" s="29">
        <v>115287.86</v>
      </c>
      <c r="F29347" s="29">
        <v>2225.75</v>
      </c>
      <c r="G29347" s="29">
        <v>195000</v>
      </c>
      <c r="H29347" s="47">
        <v>43383</v>
      </c>
      <c r="I29347" s="47">
        <v>43368</v>
      </c>
      <c r="J29347" s="47">
        <v>47021</v>
      </c>
      <c r="K29347" s="55">
        <f t="shared" si="217"/>
        <v>10</v>
      </c>
      <c r="L29347" t="s">
        <v>4</v>
      </c>
      <c r="M29347" t="s">
        <v>0</v>
      </c>
      <c r="N29347" s="1">
        <v>510305</v>
      </c>
      <c r="O29347" t="s">
        <v>485</v>
      </c>
      <c r="P29347" t="s">
        <v>16277</v>
      </c>
      <c r="Q29347">
        <v>3.3050000000000002</v>
      </c>
      <c r="R29347">
        <v>1</v>
      </c>
      <c r="S29347">
        <v>0.14499999999999999</v>
      </c>
      <c r="T29347">
        <v>0.55000000000000004</v>
      </c>
      <c r="U29347">
        <v>541519</v>
      </c>
      <c r="V29347" t="s">
        <v>18019</v>
      </c>
      <c r="W29347" t="s">
        <v>438</v>
      </c>
      <c r="X29347" s="64" t="s">
        <v>3602</v>
      </c>
      <c r="Y29347" t="s">
        <v>2</v>
      </c>
    </row>
    <row r="29348" spans="1:25" x14ac:dyDescent="0.3">
      <c r="A29348" s="1" t="s">
        <v>2067</v>
      </c>
      <c r="B29348" s="47">
        <v>45572</v>
      </c>
      <c r="C29348" s="29">
        <v>279465</v>
      </c>
      <c r="D29348" s="29">
        <v>293326.09999999998</v>
      </c>
      <c r="E29348" s="29">
        <v>279465</v>
      </c>
      <c r="F29348" s="29">
        <v>13861.1</v>
      </c>
      <c r="G29348" s="29">
        <v>504000</v>
      </c>
      <c r="H29348" s="47">
        <v>43402</v>
      </c>
      <c r="I29348" s="47">
        <v>43374</v>
      </c>
      <c r="J29348" s="47">
        <v>47027</v>
      </c>
      <c r="K29348" s="55">
        <f t="shared" si="217"/>
        <v>10</v>
      </c>
      <c r="L29348" t="s">
        <v>0</v>
      </c>
      <c r="M29348" t="s">
        <v>0</v>
      </c>
      <c r="N29348" s="1">
        <v>522535</v>
      </c>
      <c r="O29348" t="s">
        <v>485</v>
      </c>
      <c r="P29348" t="s">
        <v>16277</v>
      </c>
      <c r="Q29348">
        <v>0</v>
      </c>
      <c r="R29348">
        <v>1</v>
      </c>
      <c r="S29348">
        <v>0.125</v>
      </c>
      <c r="T29348">
        <v>0.55000000000000004</v>
      </c>
      <c r="U29348">
        <v>444130</v>
      </c>
      <c r="V29348" t="s">
        <v>18020</v>
      </c>
      <c r="W29348" t="s">
        <v>436</v>
      </c>
      <c r="X29348" s="64" t="s">
        <v>18707</v>
      </c>
      <c r="Y29348" t="s">
        <v>3</v>
      </c>
    </row>
    <row r="29349" spans="1:25" x14ac:dyDescent="0.3">
      <c r="A29349" s="1" t="s">
        <v>2062</v>
      </c>
      <c r="B29349" s="47">
        <v>45572</v>
      </c>
      <c r="C29349" s="29">
        <v>71476.33</v>
      </c>
      <c r="D29349" s="29">
        <v>77126.16</v>
      </c>
      <c r="E29349" s="29">
        <v>71476.33</v>
      </c>
      <c r="F29349" s="29">
        <v>5649.83</v>
      </c>
      <c r="G29349" s="29">
        <v>127500</v>
      </c>
      <c r="H29349" s="47">
        <v>43411</v>
      </c>
      <c r="I29349" s="47">
        <v>43388</v>
      </c>
      <c r="J29349" s="47">
        <v>47041</v>
      </c>
      <c r="K29349" s="55">
        <f t="shared" si="217"/>
        <v>10</v>
      </c>
      <c r="L29349" t="s">
        <v>0</v>
      </c>
      <c r="M29349" t="s">
        <v>0</v>
      </c>
      <c r="N29349" s="1">
        <v>510327</v>
      </c>
      <c r="O29349" t="s">
        <v>485</v>
      </c>
      <c r="P29349" t="s">
        <v>16277</v>
      </c>
      <c r="Q29349">
        <v>0.53</v>
      </c>
      <c r="R29349">
        <v>1</v>
      </c>
      <c r="S29349">
        <v>0.14499999999999999</v>
      </c>
      <c r="T29349">
        <v>0</v>
      </c>
      <c r="U29349">
        <v>423390</v>
      </c>
      <c r="V29349" t="s">
        <v>18021</v>
      </c>
      <c r="W29349" t="s">
        <v>446</v>
      </c>
      <c r="X29349" s="64" t="s">
        <v>1715</v>
      </c>
      <c r="Y29349" t="s">
        <v>3</v>
      </c>
    </row>
    <row r="29350" spans="1:25" x14ac:dyDescent="0.3">
      <c r="A29350" s="1" t="s">
        <v>1998</v>
      </c>
      <c r="B29350" s="47">
        <v>45572</v>
      </c>
      <c r="C29350" s="29">
        <v>70454.16</v>
      </c>
      <c r="D29350" s="29">
        <v>74186.039999999994</v>
      </c>
      <c r="E29350" s="29">
        <v>70454.16</v>
      </c>
      <c r="F29350" s="29">
        <v>3731.88</v>
      </c>
      <c r="G29350" s="29">
        <v>127500</v>
      </c>
      <c r="H29350" s="47">
        <v>43445</v>
      </c>
      <c r="I29350" s="47">
        <v>43404</v>
      </c>
      <c r="J29350" s="47">
        <v>47056</v>
      </c>
      <c r="K29350" s="55">
        <f t="shared" si="217"/>
        <v>9</v>
      </c>
      <c r="L29350" t="s">
        <v>0</v>
      </c>
      <c r="M29350" t="s">
        <v>0</v>
      </c>
      <c r="N29350" s="1">
        <v>522527</v>
      </c>
      <c r="O29350" t="s">
        <v>485</v>
      </c>
      <c r="P29350" t="s">
        <v>16277</v>
      </c>
      <c r="Q29350">
        <v>0</v>
      </c>
      <c r="R29350">
        <v>1</v>
      </c>
      <c r="S29350">
        <v>0.125</v>
      </c>
      <c r="T29350">
        <v>0.55000000000000004</v>
      </c>
      <c r="U29350">
        <v>236118</v>
      </c>
      <c r="V29350" t="s">
        <v>18022</v>
      </c>
      <c r="W29350" t="s">
        <v>438</v>
      </c>
      <c r="X29350" s="64" t="s">
        <v>3714</v>
      </c>
      <c r="Y29350" t="s">
        <v>3</v>
      </c>
    </row>
    <row r="29351" spans="1:25" x14ac:dyDescent="0.3">
      <c r="A29351" s="1" t="s">
        <v>2679</v>
      </c>
      <c r="B29351" s="47">
        <v>45572</v>
      </c>
      <c r="C29351" s="29">
        <v>56571.31</v>
      </c>
      <c r="D29351" s="29">
        <v>58053.5</v>
      </c>
      <c r="E29351" s="29">
        <v>56571.31</v>
      </c>
      <c r="F29351" s="29">
        <v>1482.19</v>
      </c>
      <c r="G29351" s="29">
        <v>72500</v>
      </c>
      <c r="H29351" s="47">
        <v>44735</v>
      </c>
      <c r="I29351" s="47">
        <v>44559</v>
      </c>
      <c r="J29351" s="47">
        <v>47088</v>
      </c>
      <c r="K29351" s="55">
        <f t="shared" si="217"/>
        <v>6</v>
      </c>
      <c r="L29351" t="s">
        <v>4</v>
      </c>
      <c r="M29351" t="s">
        <v>4</v>
      </c>
      <c r="O29351" t="s">
        <v>487</v>
      </c>
      <c r="P29351" t="s">
        <v>15667</v>
      </c>
      <c r="Q29351">
        <v>0</v>
      </c>
      <c r="R29351">
        <v>1</v>
      </c>
      <c r="S29351">
        <v>0.125</v>
      </c>
      <c r="T29351">
        <v>0</v>
      </c>
      <c r="U29351">
        <v>112111</v>
      </c>
      <c r="V29351" t="s">
        <v>18023</v>
      </c>
      <c r="W29351" t="s">
        <v>450</v>
      </c>
      <c r="X29351" s="64" t="s">
        <v>18708</v>
      </c>
      <c r="Y29351" t="s">
        <v>1</v>
      </c>
    </row>
    <row r="29352" spans="1:25" x14ac:dyDescent="0.3">
      <c r="A29352" s="1" t="s">
        <v>2062</v>
      </c>
      <c r="B29352" s="47">
        <v>45572</v>
      </c>
      <c r="C29352" s="29">
        <v>73933.34</v>
      </c>
      <c r="D29352" s="29">
        <v>75678.27</v>
      </c>
      <c r="E29352" s="29">
        <v>73933.34</v>
      </c>
      <c r="F29352" s="29">
        <v>1744.93</v>
      </c>
      <c r="G29352" s="29">
        <v>127500</v>
      </c>
      <c r="H29352" s="47">
        <v>43461</v>
      </c>
      <c r="I29352" s="47">
        <v>43437</v>
      </c>
      <c r="J29352" s="47">
        <v>47090</v>
      </c>
      <c r="K29352" s="55">
        <f t="shared" si="217"/>
        <v>10</v>
      </c>
      <c r="L29352" t="s">
        <v>0</v>
      </c>
      <c r="M29352" t="s">
        <v>0</v>
      </c>
      <c r="N29352" s="1">
        <v>510363</v>
      </c>
      <c r="O29352" t="s">
        <v>485</v>
      </c>
      <c r="P29352" t="s">
        <v>16277</v>
      </c>
      <c r="Q29352">
        <v>0</v>
      </c>
      <c r="R29352">
        <v>1</v>
      </c>
      <c r="S29352">
        <v>0.125</v>
      </c>
      <c r="T29352">
        <v>0.55000000000000004</v>
      </c>
      <c r="U29352">
        <v>488410</v>
      </c>
      <c r="V29352" t="s">
        <v>18024</v>
      </c>
      <c r="W29352" t="s">
        <v>456</v>
      </c>
      <c r="X29352" s="64" t="s">
        <v>3852</v>
      </c>
      <c r="Y29352" t="s">
        <v>3</v>
      </c>
    </row>
    <row r="29353" spans="1:25" x14ac:dyDescent="0.3">
      <c r="A29353" s="1" t="s">
        <v>2059</v>
      </c>
      <c r="B29353" s="47">
        <v>45572</v>
      </c>
      <c r="C29353" s="29">
        <v>116582</v>
      </c>
      <c r="D29353" s="29">
        <v>129141.84</v>
      </c>
      <c r="E29353" s="29">
        <v>116582</v>
      </c>
      <c r="F29353" s="29">
        <v>12559.84</v>
      </c>
      <c r="G29353" s="29">
        <v>186427.14</v>
      </c>
      <c r="H29353" s="47">
        <v>43602</v>
      </c>
      <c r="I29353" s="47">
        <v>43485</v>
      </c>
      <c r="J29353" s="47">
        <v>47138</v>
      </c>
      <c r="K29353" s="55">
        <f t="shared" si="217"/>
        <v>10</v>
      </c>
      <c r="L29353" t="s">
        <v>0</v>
      </c>
      <c r="M29353" t="s">
        <v>0</v>
      </c>
      <c r="N29353" s="1">
        <v>522553</v>
      </c>
      <c r="O29353" t="s">
        <v>485</v>
      </c>
      <c r="P29353" t="s">
        <v>16277</v>
      </c>
      <c r="Q29353">
        <v>0</v>
      </c>
      <c r="R29353">
        <v>1</v>
      </c>
      <c r="S29353">
        <v>0.125</v>
      </c>
      <c r="T29353">
        <v>0.55000000000000004</v>
      </c>
      <c r="U29353">
        <v>812112</v>
      </c>
      <c r="V29353" t="s">
        <v>18025</v>
      </c>
      <c r="W29353" t="s">
        <v>436</v>
      </c>
      <c r="X29353" s="64" t="s">
        <v>7835</v>
      </c>
      <c r="Y29353" t="s">
        <v>3</v>
      </c>
    </row>
    <row r="29354" spans="1:25" x14ac:dyDescent="0.3">
      <c r="A29354" s="1" t="s">
        <v>1993</v>
      </c>
      <c r="B29354" s="47">
        <v>45572</v>
      </c>
      <c r="C29354" s="29">
        <v>19604.96</v>
      </c>
      <c r="D29354" s="29">
        <v>20618.89</v>
      </c>
      <c r="E29354" s="29">
        <v>19604.96</v>
      </c>
      <c r="F29354" s="29">
        <v>1013.93</v>
      </c>
      <c r="G29354" s="29">
        <v>32125.89</v>
      </c>
      <c r="H29354" s="47">
        <v>43593</v>
      </c>
      <c r="I29354" s="47">
        <v>43551</v>
      </c>
      <c r="J29354" s="47">
        <v>47204</v>
      </c>
      <c r="K29354" s="55">
        <f t="shared" si="217"/>
        <v>10</v>
      </c>
      <c r="L29354" t="s">
        <v>0</v>
      </c>
      <c r="M29354" t="s">
        <v>0</v>
      </c>
      <c r="N29354" s="1">
        <v>510567</v>
      </c>
      <c r="O29354" t="s">
        <v>485</v>
      </c>
      <c r="P29354" t="s">
        <v>16277</v>
      </c>
      <c r="Q29354">
        <v>2.2799999999999998</v>
      </c>
      <c r="R29354">
        <v>1</v>
      </c>
      <c r="S29354">
        <v>0.14499999999999999</v>
      </c>
      <c r="T29354">
        <v>0</v>
      </c>
      <c r="U29354">
        <v>621330</v>
      </c>
      <c r="V29354" t="s">
        <v>17807</v>
      </c>
      <c r="W29354" t="s">
        <v>448</v>
      </c>
      <c r="X29354" s="64" t="s">
        <v>1678</v>
      </c>
      <c r="Y29354" t="s">
        <v>3</v>
      </c>
    </row>
    <row r="29355" spans="1:25" x14ac:dyDescent="0.3">
      <c r="A29355" s="1" t="s">
        <v>2062</v>
      </c>
      <c r="B29355" s="47">
        <v>45572</v>
      </c>
      <c r="C29355" s="29">
        <v>79285.88</v>
      </c>
      <c r="D29355" s="29">
        <v>84382.43</v>
      </c>
      <c r="E29355" s="29">
        <v>79285.88</v>
      </c>
      <c r="F29355" s="29">
        <v>5096.55</v>
      </c>
      <c r="G29355" s="29">
        <v>127500</v>
      </c>
      <c r="H29355" s="47">
        <v>43615</v>
      </c>
      <c r="I29355" s="47">
        <v>43592</v>
      </c>
      <c r="J29355" s="47">
        <v>47245</v>
      </c>
      <c r="K29355" s="55">
        <f t="shared" si="217"/>
        <v>10</v>
      </c>
      <c r="L29355" t="s">
        <v>0</v>
      </c>
      <c r="M29355" t="s">
        <v>0</v>
      </c>
      <c r="N29355" s="1">
        <v>510450</v>
      </c>
      <c r="O29355" t="s">
        <v>485</v>
      </c>
      <c r="P29355" t="s">
        <v>16277</v>
      </c>
      <c r="Q29355">
        <v>0</v>
      </c>
      <c r="R29355">
        <v>1</v>
      </c>
      <c r="S29355">
        <v>0.125</v>
      </c>
      <c r="T29355">
        <v>0.55000000000000004</v>
      </c>
      <c r="U29355">
        <v>311811</v>
      </c>
      <c r="V29355" t="s">
        <v>18026</v>
      </c>
      <c r="W29355" t="s">
        <v>442</v>
      </c>
      <c r="X29355" s="64" t="s">
        <v>7668</v>
      </c>
      <c r="Y29355" t="s">
        <v>3</v>
      </c>
    </row>
    <row r="29356" spans="1:25" x14ac:dyDescent="0.3">
      <c r="A29356" s="1" t="s">
        <v>2011</v>
      </c>
      <c r="B29356" s="47">
        <v>45572</v>
      </c>
      <c r="C29356" s="29">
        <v>12185.4</v>
      </c>
      <c r="D29356" s="29">
        <v>13274.52</v>
      </c>
      <c r="E29356" s="29">
        <v>12185.4</v>
      </c>
      <c r="F29356" s="29">
        <v>1089.1199999999999</v>
      </c>
      <c r="G29356" s="29">
        <v>13782.51</v>
      </c>
      <c r="H29356" s="47">
        <v>44789</v>
      </c>
      <c r="I29356" s="47">
        <v>44690</v>
      </c>
      <c r="J29356" s="47">
        <v>47247</v>
      </c>
      <c r="K29356" s="55">
        <f t="shared" si="217"/>
        <v>7</v>
      </c>
      <c r="L29356" t="s">
        <v>0</v>
      </c>
      <c r="M29356" t="s">
        <v>0</v>
      </c>
      <c r="N29356" s="1">
        <v>540081</v>
      </c>
      <c r="O29356" t="s">
        <v>485</v>
      </c>
      <c r="P29356" t="s">
        <v>16277</v>
      </c>
      <c r="Q29356">
        <v>0</v>
      </c>
      <c r="R29356">
        <v>1</v>
      </c>
      <c r="S29356">
        <v>0.125</v>
      </c>
      <c r="T29356">
        <v>0</v>
      </c>
      <c r="U29356">
        <v>812990</v>
      </c>
      <c r="V29356" t="s">
        <v>18022</v>
      </c>
      <c r="W29356" t="s">
        <v>438</v>
      </c>
      <c r="X29356" s="64" t="s">
        <v>3565</v>
      </c>
      <c r="Y29356" t="s">
        <v>3</v>
      </c>
    </row>
    <row r="29357" spans="1:25" x14ac:dyDescent="0.3">
      <c r="A29357" s="1" t="s">
        <v>2146</v>
      </c>
      <c r="B29357" s="47">
        <v>45572</v>
      </c>
      <c r="C29357" s="29">
        <v>1235855.95</v>
      </c>
      <c r="D29357" s="29">
        <v>1269960.97</v>
      </c>
      <c r="E29357" s="29">
        <v>1235855.95</v>
      </c>
      <c r="F29357" s="29">
        <v>34105.019999999997</v>
      </c>
      <c r="G29357" s="29">
        <v>1935000</v>
      </c>
      <c r="H29357" s="47">
        <v>43623</v>
      </c>
      <c r="I29357" s="47">
        <v>43607</v>
      </c>
      <c r="J29357" s="47">
        <v>47266</v>
      </c>
      <c r="K29357" s="55">
        <f t="shared" si="217"/>
        <v>10</v>
      </c>
      <c r="L29357" t="s">
        <v>0</v>
      </c>
      <c r="M29357" t="s">
        <v>0</v>
      </c>
      <c r="N29357" s="1">
        <v>510461</v>
      </c>
      <c r="O29357" t="s">
        <v>485</v>
      </c>
      <c r="P29357" t="s">
        <v>16277</v>
      </c>
      <c r="Q29357">
        <v>3.605</v>
      </c>
      <c r="R29357">
        <v>1</v>
      </c>
      <c r="S29357">
        <v>0.14499999999999999</v>
      </c>
      <c r="T29357">
        <v>0.55000000000000004</v>
      </c>
      <c r="U29357">
        <v>236117</v>
      </c>
      <c r="V29357" t="s">
        <v>18027</v>
      </c>
      <c r="W29357" t="s">
        <v>442</v>
      </c>
      <c r="X29357" s="64" t="s">
        <v>6440</v>
      </c>
      <c r="Y29357" t="s">
        <v>3</v>
      </c>
    </row>
    <row r="29358" spans="1:25" x14ac:dyDescent="0.3">
      <c r="A29358" s="1" t="s">
        <v>2003</v>
      </c>
      <c r="B29358" s="47">
        <v>45572</v>
      </c>
      <c r="C29358" s="29">
        <v>93914.31</v>
      </c>
      <c r="D29358" s="29">
        <v>97885.41</v>
      </c>
      <c r="E29358" s="29">
        <v>93914.31</v>
      </c>
      <c r="F29358" s="29">
        <v>3971.1</v>
      </c>
      <c r="G29358" s="29">
        <v>150000</v>
      </c>
      <c r="H29358" s="47">
        <v>43643</v>
      </c>
      <c r="I29358" s="47">
        <v>43614</v>
      </c>
      <c r="J29358" s="47">
        <v>47267</v>
      </c>
      <c r="K29358" s="55">
        <f t="shared" si="217"/>
        <v>10</v>
      </c>
      <c r="L29358" t="s">
        <v>0</v>
      </c>
      <c r="M29358" t="s">
        <v>0</v>
      </c>
      <c r="N29358" s="1">
        <v>522555</v>
      </c>
      <c r="O29358" t="s">
        <v>485</v>
      </c>
      <c r="P29358" t="s">
        <v>16277</v>
      </c>
      <c r="Q29358">
        <v>0</v>
      </c>
      <c r="R29358">
        <v>1</v>
      </c>
      <c r="S29358">
        <v>0.125</v>
      </c>
      <c r="T29358">
        <v>0.55000000000000004</v>
      </c>
      <c r="U29358">
        <v>238210</v>
      </c>
      <c r="V29358" t="s">
        <v>17814</v>
      </c>
      <c r="W29358" t="s">
        <v>456</v>
      </c>
      <c r="X29358" s="64" t="s">
        <v>3229</v>
      </c>
      <c r="Y29358" t="s">
        <v>3</v>
      </c>
    </row>
    <row r="29359" spans="1:25" x14ac:dyDescent="0.3">
      <c r="A29359" s="1" t="s">
        <v>2208</v>
      </c>
      <c r="B29359" s="47">
        <v>45572</v>
      </c>
      <c r="C29359" s="29">
        <v>193137.52</v>
      </c>
      <c r="D29359" s="29">
        <v>194048.82</v>
      </c>
      <c r="E29359" s="29">
        <v>193137.52</v>
      </c>
      <c r="F29359" s="29">
        <v>911.3</v>
      </c>
      <c r="G29359" s="29">
        <v>333553.28000000003</v>
      </c>
      <c r="H29359" s="47">
        <v>43760</v>
      </c>
      <c r="I29359" s="47">
        <v>43648</v>
      </c>
      <c r="J29359" s="47">
        <v>47301</v>
      </c>
      <c r="K29359" s="55">
        <f t="shared" si="217"/>
        <v>10</v>
      </c>
      <c r="L29359" t="s">
        <v>4</v>
      </c>
      <c r="M29359" t="s">
        <v>0</v>
      </c>
      <c r="N29359" s="1">
        <v>510528</v>
      </c>
      <c r="O29359" t="s">
        <v>485</v>
      </c>
      <c r="P29359" t="s">
        <v>16277</v>
      </c>
      <c r="Q29359">
        <v>2.4049999999999998</v>
      </c>
      <c r="R29359">
        <v>1</v>
      </c>
      <c r="S29359">
        <v>0.14499999999999999</v>
      </c>
      <c r="T29359">
        <v>0.55000000000000004</v>
      </c>
      <c r="U29359">
        <v>812320</v>
      </c>
      <c r="V29359" t="s">
        <v>17866</v>
      </c>
      <c r="W29359" t="s">
        <v>453</v>
      </c>
      <c r="X29359" s="64" t="s">
        <v>4870</v>
      </c>
      <c r="Y29359" t="s">
        <v>1</v>
      </c>
    </row>
    <row r="29360" spans="1:25" x14ac:dyDescent="0.3">
      <c r="A29360" s="1" t="s">
        <v>2057</v>
      </c>
      <c r="B29360" s="47">
        <v>45572</v>
      </c>
      <c r="C29360" s="29">
        <v>383286.15</v>
      </c>
      <c r="D29360" s="29">
        <v>390492.35</v>
      </c>
      <c r="E29360" s="29">
        <v>383286.15</v>
      </c>
      <c r="F29360" s="29">
        <v>7206.2</v>
      </c>
      <c r="G29360" s="29">
        <v>870000</v>
      </c>
      <c r="H29360" s="47">
        <v>43663</v>
      </c>
      <c r="I29360" s="47">
        <v>43626</v>
      </c>
      <c r="J29360" s="47">
        <v>47309</v>
      </c>
      <c r="K29360" s="55">
        <f t="shared" si="217"/>
        <v>10</v>
      </c>
      <c r="L29360" t="s">
        <v>0</v>
      </c>
      <c r="M29360" t="s">
        <v>0</v>
      </c>
      <c r="N29360" s="1">
        <v>510478</v>
      </c>
      <c r="O29360" t="s">
        <v>485</v>
      </c>
      <c r="P29360" t="s">
        <v>16277</v>
      </c>
      <c r="Q29360">
        <v>3.4550000000000001</v>
      </c>
      <c r="R29360">
        <v>1</v>
      </c>
      <c r="S29360">
        <v>0.14499999999999999</v>
      </c>
      <c r="T29360">
        <v>0.55000000000000004</v>
      </c>
      <c r="U29360">
        <v>454110</v>
      </c>
      <c r="V29360" t="s">
        <v>18028</v>
      </c>
      <c r="W29360" t="s">
        <v>441</v>
      </c>
      <c r="X29360" s="64" t="s">
        <v>1533</v>
      </c>
      <c r="Y29360" t="s">
        <v>3</v>
      </c>
    </row>
    <row r="29361" spans="1:25" x14ac:dyDescent="0.3">
      <c r="A29361" s="1" t="s">
        <v>2011</v>
      </c>
      <c r="B29361" s="47">
        <v>45572</v>
      </c>
      <c r="C29361" s="29">
        <v>18581.87</v>
      </c>
      <c r="D29361" s="29">
        <v>19249.96</v>
      </c>
      <c r="E29361" s="29">
        <v>18581.87</v>
      </c>
      <c r="F29361" s="29">
        <v>668.09</v>
      </c>
      <c r="G29361" s="29">
        <v>21250</v>
      </c>
      <c r="H29361" s="47">
        <v>44859</v>
      </c>
      <c r="I29361" s="47">
        <v>44806</v>
      </c>
      <c r="J29361" s="47">
        <v>47363</v>
      </c>
      <c r="K29361" s="55">
        <f t="shared" si="217"/>
        <v>7</v>
      </c>
      <c r="L29361" t="s">
        <v>0</v>
      </c>
      <c r="M29361" t="s">
        <v>0</v>
      </c>
      <c r="N29361" s="1">
        <v>530276</v>
      </c>
      <c r="O29361" t="s">
        <v>485</v>
      </c>
      <c r="P29361" t="s">
        <v>16277</v>
      </c>
      <c r="Q29361">
        <v>5.9050000000000002</v>
      </c>
      <c r="R29361">
        <v>1</v>
      </c>
      <c r="S29361">
        <v>0.14499999999999999</v>
      </c>
      <c r="T29361">
        <v>0</v>
      </c>
      <c r="U29361">
        <v>522310</v>
      </c>
      <c r="V29361" t="s">
        <v>18029</v>
      </c>
      <c r="W29361" t="s">
        <v>437</v>
      </c>
      <c r="X29361" s="64" t="s">
        <v>14744</v>
      </c>
      <c r="Y29361" t="s">
        <v>3</v>
      </c>
    </row>
    <row r="29362" spans="1:25" x14ac:dyDescent="0.3">
      <c r="A29362" s="1" t="s">
        <v>1986</v>
      </c>
      <c r="B29362" s="47">
        <v>45572</v>
      </c>
      <c r="C29362" s="29">
        <v>97009.45</v>
      </c>
      <c r="D29362" s="29">
        <v>98486.92</v>
      </c>
      <c r="E29362" s="29">
        <v>97009.45</v>
      </c>
      <c r="F29362" s="29">
        <v>1477.47</v>
      </c>
      <c r="G29362" s="29">
        <v>130455.17</v>
      </c>
      <c r="H29362" s="47">
        <v>43776</v>
      </c>
      <c r="I29362" s="47">
        <v>43742</v>
      </c>
      <c r="J29362" s="47">
        <v>47395</v>
      </c>
      <c r="K29362" s="55">
        <f t="shared" si="217"/>
        <v>10</v>
      </c>
      <c r="L29362" t="s">
        <v>4</v>
      </c>
      <c r="M29362" t="s">
        <v>0</v>
      </c>
      <c r="N29362" s="1">
        <v>522570</v>
      </c>
      <c r="O29362" t="s">
        <v>485</v>
      </c>
      <c r="P29362" t="s">
        <v>16277</v>
      </c>
      <c r="Q29362">
        <v>0</v>
      </c>
      <c r="R29362">
        <v>1</v>
      </c>
      <c r="S29362">
        <v>0.125</v>
      </c>
      <c r="T29362">
        <v>0.55000000000000004</v>
      </c>
      <c r="U29362">
        <v>423990</v>
      </c>
      <c r="V29362" t="s">
        <v>18030</v>
      </c>
      <c r="W29362" t="s">
        <v>442</v>
      </c>
      <c r="X29362" s="64" t="s">
        <v>6725</v>
      </c>
      <c r="Y29362" t="s">
        <v>2</v>
      </c>
    </row>
    <row r="29363" spans="1:25" x14ac:dyDescent="0.3">
      <c r="A29363" s="1" t="s">
        <v>2393</v>
      </c>
      <c r="B29363" s="47">
        <v>45572</v>
      </c>
      <c r="C29363" s="29">
        <v>185168.84</v>
      </c>
      <c r="D29363" s="29">
        <v>190982.93</v>
      </c>
      <c r="E29363" s="29">
        <v>185168.84</v>
      </c>
      <c r="F29363" s="29">
        <v>5814.09</v>
      </c>
      <c r="G29363" s="29">
        <v>281250</v>
      </c>
      <c r="H29363" s="47">
        <v>43866</v>
      </c>
      <c r="I29363" s="47">
        <v>43817</v>
      </c>
      <c r="J29363" s="47">
        <v>47470</v>
      </c>
      <c r="K29363" s="55">
        <f t="shared" si="217"/>
        <v>10</v>
      </c>
      <c r="L29363" t="s">
        <v>0</v>
      </c>
      <c r="M29363" t="s">
        <v>0</v>
      </c>
      <c r="N29363" s="1">
        <v>510616</v>
      </c>
      <c r="O29363" t="s">
        <v>485</v>
      </c>
      <c r="P29363" t="s">
        <v>16277</v>
      </c>
      <c r="Q29363">
        <v>2.5550000000000002</v>
      </c>
      <c r="R29363">
        <v>1</v>
      </c>
      <c r="S29363">
        <v>0.14499999999999999</v>
      </c>
      <c r="T29363">
        <v>0.55000000000000004</v>
      </c>
      <c r="U29363">
        <v>454110</v>
      </c>
      <c r="V29363" t="s">
        <v>18031</v>
      </c>
      <c r="W29363" t="s">
        <v>456</v>
      </c>
      <c r="X29363" s="64" t="s">
        <v>3423</v>
      </c>
      <c r="Y29363" t="s">
        <v>3</v>
      </c>
    </row>
    <row r="29364" spans="1:25" x14ac:dyDescent="0.3">
      <c r="A29364" s="1" t="s">
        <v>2316</v>
      </c>
      <c r="B29364" s="47">
        <v>45572</v>
      </c>
      <c r="C29364" s="29">
        <v>596067.24</v>
      </c>
      <c r="D29364" s="29">
        <v>632805.51</v>
      </c>
      <c r="E29364" s="29">
        <v>596067.24</v>
      </c>
      <c r="F29364" s="29">
        <v>36738.269999999997</v>
      </c>
      <c r="G29364" s="29">
        <v>731250</v>
      </c>
      <c r="H29364" s="47">
        <v>43844</v>
      </c>
      <c r="I29364" s="47">
        <v>43818</v>
      </c>
      <c r="J29364" s="47">
        <v>47471</v>
      </c>
      <c r="K29364" s="55">
        <f t="shared" si="217"/>
        <v>10</v>
      </c>
      <c r="L29364" t="s">
        <v>0</v>
      </c>
      <c r="M29364" t="s">
        <v>0</v>
      </c>
      <c r="N29364" s="1">
        <v>510597</v>
      </c>
      <c r="O29364" t="s">
        <v>485</v>
      </c>
      <c r="P29364" t="s">
        <v>16277</v>
      </c>
      <c r="Q29364">
        <v>3.7050000000000001</v>
      </c>
      <c r="R29364">
        <v>1</v>
      </c>
      <c r="S29364">
        <v>0.14499999999999999</v>
      </c>
      <c r="T29364">
        <v>0.55000000000000004</v>
      </c>
      <c r="U29364">
        <v>722511</v>
      </c>
      <c r="V29364" t="s">
        <v>17877</v>
      </c>
      <c r="W29364" t="s">
        <v>466</v>
      </c>
      <c r="X29364" s="64" t="s">
        <v>10350</v>
      </c>
      <c r="Y29364" t="s">
        <v>3</v>
      </c>
    </row>
    <row r="29365" spans="1:25" x14ac:dyDescent="0.3">
      <c r="A29365" s="1" t="s">
        <v>2002</v>
      </c>
      <c r="B29365" s="47">
        <v>45572</v>
      </c>
      <c r="C29365" s="29">
        <v>637.72</v>
      </c>
      <c r="D29365" s="29">
        <v>622.21</v>
      </c>
      <c r="E29365" s="29">
        <v>617.72</v>
      </c>
      <c r="F29365" s="29">
        <v>4.49</v>
      </c>
      <c r="G29365" s="29">
        <v>95482.15</v>
      </c>
      <c r="H29365" s="47">
        <v>43913</v>
      </c>
      <c r="I29365" s="47">
        <v>43773</v>
      </c>
      <c r="J29365" s="47">
        <v>47518</v>
      </c>
      <c r="K29365" s="55">
        <f t="shared" si="217"/>
        <v>10</v>
      </c>
      <c r="L29365" t="s">
        <v>4</v>
      </c>
      <c r="M29365" t="s">
        <v>0</v>
      </c>
      <c r="N29365" s="1">
        <v>522588</v>
      </c>
      <c r="O29365" t="s">
        <v>485</v>
      </c>
      <c r="P29365" t="s">
        <v>16277</v>
      </c>
      <c r="Q29365">
        <v>0</v>
      </c>
      <c r="R29365">
        <v>1</v>
      </c>
      <c r="S29365">
        <v>0.125</v>
      </c>
      <c r="T29365">
        <v>0.55000000000000004</v>
      </c>
      <c r="U29365">
        <v>713940</v>
      </c>
      <c r="V29365" t="s">
        <v>18032</v>
      </c>
      <c r="W29365" t="s">
        <v>448</v>
      </c>
      <c r="X29365" s="64" t="s">
        <v>5962</v>
      </c>
      <c r="Y29365" t="s">
        <v>1</v>
      </c>
    </row>
    <row r="29366" spans="1:25" x14ac:dyDescent="0.3">
      <c r="A29366" s="1" t="s">
        <v>2048</v>
      </c>
      <c r="B29366" s="47">
        <v>45572</v>
      </c>
      <c r="C29366" s="29">
        <v>90375.42</v>
      </c>
      <c r="D29366" s="29">
        <v>91300.59</v>
      </c>
      <c r="E29366" s="29">
        <v>90375.42</v>
      </c>
      <c r="F29366" s="29">
        <v>925.17</v>
      </c>
      <c r="G29366" s="29">
        <v>131507.45000000001</v>
      </c>
      <c r="H29366" s="47">
        <v>43991</v>
      </c>
      <c r="I29366" s="47">
        <v>43895</v>
      </c>
      <c r="J29366" s="47">
        <v>47547</v>
      </c>
      <c r="K29366" s="55">
        <f t="shared" si="217"/>
        <v>10</v>
      </c>
      <c r="L29366" t="s">
        <v>4</v>
      </c>
      <c r="M29366" t="s">
        <v>0</v>
      </c>
      <c r="N29366" s="1">
        <v>510634</v>
      </c>
      <c r="O29366" t="s">
        <v>485</v>
      </c>
      <c r="P29366" t="s">
        <v>16277</v>
      </c>
      <c r="Q29366">
        <v>3.3050000000000002</v>
      </c>
      <c r="R29366">
        <v>1</v>
      </c>
      <c r="S29366">
        <v>0.14499999999999999</v>
      </c>
      <c r="T29366">
        <v>0.55000000000000004</v>
      </c>
      <c r="U29366">
        <v>236118</v>
      </c>
      <c r="V29366" t="s">
        <v>17817</v>
      </c>
      <c r="W29366" t="s">
        <v>438</v>
      </c>
      <c r="X29366" s="64" t="s">
        <v>9730</v>
      </c>
      <c r="Y29366" t="s">
        <v>1</v>
      </c>
    </row>
    <row r="29367" spans="1:25" x14ac:dyDescent="0.3">
      <c r="A29367" s="1" t="s">
        <v>2031</v>
      </c>
      <c r="B29367" s="47">
        <v>45572</v>
      </c>
      <c r="C29367" s="29">
        <v>177833.68</v>
      </c>
      <c r="D29367" s="29">
        <v>182866.5</v>
      </c>
      <c r="E29367" s="29">
        <v>177833.68</v>
      </c>
      <c r="F29367" s="29">
        <v>5032.82</v>
      </c>
      <c r="G29367" s="29">
        <v>262500</v>
      </c>
      <c r="H29367" s="47">
        <v>43977</v>
      </c>
      <c r="I29367" s="47">
        <v>43916</v>
      </c>
      <c r="J29367" s="47">
        <v>47568</v>
      </c>
      <c r="K29367" s="55">
        <f t="shared" si="217"/>
        <v>10</v>
      </c>
      <c r="L29367" t="s">
        <v>0</v>
      </c>
      <c r="M29367" t="s">
        <v>0</v>
      </c>
      <c r="N29367" s="1">
        <v>522591</v>
      </c>
      <c r="O29367" t="s">
        <v>485</v>
      </c>
      <c r="P29367" t="s">
        <v>16277</v>
      </c>
      <c r="Q29367">
        <v>0</v>
      </c>
      <c r="R29367">
        <v>1</v>
      </c>
      <c r="S29367">
        <v>0.125</v>
      </c>
      <c r="T29367">
        <v>0.55000000000000004</v>
      </c>
      <c r="U29367">
        <v>451110</v>
      </c>
      <c r="V29367" t="s">
        <v>18033</v>
      </c>
      <c r="W29367" t="s">
        <v>440</v>
      </c>
      <c r="X29367" s="64" t="s">
        <v>6110</v>
      </c>
      <c r="Y29367" t="s">
        <v>3</v>
      </c>
    </row>
    <row r="29368" spans="1:25" x14ac:dyDescent="0.3">
      <c r="A29368" s="1" t="s">
        <v>2344</v>
      </c>
      <c r="B29368" s="47">
        <v>45572</v>
      </c>
      <c r="C29368" s="29">
        <v>89047.43</v>
      </c>
      <c r="D29368" s="29">
        <v>94166.47</v>
      </c>
      <c r="E29368" s="29">
        <v>89047.43</v>
      </c>
      <c r="F29368" s="29">
        <v>5119.04</v>
      </c>
      <c r="G29368" s="29">
        <v>117975</v>
      </c>
      <c r="H29368" s="47">
        <v>44064</v>
      </c>
      <c r="I29368" s="47">
        <v>43774</v>
      </c>
      <c r="J29368" s="47">
        <v>47608</v>
      </c>
      <c r="K29368" s="55">
        <f t="shared" si="217"/>
        <v>10</v>
      </c>
      <c r="L29368" t="s">
        <v>0</v>
      </c>
      <c r="M29368" t="s">
        <v>0</v>
      </c>
      <c r="N29368" s="1">
        <v>522639</v>
      </c>
      <c r="O29368" t="s">
        <v>485</v>
      </c>
      <c r="P29368" t="s">
        <v>16277</v>
      </c>
      <c r="Q29368">
        <v>0</v>
      </c>
      <c r="R29368">
        <v>1</v>
      </c>
      <c r="S29368">
        <v>0.125</v>
      </c>
      <c r="T29368">
        <v>0.55000000000000004</v>
      </c>
      <c r="U29368">
        <v>722511</v>
      </c>
      <c r="V29368" t="s">
        <v>18034</v>
      </c>
      <c r="W29368" t="s">
        <v>462</v>
      </c>
      <c r="X29368" s="64" t="s">
        <v>4867</v>
      </c>
      <c r="Y29368" t="s">
        <v>3</v>
      </c>
    </row>
    <row r="29369" spans="1:25" x14ac:dyDescent="0.3">
      <c r="A29369" s="1" t="s">
        <v>1990</v>
      </c>
      <c r="B29369" s="47">
        <v>45572</v>
      </c>
      <c r="C29369" s="29">
        <v>79180.44</v>
      </c>
      <c r="D29369" s="29">
        <v>81532.600000000006</v>
      </c>
      <c r="E29369" s="29">
        <v>79180.44</v>
      </c>
      <c r="F29369" s="29">
        <v>2352.16</v>
      </c>
      <c r="G29369" s="29">
        <v>119394.74</v>
      </c>
      <c r="H29369" s="47">
        <v>44313</v>
      </c>
      <c r="I29369" s="47">
        <v>44260</v>
      </c>
      <c r="J29369" s="47">
        <v>47912</v>
      </c>
      <c r="K29369" s="55">
        <f t="shared" si="217"/>
        <v>10</v>
      </c>
      <c r="L29369" t="s">
        <v>0</v>
      </c>
      <c r="M29369" t="s">
        <v>0</v>
      </c>
      <c r="N29369" s="1">
        <v>522668</v>
      </c>
      <c r="O29369" t="s">
        <v>485</v>
      </c>
      <c r="P29369" t="s">
        <v>16277</v>
      </c>
      <c r="Q29369">
        <v>0</v>
      </c>
      <c r="R29369">
        <v>1</v>
      </c>
      <c r="S29369">
        <v>0.125</v>
      </c>
      <c r="T29369">
        <v>0</v>
      </c>
      <c r="U29369">
        <v>531210</v>
      </c>
      <c r="V29369" t="s">
        <v>17886</v>
      </c>
      <c r="W29369" t="s">
        <v>442</v>
      </c>
      <c r="X29369" s="64" t="s">
        <v>5132</v>
      </c>
      <c r="Y29369" t="s">
        <v>3</v>
      </c>
    </row>
    <row r="29370" spans="1:25" x14ac:dyDescent="0.3">
      <c r="A29370" s="1" t="s">
        <v>1999</v>
      </c>
      <c r="B29370" s="47">
        <v>45572</v>
      </c>
      <c r="C29370" s="29">
        <v>266981.42</v>
      </c>
      <c r="D29370" s="29">
        <v>280440.32000000001</v>
      </c>
      <c r="E29370" s="29">
        <v>266981.42</v>
      </c>
      <c r="F29370" s="29">
        <v>13458.9</v>
      </c>
      <c r="G29370" s="29">
        <v>326714.49</v>
      </c>
      <c r="H29370" s="47">
        <v>44434</v>
      </c>
      <c r="I29370" s="47">
        <v>44295</v>
      </c>
      <c r="J29370" s="47">
        <v>47947</v>
      </c>
      <c r="K29370" s="55">
        <f t="shared" si="217"/>
        <v>10</v>
      </c>
      <c r="L29370" t="s">
        <v>0</v>
      </c>
      <c r="M29370" t="s">
        <v>0</v>
      </c>
      <c r="N29370" s="1">
        <v>540003</v>
      </c>
      <c r="O29370" t="s">
        <v>485</v>
      </c>
      <c r="P29370" t="s">
        <v>16277</v>
      </c>
      <c r="Q29370">
        <v>0</v>
      </c>
      <c r="R29370">
        <v>1</v>
      </c>
      <c r="S29370">
        <v>0.125</v>
      </c>
      <c r="T29370">
        <v>0</v>
      </c>
      <c r="U29370">
        <v>238210</v>
      </c>
      <c r="V29370" t="s">
        <v>17903</v>
      </c>
      <c r="W29370" t="s">
        <v>442</v>
      </c>
      <c r="X29370" s="64" t="s">
        <v>7502</v>
      </c>
      <c r="Y29370" t="s">
        <v>3</v>
      </c>
    </row>
    <row r="29371" spans="1:25" x14ac:dyDescent="0.3">
      <c r="A29371" s="1" t="s">
        <v>2056</v>
      </c>
      <c r="B29371" s="47">
        <v>45572</v>
      </c>
      <c r="C29371" s="29">
        <v>169527.57</v>
      </c>
      <c r="D29371" s="29">
        <v>169469.55</v>
      </c>
      <c r="E29371" s="29">
        <v>169469.55</v>
      </c>
      <c r="F29371" s="29">
        <v>0</v>
      </c>
      <c r="G29371" s="29">
        <v>225000</v>
      </c>
      <c r="H29371" s="47">
        <v>44403</v>
      </c>
      <c r="I29371" s="47">
        <v>44354</v>
      </c>
      <c r="J29371" s="47">
        <v>48006</v>
      </c>
      <c r="K29371" s="55">
        <f t="shared" si="217"/>
        <v>10</v>
      </c>
      <c r="L29371" t="s">
        <v>0</v>
      </c>
      <c r="M29371" t="s">
        <v>0</v>
      </c>
      <c r="N29371" s="1">
        <v>530003</v>
      </c>
      <c r="O29371" t="s">
        <v>485</v>
      </c>
      <c r="P29371" t="s">
        <v>16277</v>
      </c>
      <c r="Q29371">
        <v>4.8550000000000004</v>
      </c>
      <c r="R29371">
        <v>1</v>
      </c>
      <c r="S29371">
        <v>0.14499999999999999</v>
      </c>
      <c r="T29371">
        <v>0</v>
      </c>
      <c r="U29371">
        <v>424820</v>
      </c>
      <c r="V29371" t="s">
        <v>18035</v>
      </c>
      <c r="W29371" t="s">
        <v>447</v>
      </c>
      <c r="X29371" s="64" t="s">
        <v>18709</v>
      </c>
      <c r="Y29371" t="s">
        <v>3</v>
      </c>
    </row>
    <row r="29372" spans="1:25" x14ac:dyDescent="0.3">
      <c r="A29372" s="1" t="s">
        <v>2216</v>
      </c>
      <c r="B29372" s="47">
        <v>45572</v>
      </c>
      <c r="C29372" s="29">
        <v>191586.16</v>
      </c>
      <c r="D29372" s="29">
        <v>196880.71</v>
      </c>
      <c r="E29372" s="29">
        <v>191586.16</v>
      </c>
      <c r="F29372" s="29">
        <v>5294.55</v>
      </c>
      <c r="G29372" s="29">
        <v>243000</v>
      </c>
      <c r="H29372" s="47">
        <v>44418</v>
      </c>
      <c r="I29372" s="47">
        <v>44386</v>
      </c>
      <c r="J29372" s="47">
        <v>48038</v>
      </c>
      <c r="K29372" s="55">
        <f t="shared" si="217"/>
        <v>10</v>
      </c>
      <c r="L29372" t="s">
        <v>0</v>
      </c>
      <c r="M29372" t="s">
        <v>0</v>
      </c>
      <c r="N29372" s="1">
        <v>530025</v>
      </c>
      <c r="O29372" t="s">
        <v>485</v>
      </c>
      <c r="P29372" t="s">
        <v>16277</v>
      </c>
      <c r="Q29372">
        <v>0.73</v>
      </c>
      <c r="R29372">
        <v>1</v>
      </c>
      <c r="S29372">
        <v>0.14499999999999999</v>
      </c>
      <c r="T29372">
        <v>0</v>
      </c>
      <c r="U29372">
        <v>312111</v>
      </c>
      <c r="V29372" t="s">
        <v>18036</v>
      </c>
      <c r="W29372" t="s">
        <v>507</v>
      </c>
      <c r="X29372" s="64" t="s">
        <v>18710</v>
      </c>
      <c r="Y29372" t="s">
        <v>3</v>
      </c>
    </row>
    <row r="29373" spans="1:25" x14ac:dyDescent="0.3">
      <c r="A29373" s="1" t="s">
        <v>1998</v>
      </c>
      <c r="B29373" s="47">
        <v>45572</v>
      </c>
      <c r="C29373" s="29">
        <v>110228.23</v>
      </c>
      <c r="D29373" s="29">
        <v>114948.04</v>
      </c>
      <c r="E29373" s="29">
        <v>110228.23</v>
      </c>
      <c r="F29373" s="29">
        <v>4719.8100000000004</v>
      </c>
      <c r="G29373" s="29">
        <v>132482.6</v>
      </c>
      <c r="H29373" s="47">
        <v>44558</v>
      </c>
      <c r="I29373" s="47">
        <v>44434</v>
      </c>
      <c r="J29373" s="47">
        <v>48086</v>
      </c>
      <c r="K29373" s="55">
        <f t="shared" si="217"/>
        <v>10</v>
      </c>
      <c r="L29373" t="s">
        <v>0</v>
      </c>
      <c r="M29373" t="s">
        <v>0</v>
      </c>
      <c r="N29373" s="1">
        <v>530137</v>
      </c>
      <c r="O29373" t="s">
        <v>485</v>
      </c>
      <c r="P29373" t="s">
        <v>16277</v>
      </c>
      <c r="Q29373">
        <v>0.98</v>
      </c>
      <c r="R29373">
        <v>1</v>
      </c>
      <c r="S29373">
        <v>0.14499999999999999</v>
      </c>
      <c r="T29373">
        <v>0</v>
      </c>
      <c r="U29373">
        <v>454210</v>
      </c>
      <c r="V29373" t="s">
        <v>18022</v>
      </c>
      <c r="W29373" t="s">
        <v>438</v>
      </c>
      <c r="X29373" s="64" t="s">
        <v>3714</v>
      </c>
      <c r="Y29373" t="s">
        <v>3</v>
      </c>
    </row>
    <row r="29374" spans="1:25" x14ac:dyDescent="0.3">
      <c r="A29374" s="1" t="s">
        <v>2146</v>
      </c>
      <c r="B29374" s="47">
        <v>45572</v>
      </c>
      <c r="C29374" s="29">
        <v>2830262.73</v>
      </c>
      <c r="D29374" s="29">
        <v>2928944.86</v>
      </c>
      <c r="E29374" s="29">
        <v>2830262.73</v>
      </c>
      <c r="F29374" s="29">
        <v>98682.13</v>
      </c>
      <c r="G29374" s="29">
        <v>3154500</v>
      </c>
      <c r="H29374" s="47">
        <v>44474</v>
      </c>
      <c r="I29374" s="47">
        <v>44433</v>
      </c>
      <c r="J29374" s="47">
        <v>48093</v>
      </c>
      <c r="K29374" s="55">
        <f t="shared" si="217"/>
        <v>10</v>
      </c>
      <c r="L29374" t="s">
        <v>0</v>
      </c>
      <c r="M29374" t="s">
        <v>0</v>
      </c>
      <c r="N29374" s="1">
        <v>530021</v>
      </c>
      <c r="O29374" t="s">
        <v>485</v>
      </c>
      <c r="P29374" t="s">
        <v>16277</v>
      </c>
      <c r="Q29374">
        <v>3.855</v>
      </c>
      <c r="R29374">
        <v>1</v>
      </c>
      <c r="S29374">
        <v>0.14499999999999999</v>
      </c>
      <c r="T29374">
        <v>0</v>
      </c>
      <c r="U29374">
        <v>238210</v>
      </c>
      <c r="V29374" t="s">
        <v>18037</v>
      </c>
      <c r="W29374" t="s">
        <v>442</v>
      </c>
      <c r="X29374" s="64" t="s">
        <v>9445</v>
      </c>
      <c r="Y29374" t="s">
        <v>3</v>
      </c>
    </row>
    <row r="29375" spans="1:25" x14ac:dyDescent="0.3">
      <c r="A29375" s="1" t="s">
        <v>1993</v>
      </c>
      <c r="B29375" s="47">
        <v>45572</v>
      </c>
      <c r="C29375" s="29">
        <v>441539.76</v>
      </c>
      <c r="D29375" s="29">
        <v>493882.83</v>
      </c>
      <c r="E29375" s="29">
        <v>441539.76</v>
      </c>
      <c r="F29375" s="29">
        <v>52343.07</v>
      </c>
      <c r="G29375" s="29">
        <v>495000</v>
      </c>
      <c r="H29375" s="47">
        <v>44466</v>
      </c>
      <c r="I29375" s="47">
        <v>44449</v>
      </c>
      <c r="J29375" s="47">
        <v>48101</v>
      </c>
      <c r="K29375" s="55">
        <f t="shared" si="217"/>
        <v>10</v>
      </c>
      <c r="L29375" t="s">
        <v>0</v>
      </c>
      <c r="M29375" t="s">
        <v>0</v>
      </c>
      <c r="N29375" s="1">
        <v>540003</v>
      </c>
      <c r="O29375" t="s">
        <v>485</v>
      </c>
      <c r="P29375" t="s">
        <v>16277</v>
      </c>
      <c r="Q29375">
        <v>0</v>
      </c>
      <c r="R29375">
        <v>1</v>
      </c>
      <c r="S29375">
        <v>0.125</v>
      </c>
      <c r="T29375">
        <v>0</v>
      </c>
      <c r="U29375">
        <v>492210</v>
      </c>
      <c r="V29375" t="s">
        <v>18038</v>
      </c>
      <c r="W29375" t="s">
        <v>457</v>
      </c>
      <c r="X29375" s="64" t="s">
        <v>4574</v>
      </c>
      <c r="Y29375" t="s">
        <v>3</v>
      </c>
    </row>
    <row r="29376" spans="1:25" x14ac:dyDescent="0.3">
      <c r="A29376" s="1" t="s">
        <v>2034</v>
      </c>
      <c r="B29376" s="47">
        <v>45572</v>
      </c>
      <c r="C29376" s="29">
        <v>219257.32</v>
      </c>
      <c r="D29376" s="29">
        <v>224823.88</v>
      </c>
      <c r="E29376" s="29">
        <v>219257.32</v>
      </c>
      <c r="F29376" s="29">
        <v>5566.56</v>
      </c>
      <c r="G29376" s="29">
        <v>303121.42</v>
      </c>
      <c r="H29376" s="47">
        <v>44628</v>
      </c>
      <c r="I29376" s="47">
        <v>44274</v>
      </c>
      <c r="J29376" s="47">
        <v>48110</v>
      </c>
      <c r="K29376" s="55">
        <f t="shared" si="217"/>
        <v>10</v>
      </c>
      <c r="L29376" t="s">
        <v>0</v>
      </c>
      <c r="M29376" t="s">
        <v>0</v>
      </c>
      <c r="N29376" s="1">
        <v>530157</v>
      </c>
      <c r="O29376" t="s">
        <v>485</v>
      </c>
      <c r="P29376" t="s">
        <v>16277</v>
      </c>
      <c r="Q29376">
        <v>3.3050000000000002</v>
      </c>
      <c r="R29376">
        <v>1</v>
      </c>
      <c r="S29376">
        <v>0.14499999999999999</v>
      </c>
      <c r="T29376">
        <v>0.55000000000000004</v>
      </c>
      <c r="U29376">
        <v>713940</v>
      </c>
      <c r="V29376" t="s">
        <v>18039</v>
      </c>
      <c r="W29376" t="s">
        <v>462</v>
      </c>
      <c r="X29376" s="64" t="s">
        <v>8941</v>
      </c>
      <c r="Y29376" t="s">
        <v>3</v>
      </c>
    </row>
    <row r="29377" spans="1:25" x14ac:dyDescent="0.3">
      <c r="A29377" s="1" t="s">
        <v>1992</v>
      </c>
      <c r="B29377" s="47">
        <v>45572</v>
      </c>
      <c r="C29377" s="29">
        <v>180597.69</v>
      </c>
      <c r="D29377" s="29">
        <v>193400.73</v>
      </c>
      <c r="E29377" s="29">
        <v>180597.69</v>
      </c>
      <c r="F29377" s="29">
        <v>12803.04</v>
      </c>
      <c r="G29377" s="29">
        <v>187301.84</v>
      </c>
      <c r="H29377" s="47">
        <v>44795</v>
      </c>
      <c r="I29377" s="47">
        <v>44523</v>
      </c>
      <c r="J29377" s="47">
        <v>48175</v>
      </c>
      <c r="K29377" s="55">
        <f t="shared" si="217"/>
        <v>10</v>
      </c>
      <c r="L29377" t="s">
        <v>0</v>
      </c>
      <c r="M29377" t="s">
        <v>0</v>
      </c>
      <c r="N29377" s="1">
        <v>530266</v>
      </c>
      <c r="O29377" t="s">
        <v>485</v>
      </c>
      <c r="P29377" t="s">
        <v>16277</v>
      </c>
      <c r="Q29377">
        <v>4.0049999999999999</v>
      </c>
      <c r="R29377">
        <v>1</v>
      </c>
      <c r="S29377">
        <v>0.14499999999999999</v>
      </c>
      <c r="T29377">
        <v>0</v>
      </c>
      <c r="U29377">
        <v>611610</v>
      </c>
      <c r="V29377" t="s">
        <v>18040</v>
      </c>
      <c r="W29377" t="s">
        <v>440</v>
      </c>
      <c r="X29377" s="64" t="s">
        <v>1280</v>
      </c>
      <c r="Y29377" t="s">
        <v>3</v>
      </c>
    </row>
    <row r="29378" spans="1:25" x14ac:dyDescent="0.3">
      <c r="A29378" s="1" t="s">
        <v>1990</v>
      </c>
      <c r="B29378" s="47">
        <v>45572</v>
      </c>
      <c r="C29378" s="29">
        <v>368404.34</v>
      </c>
      <c r="D29378" s="29">
        <v>374879.48</v>
      </c>
      <c r="E29378" s="29">
        <v>368404.34</v>
      </c>
      <c r="F29378" s="29">
        <v>6475.14</v>
      </c>
      <c r="G29378" s="29">
        <v>408219.11</v>
      </c>
      <c r="H29378" s="47">
        <v>44616</v>
      </c>
      <c r="I29378" s="47">
        <v>44572</v>
      </c>
      <c r="J29378" s="47">
        <v>48224</v>
      </c>
      <c r="K29378" s="55">
        <f t="shared" si="217"/>
        <v>10</v>
      </c>
      <c r="L29378" t="s">
        <v>0</v>
      </c>
      <c r="M29378" t="s">
        <v>0</v>
      </c>
      <c r="N29378" s="1">
        <v>530315</v>
      </c>
      <c r="O29378" t="s">
        <v>485</v>
      </c>
      <c r="P29378" t="s">
        <v>16277</v>
      </c>
      <c r="Q29378">
        <v>3.5150000000000001</v>
      </c>
      <c r="R29378">
        <v>1</v>
      </c>
      <c r="S29378">
        <v>0.14499999999999999</v>
      </c>
      <c r="T29378">
        <v>0.49</v>
      </c>
      <c r="U29378">
        <v>445132</v>
      </c>
      <c r="V29378" t="s">
        <v>18041</v>
      </c>
      <c r="W29378" t="s">
        <v>436</v>
      </c>
      <c r="X29378" s="64" t="s">
        <v>175</v>
      </c>
      <c r="Y29378" t="s">
        <v>3</v>
      </c>
    </row>
    <row r="29379" spans="1:25" x14ac:dyDescent="0.3">
      <c r="A29379" s="1" t="s">
        <v>2506</v>
      </c>
      <c r="B29379" s="47">
        <v>45572</v>
      </c>
      <c r="C29379" s="29">
        <v>522426.62</v>
      </c>
      <c r="D29379" s="29">
        <v>539543.99</v>
      </c>
      <c r="E29379" s="29">
        <v>522426.62</v>
      </c>
      <c r="F29379" s="29">
        <v>17117.37</v>
      </c>
      <c r="G29379" s="29">
        <v>608876.1</v>
      </c>
      <c r="H29379" s="47">
        <v>44636</v>
      </c>
      <c r="I29379" s="47">
        <v>44473</v>
      </c>
      <c r="J29379" s="47">
        <v>48308</v>
      </c>
      <c r="K29379" s="55">
        <f t="shared" si="217"/>
        <v>10</v>
      </c>
      <c r="L29379" t="s">
        <v>0</v>
      </c>
      <c r="M29379" t="s">
        <v>0</v>
      </c>
      <c r="N29379" s="1">
        <v>540055</v>
      </c>
      <c r="O29379" t="s">
        <v>485</v>
      </c>
      <c r="P29379" t="s">
        <v>16277</v>
      </c>
      <c r="Q29379">
        <v>0</v>
      </c>
      <c r="R29379">
        <v>1</v>
      </c>
      <c r="S29379">
        <v>0.125</v>
      </c>
      <c r="T29379">
        <v>0</v>
      </c>
      <c r="U29379">
        <v>812199</v>
      </c>
      <c r="V29379" t="s">
        <v>18001</v>
      </c>
      <c r="W29379" t="s">
        <v>436</v>
      </c>
      <c r="X29379" s="64" t="s">
        <v>2744</v>
      </c>
      <c r="Y29379" t="s">
        <v>3</v>
      </c>
    </row>
    <row r="29380" spans="1:25" x14ac:dyDescent="0.3">
      <c r="A29380" s="1" t="s">
        <v>1990</v>
      </c>
      <c r="B29380" s="47">
        <v>45572</v>
      </c>
      <c r="C29380" s="29">
        <v>95008.15</v>
      </c>
      <c r="D29380" s="29">
        <v>99499.93</v>
      </c>
      <c r="E29380" s="29">
        <v>95008.15</v>
      </c>
      <c r="F29380" s="29">
        <v>4491.78</v>
      </c>
      <c r="G29380" s="29">
        <v>105627.6</v>
      </c>
      <c r="H29380" s="47">
        <v>44756</v>
      </c>
      <c r="I29380" s="47">
        <v>44720</v>
      </c>
      <c r="J29380" s="47">
        <v>48373</v>
      </c>
      <c r="K29380" s="55">
        <f t="shared" si="217"/>
        <v>10</v>
      </c>
      <c r="L29380" t="s">
        <v>0</v>
      </c>
      <c r="M29380" t="s">
        <v>0</v>
      </c>
      <c r="N29380" s="1">
        <v>530220</v>
      </c>
      <c r="O29380" t="s">
        <v>485</v>
      </c>
      <c r="P29380" t="s">
        <v>16277</v>
      </c>
      <c r="Q29380">
        <v>1.03</v>
      </c>
      <c r="R29380">
        <v>1</v>
      </c>
      <c r="S29380">
        <v>0.14499999999999999</v>
      </c>
      <c r="T29380">
        <v>0</v>
      </c>
      <c r="U29380">
        <v>459120</v>
      </c>
      <c r="V29380" t="s">
        <v>17819</v>
      </c>
      <c r="W29380" t="s">
        <v>436</v>
      </c>
      <c r="X29380" s="64" t="s">
        <v>8964</v>
      </c>
      <c r="Y29380" t="s">
        <v>3</v>
      </c>
    </row>
    <row r="29381" spans="1:25" x14ac:dyDescent="0.3">
      <c r="A29381" s="1" t="s">
        <v>1993</v>
      </c>
      <c r="B29381" s="47">
        <v>45572</v>
      </c>
      <c r="C29381" s="29">
        <v>226414.36</v>
      </c>
      <c r="D29381" s="29">
        <v>250204.87</v>
      </c>
      <c r="E29381" s="29">
        <v>226414.36</v>
      </c>
      <c r="F29381" s="29">
        <v>23790.51</v>
      </c>
      <c r="G29381" s="29">
        <v>562500</v>
      </c>
      <c r="H29381" s="47">
        <v>44755</v>
      </c>
      <c r="I29381" s="47">
        <v>44729</v>
      </c>
      <c r="J29381" s="47">
        <v>48382</v>
      </c>
      <c r="K29381" s="55">
        <f t="shared" si="217"/>
        <v>10</v>
      </c>
      <c r="L29381" t="s">
        <v>0</v>
      </c>
      <c r="M29381" t="s">
        <v>0</v>
      </c>
      <c r="N29381" s="1">
        <v>540072</v>
      </c>
      <c r="O29381" t="s">
        <v>485</v>
      </c>
      <c r="P29381" t="s">
        <v>16277</v>
      </c>
      <c r="Q29381">
        <v>0</v>
      </c>
      <c r="R29381">
        <v>1</v>
      </c>
      <c r="S29381">
        <v>0.125</v>
      </c>
      <c r="T29381">
        <v>0.49</v>
      </c>
      <c r="U29381">
        <v>325611</v>
      </c>
      <c r="V29381" t="s">
        <v>18042</v>
      </c>
      <c r="W29381" t="s">
        <v>442</v>
      </c>
      <c r="X29381" s="64" t="s">
        <v>717</v>
      </c>
      <c r="Y29381" t="s">
        <v>3</v>
      </c>
    </row>
    <row r="29382" spans="1:25" x14ac:dyDescent="0.3">
      <c r="A29382" s="1" t="s">
        <v>2003</v>
      </c>
      <c r="B29382" s="47">
        <v>45572</v>
      </c>
      <c r="C29382" s="29">
        <v>115633.17</v>
      </c>
      <c r="D29382" s="29">
        <v>124305.24</v>
      </c>
      <c r="E29382" s="29">
        <v>115633.17</v>
      </c>
      <c r="F29382" s="29">
        <v>8672.07</v>
      </c>
      <c r="G29382" s="29">
        <v>126976.52</v>
      </c>
      <c r="H29382" s="47">
        <v>44803</v>
      </c>
      <c r="I29382" s="47">
        <v>44742</v>
      </c>
      <c r="J29382" s="47">
        <v>48395</v>
      </c>
      <c r="K29382" s="55">
        <f t="shared" si="217"/>
        <v>10</v>
      </c>
      <c r="L29382" t="s">
        <v>0</v>
      </c>
      <c r="M29382" t="s">
        <v>0</v>
      </c>
      <c r="N29382" s="1">
        <v>540106</v>
      </c>
      <c r="O29382" t="s">
        <v>485</v>
      </c>
      <c r="P29382" t="s">
        <v>16277</v>
      </c>
      <c r="Q29382">
        <v>0</v>
      </c>
      <c r="R29382">
        <v>1</v>
      </c>
      <c r="S29382">
        <v>0.125</v>
      </c>
      <c r="T29382">
        <v>0</v>
      </c>
      <c r="U29382">
        <v>236220</v>
      </c>
      <c r="V29382" t="s">
        <v>18043</v>
      </c>
      <c r="W29382" t="s">
        <v>460</v>
      </c>
      <c r="X29382" s="64" t="s">
        <v>2745</v>
      </c>
      <c r="Y29382" t="s">
        <v>3</v>
      </c>
    </row>
    <row r="29383" spans="1:25" x14ac:dyDescent="0.3">
      <c r="A29383" s="1" t="s">
        <v>2003</v>
      </c>
      <c r="B29383" s="47">
        <v>45572</v>
      </c>
      <c r="C29383" s="29">
        <v>116784.7</v>
      </c>
      <c r="D29383" s="29">
        <v>123679.73</v>
      </c>
      <c r="E29383" s="29">
        <v>116784.7</v>
      </c>
      <c r="F29383" s="29">
        <v>6895.03</v>
      </c>
      <c r="G29383" s="29">
        <v>127500</v>
      </c>
      <c r="H29383" s="47">
        <v>44804</v>
      </c>
      <c r="I29383" s="47">
        <v>44758</v>
      </c>
      <c r="J29383" s="47">
        <v>48411</v>
      </c>
      <c r="K29383" s="55">
        <f t="shared" ref="K29383:K29446" si="218">DATEDIF(I29383,J29383, "Y")</f>
        <v>10</v>
      </c>
      <c r="L29383" t="s">
        <v>0</v>
      </c>
      <c r="M29383" t="s">
        <v>0</v>
      </c>
      <c r="N29383" s="1">
        <v>540109</v>
      </c>
      <c r="O29383" t="s">
        <v>485</v>
      </c>
      <c r="P29383" t="s">
        <v>16277</v>
      </c>
      <c r="Q29383">
        <v>0</v>
      </c>
      <c r="R29383">
        <v>1</v>
      </c>
      <c r="S29383">
        <v>0.125</v>
      </c>
      <c r="T29383">
        <v>0</v>
      </c>
      <c r="U29383">
        <v>811490</v>
      </c>
      <c r="V29383" t="s">
        <v>17962</v>
      </c>
      <c r="W29383" t="s">
        <v>438</v>
      </c>
      <c r="X29383" s="64" t="s">
        <v>18711</v>
      </c>
      <c r="Y29383" t="s">
        <v>3</v>
      </c>
    </row>
    <row r="29384" spans="1:25" x14ac:dyDescent="0.3">
      <c r="A29384" s="1" t="s">
        <v>2011</v>
      </c>
      <c r="B29384" s="47">
        <v>45572</v>
      </c>
      <c r="C29384" s="29">
        <v>56682.97</v>
      </c>
      <c r="D29384" s="29">
        <v>59587.58</v>
      </c>
      <c r="E29384" s="29">
        <v>56682.97</v>
      </c>
      <c r="F29384" s="29">
        <v>2904.61</v>
      </c>
      <c r="G29384" s="29">
        <v>63325</v>
      </c>
      <c r="H29384" s="47">
        <v>44785</v>
      </c>
      <c r="I29384" s="47">
        <v>44760</v>
      </c>
      <c r="J29384" s="47">
        <v>48413</v>
      </c>
      <c r="K29384" s="55">
        <f t="shared" si="218"/>
        <v>10</v>
      </c>
      <c r="L29384" t="s">
        <v>0</v>
      </c>
      <c r="M29384" t="s">
        <v>0</v>
      </c>
      <c r="N29384" s="1">
        <v>540073</v>
      </c>
      <c r="O29384" t="s">
        <v>485</v>
      </c>
      <c r="P29384" t="s">
        <v>16277</v>
      </c>
      <c r="Q29384">
        <v>0</v>
      </c>
      <c r="R29384">
        <v>1</v>
      </c>
      <c r="S29384">
        <v>0.125</v>
      </c>
      <c r="T29384">
        <v>0</v>
      </c>
      <c r="U29384">
        <v>423990</v>
      </c>
      <c r="V29384" t="s">
        <v>17951</v>
      </c>
      <c r="W29384" t="s">
        <v>434</v>
      </c>
      <c r="X29384" s="64" t="s">
        <v>6586</v>
      </c>
      <c r="Y29384" t="s">
        <v>3</v>
      </c>
    </row>
    <row r="29385" spans="1:25" x14ac:dyDescent="0.3">
      <c r="A29385" s="1" t="s">
        <v>2003</v>
      </c>
      <c r="B29385" s="47">
        <v>45572</v>
      </c>
      <c r="C29385" s="29">
        <v>99987.64</v>
      </c>
      <c r="D29385" s="29">
        <v>106270.52</v>
      </c>
      <c r="E29385" s="29">
        <v>99987.64</v>
      </c>
      <c r="F29385" s="29">
        <v>6282.88</v>
      </c>
      <c r="G29385" s="29">
        <v>108800</v>
      </c>
      <c r="H29385" s="47">
        <v>44820</v>
      </c>
      <c r="I29385" s="47">
        <v>44788</v>
      </c>
      <c r="J29385" s="47">
        <v>48441</v>
      </c>
      <c r="K29385" s="55">
        <f t="shared" si="218"/>
        <v>10</v>
      </c>
      <c r="L29385" t="s">
        <v>0</v>
      </c>
      <c r="M29385" t="s">
        <v>0</v>
      </c>
      <c r="N29385" s="1">
        <v>540111</v>
      </c>
      <c r="O29385" t="s">
        <v>485</v>
      </c>
      <c r="P29385" t="s">
        <v>16277</v>
      </c>
      <c r="Q29385">
        <v>0</v>
      </c>
      <c r="R29385">
        <v>1</v>
      </c>
      <c r="S29385">
        <v>0.125</v>
      </c>
      <c r="T29385">
        <v>0</v>
      </c>
      <c r="U29385">
        <v>456120</v>
      </c>
      <c r="V29385" t="s">
        <v>18044</v>
      </c>
      <c r="W29385" t="s">
        <v>438</v>
      </c>
      <c r="X29385" s="64" t="s">
        <v>3955</v>
      </c>
      <c r="Y29385" t="s">
        <v>3</v>
      </c>
    </row>
    <row r="29386" spans="1:25" x14ac:dyDescent="0.3">
      <c r="A29386" s="1" t="s">
        <v>1998</v>
      </c>
      <c r="B29386" s="47">
        <v>45572</v>
      </c>
      <c r="C29386" s="29">
        <v>115989.27</v>
      </c>
      <c r="D29386" s="29">
        <v>119871.6</v>
      </c>
      <c r="E29386" s="29">
        <v>115989.27</v>
      </c>
      <c r="F29386" s="29">
        <v>3882.33</v>
      </c>
      <c r="G29386" s="29">
        <v>125352.14</v>
      </c>
      <c r="H29386" s="47">
        <v>44949</v>
      </c>
      <c r="I29386" s="47">
        <v>44790</v>
      </c>
      <c r="J29386" s="47">
        <v>48443</v>
      </c>
      <c r="K29386" s="55">
        <f t="shared" si="218"/>
        <v>10</v>
      </c>
      <c r="L29386" t="s">
        <v>0</v>
      </c>
      <c r="M29386" t="s">
        <v>0</v>
      </c>
      <c r="N29386" s="1">
        <v>530326</v>
      </c>
      <c r="O29386" t="s">
        <v>485</v>
      </c>
      <c r="P29386" t="s">
        <v>16277</v>
      </c>
      <c r="Q29386">
        <v>3.9550000000000001</v>
      </c>
      <c r="R29386">
        <v>1</v>
      </c>
      <c r="S29386">
        <v>0.14499999999999999</v>
      </c>
      <c r="T29386">
        <v>0</v>
      </c>
      <c r="U29386">
        <v>456199</v>
      </c>
      <c r="V29386" t="s">
        <v>18045</v>
      </c>
      <c r="W29386" t="s">
        <v>472</v>
      </c>
      <c r="X29386" s="64" t="s">
        <v>16681</v>
      </c>
      <c r="Y29386" t="s">
        <v>3</v>
      </c>
    </row>
    <row r="29387" spans="1:25" x14ac:dyDescent="0.3">
      <c r="A29387" s="1" t="s">
        <v>1998</v>
      </c>
      <c r="B29387" s="47">
        <v>45572</v>
      </c>
      <c r="C29387" s="29">
        <v>115691.19</v>
      </c>
      <c r="D29387" s="29">
        <v>119628.3</v>
      </c>
      <c r="E29387" s="29">
        <v>115691.19</v>
      </c>
      <c r="F29387" s="29">
        <v>3937.11</v>
      </c>
      <c r="G29387" s="29">
        <v>125034.39</v>
      </c>
      <c r="H29387" s="47">
        <v>44950</v>
      </c>
      <c r="I29387" s="47">
        <v>44804</v>
      </c>
      <c r="J29387" s="47">
        <v>48457</v>
      </c>
      <c r="K29387" s="55">
        <f t="shared" si="218"/>
        <v>10</v>
      </c>
      <c r="L29387" t="s">
        <v>0</v>
      </c>
      <c r="M29387" t="s">
        <v>0</v>
      </c>
      <c r="N29387" s="1">
        <v>530326</v>
      </c>
      <c r="O29387" t="s">
        <v>485</v>
      </c>
      <c r="P29387" t="s">
        <v>16277</v>
      </c>
      <c r="Q29387">
        <v>3.9550000000000001</v>
      </c>
      <c r="R29387">
        <v>1</v>
      </c>
      <c r="S29387">
        <v>0.14499999999999999</v>
      </c>
      <c r="T29387">
        <v>0</v>
      </c>
      <c r="U29387">
        <v>713940</v>
      </c>
      <c r="V29387" t="s">
        <v>18046</v>
      </c>
      <c r="W29387" t="s">
        <v>454</v>
      </c>
      <c r="X29387" s="64" t="s">
        <v>18712</v>
      </c>
      <c r="Y29387" t="s">
        <v>3</v>
      </c>
    </row>
    <row r="29388" spans="1:25" x14ac:dyDescent="0.3">
      <c r="A29388" s="1" t="s">
        <v>2003</v>
      </c>
      <c r="B29388" s="47">
        <v>45572</v>
      </c>
      <c r="C29388" s="29">
        <v>117947.21</v>
      </c>
      <c r="D29388" s="29">
        <v>126554.45</v>
      </c>
      <c r="E29388" s="29">
        <v>117947.21</v>
      </c>
      <c r="F29388" s="29">
        <v>8607.24</v>
      </c>
      <c r="G29388" s="29">
        <v>126534.52</v>
      </c>
      <c r="H29388" s="47">
        <v>44903</v>
      </c>
      <c r="I29388" s="47">
        <v>44833</v>
      </c>
      <c r="J29388" s="47">
        <v>48486</v>
      </c>
      <c r="K29388" s="55">
        <f t="shared" si="218"/>
        <v>10</v>
      </c>
      <c r="L29388" t="s">
        <v>0</v>
      </c>
      <c r="M29388" t="s">
        <v>0</v>
      </c>
      <c r="N29388" s="1">
        <v>540090</v>
      </c>
      <c r="O29388" t="s">
        <v>485</v>
      </c>
      <c r="P29388" t="s">
        <v>16277</v>
      </c>
      <c r="Q29388">
        <v>0</v>
      </c>
      <c r="R29388">
        <v>1</v>
      </c>
      <c r="S29388">
        <v>0.125</v>
      </c>
      <c r="T29388">
        <v>0</v>
      </c>
      <c r="U29388">
        <v>425110</v>
      </c>
      <c r="V29388" t="s">
        <v>17864</v>
      </c>
      <c r="W29388" t="s">
        <v>438</v>
      </c>
      <c r="X29388" s="64" t="s">
        <v>3048</v>
      </c>
      <c r="Y29388" t="s">
        <v>3</v>
      </c>
    </row>
    <row r="29389" spans="1:25" x14ac:dyDescent="0.3">
      <c r="A29389" s="1" t="s">
        <v>2003</v>
      </c>
      <c r="B29389" s="47">
        <v>45572</v>
      </c>
      <c r="C29389" s="29">
        <v>44767.69</v>
      </c>
      <c r="D29389" s="29">
        <v>48049.77</v>
      </c>
      <c r="E29389" s="29">
        <v>44767.69</v>
      </c>
      <c r="F29389" s="29">
        <v>3282.08</v>
      </c>
      <c r="G29389" s="29">
        <v>48025</v>
      </c>
      <c r="H29389" s="47">
        <v>44894</v>
      </c>
      <c r="I29389" s="47">
        <v>44853</v>
      </c>
      <c r="J29389" s="47">
        <v>48506</v>
      </c>
      <c r="K29389" s="55">
        <f t="shared" si="218"/>
        <v>10</v>
      </c>
      <c r="L29389" t="s">
        <v>0</v>
      </c>
      <c r="M29389" t="s">
        <v>0</v>
      </c>
      <c r="N29389" s="1">
        <v>540089</v>
      </c>
      <c r="O29389" t="s">
        <v>485</v>
      </c>
      <c r="P29389" t="s">
        <v>16277</v>
      </c>
      <c r="Q29389">
        <v>0</v>
      </c>
      <c r="R29389">
        <v>1</v>
      </c>
      <c r="S29389">
        <v>0.125</v>
      </c>
      <c r="T29389">
        <v>0</v>
      </c>
      <c r="U29389">
        <v>541340</v>
      </c>
      <c r="V29389" t="s">
        <v>17888</v>
      </c>
      <c r="W29389" t="s">
        <v>438</v>
      </c>
      <c r="X29389" s="64" t="s">
        <v>18713</v>
      </c>
      <c r="Y29389" t="s">
        <v>3</v>
      </c>
    </row>
    <row r="29390" spans="1:25" x14ac:dyDescent="0.3">
      <c r="A29390" s="1" t="s">
        <v>2003</v>
      </c>
      <c r="B29390" s="47">
        <v>45572</v>
      </c>
      <c r="C29390" s="29">
        <v>118720.22</v>
      </c>
      <c r="D29390" s="29">
        <v>127383.87</v>
      </c>
      <c r="E29390" s="29">
        <v>118720.22</v>
      </c>
      <c r="F29390" s="29">
        <v>8663.65</v>
      </c>
      <c r="G29390" s="29">
        <v>127282.2</v>
      </c>
      <c r="H29390" s="47">
        <v>44903</v>
      </c>
      <c r="I29390" s="47">
        <v>44858</v>
      </c>
      <c r="J29390" s="47">
        <v>48511</v>
      </c>
      <c r="K29390" s="55">
        <f t="shared" si="218"/>
        <v>10</v>
      </c>
      <c r="L29390" t="s">
        <v>0</v>
      </c>
      <c r="M29390" t="s">
        <v>0</v>
      </c>
      <c r="N29390" s="1">
        <v>540090</v>
      </c>
      <c r="O29390" t="s">
        <v>485</v>
      </c>
      <c r="P29390" t="s">
        <v>16277</v>
      </c>
      <c r="Q29390">
        <v>0</v>
      </c>
      <c r="R29390">
        <v>1</v>
      </c>
      <c r="S29390">
        <v>0.125</v>
      </c>
      <c r="T29390">
        <v>0</v>
      </c>
      <c r="U29390">
        <v>722513</v>
      </c>
      <c r="V29390" t="s">
        <v>18047</v>
      </c>
      <c r="W29390" t="s">
        <v>456</v>
      </c>
      <c r="X29390" s="64" t="s">
        <v>3642</v>
      </c>
      <c r="Y29390" t="s">
        <v>3</v>
      </c>
    </row>
    <row r="29391" spans="1:25" x14ac:dyDescent="0.3">
      <c r="A29391" s="1" t="s">
        <v>2003</v>
      </c>
      <c r="B29391" s="47">
        <v>45572</v>
      </c>
      <c r="C29391" s="29">
        <v>161115.79999999999</v>
      </c>
      <c r="D29391" s="29">
        <v>167583.25</v>
      </c>
      <c r="E29391" s="29">
        <v>161115.79999999999</v>
      </c>
      <c r="F29391" s="29">
        <v>6467.45</v>
      </c>
      <c r="G29391" s="29">
        <v>174534.7</v>
      </c>
      <c r="H29391" s="47">
        <v>44916</v>
      </c>
      <c r="I29391" s="47">
        <v>44868</v>
      </c>
      <c r="J29391" s="47">
        <v>48521</v>
      </c>
      <c r="K29391" s="55">
        <f t="shared" si="218"/>
        <v>10</v>
      </c>
      <c r="L29391" t="s">
        <v>0</v>
      </c>
      <c r="M29391" t="s">
        <v>0</v>
      </c>
      <c r="N29391" s="1">
        <v>530306</v>
      </c>
      <c r="O29391" t="s">
        <v>485</v>
      </c>
      <c r="P29391" t="s">
        <v>16277</v>
      </c>
      <c r="Q29391">
        <v>0.45500000000000002</v>
      </c>
      <c r="R29391">
        <v>1</v>
      </c>
      <c r="S29391">
        <v>0.14499999999999999</v>
      </c>
      <c r="T29391">
        <v>0</v>
      </c>
      <c r="U29391">
        <v>445298</v>
      </c>
      <c r="V29391" t="s">
        <v>18048</v>
      </c>
      <c r="W29391" t="s">
        <v>456</v>
      </c>
      <c r="X29391" s="64" t="s">
        <v>10058</v>
      </c>
      <c r="Y29391" t="s">
        <v>3</v>
      </c>
    </row>
    <row r="29392" spans="1:25" x14ac:dyDescent="0.3">
      <c r="A29392" s="1" t="s">
        <v>2014</v>
      </c>
      <c r="B29392" s="47">
        <v>45572</v>
      </c>
      <c r="C29392" s="29">
        <v>1522515.7</v>
      </c>
      <c r="D29392" s="29">
        <v>1636681.53</v>
      </c>
      <c r="E29392" s="29">
        <v>1522515.7</v>
      </c>
      <c r="F29392" s="29">
        <v>114165.83</v>
      </c>
      <c r="G29392" s="29">
        <v>1552324.34</v>
      </c>
      <c r="H29392" s="47">
        <v>44974</v>
      </c>
      <c r="I29392" s="47">
        <v>44879</v>
      </c>
      <c r="J29392" s="47">
        <v>48532</v>
      </c>
      <c r="K29392" s="55">
        <f t="shared" si="218"/>
        <v>10</v>
      </c>
      <c r="L29392" t="s">
        <v>0</v>
      </c>
      <c r="M29392" t="s">
        <v>0</v>
      </c>
      <c r="N29392" s="1">
        <v>540099</v>
      </c>
      <c r="O29392" t="s">
        <v>485</v>
      </c>
      <c r="P29392" t="s">
        <v>16277</v>
      </c>
      <c r="Q29392">
        <v>0</v>
      </c>
      <c r="R29392">
        <v>1</v>
      </c>
      <c r="S29392">
        <v>0.125</v>
      </c>
      <c r="T29392">
        <v>0.55000000000000004</v>
      </c>
      <c r="U29392">
        <v>541213</v>
      </c>
      <c r="V29392" t="s">
        <v>14618</v>
      </c>
      <c r="W29392" t="s">
        <v>446</v>
      </c>
      <c r="X29392" s="64" t="s">
        <v>1652</v>
      </c>
      <c r="Y29392" t="s">
        <v>3</v>
      </c>
    </row>
    <row r="29393" spans="1:25" x14ac:dyDescent="0.3">
      <c r="A29393" s="1" t="s">
        <v>2124</v>
      </c>
      <c r="B29393" s="47">
        <v>45572</v>
      </c>
      <c r="C29393" s="29">
        <v>1739103.5</v>
      </c>
      <c r="D29393" s="29">
        <v>1874402.21</v>
      </c>
      <c r="E29393" s="29">
        <v>1739103.5</v>
      </c>
      <c r="F29393" s="29">
        <v>135298.71</v>
      </c>
      <c r="G29393" s="29">
        <v>1757250</v>
      </c>
      <c r="H29393" s="47">
        <v>44907</v>
      </c>
      <c r="I29393" s="47">
        <v>44882</v>
      </c>
      <c r="J29393" s="47">
        <v>48535</v>
      </c>
      <c r="K29393" s="55">
        <f t="shared" si="218"/>
        <v>10</v>
      </c>
      <c r="L29393" t="s">
        <v>0</v>
      </c>
      <c r="M29393" t="s">
        <v>0</v>
      </c>
      <c r="N29393" s="1">
        <v>530332</v>
      </c>
      <c r="O29393" t="s">
        <v>485</v>
      </c>
      <c r="P29393" t="s">
        <v>16277</v>
      </c>
      <c r="Q29393">
        <v>2.8050000000000002</v>
      </c>
      <c r="R29393">
        <v>1</v>
      </c>
      <c r="S29393">
        <v>0.14499999999999999</v>
      </c>
      <c r="T29393">
        <v>0.55000000000000004</v>
      </c>
      <c r="U29393">
        <v>541810</v>
      </c>
      <c r="V29393" t="s">
        <v>17807</v>
      </c>
      <c r="W29393" t="s">
        <v>448</v>
      </c>
      <c r="X29393" s="64" t="s">
        <v>5938</v>
      </c>
      <c r="Y29393" t="s">
        <v>3</v>
      </c>
    </row>
    <row r="29394" spans="1:25" x14ac:dyDescent="0.3">
      <c r="A29394" s="1" t="s">
        <v>1993</v>
      </c>
      <c r="B29394" s="47">
        <v>45572</v>
      </c>
      <c r="C29394" s="29">
        <v>14829.29</v>
      </c>
      <c r="D29394" s="29">
        <v>15836.37</v>
      </c>
      <c r="E29394" s="29">
        <v>14829.29</v>
      </c>
      <c r="F29394" s="29">
        <v>1007.08</v>
      </c>
      <c r="G29394" s="29">
        <v>15219.96</v>
      </c>
      <c r="H29394" s="47">
        <v>45058</v>
      </c>
      <c r="I29394" s="47">
        <v>44882</v>
      </c>
      <c r="J29394" s="47">
        <v>48535</v>
      </c>
      <c r="K29394" s="55">
        <f t="shared" si="218"/>
        <v>10</v>
      </c>
      <c r="L29394" t="s">
        <v>0</v>
      </c>
      <c r="M29394" t="s">
        <v>0</v>
      </c>
      <c r="N29394" s="1">
        <v>530380</v>
      </c>
      <c r="O29394" t="s">
        <v>485</v>
      </c>
      <c r="P29394" t="s">
        <v>16277</v>
      </c>
      <c r="Q29394">
        <v>3.98</v>
      </c>
      <c r="R29394">
        <v>1</v>
      </c>
      <c r="S29394">
        <v>0.14499999999999999</v>
      </c>
      <c r="T29394">
        <v>0</v>
      </c>
      <c r="U29394">
        <v>541611</v>
      </c>
      <c r="V29394" t="s">
        <v>17988</v>
      </c>
      <c r="W29394" t="s">
        <v>434</v>
      </c>
      <c r="X29394" s="64" t="s">
        <v>7869</v>
      </c>
      <c r="Y29394" t="s">
        <v>3</v>
      </c>
    </row>
    <row r="29395" spans="1:25" x14ac:dyDescent="0.3">
      <c r="A29395" s="1" t="s">
        <v>2003</v>
      </c>
      <c r="B29395" s="47">
        <v>45572</v>
      </c>
      <c r="C29395" s="29">
        <v>250549.37</v>
      </c>
      <c r="D29395" s="29">
        <v>273671.14</v>
      </c>
      <c r="E29395" s="29">
        <v>250549.37</v>
      </c>
      <c r="F29395" s="29">
        <v>23121.77</v>
      </c>
      <c r="G29395" s="29">
        <v>260759.39</v>
      </c>
      <c r="H29395" s="47">
        <v>45014</v>
      </c>
      <c r="I29395" s="47">
        <v>44917</v>
      </c>
      <c r="J29395" s="47">
        <v>48570</v>
      </c>
      <c r="K29395" s="55">
        <f t="shared" si="218"/>
        <v>10</v>
      </c>
      <c r="L29395" t="s">
        <v>0</v>
      </c>
      <c r="M29395" t="s">
        <v>0</v>
      </c>
      <c r="N29395" s="1">
        <v>540102</v>
      </c>
      <c r="O29395" t="s">
        <v>485</v>
      </c>
      <c r="P29395" t="s">
        <v>16277</v>
      </c>
      <c r="Q29395">
        <v>0</v>
      </c>
      <c r="R29395">
        <v>1</v>
      </c>
      <c r="S29395">
        <v>0.125</v>
      </c>
      <c r="T29395">
        <v>0</v>
      </c>
      <c r="U29395">
        <v>484121</v>
      </c>
      <c r="V29395" t="s">
        <v>18049</v>
      </c>
      <c r="W29395" t="s">
        <v>453</v>
      </c>
      <c r="X29395" s="64" t="s">
        <v>18714</v>
      </c>
      <c r="Y29395" t="s">
        <v>3</v>
      </c>
    </row>
    <row r="29396" spans="1:25" x14ac:dyDescent="0.3">
      <c r="A29396" s="1" t="s">
        <v>2003</v>
      </c>
      <c r="B29396" s="47">
        <v>45572</v>
      </c>
      <c r="C29396" s="29">
        <v>88170.04</v>
      </c>
      <c r="D29396" s="29">
        <v>94680.36</v>
      </c>
      <c r="E29396" s="29">
        <v>88170.04</v>
      </c>
      <c r="F29396" s="29">
        <v>6510.32</v>
      </c>
      <c r="G29396" s="29">
        <v>92140</v>
      </c>
      <c r="H29396" s="47">
        <v>45009</v>
      </c>
      <c r="I29396" s="47">
        <v>44967</v>
      </c>
      <c r="J29396" s="47">
        <v>48620</v>
      </c>
      <c r="K29396" s="55">
        <f t="shared" si="218"/>
        <v>10</v>
      </c>
      <c r="L29396" t="s">
        <v>0</v>
      </c>
      <c r="M29396" t="s">
        <v>0</v>
      </c>
      <c r="N29396" s="1">
        <v>540103</v>
      </c>
      <c r="O29396" t="s">
        <v>485</v>
      </c>
      <c r="P29396" t="s">
        <v>16277</v>
      </c>
      <c r="Q29396">
        <v>0</v>
      </c>
      <c r="R29396">
        <v>1</v>
      </c>
      <c r="S29396">
        <v>0.125</v>
      </c>
      <c r="T29396">
        <v>0</v>
      </c>
      <c r="U29396">
        <v>811490</v>
      </c>
      <c r="V29396" t="s">
        <v>17962</v>
      </c>
      <c r="W29396" t="s">
        <v>438</v>
      </c>
      <c r="X29396" s="64" t="s">
        <v>18711</v>
      </c>
      <c r="Y29396" t="s">
        <v>3</v>
      </c>
    </row>
    <row r="29397" spans="1:25" x14ac:dyDescent="0.3">
      <c r="A29397" s="1" t="s">
        <v>2003</v>
      </c>
      <c r="B29397" s="47">
        <v>45572</v>
      </c>
      <c r="C29397" s="29">
        <v>37309.379999999997</v>
      </c>
      <c r="D29397" s="29">
        <v>40052.699999999997</v>
      </c>
      <c r="E29397" s="29">
        <v>37309.379999999997</v>
      </c>
      <c r="F29397" s="29">
        <v>2743.32</v>
      </c>
      <c r="G29397" s="29">
        <v>39015</v>
      </c>
      <c r="H29397" s="47">
        <v>45012</v>
      </c>
      <c r="I29397" s="47">
        <v>44972</v>
      </c>
      <c r="J29397" s="47">
        <v>48625</v>
      </c>
      <c r="K29397" s="55">
        <f t="shared" si="218"/>
        <v>10</v>
      </c>
      <c r="L29397" t="s">
        <v>0</v>
      </c>
      <c r="M29397" t="s">
        <v>0</v>
      </c>
      <c r="N29397" s="1">
        <v>540103</v>
      </c>
      <c r="O29397" t="s">
        <v>485</v>
      </c>
      <c r="P29397" t="s">
        <v>16277</v>
      </c>
      <c r="Q29397">
        <v>0</v>
      </c>
      <c r="R29397">
        <v>1</v>
      </c>
      <c r="S29397">
        <v>0.125</v>
      </c>
      <c r="T29397">
        <v>0</v>
      </c>
      <c r="U29397">
        <v>812113</v>
      </c>
      <c r="V29397" t="s">
        <v>18050</v>
      </c>
      <c r="W29397" t="s">
        <v>472</v>
      </c>
      <c r="X29397" s="64" t="s">
        <v>18715</v>
      </c>
      <c r="Y29397" t="s">
        <v>3</v>
      </c>
    </row>
    <row r="29398" spans="1:25" x14ac:dyDescent="0.3">
      <c r="A29398" s="1" t="s">
        <v>2003</v>
      </c>
      <c r="B29398" s="47">
        <v>45572</v>
      </c>
      <c r="C29398" s="29">
        <v>121418.98</v>
      </c>
      <c r="D29398" s="29">
        <v>130242.74</v>
      </c>
      <c r="E29398" s="29">
        <v>121418.98</v>
      </c>
      <c r="F29398" s="29">
        <v>8823.76</v>
      </c>
      <c r="G29398" s="29">
        <v>127500</v>
      </c>
      <c r="H29398" s="47">
        <v>45008</v>
      </c>
      <c r="I29398" s="47">
        <v>44985</v>
      </c>
      <c r="J29398" s="47">
        <v>48638</v>
      </c>
      <c r="K29398" s="55">
        <f t="shared" si="218"/>
        <v>10</v>
      </c>
      <c r="L29398" t="s">
        <v>0</v>
      </c>
      <c r="M29398" t="s">
        <v>0</v>
      </c>
      <c r="N29398" s="1">
        <v>540103</v>
      </c>
      <c r="O29398" t="s">
        <v>485</v>
      </c>
      <c r="P29398" t="s">
        <v>16277</v>
      </c>
      <c r="Q29398">
        <v>0</v>
      </c>
      <c r="R29398">
        <v>1</v>
      </c>
      <c r="S29398">
        <v>0.125</v>
      </c>
      <c r="T29398">
        <v>0</v>
      </c>
      <c r="U29398">
        <v>722410</v>
      </c>
      <c r="V29398" t="s">
        <v>17864</v>
      </c>
      <c r="W29398" t="s">
        <v>438</v>
      </c>
      <c r="X29398" s="64" t="s">
        <v>5693</v>
      </c>
      <c r="Y29398" t="s">
        <v>3</v>
      </c>
    </row>
    <row r="29399" spans="1:25" x14ac:dyDescent="0.3">
      <c r="A29399" s="1" t="s">
        <v>2003</v>
      </c>
      <c r="B29399" s="47">
        <v>45572</v>
      </c>
      <c r="C29399" s="29">
        <v>92184.44</v>
      </c>
      <c r="D29399" s="29">
        <v>98878.84</v>
      </c>
      <c r="E29399" s="29">
        <v>92184.44</v>
      </c>
      <c r="F29399" s="29">
        <v>6694.4</v>
      </c>
      <c r="G29399" s="29">
        <v>96148.63</v>
      </c>
      <c r="H29399" s="47">
        <v>45071</v>
      </c>
      <c r="I29399" s="47">
        <v>44986</v>
      </c>
      <c r="J29399" s="47">
        <v>48639</v>
      </c>
      <c r="K29399" s="55">
        <f t="shared" si="218"/>
        <v>10</v>
      </c>
      <c r="L29399" t="s">
        <v>0</v>
      </c>
      <c r="M29399" t="s">
        <v>0</v>
      </c>
      <c r="N29399" s="1">
        <v>530460</v>
      </c>
      <c r="O29399" t="s">
        <v>485</v>
      </c>
      <c r="P29399" t="s">
        <v>16277</v>
      </c>
      <c r="Q29399">
        <v>0</v>
      </c>
      <c r="R29399">
        <v>1</v>
      </c>
      <c r="S29399">
        <v>0.125</v>
      </c>
      <c r="T29399">
        <v>0</v>
      </c>
      <c r="U29399">
        <v>484110</v>
      </c>
      <c r="V29399" t="s">
        <v>18051</v>
      </c>
      <c r="W29399" t="s">
        <v>437</v>
      </c>
      <c r="X29399" s="64" t="s">
        <v>18716</v>
      </c>
      <c r="Y29399" t="s">
        <v>3</v>
      </c>
    </row>
    <row r="29400" spans="1:25" x14ac:dyDescent="0.3">
      <c r="A29400" s="1" t="s">
        <v>16296</v>
      </c>
      <c r="B29400" s="47">
        <v>45572</v>
      </c>
      <c r="C29400" s="29">
        <v>122329.13</v>
      </c>
      <c r="D29400" s="29">
        <v>128227.04</v>
      </c>
      <c r="E29400" s="29">
        <v>122329.13</v>
      </c>
      <c r="F29400" s="29">
        <v>5897.91</v>
      </c>
      <c r="G29400" s="29">
        <v>127500</v>
      </c>
      <c r="H29400" s="47">
        <v>45014</v>
      </c>
      <c r="I29400" s="47">
        <v>44988</v>
      </c>
      <c r="J29400" s="47">
        <v>48641</v>
      </c>
      <c r="K29400" s="55">
        <f t="shared" si="218"/>
        <v>10</v>
      </c>
      <c r="L29400" t="s">
        <v>0</v>
      </c>
      <c r="M29400" t="s">
        <v>0</v>
      </c>
      <c r="N29400" s="1">
        <v>530356</v>
      </c>
      <c r="O29400" t="s">
        <v>485</v>
      </c>
      <c r="P29400" t="s">
        <v>16277</v>
      </c>
      <c r="Q29400">
        <v>4.9550000000000001</v>
      </c>
      <c r="R29400">
        <v>1</v>
      </c>
      <c r="S29400">
        <v>0.14499999999999999</v>
      </c>
      <c r="T29400">
        <v>0</v>
      </c>
      <c r="U29400">
        <v>811122</v>
      </c>
      <c r="V29400" t="s">
        <v>18052</v>
      </c>
      <c r="W29400" t="s">
        <v>454</v>
      </c>
      <c r="X29400" s="64" t="s">
        <v>3404</v>
      </c>
      <c r="Y29400" t="s">
        <v>3</v>
      </c>
    </row>
    <row r="29401" spans="1:25" x14ac:dyDescent="0.3">
      <c r="A29401" s="1" t="s">
        <v>2003</v>
      </c>
      <c r="B29401" s="47">
        <v>45572</v>
      </c>
      <c r="C29401" s="29">
        <v>121036.23</v>
      </c>
      <c r="D29401" s="29">
        <v>129869.31</v>
      </c>
      <c r="E29401" s="29">
        <v>121036.23</v>
      </c>
      <c r="F29401" s="29">
        <v>8833.08</v>
      </c>
      <c r="G29401" s="29">
        <v>126186.9</v>
      </c>
      <c r="H29401" s="47">
        <v>45076</v>
      </c>
      <c r="I29401" s="47">
        <v>44994</v>
      </c>
      <c r="J29401" s="47">
        <v>48647</v>
      </c>
      <c r="K29401" s="55">
        <f t="shared" si="218"/>
        <v>10</v>
      </c>
      <c r="L29401" t="s">
        <v>0</v>
      </c>
      <c r="M29401" t="s">
        <v>0</v>
      </c>
      <c r="N29401" s="1">
        <v>540112</v>
      </c>
      <c r="O29401" t="s">
        <v>485</v>
      </c>
      <c r="P29401" t="s">
        <v>16277</v>
      </c>
      <c r="Q29401">
        <v>0</v>
      </c>
      <c r="R29401">
        <v>1</v>
      </c>
      <c r="S29401">
        <v>0.125</v>
      </c>
      <c r="T29401">
        <v>0</v>
      </c>
      <c r="U29401">
        <v>423690</v>
      </c>
      <c r="V29401" t="s">
        <v>18044</v>
      </c>
      <c r="W29401" t="s">
        <v>438</v>
      </c>
      <c r="X29401" s="64" t="s">
        <v>3048</v>
      </c>
      <c r="Y29401" t="s">
        <v>3</v>
      </c>
    </row>
    <row r="29402" spans="1:25" x14ac:dyDescent="0.3">
      <c r="A29402" s="1" t="s">
        <v>1990</v>
      </c>
      <c r="B29402" s="47">
        <v>45572</v>
      </c>
      <c r="C29402" s="29">
        <v>40733.160000000003</v>
      </c>
      <c r="D29402" s="29">
        <v>42898.52</v>
      </c>
      <c r="E29402" s="29">
        <v>40733.160000000003</v>
      </c>
      <c r="F29402" s="29">
        <v>2165.36</v>
      </c>
      <c r="G29402" s="29">
        <v>42500</v>
      </c>
      <c r="H29402" s="47">
        <v>45105</v>
      </c>
      <c r="I29402" s="47">
        <v>45086</v>
      </c>
      <c r="J29402" s="47">
        <v>48739</v>
      </c>
      <c r="K29402" s="55">
        <f t="shared" si="218"/>
        <v>10</v>
      </c>
      <c r="L29402" t="s">
        <v>0</v>
      </c>
      <c r="M29402" t="s">
        <v>0</v>
      </c>
      <c r="N29402" s="1">
        <v>530413</v>
      </c>
      <c r="O29402" t="s">
        <v>485</v>
      </c>
      <c r="P29402" t="s">
        <v>16277</v>
      </c>
      <c r="Q29402">
        <v>1.53</v>
      </c>
      <c r="R29402">
        <v>1</v>
      </c>
      <c r="S29402">
        <v>0.14499999999999999</v>
      </c>
      <c r="T29402">
        <v>0</v>
      </c>
      <c r="U29402">
        <v>812112</v>
      </c>
      <c r="V29402" t="s">
        <v>17900</v>
      </c>
      <c r="W29402" t="s">
        <v>436</v>
      </c>
      <c r="X29402" s="64" t="s">
        <v>5889</v>
      </c>
      <c r="Y29402" t="s">
        <v>3</v>
      </c>
    </row>
    <row r="29403" spans="1:25" x14ac:dyDescent="0.3">
      <c r="A29403" s="1" t="s">
        <v>2415</v>
      </c>
      <c r="B29403" s="47">
        <v>45572</v>
      </c>
      <c r="C29403" s="29">
        <v>100147.69</v>
      </c>
      <c r="D29403" s="29">
        <v>100436.87</v>
      </c>
      <c r="E29403" s="29">
        <v>100147.69</v>
      </c>
      <c r="F29403" s="29">
        <v>289.18</v>
      </c>
      <c r="G29403" s="29">
        <v>107100</v>
      </c>
      <c r="H29403" s="47">
        <v>45126</v>
      </c>
      <c r="I29403" s="47">
        <v>45093</v>
      </c>
      <c r="J29403" s="47">
        <v>48746</v>
      </c>
      <c r="K29403" s="55">
        <f t="shared" si="218"/>
        <v>10</v>
      </c>
      <c r="L29403" t="s">
        <v>4</v>
      </c>
      <c r="M29403" t="s">
        <v>0</v>
      </c>
      <c r="N29403" s="1">
        <v>530451</v>
      </c>
      <c r="O29403" t="s">
        <v>485</v>
      </c>
      <c r="P29403" t="s">
        <v>16277</v>
      </c>
      <c r="Q29403">
        <v>4.1550000000000002</v>
      </c>
      <c r="R29403">
        <v>1</v>
      </c>
      <c r="S29403">
        <v>0.14499999999999999</v>
      </c>
      <c r="T29403">
        <v>0</v>
      </c>
      <c r="U29403">
        <v>531311</v>
      </c>
      <c r="V29403" t="s">
        <v>18053</v>
      </c>
      <c r="W29403" t="s">
        <v>442</v>
      </c>
      <c r="X29403" s="64" t="s">
        <v>6792</v>
      </c>
      <c r="Y29403" t="s">
        <v>1</v>
      </c>
    </row>
    <row r="29404" spans="1:25" x14ac:dyDescent="0.3">
      <c r="A29404" s="1" t="s">
        <v>2003</v>
      </c>
      <c r="B29404" s="47">
        <v>45572</v>
      </c>
      <c r="C29404" s="29">
        <v>27244.49</v>
      </c>
      <c r="D29404" s="29">
        <v>28326.36</v>
      </c>
      <c r="E29404" s="29">
        <v>27244.49</v>
      </c>
      <c r="F29404" s="29">
        <v>1081.8699999999999</v>
      </c>
      <c r="G29404" s="29">
        <v>27979.55</v>
      </c>
      <c r="H29404" s="47">
        <v>45154</v>
      </c>
      <c r="I29404" s="47">
        <v>45104</v>
      </c>
      <c r="J29404" s="47">
        <v>48757</v>
      </c>
      <c r="K29404" s="55">
        <f t="shared" si="218"/>
        <v>10</v>
      </c>
      <c r="L29404" t="s">
        <v>0</v>
      </c>
      <c r="M29404" t="s">
        <v>0</v>
      </c>
      <c r="N29404" s="1">
        <v>530442</v>
      </c>
      <c r="O29404" t="s">
        <v>485</v>
      </c>
      <c r="P29404" t="s">
        <v>16277</v>
      </c>
      <c r="Q29404">
        <v>5.0049999999999999</v>
      </c>
      <c r="R29404">
        <v>1</v>
      </c>
      <c r="S29404">
        <v>0.14499999999999999</v>
      </c>
      <c r="T29404">
        <v>0</v>
      </c>
      <c r="U29404">
        <v>722410</v>
      </c>
      <c r="V29404" t="s">
        <v>17864</v>
      </c>
      <c r="W29404" t="s">
        <v>438</v>
      </c>
      <c r="X29404" s="64" t="s">
        <v>5693</v>
      </c>
      <c r="Y29404" t="s">
        <v>3</v>
      </c>
    </row>
    <row r="29405" spans="1:25" x14ac:dyDescent="0.3">
      <c r="A29405" s="1" t="s">
        <v>2051</v>
      </c>
      <c r="B29405" s="47">
        <v>45572</v>
      </c>
      <c r="C29405" s="29">
        <v>214278.85</v>
      </c>
      <c r="D29405" s="29">
        <v>216709.9</v>
      </c>
      <c r="E29405" s="29">
        <v>214278.85</v>
      </c>
      <c r="F29405" s="29">
        <v>2431.0500000000002</v>
      </c>
      <c r="G29405" s="29">
        <v>260716.78</v>
      </c>
      <c r="H29405" s="47">
        <v>45197</v>
      </c>
      <c r="I29405" s="47">
        <v>45139</v>
      </c>
      <c r="J29405" s="47">
        <v>48792</v>
      </c>
      <c r="K29405" s="55">
        <f t="shared" si="218"/>
        <v>10</v>
      </c>
      <c r="L29405" t="s">
        <v>0</v>
      </c>
      <c r="M29405" t="s">
        <v>0</v>
      </c>
      <c r="N29405" s="1">
        <v>530456</v>
      </c>
      <c r="O29405" t="s">
        <v>485</v>
      </c>
      <c r="P29405" t="s">
        <v>16277</v>
      </c>
      <c r="Q29405">
        <v>2.855</v>
      </c>
      <c r="R29405">
        <v>1</v>
      </c>
      <c r="S29405">
        <v>0.14499999999999999</v>
      </c>
      <c r="T29405">
        <v>0</v>
      </c>
      <c r="U29405">
        <v>312140</v>
      </c>
      <c r="V29405" t="s">
        <v>17855</v>
      </c>
      <c r="W29405" t="s">
        <v>442</v>
      </c>
      <c r="X29405" s="64" t="s">
        <v>1182</v>
      </c>
      <c r="Y29405" t="s">
        <v>3</v>
      </c>
    </row>
    <row r="29406" spans="1:25" x14ac:dyDescent="0.3">
      <c r="A29406" s="1" t="s">
        <v>2006</v>
      </c>
      <c r="B29406" s="47">
        <v>45572</v>
      </c>
      <c r="C29406" s="29">
        <v>524264.22</v>
      </c>
      <c r="D29406" s="29">
        <v>537081.18999999994</v>
      </c>
      <c r="E29406" s="29">
        <v>524264.22</v>
      </c>
      <c r="F29406" s="29">
        <v>12816.97</v>
      </c>
      <c r="G29406" s="29">
        <v>693375</v>
      </c>
      <c r="H29406" s="47">
        <v>43364</v>
      </c>
      <c r="I29406" s="47">
        <v>43327</v>
      </c>
      <c r="J29406" s="47">
        <v>48807</v>
      </c>
      <c r="K29406" s="55">
        <f t="shared" si="218"/>
        <v>15</v>
      </c>
      <c r="L29406" t="s">
        <v>0</v>
      </c>
      <c r="M29406" t="s">
        <v>0</v>
      </c>
      <c r="N29406" s="1">
        <v>522537</v>
      </c>
      <c r="O29406" t="s">
        <v>485</v>
      </c>
      <c r="P29406" t="s">
        <v>16277</v>
      </c>
      <c r="Q29406">
        <v>0</v>
      </c>
      <c r="R29406">
        <v>1</v>
      </c>
      <c r="S29406">
        <v>0.125</v>
      </c>
      <c r="T29406">
        <v>0.55000000000000004</v>
      </c>
      <c r="U29406">
        <v>445120</v>
      </c>
      <c r="V29406" t="s">
        <v>18054</v>
      </c>
      <c r="W29406" t="s">
        <v>438</v>
      </c>
      <c r="X29406" s="64" t="s">
        <v>9328</v>
      </c>
      <c r="Y29406" t="s">
        <v>3</v>
      </c>
    </row>
    <row r="29407" spans="1:25" x14ac:dyDescent="0.3">
      <c r="A29407" s="1" t="s">
        <v>2003</v>
      </c>
      <c r="B29407" s="47">
        <v>45572</v>
      </c>
      <c r="C29407" s="29">
        <v>125138.23</v>
      </c>
      <c r="D29407" s="29">
        <v>132521.73000000001</v>
      </c>
      <c r="E29407" s="29">
        <v>125138.23</v>
      </c>
      <c r="F29407" s="29">
        <v>7383.5</v>
      </c>
      <c r="G29407" s="29">
        <v>127500</v>
      </c>
      <c r="H29407" s="47">
        <v>45188</v>
      </c>
      <c r="I29407" s="47">
        <v>45168</v>
      </c>
      <c r="J29407" s="47">
        <v>48821</v>
      </c>
      <c r="K29407" s="55">
        <f t="shared" si="218"/>
        <v>10</v>
      </c>
      <c r="L29407" t="s">
        <v>0</v>
      </c>
      <c r="M29407" t="s">
        <v>0</v>
      </c>
      <c r="N29407" s="1">
        <v>530453</v>
      </c>
      <c r="O29407" t="s">
        <v>485</v>
      </c>
      <c r="P29407" t="s">
        <v>16277</v>
      </c>
      <c r="Q29407">
        <v>3.03</v>
      </c>
      <c r="R29407">
        <v>1</v>
      </c>
      <c r="S29407">
        <v>0.14499999999999999</v>
      </c>
      <c r="T29407">
        <v>0</v>
      </c>
      <c r="U29407">
        <v>445110</v>
      </c>
      <c r="V29407" t="s">
        <v>18055</v>
      </c>
      <c r="W29407" t="s">
        <v>438</v>
      </c>
      <c r="X29407" s="64" t="s">
        <v>3318</v>
      </c>
      <c r="Y29407" t="s">
        <v>3</v>
      </c>
    </row>
    <row r="29408" spans="1:25" x14ac:dyDescent="0.3">
      <c r="A29408" s="1" t="s">
        <v>2003</v>
      </c>
      <c r="B29408" s="47">
        <v>45572</v>
      </c>
      <c r="C29408" s="29">
        <v>38298.379999999997</v>
      </c>
      <c r="D29408" s="29">
        <v>40550.99</v>
      </c>
      <c r="E29408" s="29">
        <v>38298.379999999997</v>
      </c>
      <c r="F29408" s="29">
        <v>2252.61</v>
      </c>
      <c r="G29408" s="29">
        <v>38590</v>
      </c>
      <c r="H29408" s="47">
        <v>45233</v>
      </c>
      <c r="I29408" s="47">
        <v>45181</v>
      </c>
      <c r="J29408" s="47">
        <v>48834</v>
      </c>
      <c r="K29408" s="55">
        <f t="shared" si="218"/>
        <v>10</v>
      </c>
      <c r="L29408" t="s">
        <v>0</v>
      </c>
      <c r="M29408" t="s">
        <v>0</v>
      </c>
      <c r="N29408" s="1">
        <v>530500</v>
      </c>
      <c r="O29408" t="s">
        <v>485</v>
      </c>
      <c r="P29408" t="s">
        <v>16277</v>
      </c>
      <c r="Q29408">
        <v>3.1549999999999998</v>
      </c>
      <c r="R29408">
        <v>1</v>
      </c>
      <c r="S29408">
        <v>0.14499999999999999</v>
      </c>
      <c r="T29408">
        <v>0</v>
      </c>
      <c r="U29408">
        <v>484110</v>
      </c>
      <c r="V29408" t="s">
        <v>18056</v>
      </c>
      <c r="W29408" t="s">
        <v>446</v>
      </c>
      <c r="X29408" s="64" t="s">
        <v>18717</v>
      </c>
      <c r="Y29408" t="s">
        <v>3</v>
      </c>
    </row>
    <row r="29409" spans="1:25" x14ac:dyDescent="0.3">
      <c r="A29409" s="1" t="s">
        <v>1989</v>
      </c>
      <c r="B29409" s="47">
        <v>45572</v>
      </c>
      <c r="C29409" s="29">
        <v>81150.759999999995</v>
      </c>
      <c r="D29409" s="29">
        <v>81774.5</v>
      </c>
      <c r="E29409" s="29">
        <v>81150.759999999995</v>
      </c>
      <c r="F29409" s="29">
        <v>623.74</v>
      </c>
      <c r="G29409" s="29">
        <v>84828.68</v>
      </c>
      <c r="H29409" s="47">
        <v>45251</v>
      </c>
      <c r="I29409" s="47">
        <v>45189</v>
      </c>
      <c r="J29409" s="47">
        <v>48848</v>
      </c>
      <c r="K29409" s="55">
        <f t="shared" si="218"/>
        <v>10</v>
      </c>
      <c r="L29409" t="s">
        <v>4</v>
      </c>
      <c r="M29409" t="s">
        <v>0</v>
      </c>
      <c r="N29409" s="1">
        <v>540116</v>
      </c>
      <c r="O29409" t="s">
        <v>485</v>
      </c>
      <c r="P29409" t="s">
        <v>16277</v>
      </c>
      <c r="Q29409">
        <v>0</v>
      </c>
      <c r="R29409">
        <v>1</v>
      </c>
      <c r="S29409">
        <v>0.125</v>
      </c>
      <c r="T29409">
        <v>0</v>
      </c>
      <c r="U29409">
        <v>541810</v>
      </c>
      <c r="V29409" t="s">
        <v>18057</v>
      </c>
      <c r="W29409" t="s">
        <v>445</v>
      </c>
      <c r="X29409" s="64" t="s">
        <v>7555</v>
      </c>
      <c r="Y29409" t="s">
        <v>1</v>
      </c>
    </row>
    <row r="29410" spans="1:25" x14ac:dyDescent="0.3">
      <c r="A29410" s="1" t="s">
        <v>2003</v>
      </c>
      <c r="B29410" s="47">
        <v>45572</v>
      </c>
      <c r="C29410" s="29">
        <v>126937.81</v>
      </c>
      <c r="D29410" s="29">
        <v>131860.99</v>
      </c>
      <c r="E29410" s="29">
        <v>126937.81</v>
      </c>
      <c r="F29410" s="29">
        <v>4923.18</v>
      </c>
      <c r="G29410" s="29">
        <v>127500</v>
      </c>
      <c r="H29410" s="47">
        <v>45281</v>
      </c>
      <c r="I29410" s="47">
        <v>45260</v>
      </c>
      <c r="J29410" s="47">
        <v>48913</v>
      </c>
      <c r="K29410" s="55">
        <f t="shared" si="218"/>
        <v>10</v>
      </c>
      <c r="L29410" t="s">
        <v>0</v>
      </c>
      <c r="M29410" t="s">
        <v>0</v>
      </c>
      <c r="N29410" s="1">
        <v>530508</v>
      </c>
      <c r="O29410" t="s">
        <v>485</v>
      </c>
      <c r="P29410" t="s">
        <v>16277</v>
      </c>
      <c r="Q29410">
        <v>6.03</v>
      </c>
      <c r="R29410">
        <v>1</v>
      </c>
      <c r="S29410">
        <v>0.14499999999999999</v>
      </c>
      <c r="T29410">
        <v>0</v>
      </c>
      <c r="U29410">
        <v>541613</v>
      </c>
      <c r="V29410" t="s">
        <v>17824</v>
      </c>
      <c r="W29410" t="s">
        <v>438</v>
      </c>
      <c r="X29410" s="64" t="s">
        <v>3856</v>
      </c>
      <c r="Y29410" t="s">
        <v>3</v>
      </c>
    </row>
    <row r="29411" spans="1:25" x14ac:dyDescent="0.3">
      <c r="A29411" s="1" t="s">
        <v>2003</v>
      </c>
      <c r="B29411" s="47">
        <v>45572</v>
      </c>
      <c r="C29411" s="29">
        <v>261597.66</v>
      </c>
      <c r="D29411" s="29">
        <v>276884.7</v>
      </c>
      <c r="E29411" s="29">
        <v>261597.66</v>
      </c>
      <c r="F29411" s="29">
        <v>15287.04</v>
      </c>
      <c r="G29411" s="29">
        <v>261597.66</v>
      </c>
      <c r="H29411" s="47">
        <v>45322</v>
      </c>
      <c r="I29411" s="47">
        <v>45261</v>
      </c>
      <c r="J29411" s="47">
        <v>48914</v>
      </c>
      <c r="K29411" s="55">
        <f t="shared" si="218"/>
        <v>10</v>
      </c>
      <c r="L29411" t="s">
        <v>0</v>
      </c>
      <c r="M29411" t="s">
        <v>0</v>
      </c>
      <c r="N29411" s="1">
        <v>530514</v>
      </c>
      <c r="O29411" t="s">
        <v>485</v>
      </c>
      <c r="P29411" t="s">
        <v>16277</v>
      </c>
      <c r="Q29411">
        <v>0.73</v>
      </c>
      <c r="R29411">
        <v>1</v>
      </c>
      <c r="S29411">
        <v>0.14499999999999999</v>
      </c>
      <c r="T29411">
        <v>0</v>
      </c>
      <c r="U29411">
        <v>488510</v>
      </c>
      <c r="V29411" t="s">
        <v>18058</v>
      </c>
      <c r="W29411" t="s">
        <v>438</v>
      </c>
      <c r="X29411" s="64" t="s">
        <v>5545</v>
      </c>
      <c r="Y29411" t="s">
        <v>3</v>
      </c>
    </row>
    <row r="29412" spans="1:25" x14ac:dyDescent="0.3">
      <c r="A29412" s="1" t="s">
        <v>2181</v>
      </c>
      <c r="B29412" s="47">
        <v>45572</v>
      </c>
      <c r="C29412" s="29">
        <v>93912.18</v>
      </c>
      <c r="D29412" s="29">
        <v>97365.84</v>
      </c>
      <c r="E29412" s="29">
        <v>93912.18</v>
      </c>
      <c r="F29412" s="29">
        <v>3453.66</v>
      </c>
      <c r="G29412" s="29">
        <v>127500</v>
      </c>
      <c r="H29412" s="47">
        <v>43678</v>
      </c>
      <c r="I29412" s="47">
        <v>43451</v>
      </c>
      <c r="J29412" s="47">
        <v>48933</v>
      </c>
      <c r="K29412" s="55">
        <f t="shared" si="218"/>
        <v>15</v>
      </c>
      <c r="L29412" t="s">
        <v>0</v>
      </c>
      <c r="M29412" t="s">
        <v>0</v>
      </c>
      <c r="N29412" s="1">
        <v>522561</v>
      </c>
      <c r="O29412" t="s">
        <v>485</v>
      </c>
      <c r="P29412" t="s">
        <v>16277</v>
      </c>
      <c r="Q29412">
        <v>0</v>
      </c>
      <c r="R29412">
        <v>1</v>
      </c>
      <c r="S29412">
        <v>0.125</v>
      </c>
      <c r="T29412">
        <v>0.55000000000000004</v>
      </c>
      <c r="U29412">
        <v>812199</v>
      </c>
      <c r="V29412" t="s">
        <v>18059</v>
      </c>
      <c r="W29412" t="s">
        <v>442</v>
      </c>
      <c r="X29412" s="64" t="s">
        <v>679</v>
      </c>
      <c r="Y29412" t="s">
        <v>3</v>
      </c>
    </row>
    <row r="29413" spans="1:25" x14ac:dyDescent="0.3">
      <c r="A29413" s="1" t="s">
        <v>2067</v>
      </c>
      <c r="B29413" s="47">
        <v>45572</v>
      </c>
      <c r="C29413" s="29">
        <v>453924.48</v>
      </c>
      <c r="D29413" s="29">
        <v>463110.41</v>
      </c>
      <c r="E29413" s="29">
        <v>453924.48</v>
      </c>
      <c r="F29413" s="29">
        <v>9185.93</v>
      </c>
      <c r="G29413" s="29">
        <v>465000</v>
      </c>
      <c r="H29413" s="47">
        <v>45229</v>
      </c>
      <c r="I29413" s="47">
        <v>45105</v>
      </c>
      <c r="J29413" s="47">
        <v>48941</v>
      </c>
      <c r="K29413" s="55">
        <f t="shared" si="218"/>
        <v>10</v>
      </c>
      <c r="L29413" t="s">
        <v>0</v>
      </c>
      <c r="M29413" t="s">
        <v>0</v>
      </c>
      <c r="N29413" s="1">
        <v>530488</v>
      </c>
      <c r="O29413" t="s">
        <v>485</v>
      </c>
      <c r="P29413" t="s">
        <v>16277</v>
      </c>
      <c r="Q29413">
        <v>3.105</v>
      </c>
      <c r="R29413">
        <v>1</v>
      </c>
      <c r="S29413">
        <v>0.14499999999999999</v>
      </c>
      <c r="T29413">
        <v>0.55000000000000004</v>
      </c>
      <c r="U29413">
        <v>722511</v>
      </c>
      <c r="V29413" t="s">
        <v>18060</v>
      </c>
      <c r="W29413" t="s">
        <v>454</v>
      </c>
      <c r="X29413" s="64" t="s">
        <v>18718</v>
      </c>
      <c r="Y29413" t="s">
        <v>3</v>
      </c>
    </row>
    <row r="29414" spans="1:25" x14ac:dyDescent="0.3">
      <c r="A29414" s="1" t="s">
        <v>2003</v>
      </c>
      <c r="B29414" s="47">
        <v>45572</v>
      </c>
      <c r="C29414" s="29">
        <v>45513.04</v>
      </c>
      <c r="D29414" s="29">
        <v>46623.7</v>
      </c>
      <c r="E29414" s="29">
        <v>45513.04</v>
      </c>
      <c r="F29414" s="29">
        <v>1110.6600000000001</v>
      </c>
      <c r="G29414" s="29">
        <v>46580</v>
      </c>
      <c r="H29414" s="47">
        <v>45352</v>
      </c>
      <c r="I29414" s="47">
        <v>45308</v>
      </c>
      <c r="J29414" s="47">
        <v>48961</v>
      </c>
      <c r="K29414" s="55">
        <f t="shared" si="218"/>
        <v>10</v>
      </c>
      <c r="L29414" t="s">
        <v>0</v>
      </c>
      <c r="M29414" t="s">
        <v>0</v>
      </c>
      <c r="N29414" s="1">
        <v>530540</v>
      </c>
      <c r="O29414" t="s">
        <v>485</v>
      </c>
      <c r="P29414" t="s">
        <v>16277</v>
      </c>
      <c r="Q29414">
        <v>6.2549999999999999</v>
      </c>
      <c r="R29414">
        <v>1</v>
      </c>
      <c r="S29414">
        <v>0.14499999999999999</v>
      </c>
      <c r="T29414">
        <v>0</v>
      </c>
      <c r="U29414">
        <v>484110</v>
      </c>
      <c r="V29414" t="s">
        <v>17810</v>
      </c>
      <c r="W29414" t="s">
        <v>442</v>
      </c>
      <c r="X29414" s="64" t="s">
        <v>7934</v>
      </c>
      <c r="Y29414" t="s">
        <v>3</v>
      </c>
    </row>
    <row r="29415" spans="1:25" x14ac:dyDescent="0.3">
      <c r="A29415" s="1" t="s">
        <v>2415</v>
      </c>
      <c r="B29415" s="47">
        <v>45572</v>
      </c>
      <c r="C29415" s="29">
        <v>125151.41</v>
      </c>
      <c r="D29415" s="29">
        <v>125489.91</v>
      </c>
      <c r="E29415" s="29">
        <v>125151.41</v>
      </c>
      <c r="F29415" s="29">
        <v>338.5</v>
      </c>
      <c r="G29415" s="29">
        <v>126921.23</v>
      </c>
      <c r="H29415" s="47">
        <v>45469</v>
      </c>
      <c r="I29415" s="47">
        <v>45394</v>
      </c>
      <c r="J29415" s="47">
        <v>49046</v>
      </c>
      <c r="K29415" s="55">
        <f t="shared" si="218"/>
        <v>10</v>
      </c>
      <c r="L29415" t="s">
        <v>4</v>
      </c>
      <c r="M29415" t="s">
        <v>4</v>
      </c>
      <c r="O29415" t="s">
        <v>485</v>
      </c>
      <c r="P29415" t="s">
        <v>16277</v>
      </c>
      <c r="Q29415">
        <v>0</v>
      </c>
      <c r="R29415">
        <v>1</v>
      </c>
      <c r="S29415">
        <v>0.125</v>
      </c>
      <c r="T29415">
        <v>0</v>
      </c>
      <c r="U29415">
        <v>722511</v>
      </c>
      <c r="V29415" t="s">
        <v>18061</v>
      </c>
      <c r="W29415" t="s">
        <v>438</v>
      </c>
      <c r="X29415" s="64" t="s">
        <v>6193</v>
      </c>
      <c r="Y29415" t="s">
        <v>1</v>
      </c>
    </row>
    <row r="29416" spans="1:25" x14ac:dyDescent="0.3">
      <c r="A29416" s="1" t="s">
        <v>1992</v>
      </c>
      <c r="B29416" s="47">
        <v>45572</v>
      </c>
      <c r="C29416" s="29">
        <v>786883.84</v>
      </c>
      <c r="D29416" s="29">
        <v>794155.99</v>
      </c>
      <c r="E29416" s="29">
        <v>786883.84</v>
      </c>
      <c r="F29416" s="29">
        <v>7272.15</v>
      </c>
      <c r="G29416" s="29">
        <v>901972.09</v>
      </c>
      <c r="H29416" s="47">
        <v>44589</v>
      </c>
      <c r="I29416" s="47">
        <v>44307</v>
      </c>
      <c r="J29416" s="47">
        <v>49877</v>
      </c>
      <c r="K29416" s="55">
        <f t="shared" si="218"/>
        <v>15</v>
      </c>
      <c r="L29416" t="s">
        <v>4</v>
      </c>
      <c r="M29416" t="s">
        <v>0</v>
      </c>
      <c r="N29416" s="1">
        <v>530080</v>
      </c>
      <c r="O29416" t="s">
        <v>485</v>
      </c>
      <c r="P29416" t="s">
        <v>16277</v>
      </c>
      <c r="Q29416">
        <v>3.605</v>
      </c>
      <c r="R29416">
        <v>1</v>
      </c>
      <c r="S29416">
        <v>0.14499999999999999</v>
      </c>
      <c r="T29416">
        <v>0</v>
      </c>
      <c r="U29416">
        <v>238290</v>
      </c>
      <c r="V29416" t="s">
        <v>18062</v>
      </c>
      <c r="W29416" t="s">
        <v>458</v>
      </c>
      <c r="X29416" s="64" t="s">
        <v>2925</v>
      </c>
      <c r="Y29416" t="s">
        <v>1</v>
      </c>
    </row>
    <row r="29417" spans="1:25" x14ac:dyDescent="0.3">
      <c r="A29417" s="1" t="s">
        <v>2011</v>
      </c>
      <c r="B29417" s="47">
        <v>45572</v>
      </c>
      <c r="C29417" s="29">
        <v>113862.76</v>
      </c>
      <c r="D29417" s="29">
        <v>121326.55</v>
      </c>
      <c r="E29417" s="29">
        <v>113862.76</v>
      </c>
      <c r="F29417" s="29">
        <v>7463.79</v>
      </c>
      <c r="G29417" s="29">
        <v>120750</v>
      </c>
      <c r="H29417" s="47">
        <v>44944</v>
      </c>
      <c r="I29417" s="47">
        <v>44924</v>
      </c>
      <c r="J29417" s="47">
        <v>50404</v>
      </c>
      <c r="K29417" s="55">
        <f t="shared" si="218"/>
        <v>15</v>
      </c>
      <c r="L29417" t="s">
        <v>0</v>
      </c>
      <c r="M29417" t="s">
        <v>0</v>
      </c>
      <c r="N29417" s="1">
        <v>540096</v>
      </c>
      <c r="O29417" t="s">
        <v>485</v>
      </c>
      <c r="P29417" t="s">
        <v>16277</v>
      </c>
      <c r="Q29417">
        <v>0</v>
      </c>
      <c r="R29417">
        <v>1</v>
      </c>
      <c r="S29417">
        <v>0.125</v>
      </c>
      <c r="T29417">
        <v>0</v>
      </c>
      <c r="U29417">
        <v>238330</v>
      </c>
      <c r="V29417" t="s">
        <v>18063</v>
      </c>
      <c r="W29417" t="s">
        <v>443</v>
      </c>
      <c r="X29417" s="64" t="s">
        <v>1035</v>
      </c>
      <c r="Y29417" t="s">
        <v>3</v>
      </c>
    </row>
    <row r="29418" spans="1:25" x14ac:dyDescent="0.3">
      <c r="A29418" s="1" t="s">
        <v>2217</v>
      </c>
      <c r="B29418" s="47">
        <v>45572</v>
      </c>
      <c r="C29418" s="29">
        <v>231356.26</v>
      </c>
      <c r="D29418" s="29">
        <v>232233.16</v>
      </c>
      <c r="E29418" s="29">
        <v>231356.26</v>
      </c>
      <c r="F29418" s="29">
        <v>876.9</v>
      </c>
      <c r="G29418" s="29">
        <v>310827.88</v>
      </c>
      <c r="H29418" s="47">
        <v>41591</v>
      </c>
      <c r="I29418" s="47">
        <v>41494</v>
      </c>
      <c r="J29418" s="47">
        <v>50625</v>
      </c>
      <c r="K29418" s="55">
        <f t="shared" si="218"/>
        <v>25</v>
      </c>
      <c r="L29418" t="s">
        <v>4</v>
      </c>
      <c r="M29418" t="s">
        <v>0</v>
      </c>
      <c r="N29418" s="1">
        <v>509457</v>
      </c>
      <c r="O29418" t="s">
        <v>485</v>
      </c>
      <c r="P29418" t="s">
        <v>16277</v>
      </c>
      <c r="Q29418">
        <v>2.9849999999999999</v>
      </c>
      <c r="R29418">
        <v>1</v>
      </c>
      <c r="S29418">
        <v>0.14499999999999999</v>
      </c>
      <c r="T29418">
        <v>0.55000000000000004</v>
      </c>
      <c r="U29418">
        <v>541613</v>
      </c>
      <c r="V29418" t="s">
        <v>18064</v>
      </c>
      <c r="W29418" t="s">
        <v>450</v>
      </c>
      <c r="X29418" s="64" t="s">
        <v>8349</v>
      </c>
      <c r="Y29418" t="s">
        <v>1</v>
      </c>
    </row>
    <row r="29419" spans="1:25" x14ac:dyDescent="0.3">
      <c r="A29419" s="1" t="s">
        <v>2078</v>
      </c>
      <c r="B29419" s="47">
        <v>45572</v>
      </c>
      <c r="C29419" s="29">
        <v>441702.5</v>
      </c>
      <c r="D29419" s="29">
        <v>441827.72</v>
      </c>
      <c r="E29419" s="29">
        <v>441702.5</v>
      </c>
      <c r="F29419" s="29">
        <v>125.22</v>
      </c>
      <c r="G29419" s="29">
        <v>583500</v>
      </c>
      <c r="H29419" s="47">
        <v>41807</v>
      </c>
      <c r="I29419" s="47">
        <v>41782</v>
      </c>
      <c r="J29419" s="47">
        <v>50926</v>
      </c>
      <c r="K29419" s="55">
        <f t="shared" si="218"/>
        <v>25</v>
      </c>
      <c r="L29419" t="s">
        <v>4</v>
      </c>
      <c r="M29419" t="s">
        <v>0</v>
      </c>
      <c r="N29419" s="1">
        <v>509541</v>
      </c>
      <c r="O29419" t="s">
        <v>485</v>
      </c>
      <c r="P29419" t="s">
        <v>16277</v>
      </c>
      <c r="Q29419">
        <v>1.835</v>
      </c>
      <c r="R29419">
        <v>1</v>
      </c>
      <c r="S29419">
        <v>0.14499999999999999</v>
      </c>
      <c r="T29419">
        <v>0.52</v>
      </c>
      <c r="U29419">
        <v>541110</v>
      </c>
      <c r="V29419" t="s">
        <v>18065</v>
      </c>
      <c r="W29419" t="s">
        <v>442</v>
      </c>
      <c r="X29419" s="64" t="s">
        <v>1148</v>
      </c>
      <c r="Y29419" t="s">
        <v>1</v>
      </c>
    </row>
    <row r="29420" spans="1:25" x14ac:dyDescent="0.3">
      <c r="A29420" s="1" t="s">
        <v>2217</v>
      </c>
      <c r="B29420" s="47">
        <v>45572</v>
      </c>
      <c r="C29420" s="29">
        <v>235528.13</v>
      </c>
      <c r="D29420" s="29">
        <v>236217.94</v>
      </c>
      <c r="E29420" s="29">
        <v>235528.13</v>
      </c>
      <c r="F29420" s="29">
        <v>689.81</v>
      </c>
      <c r="G29420" s="29">
        <v>273585.98</v>
      </c>
      <c r="H29420" s="47">
        <v>43671</v>
      </c>
      <c r="I29420" s="47">
        <v>43637</v>
      </c>
      <c r="J29420" s="47">
        <v>50942</v>
      </c>
      <c r="K29420" s="55">
        <f t="shared" si="218"/>
        <v>20</v>
      </c>
      <c r="L29420" t="s">
        <v>4</v>
      </c>
      <c r="M29420" t="s">
        <v>0</v>
      </c>
      <c r="N29420" s="1">
        <v>510484</v>
      </c>
      <c r="O29420" t="s">
        <v>485</v>
      </c>
      <c r="P29420" t="s">
        <v>16277</v>
      </c>
      <c r="Q29420">
        <v>2.8050000000000002</v>
      </c>
      <c r="R29420">
        <v>1</v>
      </c>
      <c r="S29420">
        <v>0.14499999999999999</v>
      </c>
      <c r="T29420">
        <v>0.55000000000000004</v>
      </c>
      <c r="U29420">
        <v>541613</v>
      </c>
      <c r="V29420" t="s">
        <v>18064</v>
      </c>
      <c r="W29420" t="s">
        <v>450</v>
      </c>
      <c r="X29420" s="64" t="s">
        <v>8349</v>
      </c>
      <c r="Y29420" t="s">
        <v>1</v>
      </c>
    </row>
    <row r="29421" spans="1:25" x14ac:dyDescent="0.3">
      <c r="A29421" s="1" t="s">
        <v>1992</v>
      </c>
      <c r="B29421" s="47">
        <v>45572</v>
      </c>
      <c r="C29421" s="29">
        <v>358233.43</v>
      </c>
      <c r="D29421" s="29">
        <v>363713.15</v>
      </c>
      <c r="E29421" s="29">
        <v>358233.43</v>
      </c>
      <c r="F29421" s="29">
        <v>5479.72</v>
      </c>
      <c r="G29421" s="29">
        <v>434625</v>
      </c>
      <c r="H29421" s="47">
        <v>42271</v>
      </c>
      <c r="I29421" s="47">
        <v>42247</v>
      </c>
      <c r="J29421" s="47">
        <v>51379</v>
      </c>
      <c r="K29421" s="55">
        <f t="shared" si="218"/>
        <v>25</v>
      </c>
      <c r="L29421" t="s">
        <v>4</v>
      </c>
      <c r="M29421" t="s">
        <v>0</v>
      </c>
      <c r="N29421" s="1">
        <v>522208</v>
      </c>
      <c r="O29421" t="s">
        <v>485</v>
      </c>
      <c r="P29421" t="s">
        <v>16277</v>
      </c>
      <c r="Q29421">
        <v>0</v>
      </c>
      <c r="R29421">
        <v>1</v>
      </c>
      <c r="S29421">
        <v>0.125</v>
      </c>
      <c r="T29421">
        <v>0.51900000000000002</v>
      </c>
      <c r="U29421">
        <v>621310</v>
      </c>
      <c r="V29421" t="s">
        <v>18066</v>
      </c>
      <c r="W29421" t="s">
        <v>458</v>
      </c>
      <c r="X29421" s="64" t="s">
        <v>7778</v>
      </c>
      <c r="Y29421" t="s">
        <v>1</v>
      </c>
    </row>
    <row r="29422" spans="1:25" x14ac:dyDescent="0.3">
      <c r="A29422" s="1" t="s">
        <v>1992</v>
      </c>
      <c r="B29422" s="47">
        <v>45572</v>
      </c>
      <c r="C29422" s="29">
        <v>456754.76</v>
      </c>
      <c r="D29422" s="29">
        <v>504708.42</v>
      </c>
      <c r="E29422" s="29">
        <v>456754.76</v>
      </c>
      <c r="F29422" s="29">
        <v>47953.66</v>
      </c>
      <c r="G29422" s="29">
        <v>570750</v>
      </c>
      <c r="H29422" s="47">
        <v>42550</v>
      </c>
      <c r="I29422" s="47">
        <v>42538</v>
      </c>
      <c r="J29422" s="47">
        <v>51669</v>
      </c>
      <c r="K29422" s="55">
        <f t="shared" si="218"/>
        <v>25</v>
      </c>
      <c r="L29422" t="s">
        <v>0</v>
      </c>
      <c r="M29422" t="s">
        <v>0</v>
      </c>
      <c r="N29422" s="1">
        <v>522294</v>
      </c>
      <c r="O29422" t="s">
        <v>485</v>
      </c>
      <c r="P29422" t="s">
        <v>16277</v>
      </c>
      <c r="Q29422">
        <v>0</v>
      </c>
      <c r="R29422">
        <v>1</v>
      </c>
      <c r="S29422">
        <v>0.125</v>
      </c>
      <c r="T29422">
        <v>0.47299999999999998</v>
      </c>
      <c r="U29422">
        <v>811111</v>
      </c>
      <c r="V29422" t="s">
        <v>17958</v>
      </c>
      <c r="W29422" t="s">
        <v>458</v>
      </c>
      <c r="X29422" s="64" t="s">
        <v>3325</v>
      </c>
      <c r="Y29422" t="s">
        <v>3</v>
      </c>
    </row>
    <row r="29423" spans="1:25" x14ac:dyDescent="0.3">
      <c r="A29423" s="1" t="s">
        <v>2005</v>
      </c>
      <c r="B29423" s="47">
        <v>45572</v>
      </c>
      <c r="C29423" s="29">
        <v>692574.57</v>
      </c>
      <c r="D29423" s="29">
        <v>696437.73</v>
      </c>
      <c r="E29423" s="29">
        <v>692574.57</v>
      </c>
      <c r="F29423" s="29">
        <v>3863.16</v>
      </c>
      <c r="G29423" s="29">
        <v>809325</v>
      </c>
      <c r="H29423" s="47">
        <v>42782</v>
      </c>
      <c r="I29423" s="47">
        <v>42760</v>
      </c>
      <c r="J29423" s="47">
        <v>51897</v>
      </c>
      <c r="K29423" s="55">
        <f t="shared" si="218"/>
        <v>25</v>
      </c>
      <c r="L29423" t="s">
        <v>4</v>
      </c>
      <c r="M29423" t="s">
        <v>0</v>
      </c>
      <c r="N29423" s="1">
        <v>509981</v>
      </c>
      <c r="O29423" t="s">
        <v>485</v>
      </c>
      <c r="P29423" t="s">
        <v>16277</v>
      </c>
      <c r="Q29423">
        <v>2.4089999999999998</v>
      </c>
      <c r="R29423">
        <v>1</v>
      </c>
      <c r="S29423">
        <v>0.14499999999999999</v>
      </c>
      <c r="T29423">
        <v>0.54600000000000004</v>
      </c>
      <c r="U29423">
        <v>447110</v>
      </c>
      <c r="V29423" t="s">
        <v>18067</v>
      </c>
      <c r="W29423" t="s">
        <v>435</v>
      </c>
      <c r="X29423" s="64" t="s">
        <v>1857</v>
      </c>
      <c r="Y29423" t="s">
        <v>1</v>
      </c>
    </row>
    <row r="29424" spans="1:25" x14ac:dyDescent="0.3">
      <c r="A29424" s="1" t="s">
        <v>1993</v>
      </c>
      <c r="B29424" s="47">
        <v>45572</v>
      </c>
      <c r="C29424" s="29">
        <v>779426.7</v>
      </c>
      <c r="D29424" s="29">
        <v>856089.48</v>
      </c>
      <c r="E29424" s="29">
        <v>779426.7</v>
      </c>
      <c r="F29424" s="29">
        <v>76662.78</v>
      </c>
      <c r="G29424" s="29">
        <v>979500</v>
      </c>
      <c r="H29424" s="47">
        <v>42968</v>
      </c>
      <c r="I29424" s="47">
        <v>42930</v>
      </c>
      <c r="J29424" s="47">
        <v>52061</v>
      </c>
      <c r="K29424" s="55">
        <f t="shared" si="218"/>
        <v>25</v>
      </c>
      <c r="L29424" t="s">
        <v>0</v>
      </c>
      <c r="M29424" t="s">
        <v>0</v>
      </c>
      <c r="N29424" s="1">
        <v>510091</v>
      </c>
      <c r="O29424" t="s">
        <v>485</v>
      </c>
      <c r="P29424" t="s">
        <v>16277</v>
      </c>
      <c r="Q29424">
        <v>0.55900000000000005</v>
      </c>
      <c r="R29424">
        <v>1</v>
      </c>
      <c r="S29424">
        <v>0.14499999999999999</v>
      </c>
      <c r="T29424">
        <v>0.54600000000000004</v>
      </c>
      <c r="U29424">
        <v>444130</v>
      </c>
      <c r="V29424" t="s">
        <v>18068</v>
      </c>
      <c r="W29424" t="s">
        <v>450</v>
      </c>
      <c r="X29424" s="64" t="s">
        <v>18719</v>
      </c>
      <c r="Y29424" t="s">
        <v>3</v>
      </c>
    </row>
    <row r="29425" spans="1:25" x14ac:dyDescent="0.3">
      <c r="A29425" s="1" t="s">
        <v>1990</v>
      </c>
      <c r="B29425" s="47">
        <v>45572</v>
      </c>
      <c r="C29425" s="29">
        <v>2001278.82</v>
      </c>
      <c r="D29425" s="29">
        <v>2024650.87</v>
      </c>
      <c r="E29425" s="29">
        <v>2001278.82</v>
      </c>
      <c r="F29425" s="29">
        <v>23372.05</v>
      </c>
      <c r="G29425" s="29">
        <v>2250000</v>
      </c>
      <c r="H29425" s="47">
        <v>43238</v>
      </c>
      <c r="I29425" s="47">
        <v>43214</v>
      </c>
      <c r="J29425" s="47">
        <v>52345</v>
      </c>
      <c r="K29425" s="55">
        <f t="shared" si="218"/>
        <v>25</v>
      </c>
      <c r="L29425" t="s">
        <v>0</v>
      </c>
      <c r="M29425" t="s">
        <v>0</v>
      </c>
      <c r="N29425" s="1">
        <v>510227</v>
      </c>
      <c r="O29425" t="s">
        <v>485</v>
      </c>
      <c r="P29425" t="s">
        <v>16277</v>
      </c>
      <c r="Q29425">
        <v>3.4049999999999998</v>
      </c>
      <c r="R29425">
        <v>1</v>
      </c>
      <c r="S29425">
        <v>0.14499999999999999</v>
      </c>
      <c r="T29425">
        <v>0.55000000000000004</v>
      </c>
      <c r="U29425">
        <v>424930</v>
      </c>
      <c r="V29425" t="s">
        <v>18069</v>
      </c>
      <c r="W29425" t="s">
        <v>454</v>
      </c>
      <c r="X29425" s="64" t="s">
        <v>10164</v>
      </c>
      <c r="Y29425" t="s">
        <v>3</v>
      </c>
    </row>
    <row r="29426" spans="1:25" x14ac:dyDescent="0.3">
      <c r="A29426" s="1" t="s">
        <v>2043</v>
      </c>
      <c r="B29426" s="47">
        <v>45572</v>
      </c>
      <c r="C29426" s="29">
        <v>326724.46999999997</v>
      </c>
      <c r="D29426" s="29">
        <v>344428.57</v>
      </c>
      <c r="E29426" s="29">
        <v>326724.46999999997</v>
      </c>
      <c r="F29426" s="29">
        <v>17704.099999999999</v>
      </c>
      <c r="G29426" s="29">
        <v>360000</v>
      </c>
      <c r="H29426" s="47">
        <v>43264</v>
      </c>
      <c r="I29426" s="47">
        <v>43252</v>
      </c>
      <c r="J29426" s="47">
        <v>52388</v>
      </c>
      <c r="K29426" s="55">
        <f t="shared" si="218"/>
        <v>25</v>
      </c>
      <c r="L29426" t="s">
        <v>0</v>
      </c>
      <c r="M29426" t="s">
        <v>0</v>
      </c>
      <c r="N29426" s="1">
        <v>522492</v>
      </c>
      <c r="O29426" t="s">
        <v>485</v>
      </c>
      <c r="P29426" t="s">
        <v>16277</v>
      </c>
      <c r="Q29426">
        <v>0</v>
      </c>
      <c r="R29426">
        <v>1</v>
      </c>
      <c r="S29426">
        <v>0.125</v>
      </c>
      <c r="T29426">
        <v>0.55000000000000004</v>
      </c>
      <c r="U29426">
        <v>722511</v>
      </c>
      <c r="V29426" t="s">
        <v>18070</v>
      </c>
      <c r="W29426" t="s">
        <v>449</v>
      </c>
      <c r="X29426" s="64" t="s">
        <v>3418</v>
      </c>
      <c r="Y29426" t="s">
        <v>3</v>
      </c>
    </row>
    <row r="29427" spans="1:25" x14ac:dyDescent="0.3">
      <c r="A29427" s="1" t="s">
        <v>2120</v>
      </c>
      <c r="B29427" s="47">
        <v>45572</v>
      </c>
      <c r="C29427" s="29">
        <v>740889.19</v>
      </c>
      <c r="D29427" s="29">
        <v>758701.49</v>
      </c>
      <c r="E29427" s="29">
        <v>740889.19</v>
      </c>
      <c r="F29427" s="29">
        <v>17812.3</v>
      </c>
      <c r="G29427" s="29">
        <v>804991.93</v>
      </c>
      <c r="H29427" s="47">
        <v>43881</v>
      </c>
      <c r="I29427" s="47">
        <v>43696</v>
      </c>
      <c r="J29427" s="47">
        <v>52828</v>
      </c>
      <c r="K29427" s="55">
        <f t="shared" si="218"/>
        <v>25</v>
      </c>
      <c r="L29427" t="s">
        <v>0</v>
      </c>
      <c r="M29427" t="s">
        <v>0</v>
      </c>
      <c r="N29427" s="1">
        <v>510639</v>
      </c>
      <c r="O29427" t="s">
        <v>485</v>
      </c>
      <c r="P29427" t="s">
        <v>16277</v>
      </c>
      <c r="Q29427">
        <v>0</v>
      </c>
      <c r="R29427">
        <v>1</v>
      </c>
      <c r="S29427">
        <v>0.125</v>
      </c>
      <c r="T29427">
        <v>0.55000000000000004</v>
      </c>
      <c r="U29427">
        <v>454110</v>
      </c>
      <c r="V29427" t="s">
        <v>18071</v>
      </c>
      <c r="W29427" t="s">
        <v>439</v>
      </c>
      <c r="X29427" s="64" t="s">
        <v>1167</v>
      </c>
      <c r="Y29427" t="s">
        <v>3</v>
      </c>
    </row>
    <row r="29428" spans="1:25" x14ac:dyDescent="0.3">
      <c r="A29428" s="1" t="s">
        <v>2079</v>
      </c>
      <c r="B29428" s="47">
        <v>45572</v>
      </c>
      <c r="C29428" s="29">
        <v>432314.43</v>
      </c>
      <c r="D29428" s="29">
        <v>434429.94</v>
      </c>
      <c r="E29428" s="29">
        <v>432314.43</v>
      </c>
      <c r="F29428" s="29">
        <v>2115.5100000000002</v>
      </c>
      <c r="G29428" s="29">
        <v>466737.5</v>
      </c>
      <c r="H29428" s="47">
        <v>43987</v>
      </c>
      <c r="I29428" s="47">
        <v>43930</v>
      </c>
      <c r="J29428" s="47">
        <v>53069</v>
      </c>
      <c r="K29428" s="55">
        <f t="shared" si="218"/>
        <v>25</v>
      </c>
      <c r="L29428" t="s">
        <v>4</v>
      </c>
      <c r="M29428" t="s">
        <v>0</v>
      </c>
      <c r="N29428" s="1">
        <v>510659</v>
      </c>
      <c r="O29428" t="s">
        <v>485</v>
      </c>
      <c r="P29428" t="s">
        <v>16277</v>
      </c>
      <c r="Q29428">
        <v>0.98</v>
      </c>
      <c r="R29428">
        <v>1</v>
      </c>
      <c r="S29428">
        <v>0.14499999999999999</v>
      </c>
      <c r="T29428">
        <v>0.55000000000000004</v>
      </c>
      <c r="U29428">
        <v>623312</v>
      </c>
      <c r="V29428" t="s">
        <v>18072</v>
      </c>
      <c r="W29428" t="s">
        <v>442</v>
      </c>
      <c r="X29428" s="64" t="s">
        <v>5110</v>
      </c>
      <c r="Y29428" t="s">
        <v>1</v>
      </c>
    </row>
    <row r="29429" spans="1:25" x14ac:dyDescent="0.3">
      <c r="A29429" s="1" t="s">
        <v>2090</v>
      </c>
      <c r="B29429" s="47">
        <v>45572</v>
      </c>
      <c r="C29429" s="29">
        <v>2354225.7999999998</v>
      </c>
      <c r="D29429" s="29">
        <v>2360315.6800000002</v>
      </c>
      <c r="E29429" s="29">
        <v>2354225.7999999998</v>
      </c>
      <c r="F29429" s="29">
        <v>6089.88</v>
      </c>
      <c r="G29429" s="29">
        <v>2502000</v>
      </c>
      <c r="H29429" s="47">
        <v>44259</v>
      </c>
      <c r="I29429" s="47">
        <v>44239</v>
      </c>
      <c r="J29429" s="47">
        <v>53370</v>
      </c>
      <c r="K29429" s="55">
        <f t="shared" si="218"/>
        <v>25</v>
      </c>
      <c r="L29429" t="s">
        <v>4</v>
      </c>
      <c r="M29429" t="s">
        <v>0</v>
      </c>
      <c r="N29429" s="1">
        <v>510772</v>
      </c>
      <c r="O29429" t="s">
        <v>485</v>
      </c>
      <c r="P29429" t="s">
        <v>16277</v>
      </c>
      <c r="Q29429">
        <v>1.53</v>
      </c>
      <c r="R29429">
        <v>1</v>
      </c>
      <c r="S29429">
        <v>0.14499999999999999</v>
      </c>
      <c r="T29429">
        <v>0</v>
      </c>
      <c r="U29429">
        <v>721110</v>
      </c>
      <c r="V29429" t="s">
        <v>18073</v>
      </c>
      <c r="W29429" t="s">
        <v>436</v>
      </c>
      <c r="X29429" s="64" t="s">
        <v>3889</v>
      </c>
      <c r="Y29429" t="s">
        <v>1</v>
      </c>
    </row>
    <row r="29430" spans="1:25" x14ac:dyDescent="0.3">
      <c r="A29430" s="1" t="s">
        <v>2440</v>
      </c>
      <c r="B29430" s="47">
        <v>45572</v>
      </c>
      <c r="C29430" s="29">
        <v>1368660.35</v>
      </c>
      <c r="D29430" s="29">
        <v>1365336.56</v>
      </c>
      <c r="E29430" s="29">
        <v>1365336.56</v>
      </c>
      <c r="F29430" s="29">
        <v>0</v>
      </c>
      <c r="G29430" s="29">
        <v>1491750</v>
      </c>
      <c r="H29430" s="47">
        <v>44285</v>
      </c>
      <c r="I29430" s="47">
        <v>44264</v>
      </c>
      <c r="J29430" s="47">
        <v>53395</v>
      </c>
      <c r="K29430" s="55">
        <f t="shared" si="218"/>
        <v>25</v>
      </c>
      <c r="L29430" t="s">
        <v>4</v>
      </c>
      <c r="M29430" t="s">
        <v>0</v>
      </c>
      <c r="N29430" s="1">
        <v>510787</v>
      </c>
      <c r="O29430" t="s">
        <v>485</v>
      </c>
      <c r="P29430" t="s">
        <v>16277</v>
      </c>
      <c r="Q29430">
        <v>3.03</v>
      </c>
      <c r="R29430">
        <v>1</v>
      </c>
      <c r="S29430">
        <v>0.14499999999999999</v>
      </c>
      <c r="T29430">
        <v>0</v>
      </c>
      <c r="U29430">
        <v>721110</v>
      </c>
      <c r="V29430" t="s">
        <v>18064</v>
      </c>
      <c r="W29430" t="s">
        <v>450</v>
      </c>
      <c r="X29430" s="64" t="s">
        <v>18720</v>
      </c>
      <c r="Y29430" t="s">
        <v>2</v>
      </c>
    </row>
    <row r="29431" spans="1:25" x14ac:dyDescent="0.3">
      <c r="A29431" s="1" t="s">
        <v>1990</v>
      </c>
      <c r="B29431" s="47">
        <v>45572</v>
      </c>
      <c r="C29431" s="29">
        <v>2157620.9500000002</v>
      </c>
      <c r="D29431" s="29">
        <v>2192980.02</v>
      </c>
      <c r="E29431" s="29">
        <v>2157620.9500000002</v>
      </c>
      <c r="F29431" s="29">
        <v>35359.07</v>
      </c>
      <c r="G29431" s="29">
        <v>2250820.0499999998</v>
      </c>
      <c r="H29431" s="47">
        <v>44404</v>
      </c>
      <c r="I29431" s="47">
        <v>44351</v>
      </c>
      <c r="J29431" s="47">
        <v>53482</v>
      </c>
      <c r="K29431" s="55">
        <f t="shared" si="218"/>
        <v>25</v>
      </c>
      <c r="L29431" t="s">
        <v>4</v>
      </c>
      <c r="M29431" t="s">
        <v>0</v>
      </c>
      <c r="N29431" s="1">
        <v>530013</v>
      </c>
      <c r="O29431" t="s">
        <v>485</v>
      </c>
      <c r="P29431" t="s">
        <v>16277</v>
      </c>
      <c r="Q29431">
        <v>0</v>
      </c>
      <c r="R29431">
        <v>1</v>
      </c>
      <c r="S29431">
        <v>0.125</v>
      </c>
      <c r="T29431">
        <v>0</v>
      </c>
      <c r="U29431">
        <v>624410</v>
      </c>
      <c r="V29431" t="s">
        <v>17823</v>
      </c>
      <c r="W29431" t="s">
        <v>436</v>
      </c>
      <c r="X29431" s="64" t="s">
        <v>8639</v>
      </c>
      <c r="Y29431" t="s">
        <v>1</v>
      </c>
    </row>
    <row r="29432" spans="1:25" x14ac:dyDescent="0.3">
      <c r="A29432" s="1" t="s">
        <v>2124</v>
      </c>
      <c r="B29432" s="47">
        <v>45572</v>
      </c>
      <c r="C29432" s="29">
        <v>421745.81</v>
      </c>
      <c r="D29432" s="29">
        <v>450054.29</v>
      </c>
      <c r="E29432" s="29">
        <v>421745.81</v>
      </c>
      <c r="F29432" s="29">
        <v>28308.48</v>
      </c>
      <c r="G29432" s="29">
        <v>428381.95</v>
      </c>
      <c r="H29432" s="47">
        <v>44657</v>
      </c>
      <c r="I29432" s="47">
        <v>44476</v>
      </c>
      <c r="J29432" s="47">
        <v>53607</v>
      </c>
      <c r="K29432" s="55">
        <f t="shared" si="218"/>
        <v>25</v>
      </c>
      <c r="L29432" t="s">
        <v>0</v>
      </c>
      <c r="M29432" t="s">
        <v>0</v>
      </c>
      <c r="N29432" s="1">
        <v>530133</v>
      </c>
      <c r="O29432" t="s">
        <v>485</v>
      </c>
      <c r="P29432" t="s">
        <v>16277</v>
      </c>
      <c r="Q29432">
        <v>2.0299999999999998</v>
      </c>
      <c r="R29432">
        <v>1</v>
      </c>
      <c r="S29432">
        <v>0.14499999999999999</v>
      </c>
      <c r="T29432">
        <v>0</v>
      </c>
      <c r="U29432">
        <v>811121</v>
      </c>
      <c r="V29432" t="s">
        <v>18074</v>
      </c>
      <c r="W29432" t="s">
        <v>439</v>
      </c>
      <c r="X29432" s="64" t="s">
        <v>8268</v>
      </c>
      <c r="Y29432" t="s">
        <v>3</v>
      </c>
    </row>
    <row r="29433" spans="1:25" x14ac:dyDescent="0.3">
      <c r="A29433" s="1" t="s">
        <v>2120</v>
      </c>
      <c r="B29433" s="47">
        <v>45572</v>
      </c>
      <c r="C29433" s="29">
        <v>1838521.13</v>
      </c>
      <c r="D29433" s="29">
        <v>1888092.22</v>
      </c>
      <c r="E29433" s="29">
        <v>1838521.13</v>
      </c>
      <c r="F29433" s="29">
        <v>49571.09</v>
      </c>
      <c r="G29433" s="29">
        <v>1880763.44</v>
      </c>
      <c r="H29433" s="47">
        <v>44691</v>
      </c>
      <c r="I29433" s="47">
        <v>44497</v>
      </c>
      <c r="J29433" s="47">
        <v>53628</v>
      </c>
      <c r="K29433" s="55">
        <f t="shared" si="218"/>
        <v>25</v>
      </c>
      <c r="L29433" t="s">
        <v>0</v>
      </c>
      <c r="M29433" t="s">
        <v>0</v>
      </c>
      <c r="N29433" s="1">
        <v>530140</v>
      </c>
      <c r="O29433" t="s">
        <v>485</v>
      </c>
      <c r="P29433" t="s">
        <v>16277</v>
      </c>
      <c r="Q29433">
        <v>0.505</v>
      </c>
      <c r="R29433">
        <v>1</v>
      </c>
      <c r="S29433">
        <v>0.14499999999999999</v>
      </c>
      <c r="T29433">
        <v>0</v>
      </c>
      <c r="U29433">
        <v>238990</v>
      </c>
      <c r="V29433" t="s">
        <v>18031</v>
      </c>
      <c r="W29433" t="s">
        <v>456</v>
      </c>
      <c r="X29433" s="64" t="s">
        <v>374</v>
      </c>
      <c r="Y29433" t="s">
        <v>3</v>
      </c>
    </row>
    <row r="29434" spans="1:25" x14ac:dyDescent="0.3">
      <c r="A29434" s="1" t="s">
        <v>1993</v>
      </c>
      <c r="B29434" s="47">
        <v>45572</v>
      </c>
      <c r="C29434" s="29">
        <v>1444536.61</v>
      </c>
      <c r="D29434" s="29">
        <v>1552211.88</v>
      </c>
      <c r="E29434" s="29">
        <v>1444536.61</v>
      </c>
      <c r="F29434" s="29">
        <v>107675.27</v>
      </c>
      <c r="G29434" s="29">
        <v>1458851.86</v>
      </c>
      <c r="H29434" s="47">
        <v>44722</v>
      </c>
      <c r="I29434" s="47">
        <v>44644</v>
      </c>
      <c r="J29434" s="47">
        <v>53775</v>
      </c>
      <c r="K29434" s="55">
        <f t="shared" si="218"/>
        <v>25</v>
      </c>
      <c r="L29434" t="s">
        <v>0</v>
      </c>
      <c r="M29434" t="s">
        <v>0</v>
      </c>
      <c r="N29434" s="1">
        <v>530154</v>
      </c>
      <c r="O29434" t="s">
        <v>485</v>
      </c>
      <c r="P29434" t="s">
        <v>16277</v>
      </c>
      <c r="Q29434">
        <v>3.605</v>
      </c>
      <c r="R29434">
        <v>1</v>
      </c>
      <c r="S29434">
        <v>0.14499999999999999</v>
      </c>
      <c r="T29434">
        <v>0.55000000000000004</v>
      </c>
      <c r="U29434">
        <v>561990</v>
      </c>
      <c r="V29434" t="s">
        <v>18075</v>
      </c>
      <c r="W29434" t="s">
        <v>448</v>
      </c>
      <c r="X29434" s="64" t="s">
        <v>18721</v>
      </c>
      <c r="Y29434" t="s">
        <v>3</v>
      </c>
    </row>
    <row r="29435" spans="1:25" x14ac:dyDescent="0.3">
      <c r="A29435" s="1" t="s">
        <v>2462</v>
      </c>
      <c r="B29435" s="47">
        <v>45572</v>
      </c>
      <c r="C29435" s="29">
        <v>3738389.74</v>
      </c>
      <c r="D29435" s="29">
        <v>4073278.75</v>
      </c>
      <c r="E29435" s="29">
        <v>3738389.74</v>
      </c>
      <c r="F29435" s="29">
        <v>334889.01</v>
      </c>
      <c r="G29435" s="29">
        <v>3750000</v>
      </c>
      <c r="H29435" s="47">
        <v>44923</v>
      </c>
      <c r="I29435" s="47">
        <v>44652</v>
      </c>
      <c r="J29435" s="47">
        <v>53783</v>
      </c>
      <c r="K29435" s="55">
        <f t="shared" si="218"/>
        <v>25</v>
      </c>
      <c r="L29435" t="s">
        <v>0</v>
      </c>
      <c r="M29435" t="s">
        <v>0</v>
      </c>
      <c r="N29435" s="1">
        <v>530314</v>
      </c>
      <c r="O29435" t="s">
        <v>485</v>
      </c>
      <c r="P29435" t="s">
        <v>16277</v>
      </c>
      <c r="Q29435">
        <v>1.48</v>
      </c>
      <c r="R29435">
        <v>1</v>
      </c>
      <c r="S29435">
        <v>0.14499999999999999</v>
      </c>
      <c r="T29435">
        <v>0.55000000000000004</v>
      </c>
      <c r="U29435">
        <v>811192</v>
      </c>
      <c r="V29435" t="s">
        <v>18076</v>
      </c>
      <c r="W29435" t="s">
        <v>449</v>
      </c>
      <c r="X29435" s="64" t="s">
        <v>16555</v>
      </c>
      <c r="Y29435" t="s">
        <v>3</v>
      </c>
    </row>
    <row r="29436" spans="1:25" x14ac:dyDescent="0.3">
      <c r="A29436" s="1" t="s">
        <v>1990</v>
      </c>
      <c r="B29436" s="47">
        <v>45572</v>
      </c>
      <c r="C29436" s="29">
        <v>1475663.73</v>
      </c>
      <c r="D29436" s="29">
        <v>1506693.32</v>
      </c>
      <c r="E29436" s="29">
        <v>1475663.73</v>
      </c>
      <c r="F29436" s="29">
        <v>31029.59</v>
      </c>
      <c r="G29436" s="29">
        <v>1497104.85</v>
      </c>
      <c r="H29436" s="47">
        <v>44816</v>
      </c>
      <c r="I29436" s="47">
        <v>44713</v>
      </c>
      <c r="J29436" s="47">
        <v>53844</v>
      </c>
      <c r="K29436" s="55">
        <f t="shared" si="218"/>
        <v>25</v>
      </c>
      <c r="L29436" t="s">
        <v>4</v>
      </c>
      <c r="M29436" t="s">
        <v>0</v>
      </c>
      <c r="N29436" s="1">
        <v>530348</v>
      </c>
      <c r="O29436" t="s">
        <v>485</v>
      </c>
      <c r="P29436" t="s">
        <v>16277</v>
      </c>
      <c r="Q29436">
        <v>2.0550000000000002</v>
      </c>
      <c r="R29436">
        <v>1</v>
      </c>
      <c r="S29436">
        <v>0.14499999999999999</v>
      </c>
      <c r="T29436">
        <v>0.55000000000000004</v>
      </c>
      <c r="U29436">
        <v>457110</v>
      </c>
      <c r="V29436" t="s">
        <v>18077</v>
      </c>
      <c r="W29436" t="s">
        <v>442</v>
      </c>
      <c r="X29436" s="64" t="s">
        <v>18722</v>
      </c>
      <c r="Y29436" t="s">
        <v>1</v>
      </c>
    </row>
    <row r="29437" spans="1:25" x14ac:dyDescent="0.3">
      <c r="A29437" s="1" t="s">
        <v>1993</v>
      </c>
      <c r="B29437" s="47">
        <v>45572</v>
      </c>
      <c r="C29437" s="29">
        <v>1080371.73</v>
      </c>
      <c r="D29437" s="29">
        <v>1184316.79</v>
      </c>
      <c r="E29437" s="29">
        <v>1080371.73</v>
      </c>
      <c r="F29437" s="29">
        <v>103945.06</v>
      </c>
      <c r="G29437" s="29">
        <v>1087500</v>
      </c>
      <c r="H29437" s="47">
        <v>44824</v>
      </c>
      <c r="I29437" s="47">
        <v>44798</v>
      </c>
      <c r="J29437" s="47">
        <v>53929</v>
      </c>
      <c r="K29437" s="55">
        <f t="shared" si="218"/>
        <v>25</v>
      </c>
      <c r="L29437" t="s">
        <v>0</v>
      </c>
      <c r="M29437" t="s">
        <v>0</v>
      </c>
      <c r="N29437" s="1">
        <v>530320</v>
      </c>
      <c r="O29437" t="s">
        <v>485</v>
      </c>
      <c r="P29437" t="s">
        <v>16277</v>
      </c>
      <c r="Q29437">
        <v>1.98</v>
      </c>
      <c r="R29437">
        <v>1</v>
      </c>
      <c r="S29437">
        <v>0.14499999999999999</v>
      </c>
      <c r="T29437">
        <v>0.55000000000000004</v>
      </c>
      <c r="U29437">
        <v>492110</v>
      </c>
      <c r="V29437" t="s">
        <v>18038</v>
      </c>
      <c r="W29437" t="s">
        <v>457</v>
      </c>
      <c r="X29437" s="64" t="s">
        <v>4574</v>
      </c>
      <c r="Y29437" t="s">
        <v>3</v>
      </c>
    </row>
    <row r="29438" spans="1:25" x14ac:dyDescent="0.3">
      <c r="A29438" s="1" t="s">
        <v>2126</v>
      </c>
      <c r="B29438" s="47">
        <v>45572</v>
      </c>
      <c r="C29438" s="29">
        <v>2412724.7599999998</v>
      </c>
      <c r="D29438" s="29">
        <v>2467824.9500000002</v>
      </c>
      <c r="E29438" s="29">
        <v>2412724.7599999998</v>
      </c>
      <c r="F29438" s="29">
        <v>55100.19</v>
      </c>
      <c r="G29438" s="29">
        <v>2432248.36</v>
      </c>
      <c r="H29438" s="47">
        <v>44953</v>
      </c>
      <c r="I29438" s="47">
        <v>44840</v>
      </c>
      <c r="J29438" s="47">
        <v>53971</v>
      </c>
      <c r="K29438" s="55">
        <f t="shared" si="218"/>
        <v>25</v>
      </c>
      <c r="L29438" t="s">
        <v>0</v>
      </c>
      <c r="M29438" t="s">
        <v>0</v>
      </c>
      <c r="N29438" s="1">
        <v>530331</v>
      </c>
      <c r="O29438" t="s">
        <v>485</v>
      </c>
      <c r="P29438" t="s">
        <v>16277</v>
      </c>
      <c r="Q29438">
        <v>0.98</v>
      </c>
      <c r="R29438">
        <v>1</v>
      </c>
      <c r="S29438">
        <v>0.14499999999999999</v>
      </c>
      <c r="T29438">
        <v>0.55000000000000004</v>
      </c>
      <c r="U29438">
        <v>721110</v>
      </c>
      <c r="V29438" t="s">
        <v>17794</v>
      </c>
      <c r="W29438" t="s">
        <v>438</v>
      </c>
      <c r="X29438" s="64" t="s">
        <v>6675</v>
      </c>
      <c r="Y29438" t="s">
        <v>3</v>
      </c>
    </row>
    <row r="29439" spans="1:25" x14ac:dyDescent="0.3">
      <c r="A29439" s="1" t="s">
        <v>2440</v>
      </c>
      <c r="B29439" s="47">
        <v>45572</v>
      </c>
      <c r="C29439" s="29">
        <v>1802960.06</v>
      </c>
      <c r="D29439" s="29">
        <v>1895661.6</v>
      </c>
      <c r="E29439" s="29">
        <v>1802960.06</v>
      </c>
      <c r="F29439" s="29">
        <v>92701.54</v>
      </c>
      <c r="G29439" s="29">
        <v>1827000</v>
      </c>
      <c r="H29439" s="47">
        <v>44915</v>
      </c>
      <c r="I29439" s="47">
        <v>44895</v>
      </c>
      <c r="J29439" s="47">
        <v>54026</v>
      </c>
      <c r="K29439" s="55">
        <f t="shared" si="218"/>
        <v>25</v>
      </c>
      <c r="L29439" t="s">
        <v>4</v>
      </c>
      <c r="M29439" t="s">
        <v>0</v>
      </c>
      <c r="N29439" s="1">
        <v>530304</v>
      </c>
      <c r="O29439" t="s">
        <v>485</v>
      </c>
      <c r="P29439" t="s">
        <v>16277</v>
      </c>
      <c r="Q29439">
        <v>0.23</v>
      </c>
      <c r="R29439">
        <v>1</v>
      </c>
      <c r="S29439">
        <v>0.14499999999999999</v>
      </c>
      <c r="T29439">
        <v>0.55000000000000004</v>
      </c>
      <c r="U29439">
        <v>721110</v>
      </c>
      <c r="V29439" t="s">
        <v>18064</v>
      </c>
      <c r="W29439" t="s">
        <v>450</v>
      </c>
      <c r="X29439" s="64" t="s">
        <v>18720</v>
      </c>
      <c r="Y29439" t="s">
        <v>2</v>
      </c>
    </row>
    <row r="29440" spans="1:25" x14ac:dyDescent="0.3">
      <c r="A29440" s="1" t="s">
        <v>1990</v>
      </c>
      <c r="B29440" s="47">
        <v>45572</v>
      </c>
      <c r="C29440" s="29">
        <v>520674.47</v>
      </c>
      <c r="D29440" s="29">
        <v>528409.31000000006</v>
      </c>
      <c r="E29440" s="29">
        <v>520674.47</v>
      </c>
      <c r="F29440" s="29">
        <v>7734.84</v>
      </c>
      <c r="G29440" s="29">
        <v>521325</v>
      </c>
      <c r="H29440" s="47">
        <v>45287</v>
      </c>
      <c r="I29440" s="47">
        <v>45000</v>
      </c>
      <c r="J29440" s="47">
        <v>54407</v>
      </c>
      <c r="K29440" s="55">
        <f t="shared" si="218"/>
        <v>25</v>
      </c>
      <c r="L29440" t="s">
        <v>4</v>
      </c>
      <c r="M29440" t="s">
        <v>0</v>
      </c>
      <c r="N29440" s="1">
        <v>530504</v>
      </c>
      <c r="O29440" t="s">
        <v>485</v>
      </c>
      <c r="P29440" t="s">
        <v>16277</v>
      </c>
      <c r="Q29440">
        <v>2.68</v>
      </c>
      <c r="R29440">
        <v>1</v>
      </c>
      <c r="S29440">
        <v>0.14499999999999999</v>
      </c>
      <c r="T29440">
        <v>0.55000000000000004</v>
      </c>
      <c r="U29440">
        <v>441210</v>
      </c>
      <c r="V29440" t="s">
        <v>18078</v>
      </c>
      <c r="W29440" t="s">
        <v>453</v>
      </c>
      <c r="X29440" s="64" t="s">
        <v>18723</v>
      </c>
      <c r="Y29440" t="s">
        <v>1</v>
      </c>
    </row>
    <row r="29441" spans="1:25" x14ac:dyDescent="0.3">
      <c r="A29441" s="1" t="s">
        <v>2338</v>
      </c>
      <c r="B29441" s="47">
        <v>45569</v>
      </c>
      <c r="C29441" s="29">
        <v>5022.99</v>
      </c>
      <c r="D29441" s="29">
        <v>5082.5200000000004</v>
      </c>
      <c r="E29441" s="29">
        <v>5022.99</v>
      </c>
      <c r="F29441" s="29">
        <v>59.53</v>
      </c>
      <c r="G29441" s="29">
        <v>155250</v>
      </c>
      <c r="H29441" s="47">
        <v>42955</v>
      </c>
      <c r="I29441" s="47">
        <v>42934</v>
      </c>
      <c r="J29441" s="47">
        <v>45491</v>
      </c>
      <c r="K29441" s="55">
        <f t="shared" si="218"/>
        <v>7</v>
      </c>
      <c r="L29441" t="s">
        <v>4</v>
      </c>
      <c r="M29441" t="s">
        <v>0</v>
      </c>
      <c r="N29441" s="1">
        <v>522428</v>
      </c>
      <c r="O29441" t="s">
        <v>485</v>
      </c>
      <c r="P29441" t="s">
        <v>16277</v>
      </c>
      <c r="Q29441">
        <v>0</v>
      </c>
      <c r="R29441">
        <v>1</v>
      </c>
      <c r="S29441">
        <v>0.125</v>
      </c>
      <c r="T29441">
        <v>0.54600000000000004</v>
      </c>
      <c r="U29441">
        <v>113310</v>
      </c>
      <c r="V29441" t="s">
        <v>17947</v>
      </c>
      <c r="W29441" t="s">
        <v>442</v>
      </c>
      <c r="X29441" s="64" t="s">
        <v>18691</v>
      </c>
      <c r="Y29441" t="s">
        <v>5</v>
      </c>
    </row>
    <row r="29442" spans="1:25" x14ac:dyDescent="0.3">
      <c r="A29442" s="1" t="s">
        <v>2445</v>
      </c>
      <c r="B29442" s="47">
        <v>45569</v>
      </c>
      <c r="C29442" s="29">
        <v>829.4</v>
      </c>
      <c r="D29442" s="29">
        <v>815.95</v>
      </c>
      <c r="E29442" s="29">
        <v>809.4</v>
      </c>
      <c r="F29442" s="29">
        <v>6.55</v>
      </c>
      <c r="G29442" s="29">
        <v>127500</v>
      </c>
      <c r="H29442" s="47">
        <v>38268</v>
      </c>
      <c r="I29442" s="47">
        <v>38168</v>
      </c>
      <c r="J29442" s="47">
        <v>45505</v>
      </c>
      <c r="K29442" s="55">
        <f t="shared" si="218"/>
        <v>20</v>
      </c>
      <c r="L29442" t="s">
        <v>4</v>
      </c>
      <c r="M29442" t="s">
        <v>0</v>
      </c>
      <c r="N29442" s="1">
        <v>507052</v>
      </c>
      <c r="O29442" t="s">
        <v>485</v>
      </c>
      <c r="P29442" t="s">
        <v>16277</v>
      </c>
      <c r="Q29442">
        <v>0.09</v>
      </c>
      <c r="R29442">
        <v>2.0299999999999998</v>
      </c>
      <c r="S29442">
        <v>0.14499999999999999</v>
      </c>
      <c r="T29442">
        <v>0.36</v>
      </c>
      <c r="U29442">
        <v>334220</v>
      </c>
      <c r="V29442" t="s">
        <v>17870</v>
      </c>
      <c r="W29442" t="s">
        <v>470</v>
      </c>
      <c r="X29442" s="64" t="s">
        <v>2847</v>
      </c>
      <c r="Y29442" t="s">
        <v>5</v>
      </c>
    </row>
    <row r="29443" spans="1:25" x14ac:dyDescent="0.3">
      <c r="A29443" s="1" t="s">
        <v>2286</v>
      </c>
      <c r="B29443" s="47">
        <v>45569</v>
      </c>
      <c r="C29443" s="29">
        <v>547.97</v>
      </c>
      <c r="D29443" s="29">
        <v>536.9</v>
      </c>
      <c r="E29443" s="29">
        <v>527.97</v>
      </c>
      <c r="F29443" s="29">
        <v>8.93</v>
      </c>
      <c r="G29443" s="29">
        <v>35275</v>
      </c>
      <c r="H29443" s="47">
        <v>42978</v>
      </c>
      <c r="I29443" s="47">
        <v>42968</v>
      </c>
      <c r="J29443" s="47">
        <v>45525</v>
      </c>
      <c r="K29443" s="55">
        <f t="shared" si="218"/>
        <v>7</v>
      </c>
      <c r="L29443" t="s">
        <v>4</v>
      </c>
      <c r="M29443" t="s">
        <v>0</v>
      </c>
      <c r="N29443" s="1">
        <v>510079</v>
      </c>
      <c r="O29443" t="s">
        <v>485</v>
      </c>
      <c r="P29443" t="s">
        <v>16277</v>
      </c>
      <c r="Q29443">
        <v>0.23</v>
      </c>
      <c r="R29443">
        <v>1</v>
      </c>
      <c r="S29443">
        <v>0.14499999999999999</v>
      </c>
      <c r="T29443">
        <v>0.54600000000000004</v>
      </c>
      <c r="U29443">
        <v>812990</v>
      </c>
      <c r="V29443" t="s">
        <v>17948</v>
      </c>
      <c r="W29443" t="s">
        <v>458</v>
      </c>
      <c r="X29443" s="64" t="s">
        <v>7698</v>
      </c>
      <c r="Y29443" t="s">
        <v>5</v>
      </c>
    </row>
    <row r="29444" spans="1:25" x14ac:dyDescent="0.3">
      <c r="A29444" s="1" t="s">
        <v>2015</v>
      </c>
      <c r="B29444" s="47">
        <v>45569</v>
      </c>
      <c r="C29444" s="29">
        <v>757.51</v>
      </c>
      <c r="D29444" s="29">
        <v>748.22</v>
      </c>
      <c r="E29444" s="29">
        <v>737.51</v>
      </c>
      <c r="F29444" s="29">
        <v>10.71</v>
      </c>
      <c r="G29444" s="29">
        <v>61030</v>
      </c>
      <c r="H29444" s="47">
        <v>42081</v>
      </c>
      <c r="I29444" s="47">
        <v>41894</v>
      </c>
      <c r="J29444" s="47">
        <v>45547</v>
      </c>
      <c r="K29444" s="55">
        <f t="shared" si="218"/>
        <v>10</v>
      </c>
      <c r="L29444" t="s">
        <v>4</v>
      </c>
      <c r="M29444" t="s">
        <v>0</v>
      </c>
      <c r="N29444" s="1">
        <v>522162</v>
      </c>
      <c r="O29444" t="s">
        <v>485</v>
      </c>
      <c r="P29444" t="s">
        <v>16278</v>
      </c>
      <c r="Q29444">
        <v>0</v>
      </c>
      <c r="R29444">
        <v>1</v>
      </c>
      <c r="S29444">
        <v>0.125</v>
      </c>
      <c r="T29444">
        <v>0</v>
      </c>
      <c r="U29444">
        <v>561730</v>
      </c>
      <c r="V29444" t="s">
        <v>17949</v>
      </c>
      <c r="W29444" t="s">
        <v>451</v>
      </c>
      <c r="X29444" s="64" t="s">
        <v>5233</v>
      </c>
      <c r="Y29444" t="s">
        <v>5</v>
      </c>
    </row>
    <row r="29445" spans="1:25" x14ac:dyDescent="0.3">
      <c r="A29445" s="1" t="s">
        <v>2028</v>
      </c>
      <c r="B29445" s="47">
        <v>45569</v>
      </c>
      <c r="C29445" s="29">
        <v>3573.82</v>
      </c>
      <c r="D29445" s="29">
        <v>3617.65</v>
      </c>
      <c r="E29445" s="29">
        <v>3573.82</v>
      </c>
      <c r="F29445" s="29">
        <v>43.83</v>
      </c>
      <c r="G29445" s="29">
        <v>136030.57999999999</v>
      </c>
      <c r="H29445" s="47">
        <v>41989</v>
      </c>
      <c r="I29445" s="47">
        <v>41897</v>
      </c>
      <c r="J29445" s="47">
        <v>45550</v>
      </c>
      <c r="K29445" s="55">
        <f t="shared" si="218"/>
        <v>10</v>
      </c>
      <c r="L29445" t="s">
        <v>4</v>
      </c>
      <c r="M29445" t="s">
        <v>0</v>
      </c>
      <c r="N29445" s="1">
        <v>522121</v>
      </c>
      <c r="O29445" t="s">
        <v>485</v>
      </c>
      <c r="P29445" t="s">
        <v>16277</v>
      </c>
      <c r="Q29445">
        <v>0</v>
      </c>
      <c r="R29445">
        <v>1</v>
      </c>
      <c r="S29445">
        <v>0.125</v>
      </c>
      <c r="T29445">
        <v>0.52</v>
      </c>
      <c r="U29445">
        <v>451110</v>
      </c>
      <c r="V29445" t="s">
        <v>17950</v>
      </c>
      <c r="W29445" t="s">
        <v>444</v>
      </c>
      <c r="X29445" s="64" t="s">
        <v>2982</v>
      </c>
      <c r="Y29445" t="s">
        <v>5</v>
      </c>
    </row>
    <row r="29446" spans="1:25" x14ac:dyDescent="0.3">
      <c r="A29446" s="1" t="s">
        <v>2027</v>
      </c>
      <c r="B29446" s="47">
        <v>45569</v>
      </c>
      <c r="C29446" s="29">
        <v>7787.19</v>
      </c>
      <c r="D29446" s="29">
        <v>7814.71</v>
      </c>
      <c r="E29446" s="29">
        <v>7787.19</v>
      </c>
      <c r="F29446" s="29">
        <v>27.52</v>
      </c>
      <c r="G29446" s="29">
        <v>750000</v>
      </c>
      <c r="H29446" s="47">
        <v>41940</v>
      </c>
      <c r="I29446" s="47">
        <v>41906</v>
      </c>
      <c r="J29446" s="47">
        <v>45564</v>
      </c>
      <c r="K29446" s="55">
        <f t="shared" si="218"/>
        <v>10</v>
      </c>
      <c r="L29446" t="s">
        <v>4</v>
      </c>
      <c r="M29446" t="s">
        <v>0</v>
      </c>
      <c r="N29446" s="1">
        <v>522107</v>
      </c>
      <c r="O29446" t="s">
        <v>485</v>
      </c>
      <c r="P29446" t="s">
        <v>16277</v>
      </c>
      <c r="Q29446">
        <v>0</v>
      </c>
      <c r="R29446">
        <v>1</v>
      </c>
      <c r="S29446">
        <v>0.125</v>
      </c>
      <c r="T29446">
        <v>0.52</v>
      </c>
      <c r="U29446">
        <v>424310</v>
      </c>
      <c r="V29446" t="s">
        <v>17903</v>
      </c>
      <c r="W29446" t="s">
        <v>442</v>
      </c>
      <c r="X29446" s="64" t="s">
        <v>672</v>
      </c>
      <c r="Y29446" t="s">
        <v>5</v>
      </c>
    </row>
    <row r="29447" spans="1:25" x14ac:dyDescent="0.3">
      <c r="A29447" s="1" t="s">
        <v>2017</v>
      </c>
      <c r="B29447" s="47">
        <v>45569</v>
      </c>
      <c r="C29447" s="29">
        <v>340.72</v>
      </c>
      <c r="D29447" s="29">
        <v>326.10000000000002</v>
      </c>
      <c r="E29447" s="29">
        <v>320.72000000000003</v>
      </c>
      <c r="F29447" s="29">
        <v>5.38</v>
      </c>
      <c r="G29447" s="29">
        <v>100300</v>
      </c>
      <c r="H29447" s="47">
        <v>41929</v>
      </c>
      <c r="I29447" s="47">
        <v>41911</v>
      </c>
      <c r="J29447" s="47">
        <v>45565</v>
      </c>
      <c r="K29447" s="55">
        <f t="shared" ref="K29447:K29510" si="219">DATEDIF(I29447,J29447, "Y")</f>
        <v>10</v>
      </c>
      <c r="L29447" t="s">
        <v>4</v>
      </c>
      <c r="M29447" t="s">
        <v>0</v>
      </c>
      <c r="N29447" s="1">
        <v>522109</v>
      </c>
      <c r="O29447" t="s">
        <v>485</v>
      </c>
      <c r="P29447" t="s">
        <v>16277</v>
      </c>
      <c r="Q29447">
        <v>0</v>
      </c>
      <c r="R29447">
        <v>1</v>
      </c>
      <c r="S29447">
        <v>0.125</v>
      </c>
      <c r="T29447">
        <v>0</v>
      </c>
      <c r="U29447">
        <v>541921</v>
      </c>
      <c r="V29447" t="s">
        <v>17830</v>
      </c>
      <c r="W29447" t="s">
        <v>468</v>
      </c>
      <c r="X29447" s="64" t="s">
        <v>5951</v>
      </c>
      <c r="Y29447" t="s">
        <v>5</v>
      </c>
    </row>
    <row r="29448" spans="1:25" x14ac:dyDescent="0.3">
      <c r="A29448" s="1" t="s">
        <v>2092</v>
      </c>
      <c r="B29448" s="47">
        <v>45569</v>
      </c>
      <c r="C29448" s="29">
        <v>3703.55</v>
      </c>
      <c r="D29448" s="29">
        <v>3705.62</v>
      </c>
      <c r="E29448" s="29">
        <v>3703.55</v>
      </c>
      <c r="F29448" s="29">
        <v>2.0699999999999998</v>
      </c>
      <c r="G29448" s="29">
        <v>389625</v>
      </c>
      <c r="H29448" s="47">
        <v>41949</v>
      </c>
      <c r="I29448" s="47">
        <v>41914</v>
      </c>
      <c r="J29448" s="47">
        <v>45567</v>
      </c>
      <c r="K29448" s="55">
        <f t="shared" si="219"/>
        <v>10</v>
      </c>
      <c r="L29448" t="s">
        <v>4</v>
      </c>
      <c r="M29448" t="s">
        <v>0</v>
      </c>
      <c r="N29448" s="1">
        <v>509647</v>
      </c>
      <c r="O29448" t="s">
        <v>485</v>
      </c>
      <c r="P29448" t="s">
        <v>16278</v>
      </c>
      <c r="Q29448">
        <v>0.23</v>
      </c>
      <c r="R29448">
        <v>1</v>
      </c>
      <c r="S29448">
        <v>0.14499999999999999</v>
      </c>
      <c r="T29448">
        <v>0.52</v>
      </c>
      <c r="U29448">
        <v>711310</v>
      </c>
      <c r="V29448" t="s">
        <v>17880</v>
      </c>
      <c r="W29448" t="s">
        <v>449</v>
      </c>
      <c r="X29448" s="64" t="s">
        <v>18692</v>
      </c>
      <c r="Y29448" t="s">
        <v>5</v>
      </c>
    </row>
    <row r="29449" spans="1:25" x14ac:dyDescent="0.3">
      <c r="A29449" s="1" t="s">
        <v>2000</v>
      </c>
      <c r="B29449" s="47">
        <v>45569</v>
      </c>
      <c r="C29449" s="29">
        <v>7666.69</v>
      </c>
      <c r="D29449" s="29">
        <v>7707.02</v>
      </c>
      <c r="E29449" s="29">
        <v>7666.69</v>
      </c>
      <c r="F29449" s="29">
        <v>40.33</v>
      </c>
      <c r="G29449" s="29">
        <v>678750</v>
      </c>
      <c r="H29449" s="47">
        <v>41949</v>
      </c>
      <c r="I29449" s="47">
        <v>41920</v>
      </c>
      <c r="J29449" s="47">
        <v>45573</v>
      </c>
      <c r="K29449" s="55">
        <f t="shared" si="219"/>
        <v>10</v>
      </c>
      <c r="L29449" t="s">
        <v>4</v>
      </c>
      <c r="M29449" t="s">
        <v>0</v>
      </c>
      <c r="N29449" s="1">
        <v>522119</v>
      </c>
      <c r="O29449" t="s">
        <v>485</v>
      </c>
      <c r="P29449" t="s">
        <v>16277</v>
      </c>
      <c r="Q29449">
        <v>0</v>
      </c>
      <c r="R29449">
        <v>1</v>
      </c>
      <c r="S29449">
        <v>0.125</v>
      </c>
      <c r="T29449">
        <v>0.51900000000000002</v>
      </c>
      <c r="U29449">
        <v>445310</v>
      </c>
      <c r="V29449" t="s">
        <v>17951</v>
      </c>
      <c r="W29449" t="s">
        <v>449</v>
      </c>
      <c r="X29449" s="64" t="s">
        <v>18693</v>
      </c>
      <c r="Y29449" t="s">
        <v>5</v>
      </c>
    </row>
    <row r="29450" spans="1:25" x14ac:dyDescent="0.3">
      <c r="A29450" s="1" t="s">
        <v>2493</v>
      </c>
      <c r="B29450" s="47">
        <v>45569</v>
      </c>
      <c r="C29450" s="29">
        <v>1985.21</v>
      </c>
      <c r="D29450" s="29">
        <v>1966.74</v>
      </c>
      <c r="E29450" s="29">
        <v>1965.21</v>
      </c>
      <c r="F29450" s="29">
        <v>1.53</v>
      </c>
      <c r="G29450" s="29">
        <v>127415</v>
      </c>
      <c r="H29450" s="47">
        <v>43000</v>
      </c>
      <c r="I29450" s="47">
        <v>42837</v>
      </c>
      <c r="J29450" s="47">
        <v>45577</v>
      </c>
      <c r="K29450" s="55">
        <f t="shared" si="219"/>
        <v>7</v>
      </c>
      <c r="L29450" t="s">
        <v>4</v>
      </c>
      <c r="M29450" t="s">
        <v>0</v>
      </c>
      <c r="N29450" s="1">
        <v>522470</v>
      </c>
      <c r="O29450" t="s">
        <v>485</v>
      </c>
      <c r="P29450" t="s">
        <v>16277</v>
      </c>
      <c r="Q29450">
        <v>0</v>
      </c>
      <c r="R29450">
        <v>1</v>
      </c>
      <c r="S29450">
        <v>0.125</v>
      </c>
      <c r="T29450">
        <v>0.54600000000000004</v>
      </c>
      <c r="U29450">
        <v>611610</v>
      </c>
      <c r="V29450" t="s">
        <v>17952</v>
      </c>
      <c r="W29450" t="s">
        <v>436</v>
      </c>
      <c r="X29450" s="64" t="s">
        <v>5654</v>
      </c>
      <c r="Y29450" t="s">
        <v>5</v>
      </c>
    </row>
    <row r="29451" spans="1:25" x14ac:dyDescent="0.3">
      <c r="A29451" s="1" t="s">
        <v>2074</v>
      </c>
      <c r="B29451" s="47">
        <v>45569</v>
      </c>
      <c r="C29451" s="29">
        <v>9430.57</v>
      </c>
      <c r="D29451" s="29">
        <v>9508.0400000000009</v>
      </c>
      <c r="E29451" s="29">
        <v>9430.57</v>
      </c>
      <c r="F29451" s="29">
        <v>77.47</v>
      </c>
      <c r="G29451" s="29">
        <v>232165.02</v>
      </c>
      <c r="H29451" s="47">
        <v>42110</v>
      </c>
      <c r="I29451" s="47">
        <v>42097</v>
      </c>
      <c r="J29451" s="47">
        <v>45750</v>
      </c>
      <c r="K29451" s="55">
        <f t="shared" si="219"/>
        <v>10</v>
      </c>
      <c r="L29451" t="s">
        <v>4</v>
      </c>
      <c r="M29451" t="s">
        <v>0</v>
      </c>
      <c r="N29451" s="1">
        <v>522173</v>
      </c>
      <c r="O29451" t="s">
        <v>485</v>
      </c>
      <c r="P29451" t="s">
        <v>16277</v>
      </c>
      <c r="Q29451">
        <v>0</v>
      </c>
      <c r="R29451">
        <v>1</v>
      </c>
      <c r="S29451">
        <v>0.125</v>
      </c>
      <c r="T29451">
        <v>0.51900000000000002</v>
      </c>
      <c r="U29451">
        <v>238990</v>
      </c>
      <c r="V29451" t="s">
        <v>17953</v>
      </c>
      <c r="W29451" t="s">
        <v>450</v>
      </c>
      <c r="X29451" s="64" t="s">
        <v>5430</v>
      </c>
      <c r="Y29451" t="s">
        <v>1</v>
      </c>
    </row>
    <row r="29452" spans="1:25" x14ac:dyDescent="0.3">
      <c r="A29452" s="1" t="s">
        <v>2179</v>
      </c>
      <c r="B29452" s="47">
        <v>45569</v>
      </c>
      <c r="C29452" s="29">
        <v>10884.01</v>
      </c>
      <c r="D29452" s="29">
        <v>10867.25</v>
      </c>
      <c r="E29452" s="29">
        <v>10864.01</v>
      </c>
      <c r="F29452" s="29">
        <v>3.24</v>
      </c>
      <c r="G29452" s="29">
        <v>85207.41</v>
      </c>
      <c r="H29452" s="47">
        <v>42276</v>
      </c>
      <c r="I29452" s="47">
        <v>42187</v>
      </c>
      <c r="J29452" s="47">
        <v>45839</v>
      </c>
      <c r="K29452" s="55">
        <f t="shared" si="219"/>
        <v>9</v>
      </c>
      <c r="L29452" t="s">
        <v>4</v>
      </c>
      <c r="M29452" t="s">
        <v>0</v>
      </c>
      <c r="N29452" s="1">
        <v>522224</v>
      </c>
      <c r="O29452" t="s">
        <v>485</v>
      </c>
      <c r="P29452" t="s">
        <v>16277</v>
      </c>
      <c r="Q29452">
        <v>0</v>
      </c>
      <c r="R29452">
        <v>1</v>
      </c>
      <c r="S29452">
        <v>0.125</v>
      </c>
      <c r="T29452">
        <v>0</v>
      </c>
      <c r="U29452">
        <v>336112</v>
      </c>
      <c r="V29452" t="s">
        <v>17954</v>
      </c>
      <c r="W29452" t="s">
        <v>442</v>
      </c>
      <c r="X29452" s="64" t="s">
        <v>1858</v>
      </c>
      <c r="Y29452" t="s">
        <v>1</v>
      </c>
    </row>
    <row r="29453" spans="1:25" x14ac:dyDescent="0.3">
      <c r="A29453" s="1" t="s">
        <v>2080</v>
      </c>
      <c r="B29453" s="47">
        <v>45569</v>
      </c>
      <c r="C29453" s="29">
        <v>27471.52</v>
      </c>
      <c r="D29453" s="29">
        <v>27730.57</v>
      </c>
      <c r="E29453" s="29">
        <v>27471.52</v>
      </c>
      <c r="F29453" s="29">
        <v>259.05</v>
      </c>
      <c r="G29453" s="29">
        <v>182633.47</v>
      </c>
      <c r="H29453" s="47">
        <v>42641</v>
      </c>
      <c r="I29453" s="47">
        <v>42327</v>
      </c>
      <c r="J29453" s="47">
        <v>45980</v>
      </c>
      <c r="K29453" s="55">
        <f t="shared" si="219"/>
        <v>10</v>
      </c>
      <c r="L29453" t="s">
        <v>4</v>
      </c>
      <c r="M29453" t="s">
        <v>0</v>
      </c>
      <c r="N29453" s="1">
        <v>522381</v>
      </c>
      <c r="O29453" t="s">
        <v>485</v>
      </c>
      <c r="P29453" t="s">
        <v>16277</v>
      </c>
      <c r="Q29453">
        <v>0</v>
      </c>
      <c r="R29453">
        <v>1</v>
      </c>
      <c r="S29453">
        <v>0.125</v>
      </c>
      <c r="T29453">
        <v>0.47299999999999998</v>
      </c>
      <c r="U29453">
        <v>722511</v>
      </c>
      <c r="V29453" t="s">
        <v>17866</v>
      </c>
      <c r="W29453" t="s">
        <v>453</v>
      </c>
      <c r="X29453" s="64" t="s">
        <v>1722</v>
      </c>
      <c r="Y29453" t="s">
        <v>1</v>
      </c>
    </row>
    <row r="29454" spans="1:25" x14ac:dyDescent="0.3">
      <c r="A29454" s="1" t="s">
        <v>2190</v>
      </c>
      <c r="B29454" s="47">
        <v>45569</v>
      </c>
      <c r="C29454" s="29">
        <v>144589.45000000001</v>
      </c>
      <c r="D29454" s="29">
        <v>145531.75</v>
      </c>
      <c r="E29454" s="29">
        <v>144589.45000000001</v>
      </c>
      <c r="F29454" s="29">
        <v>942.3</v>
      </c>
      <c r="G29454" s="29">
        <v>748682.63</v>
      </c>
      <c r="H29454" s="47">
        <v>42705</v>
      </c>
      <c r="I29454" s="47">
        <v>42592</v>
      </c>
      <c r="J29454" s="47">
        <v>46244</v>
      </c>
      <c r="K29454" s="55">
        <f t="shared" si="219"/>
        <v>10</v>
      </c>
      <c r="L29454" t="s">
        <v>4</v>
      </c>
      <c r="M29454" t="s">
        <v>0</v>
      </c>
      <c r="N29454" s="1">
        <v>522358</v>
      </c>
      <c r="O29454" t="s">
        <v>485</v>
      </c>
      <c r="P29454" t="s">
        <v>16277</v>
      </c>
      <c r="Q29454">
        <v>0</v>
      </c>
      <c r="R29454">
        <v>1</v>
      </c>
      <c r="S29454">
        <v>0.125</v>
      </c>
      <c r="T29454">
        <v>0.47299999999999998</v>
      </c>
      <c r="U29454">
        <v>238910</v>
      </c>
      <c r="V29454" t="s">
        <v>17955</v>
      </c>
      <c r="W29454" t="s">
        <v>442</v>
      </c>
      <c r="X29454" s="64" t="s">
        <v>18694</v>
      </c>
      <c r="Y29454" t="s">
        <v>1</v>
      </c>
    </row>
    <row r="29455" spans="1:25" x14ac:dyDescent="0.3">
      <c r="A29455" s="1" t="s">
        <v>2003</v>
      </c>
      <c r="B29455" s="47">
        <v>45569</v>
      </c>
      <c r="C29455" s="29">
        <v>26959.02</v>
      </c>
      <c r="D29455" s="29">
        <v>27140.57</v>
      </c>
      <c r="E29455" s="29">
        <v>26959.02</v>
      </c>
      <c r="F29455" s="29">
        <v>181.55</v>
      </c>
      <c r="G29455" s="29">
        <v>96506.53</v>
      </c>
      <c r="H29455" s="47">
        <v>42704</v>
      </c>
      <c r="I29455" s="47">
        <v>42632</v>
      </c>
      <c r="J29455" s="47">
        <v>46296</v>
      </c>
      <c r="K29455" s="55">
        <f t="shared" si="219"/>
        <v>10</v>
      </c>
      <c r="L29455" t="s">
        <v>4</v>
      </c>
      <c r="M29455" t="s">
        <v>0</v>
      </c>
      <c r="N29455" s="1">
        <v>522372</v>
      </c>
      <c r="O29455" t="s">
        <v>485</v>
      </c>
      <c r="P29455" t="s">
        <v>16277</v>
      </c>
      <c r="Q29455">
        <v>0</v>
      </c>
      <c r="R29455">
        <v>1</v>
      </c>
      <c r="S29455">
        <v>0.125</v>
      </c>
      <c r="T29455">
        <v>0</v>
      </c>
      <c r="U29455">
        <v>237990</v>
      </c>
      <c r="V29455" t="s">
        <v>17956</v>
      </c>
      <c r="W29455" t="s">
        <v>454</v>
      </c>
      <c r="X29455" s="64" t="s">
        <v>18695</v>
      </c>
      <c r="Y29455" t="s">
        <v>1</v>
      </c>
    </row>
    <row r="29456" spans="1:25" x14ac:dyDescent="0.3">
      <c r="A29456" s="1" t="s">
        <v>2012</v>
      </c>
      <c r="B29456" s="47">
        <v>45569</v>
      </c>
      <c r="C29456" s="29">
        <v>219970.51</v>
      </c>
      <c r="D29456" s="29">
        <v>219721.12</v>
      </c>
      <c r="E29456" s="29">
        <v>219721.12</v>
      </c>
      <c r="F29456" s="29">
        <v>0</v>
      </c>
      <c r="G29456" s="29">
        <v>750000</v>
      </c>
      <c r="H29456" s="47">
        <v>42732</v>
      </c>
      <c r="I29456" s="47">
        <v>42657</v>
      </c>
      <c r="J29456" s="47">
        <v>46309</v>
      </c>
      <c r="K29456" s="55">
        <f t="shared" si="219"/>
        <v>10</v>
      </c>
      <c r="L29456" t="s">
        <v>4</v>
      </c>
      <c r="M29456" t="s">
        <v>0</v>
      </c>
      <c r="N29456" s="1">
        <v>522356</v>
      </c>
      <c r="O29456" t="s">
        <v>485</v>
      </c>
      <c r="P29456" t="s">
        <v>16277</v>
      </c>
      <c r="Q29456">
        <v>0</v>
      </c>
      <c r="R29456">
        <v>1</v>
      </c>
      <c r="S29456">
        <v>0.125</v>
      </c>
      <c r="T29456">
        <v>0.54600000000000004</v>
      </c>
      <c r="U29456">
        <v>531311</v>
      </c>
      <c r="V29456" t="s">
        <v>17803</v>
      </c>
      <c r="W29456" t="s">
        <v>446</v>
      </c>
      <c r="X29456" s="64" t="s">
        <v>3795</v>
      </c>
      <c r="Y29456" t="s">
        <v>1</v>
      </c>
    </row>
    <row r="29457" spans="1:25" x14ac:dyDescent="0.3">
      <c r="A29457" s="1" t="s">
        <v>2179</v>
      </c>
      <c r="B29457" s="47">
        <v>45569</v>
      </c>
      <c r="C29457" s="29">
        <v>78306.23</v>
      </c>
      <c r="D29457" s="29">
        <v>78364.42</v>
      </c>
      <c r="E29457" s="29">
        <v>78306.23</v>
      </c>
      <c r="F29457" s="29">
        <v>58.19</v>
      </c>
      <c r="G29457" s="29">
        <v>255000</v>
      </c>
      <c r="H29457" s="47">
        <v>42551</v>
      </c>
      <c r="I29457" s="47">
        <v>42517</v>
      </c>
      <c r="J29457" s="47">
        <v>46370</v>
      </c>
      <c r="K29457" s="55">
        <f t="shared" si="219"/>
        <v>10</v>
      </c>
      <c r="L29457" t="s">
        <v>4</v>
      </c>
      <c r="M29457" t="s">
        <v>0</v>
      </c>
      <c r="N29457" s="1">
        <v>522327</v>
      </c>
      <c r="O29457" t="s">
        <v>485</v>
      </c>
      <c r="P29457" t="s">
        <v>16277</v>
      </c>
      <c r="Q29457">
        <v>0</v>
      </c>
      <c r="R29457">
        <v>1</v>
      </c>
      <c r="S29457">
        <v>0.125</v>
      </c>
      <c r="T29457">
        <v>0.47299999999999998</v>
      </c>
      <c r="U29457">
        <v>611110</v>
      </c>
      <c r="V29457" t="s">
        <v>17957</v>
      </c>
      <c r="W29457" t="s">
        <v>442</v>
      </c>
      <c r="X29457" s="64" t="s">
        <v>7632</v>
      </c>
      <c r="Y29457" t="s">
        <v>1</v>
      </c>
    </row>
    <row r="29458" spans="1:25" x14ac:dyDescent="0.3">
      <c r="A29458" s="1" t="s">
        <v>2381</v>
      </c>
      <c r="B29458" s="47">
        <v>45569</v>
      </c>
      <c r="C29458" s="29">
        <v>598576.32999999996</v>
      </c>
      <c r="D29458" s="29">
        <v>603066.36</v>
      </c>
      <c r="E29458" s="29">
        <v>598576.32999999996</v>
      </c>
      <c r="F29458" s="29">
        <v>4490.03</v>
      </c>
      <c r="G29458" s="29">
        <v>1716000</v>
      </c>
      <c r="H29458" s="47">
        <v>43069</v>
      </c>
      <c r="I29458" s="47">
        <v>43039</v>
      </c>
      <c r="J29458" s="47">
        <v>46691</v>
      </c>
      <c r="K29458" s="55">
        <f t="shared" si="219"/>
        <v>10</v>
      </c>
      <c r="L29458" t="s">
        <v>4</v>
      </c>
      <c r="M29458" t="s">
        <v>0</v>
      </c>
      <c r="N29458" s="1">
        <v>522466</v>
      </c>
      <c r="O29458" t="s">
        <v>485</v>
      </c>
      <c r="P29458" t="s">
        <v>16277</v>
      </c>
      <c r="Q29458">
        <v>0</v>
      </c>
      <c r="R29458">
        <v>1</v>
      </c>
      <c r="S29458">
        <v>0.125</v>
      </c>
      <c r="T29458">
        <v>0.54600000000000004</v>
      </c>
      <c r="U29458">
        <v>812320</v>
      </c>
      <c r="V29458" t="s">
        <v>17958</v>
      </c>
      <c r="W29458" t="s">
        <v>458</v>
      </c>
      <c r="X29458" s="64" t="s">
        <v>6211</v>
      </c>
      <c r="Y29458" t="s">
        <v>1</v>
      </c>
    </row>
    <row r="29459" spans="1:25" x14ac:dyDescent="0.3">
      <c r="A29459" s="1" t="s">
        <v>2063</v>
      </c>
      <c r="B29459" s="47">
        <v>45569</v>
      </c>
      <c r="C29459" s="29">
        <v>2298.8200000000002</v>
      </c>
      <c r="D29459" s="29">
        <v>2306.9299999999998</v>
      </c>
      <c r="E29459" s="29">
        <v>2298.8200000000002</v>
      </c>
      <c r="F29459" s="29">
        <v>8.11</v>
      </c>
      <c r="G29459" s="29">
        <v>185534.68</v>
      </c>
      <c r="H29459" s="47">
        <v>43112</v>
      </c>
      <c r="I29459" s="47">
        <v>43052</v>
      </c>
      <c r="J29459" s="47">
        <v>46704</v>
      </c>
      <c r="K29459" s="55">
        <f t="shared" si="219"/>
        <v>10</v>
      </c>
      <c r="L29459" t="s">
        <v>4</v>
      </c>
      <c r="M29459" t="s">
        <v>0</v>
      </c>
      <c r="N29459" s="1">
        <v>510144</v>
      </c>
      <c r="O29459" t="s">
        <v>485</v>
      </c>
      <c r="P29459" t="s">
        <v>16277</v>
      </c>
      <c r="Q29459">
        <v>2.9049999999999998</v>
      </c>
      <c r="R29459">
        <v>1</v>
      </c>
      <c r="S29459">
        <v>0.14499999999999999</v>
      </c>
      <c r="T29459">
        <v>0.55000000000000004</v>
      </c>
      <c r="U29459">
        <v>812320</v>
      </c>
      <c r="V29459" t="s">
        <v>17814</v>
      </c>
      <c r="W29459" t="s">
        <v>439</v>
      </c>
      <c r="X29459" s="64" t="s">
        <v>7636</v>
      </c>
      <c r="Y29459" t="s">
        <v>1</v>
      </c>
    </row>
    <row r="29460" spans="1:25" x14ac:dyDescent="0.3">
      <c r="A29460" s="1" t="s">
        <v>2062</v>
      </c>
      <c r="B29460" s="47">
        <v>45569</v>
      </c>
      <c r="C29460" s="29">
        <v>100361.77</v>
      </c>
      <c r="D29460" s="29">
        <v>98415.79</v>
      </c>
      <c r="E29460" s="29">
        <v>98415.79</v>
      </c>
      <c r="F29460" s="29">
        <v>0</v>
      </c>
      <c r="G29460" s="29">
        <v>395547.71</v>
      </c>
      <c r="H29460" s="47">
        <v>38854</v>
      </c>
      <c r="I29460" s="47">
        <v>38670</v>
      </c>
      <c r="J29460" s="47">
        <v>46705</v>
      </c>
      <c r="K29460" s="55">
        <f t="shared" si="219"/>
        <v>22</v>
      </c>
      <c r="L29460" t="s">
        <v>4</v>
      </c>
      <c r="M29460" t="s">
        <v>0</v>
      </c>
      <c r="N29460" s="1">
        <v>507914</v>
      </c>
      <c r="O29460" t="s">
        <v>485</v>
      </c>
      <c r="P29460" t="s">
        <v>16278</v>
      </c>
      <c r="Q29460">
        <v>2.4940000000000002</v>
      </c>
      <c r="R29460">
        <v>2.2610000000000001</v>
      </c>
      <c r="S29460">
        <v>0.14499999999999999</v>
      </c>
      <c r="T29460">
        <v>0.5</v>
      </c>
      <c r="U29460">
        <v>722211</v>
      </c>
      <c r="V29460" t="s">
        <v>17959</v>
      </c>
      <c r="W29460" t="s">
        <v>472</v>
      </c>
      <c r="X29460" s="64" t="s">
        <v>1834</v>
      </c>
      <c r="Y29460" t="s">
        <v>1</v>
      </c>
    </row>
    <row r="29461" spans="1:25" x14ac:dyDescent="0.3">
      <c r="A29461" s="1" t="s">
        <v>2042</v>
      </c>
      <c r="B29461" s="47">
        <v>45569</v>
      </c>
      <c r="C29461" s="29">
        <v>282021.33</v>
      </c>
      <c r="D29461" s="29">
        <v>281966.98</v>
      </c>
      <c r="E29461" s="29">
        <v>281966.98</v>
      </c>
      <c r="F29461" s="29">
        <v>0</v>
      </c>
      <c r="G29461" s="29">
        <v>546750</v>
      </c>
      <c r="H29461" s="47">
        <v>43419</v>
      </c>
      <c r="I29461" s="47">
        <v>43397</v>
      </c>
      <c r="J29461" s="47">
        <v>47050</v>
      </c>
      <c r="K29461" s="55">
        <f t="shared" si="219"/>
        <v>10</v>
      </c>
      <c r="L29461" t="s">
        <v>4</v>
      </c>
      <c r="M29461" t="s">
        <v>0</v>
      </c>
      <c r="N29461" s="1">
        <v>510325</v>
      </c>
      <c r="O29461" t="s">
        <v>485</v>
      </c>
      <c r="P29461" t="s">
        <v>16277</v>
      </c>
      <c r="Q29461">
        <v>3.3050000000000002</v>
      </c>
      <c r="R29461">
        <v>1</v>
      </c>
      <c r="S29461">
        <v>0.14499999999999999</v>
      </c>
      <c r="T29461">
        <v>0.55000000000000004</v>
      </c>
      <c r="U29461">
        <v>454111</v>
      </c>
      <c r="V29461" t="s">
        <v>17960</v>
      </c>
      <c r="W29461" t="s">
        <v>465</v>
      </c>
      <c r="X29461" s="64" t="s">
        <v>18696</v>
      </c>
      <c r="Y29461" t="s">
        <v>1</v>
      </c>
    </row>
    <row r="29462" spans="1:25" x14ac:dyDescent="0.3">
      <c r="A29462" s="1" t="s">
        <v>2156</v>
      </c>
      <c r="B29462" s="47">
        <v>45569</v>
      </c>
      <c r="C29462" s="29">
        <v>72470.12</v>
      </c>
      <c r="D29462" s="29">
        <v>71501.83</v>
      </c>
      <c r="E29462" s="29">
        <v>71501.83</v>
      </c>
      <c r="F29462" s="29">
        <v>0</v>
      </c>
      <c r="G29462" s="29">
        <v>129000</v>
      </c>
      <c r="H29462" s="47">
        <v>43593</v>
      </c>
      <c r="I29462" s="47">
        <v>43511</v>
      </c>
      <c r="J29462" s="47">
        <v>47223</v>
      </c>
      <c r="K29462" s="55">
        <f t="shared" si="219"/>
        <v>10</v>
      </c>
      <c r="L29462" t="s">
        <v>4</v>
      </c>
      <c r="M29462" t="s">
        <v>0</v>
      </c>
      <c r="N29462" s="1">
        <v>510433</v>
      </c>
      <c r="O29462" t="s">
        <v>485</v>
      </c>
      <c r="P29462" t="s">
        <v>16277</v>
      </c>
      <c r="Q29462">
        <v>3.5550000000000002</v>
      </c>
      <c r="R29462">
        <v>1</v>
      </c>
      <c r="S29462">
        <v>0.14499999999999999</v>
      </c>
      <c r="T29462">
        <v>0.55000000000000004</v>
      </c>
      <c r="U29462">
        <v>713940</v>
      </c>
      <c r="V29462" t="s">
        <v>17961</v>
      </c>
      <c r="W29462" t="s">
        <v>436</v>
      </c>
      <c r="X29462" s="64" t="s">
        <v>3945</v>
      </c>
      <c r="Y29462" t="s">
        <v>1</v>
      </c>
    </row>
    <row r="29463" spans="1:25" x14ac:dyDescent="0.3">
      <c r="A29463" s="1" t="s">
        <v>2002</v>
      </c>
      <c r="B29463" s="47">
        <v>45569</v>
      </c>
      <c r="C29463" s="29">
        <v>42053.99</v>
      </c>
      <c r="D29463" s="29">
        <v>42234.47</v>
      </c>
      <c r="E29463" s="29">
        <v>42053.99</v>
      </c>
      <c r="F29463" s="29">
        <v>180.48</v>
      </c>
      <c r="G29463" s="29">
        <v>262500</v>
      </c>
      <c r="H29463" s="47">
        <v>43644</v>
      </c>
      <c r="I29463" s="47">
        <v>43619</v>
      </c>
      <c r="J29463" s="47">
        <v>47272</v>
      </c>
      <c r="K29463" s="55">
        <f t="shared" si="219"/>
        <v>10</v>
      </c>
      <c r="L29463" t="s">
        <v>4</v>
      </c>
      <c r="M29463" t="s">
        <v>0</v>
      </c>
      <c r="N29463" s="1">
        <v>510463</v>
      </c>
      <c r="O29463" t="s">
        <v>485</v>
      </c>
      <c r="P29463" t="s">
        <v>16277</v>
      </c>
      <c r="Q29463">
        <v>3.6549999999999998</v>
      </c>
      <c r="R29463">
        <v>1</v>
      </c>
      <c r="S29463">
        <v>0.14499999999999999</v>
      </c>
      <c r="T29463">
        <v>0.55000000000000004</v>
      </c>
      <c r="U29463">
        <v>492110</v>
      </c>
      <c r="V29463" t="s">
        <v>17962</v>
      </c>
      <c r="W29463" t="s">
        <v>438</v>
      </c>
      <c r="X29463" s="64" t="s">
        <v>8513</v>
      </c>
      <c r="Y29463" t="s">
        <v>1</v>
      </c>
    </row>
    <row r="29464" spans="1:25" x14ac:dyDescent="0.3">
      <c r="A29464" s="1" t="s">
        <v>2344</v>
      </c>
      <c r="B29464" s="47">
        <v>45569</v>
      </c>
      <c r="C29464" s="29">
        <v>115262.29</v>
      </c>
      <c r="D29464" s="29">
        <v>117325.07</v>
      </c>
      <c r="E29464" s="29">
        <v>115262.29</v>
      </c>
      <c r="F29464" s="29">
        <v>2062.7800000000002</v>
      </c>
      <c r="G29464" s="29">
        <v>490050</v>
      </c>
      <c r="H29464" s="47">
        <v>43690</v>
      </c>
      <c r="I29464" s="47">
        <v>43677</v>
      </c>
      <c r="J29464" s="47">
        <v>47330</v>
      </c>
      <c r="K29464" s="55">
        <f t="shared" si="219"/>
        <v>10</v>
      </c>
      <c r="L29464" t="s">
        <v>4</v>
      </c>
      <c r="M29464" t="s">
        <v>4</v>
      </c>
      <c r="O29464" t="s">
        <v>485</v>
      </c>
      <c r="P29464" t="s">
        <v>18635</v>
      </c>
      <c r="Q29464">
        <v>0</v>
      </c>
      <c r="R29464">
        <v>1</v>
      </c>
      <c r="S29464">
        <v>0.125</v>
      </c>
      <c r="T29464">
        <v>0.55000000000000004</v>
      </c>
      <c r="U29464">
        <v>561440</v>
      </c>
      <c r="V29464" t="s">
        <v>17963</v>
      </c>
      <c r="W29464" t="s">
        <v>452</v>
      </c>
      <c r="X29464" s="64" t="s">
        <v>8141</v>
      </c>
      <c r="Y29464" t="s">
        <v>1</v>
      </c>
    </row>
    <row r="29465" spans="1:25" x14ac:dyDescent="0.3">
      <c r="A29465" s="1" t="s">
        <v>2000</v>
      </c>
      <c r="B29465" s="47">
        <v>45569</v>
      </c>
      <c r="C29465" s="29">
        <v>412204.63</v>
      </c>
      <c r="D29465" s="29">
        <v>414990.45</v>
      </c>
      <c r="E29465" s="29">
        <v>412204.63</v>
      </c>
      <c r="F29465" s="29">
        <v>2785.82</v>
      </c>
      <c r="G29465" s="29">
        <v>703780.16</v>
      </c>
      <c r="H29465" s="47">
        <v>43942</v>
      </c>
      <c r="I29465" s="47">
        <v>43689</v>
      </c>
      <c r="J29465" s="47">
        <v>47342</v>
      </c>
      <c r="K29465" s="55">
        <f t="shared" si="219"/>
        <v>10</v>
      </c>
      <c r="L29465" t="s">
        <v>4</v>
      </c>
      <c r="M29465" t="s">
        <v>0</v>
      </c>
      <c r="N29465" s="1">
        <v>522624</v>
      </c>
      <c r="O29465" t="s">
        <v>485</v>
      </c>
      <c r="P29465" t="s">
        <v>16277</v>
      </c>
      <c r="Q29465">
        <v>0</v>
      </c>
      <c r="R29465">
        <v>1</v>
      </c>
      <c r="S29465">
        <v>0.125</v>
      </c>
      <c r="T29465">
        <v>0.55000000000000004</v>
      </c>
      <c r="U29465">
        <v>722511</v>
      </c>
      <c r="V29465" t="s">
        <v>17964</v>
      </c>
      <c r="W29465" t="s">
        <v>450</v>
      </c>
      <c r="X29465" s="64" t="s">
        <v>6864</v>
      </c>
      <c r="Y29465" t="s">
        <v>1</v>
      </c>
    </row>
    <row r="29466" spans="1:25" x14ac:dyDescent="0.3">
      <c r="A29466" s="1" t="s">
        <v>2003</v>
      </c>
      <c r="B29466" s="47">
        <v>45569</v>
      </c>
      <c r="C29466" s="29">
        <v>58502.81</v>
      </c>
      <c r="D29466" s="29">
        <v>61581.29</v>
      </c>
      <c r="E29466" s="29">
        <v>58502.81</v>
      </c>
      <c r="F29466" s="29">
        <v>3078.48</v>
      </c>
      <c r="G29466" s="29">
        <v>71683.34</v>
      </c>
      <c r="H29466" s="47">
        <v>44648</v>
      </c>
      <c r="I29466" s="47">
        <v>43888</v>
      </c>
      <c r="J29466" s="47">
        <v>47541</v>
      </c>
      <c r="K29466" s="55">
        <f t="shared" si="219"/>
        <v>10</v>
      </c>
      <c r="L29466" t="s">
        <v>4</v>
      </c>
      <c r="M29466" t="s">
        <v>0</v>
      </c>
      <c r="N29466" s="1">
        <v>540059</v>
      </c>
      <c r="O29466" t="s">
        <v>485</v>
      </c>
      <c r="P29466" t="s">
        <v>16277</v>
      </c>
      <c r="Q29466">
        <v>0</v>
      </c>
      <c r="R29466">
        <v>1</v>
      </c>
      <c r="S29466">
        <v>0.125</v>
      </c>
      <c r="T29466">
        <v>0.55000000000000004</v>
      </c>
      <c r="U29466">
        <v>484110</v>
      </c>
      <c r="V29466" t="s">
        <v>17965</v>
      </c>
      <c r="W29466" t="s">
        <v>456</v>
      </c>
      <c r="X29466" s="64" t="s">
        <v>18697</v>
      </c>
      <c r="Y29466" t="s">
        <v>1</v>
      </c>
    </row>
    <row r="29467" spans="1:25" x14ac:dyDescent="0.3">
      <c r="A29467" s="1" t="s">
        <v>1998</v>
      </c>
      <c r="B29467" s="47">
        <v>45569</v>
      </c>
      <c r="C29467" s="29">
        <v>89871.09</v>
      </c>
      <c r="D29467" s="29">
        <v>89263.46</v>
      </c>
      <c r="E29467" s="29">
        <v>89263.46</v>
      </c>
      <c r="F29467" s="29">
        <v>0</v>
      </c>
      <c r="G29467" s="29">
        <v>127500</v>
      </c>
      <c r="H29467" s="47">
        <v>44131</v>
      </c>
      <c r="I29467" s="47">
        <v>44098</v>
      </c>
      <c r="J29467" s="47">
        <v>47750</v>
      </c>
      <c r="K29467" s="55">
        <f t="shared" si="219"/>
        <v>10</v>
      </c>
      <c r="L29467" t="s">
        <v>4</v>
      </c>
      <c r="M29467" t="s">
        <v>0</v>
      </c>
      <c r="N29467" s="1">
        <v>510731</v>
      </c>
      <c r="O29467" t="s">
        <v>485</v>
      </c>
      <c r="P29467" t="s">
        <v>16277</v>
      </c>
      <c r="Q29467">
        <v>0.73</v>
      </c>
      <c r="R29467">
        <v>1</v>
      </c>
      <c r="S29467">
        <v>0.14499999999999999</v>
      </c>
      <c r="T29467">
        <v>0.55000000000000004</v>
      </c>
      <c r="U29467">
        <v>561710</v>
      </c>
      <c r="V29467" t="s">
        <v>17966</v>
      </c>
      <c r="W29467" t="s">
        <v>437</v>
      </c>
      <c r="X29467" s="64" t="s">
        <v>8787</v>
      </c>
      <c r="Y29467" t="s">
        <v>1</v>
      </c>
    </row>
    <row r="29468" spans="1:25" x14ac:dyDescent="0.3">
      <c r="A29468" s="1" t="s">
        <v>2231</v>
      </c>
      <c r="B29468" s="47">
        <v>45569</v>
      </c>
      <c r="C29468" s="29">
        <v>381469.74</v>
      </c>
      <c r="D29468" s="29">
        <v>383861.36</v>
      </c>
      <c r="E29468" s="29">
        <v>381469.74</v>
      </c>
      <c r="F29468" s="29">
        <v>2391.62</v>
      </c>
      <c r="G29468" s="29">
        <v>498143.38</v>
      </c>
      <c r="H29468" s="47">
        <v>44530</v>
      </c>
      <c r="I29468" s="47">
        <v>44292</v>
      </c>
      <c r="J29468" s="47">
        <v>47944</v>
      </c>
      <c r="K29468" s="55">
        <f t="shared" si="219"/>
        <v>10</v>
      </c>
      <c r="L29468" t="s">
        <v>4</v>
      </c>
      <c r="M29468" t="s">
        <v>4</v>
      </c>
      <c r="O29468" t="s">
        <v>485</v>
      </c>
      <c r="P29468" t="s">
        <v>18636</v>
      </c>
      <c r="Q29468">
        <v>0</v>
      </c>
      <c r="R29468">
        <v>1</v>
      </c>
      <c r="S29468">
        <v>0.125</v>
      </c>
      <c r="T29468">
        <v>0</v>
      </c>
      <c r="U29468">
        <v>312120</v>
      </c>
      <c r="V29468" t="s">
        <v>17967</v>
      </c>
      <c r="W29468" t="s">
        <v>450</v>
      </c>
      <c r="X29468" s="64" t="s">
        <v>6760</v>
      </c>
      <c r="Y29468" t="s">
        <v>1</v>
      </c>
    </row>
    <row r="29469" spans="1:25" x14ac:dyDescent="0.3">
      <c r="A29469" s="1" t="s">
        <v>2058</v>
      </c>
      <c r="B29469" s="47">
        <v>45569</v>
      </c>
      <c r="C29469" s="29">
        <v>1833345.93</v>
      </c>
      <c r="D29469" s="29">
        <v>1844636.58</v>
      </c>
      <c r="E29469" s="29">
        <v>1833345.93</v>
      </c>
      <c r="F29469" s="29">
        <v>11290.65</v>
      </c>
      <c r="G29469" s="29">
        <v>2362141.33</v>
      </c>
      <c r="H29469" s="47">
        <v>44487</v>
      </c>
      <c r="I29469" s="47">
        <v>44293</v>
      </c>
      <c r="J29469" s="47">
        <v>47945</v>
      </c>
      <c r="K29469" s="55">
        <f t="shared" si="219"/>
        <v>10</v>
      </c>
      <c r="L29469" t="s">
        <v>4</v>
      </c>
      <c r="M29469" t="s">
        <v>0</v>
      </c>
      <c r="N29469" s="1">
        <v>530037</v>
      </c>
      <c r="O29469" t="s">
        <v>485</v>
      </c>
      <c r="P29469" t="s">
        <v>16277</v>
      </c>
      <c r="Q29469">
        <v>0.90500000000000003</v>
      </c>
      <c r="R29469">
        <v>1</v>
      </c>
      <c r="S29469">
        <v>0.14499999999999999</v>
      </c>
      <c r="T29469">
        <v>0</v>
      </c>
      <c r="U29469">
        <v>517919</v>
      </c>
      <c r="V29469" t="s">
        <v>17968</v>
      </c>
      <c r="W29469" t="s">
        <v>434</v>
      </c>
      <c r="X29469" s="64" t="s">
        <v>16471</v>
      </c>
      <c r="Y29469" t="s">
        <v>1</v>
      </c>
    </row>
    <row r="29470" spans="1:25" x14ac:dyDescent="0.3">
      <c r="A29470" s="1" t="s">
        <v>2146</v>
      </c>
      <c r="B29470" s="47">
        <v>45569</v>
      </c>
      <c r="C29470" s="29">
        <v>40852.83</v>
      </c>
      <c r="D29470" s="29">
        <v>40922.230000000003</v>
      </c>
      <c r="E29470" s="29">
        <v>40852.83</v>
      </c>
      <c r="F29470" s="29">
        <v>69.400000000000006</v>
      </c>
      <c r="G29470" s="29">
        <v>180000</v>
      </c>
      <c r="H29470" s="47">
        <v>44336</v>
      </c>
      <c r="I29470" s="47">
        <v>44305</v>
      </c>
      <c r="J29470" s="47">
        <v>47979</v>
      </c>
      <c r="K29470" s="55">
        <f t="shared" si="219"/>
        <v>10</v>
      </c>
      <c r="L29470" t="s">
        <v>4</v>
      </c>
      <c r="M29470" t="s">
        <v>0</v>
      </c>
      <c r="N29470" s="1">
        <v>510810</v>
      </c>
      <c r="O29470" t="s">
        <v>485</v>
      </c>
      <c r="P29470" t="s">
        <v>16277</v>
      </c>
      <c r="Q29470">
        <v>0.73</v>
      </c>
      <c r="R29470">
        <v>1</v>
      </c>
      <c r="S29470">
        <v>0.14499999999999999</v>
      </c>
      <c r="T29470">
        <v>0</v>
      </c>
      <c r="U29470">
        <v>611699</v>
      </c>
      <c r="V29470" t="s">
        <v>17969</v>
      </c>
      <c r="W29470" t="s">
        <v>442</v>
      </c>
      <c r="X29470" s="64" t="s">
        <v>4706</v>
      </c>
      <c r="Y29470" t="s">
        <v>1</v>
      </c>
    </row>
    <row r="29471" spans="1:25" x14ac:dyDescent="0.3">
      <c r="A29471" s="1" t="s">
        <v>2003</v>
      </c>
      <c r="B29471" s="47">
        <v>45569</v>
      </c>
      <c r="C29471" s="29">
        <v>59213.01</v>
      </c>
      <c r="D29471" s="29">
        <v>62361.52</v>
      </c>
      <c r="E29471" s="29">
        <v>59213.01</v>
      </c>
      <c r="F29471" s="29">
        <v>3148.51</v>
      </c>
      <c r="G29471" s="29">
        <v>70366.23</v>
      </c>
      <c r="H29471" s="47">
        <v>44559</v>
      </c>
      <c r="I29471" s="47">
        <v>44400</v>
      </c>
      <c r="J29471" s="47">
        <v>48052</v>
      </c>
      <c r="K29471" s="55">
        <f t="shared" si="219"/>
        <v>10</v>
      </c>
      <c r="L29471" t="s">
        <v>4</v>
      </c>
      <c r="M29471" t="s">
        <v>0</v>
      </c>
      <c r="N29471" s="1">
        <v>540033</v>
      </c>
      <c r="O29471" t="s">
        <v>485</v>
      </c>
      <c r="P29471" t="s">
        <v>16277</v>
      </c>
      <c r="Q29471">
        <v>0</v>
      </c>
      <c r="R29471">
        <v>1</v>
      </c>
      <c r="S29471">
        <v>0.125</v>
      </c>
      <c r="T29471">
        <v>0</v>
      </c>
      <c r="U29471">
        <v>484110</v>
      </c>
      <c r="V29471" t="s">
        <v>17965</v>
      </c>
      <c r="W29471" t="s">
        <v>456</v>
      </c>
      <c r="X29471" s="64" t="s">
        <v>18697</v>
      </c>
      <c r="Y29471" t="s">
        <v>1</v>
      </c>
    </row>
    <row r="29472" spans="1:25" x14ac:dyDescent="0.3">
      <c r="A29472" s="1" t="s">
        <v>2058</v>
      </c>
      <c r="B29472" s="47">
        <v>45569</v>
      </c>
      <c r="C29472" s="29">
        <v>2438799.16</v>
      </c>
      <c r="D29472" s="29">
        <v>2473764.2400000002</v>
      </c>
      <c r="E29472" s="29">
        <v>2438799.16</v>
      </c>
      <c r="F29472" s="29">
        <v>34965.08</v>
      </c>
      <c r="G29472" s="29">
        <v>2941922.02</v>
      </c>
      <c r="H29472" s="47">
        <v>44635</v>
      </c>
      <c r="I29472" s="47">
        <v>44484</v>
      </c>
      <c r="J29472" s="47">
        <v>48136</v>
      </c>
      <c r="K29472" s="55">
        <f t="shared" si="219"/>
        <v>10</v>
      </c>
      <c r="L29472" t="s">
        <v>4</v>
      </c>
      <c r="M29472" t="s">
        <v>0</v>
      </c>
      <c r="N29472" s="1">
        <v>530116</v>
      </c>
      <c r="O29472" t="s">
        <v>485</v>
      </c>
      <c r="P29472" t="s">
        <v>16277</v>
      </c>
      <c r="Q29472">
        <v>3.7050000000000001</v>
      </c>
      <c r="R29472">
        <v>1</v>
      </c>
      <c r="S29472">
        <v>0.14499999999999999</v>
      </c>
      <c r="T29472">
        <v>0</v>
      </c>
      <c r="U29472">
        <v>314910</v>
      </c>
      <c r="V29472" t="s">
        <v>17810</v>
      </c>
      <c r="W29472" t="s">
        <v>442</v>
      </c>
      <c r="X29472" s="64" t="s">
        <v>4661</v>
      </c>
      <c r="Y29472" t="s">
        <v>2</v>
      </c>
    </row>
    <row r="29473" spans="1:25" x14ac:dyDescent="0.3">
      <c r="A29473" s="1" t="s">
        <v>2189</v>
      </c>
      <c r="B29473" s="47">
        <v>45569</v>
      </c>
      <c r="C29473" s="29">
        <v>448624.17</v>
      </c>
      <c r="D29473" s="29">
        <v>450538.37</v>
      </c>
      <c r="E29473" s="29">
        <v>448624.17</v>
      </c>
      <c r="F29473" s="29">
        <v>1914.2</v>
      </c>
      <c r="G29473" s="29">
        <v>514500</v>
      </c>
      <c r="H29473" s="47">
        <v>44823</v>
      </c>
      <c r="I29473" s="47">
        <v>44799</v>
      </c>
      <c r="J29473" s="47">
        <v>48452</v>
      </c>
      <c r="K29473" s="55">
        <f t="shared" si="219"/>
        <v>10</v>
      </c>
      <c r="L29473" t="s">
        <v>4</v>
      </c>
      <c r="M29473" t="s">
        <v>0</v>
      </c>
      <c r="N29473" s="1">
        <v>530299</v>
      </c>
      <c r="O29473" t="s">
        <v>485</v>
      </c>
      <c r="P29473" t="s">
        <v>16277</v>
      </c>
      <c r="Q29473">
        <v>3.2650000000000001</v>
      </c>
      <c r="R29473">
        <v>1</v>
      </c>
      <c r="S29473">
        <v>0.14499999999999999</v>
      </c>
      <c r="T29473">
        <v>0.49</v>
      </c>
      <c r="U29473">
        <v>561730</v>
      </c>
      <c r="V29473" t="s">
        <v>17970</v>
      </c>
      <c r="W29473" t="s">
        <v>456</v>
      </c>
      <c r="X29473" s="64" t="s">
        <v>18698</v>
      </c>
      <c r="Y29473" t="s">
        <v>1</v>
      </c>
    </row>
    <row r="29474" spans="1:25" x14ac:dyDescent="0.3">
      <c r="A29474" s="1" t="s">
        <v>2011</v>
      </c>
      <c r="B29474" s="47">
        <v>45569</v>
      </c>
      <c r="C29474" s="29">
        <v>141153.85</v>
      </c>
      <c r="D29474" s="29">
        <v>141851.22</v>
      </c>
      <c r="E29474" s="29">
        <v>141153.85</v>
      </c>
      <c r="F29474" s="29">
        <v>697.37</v>
      </c>
      <c r="G29474" s="29">
        <v>160125</v>
      </c>
      <c r="H29474" s="47">
        <v>44831</v>
      </c>
      <c r="I29474" s="47">
        <v>44812</v>
      </c>
      <c r="J29474" s="47">
        <v>48465</v>
      </c>
      <c r="K29474" s="55">
        <f t="shared" si="219"/>
        <v>10</v>
      </c>
      <c r="L29474" t="s">
        <v>4</v>
      </c>
      <c r="M29474" t="s">
        <v>0</v>
      </c>
      <c r="N29474" s="1">
        <v>530241</v>
      </c>
      <c r="O29474" t="s">
        <v>485</v>
      </c>
      <c r="P29474" t="s">
        <v>16277</v>
      </c>
      <c r="Q29474">
        <v>3.355</v>
      </c>
      <c r="R29474">
        <v>1</v>
      </c>
      <c r="S29474">
        <v>0.14499999999999999</v>
      </c>
      <c r="T29474">
        <v>0</v>
      </c>
      <c r="U29474">
        <v>541219</v>
      </c>
      <c r="V29474" t="s">
        <v>17971</v>
      </c>
      <c r="W29474" t="s">
        <v>436</v>
      </c>
      <c r="X29474" s="64" t="s">
        <v>603</v>
      </c>
      <c r="Y29474" t="s">
        <v>1</v>
      </c>
    </row>
    <row r="29475" spans="1:25" x14ac:dyDescent="0.3">
      <c r="A29475" s="1" t="s">
        <v>2189</v>
      </c>
      <c r="B29475" s="47">
        <v>45569</v>
      </c>
      <c r="C29475" s="29">
        <v>211306.28</v>
      </c>
      <c r="D29475" s="29">
        <v>212077.08</v>
      </c>
      <c r="E29475" s="29">
        <v>211306.28</v>
      </c>
      <c r="F29475" s="29">
        <v>770.8</v>
      </c>
      <c r="G29475" s="29">
        <v>242250</v>
      </c>
      <c r="H29475" s="47">
        <v>44852</v>
      </c>
      <c r="I29475" s="47">
        <v>44834</v>
      </c>
      <c r="J29475" s="47">
        <v>48487</v>
      </c>
      <c r="K29475" s="55">
        <f t="shared" si="219"/>
        <v>10</v>
      </c>
      <c r="L29475" t="s">
        <v>4</v>
      </c>
      <c r="M29475" t="s">
        <v>0</v>
      </c>
      <c r="N29475" s="1">
        <v>530285</v>
      </c>
      <c r="O29475" t="s">
        <v>485</v>
      </c>
      <c r="P29475" t="s">
        <v>16277</v>
      </c>
      <c r="Q29475">
        <v>3.0049999999999999</v>
      </c>
      <c r="R29475">
        <v>1</v>
      </c>
      <c r="S29475">
        <v>0.14499999999999999</v>
      </c>
      <c r="T29475">
        <v>0</v>
      </c>
      <c r="U29475">
        <v>541613</v>
      </c>
      <c r="V29475" t="s">
        <v>17972</v>
      </c>
      <c r="W29475" t="s">
        <v>437</v>
      </c>
      <c r="X29475" s="64" t="s">
        <v>18699</v>
      </c>
      <c r="Y29475" t="s">
        <v>1</v>
      </c>
    </row>
    <row r="29476" spans="1:25" x14ac:dyDescent="0.3">
      <c r="A29476" s="1" t="s">
        <v>2037</v>
      </c>
      <c r="B29476" s="47">
        <v>45569</v>
      </c>
      <c r="C29476" s="29">
        <v>1412842.8</v>
      </c>
      <c r="D29476" s="29">
        <v>1419074.14</v>
      </c>
      <c r="E29476" s="29">
        <v>1412842.8</v>
      </c>
      <c r="F29476" s="29">
        <v>6231.34</v>
      </c>
      <c r="G29476" s="29">
        <v>1738844.67</v>
      </c>
      <c r="H29476" s="47">
        <v>44950</v>
      </c>
      <c r="I29476" s="47">
        <v>44902</v>
      </c>
      <c r="J29476" s="47">
        <v>48555</v>
      </c>
      <c r="K29476" s="55">
        <f t="shared" si="219"/>
        <v>10</v>
      </c>
      <c r="L29476" t="s">
        <v>4</v>
      </c>
      <c r="M29476" t="s">
        <v>0</v>
      </c>
      <c r="N29476" s="1">
        <v>530332</v>
      </c>
      <c r="O29476" t="s">
        <v>485</v>
      </c>
      <c r="P29476" t="s">
        <v>16277</v>
      </c>
      <c r="Q29476">
        <v>3.5550000000000002</v>
      </c>
      <c r="R29476">
        <v>1</v>
      </c>
      <c r="S29476">
        <v>0.14499999999999999</v>
      </c>
      <c r="T29476">
        <v>0.55000000000000004</v>
      </c>
      <c r="U29476">
        <v>621111</v>
      </c>
      <c r="V29476" t="s">
        <v>17973</v>
      </c>
      <c r="W29476" t="s">
        <v>443</v>
      </c>
      <c r="X29476" s="64" t="s">
        <v>5409</v>
      </c>
      <c r="Y29476" t="s">
        <v>1</v>
      </c>
    </row>
    <row r="29477" spans="1:25" x14ac:dyDescent="0.3">
      <c r="A29477" s="1" t="s">
        <v>1994</v>
      </c>
      <c r="B29477" s="47">
        <v>45569</v>
      </c>
      <c r="C29477" s="29">
        <v>3337665.07</v>
      </c>
      <c r="D29477" s="29">
        <v>3352075.59</v>
      </c>
      <c r="E29477" s="29">
        <v>3337665.07</v>
      </c>
      <c r="F29477" s="29">
        <v>14410.52</v>
      </c>
      <c r="G29477" s="29">
        <v>3750000</v>
      </c>
      <c r="H29477" s="47">
        <v>44915</v>
      </c>
      <c r="I29477" s="47">
        <v>44904</v>
      </c>
      <c r="J29477" s="47">
        <v>48557</v>
      </c>
      <c r="K29477" s="55">
        <f t="shared" si="219"/>
        <v>10</v>
      </c>
      <c r="L29477" t="s">
        <v>4</v>
      </c>
      <c r="M29477" t="s">
        <v>0</v>
      </c>
      <c r="N29477" s="1">
        <v>530303</v>
      </c>
      <c r="O29477" t="s">
        <v>485</v>
      </c>
      <c r="P29477" t="s">
        <v>16277</v>
      </c>
      <c r="Q29477">
        <v>2.4550000000000001</v>
      </c>
      <c r="R29477">
        <v>1</v>
      </c>
      <c r="S29477">
        <v>0.14499999999999999</v>
      </c>
      <c r="T29477">
        <v>0.55000000000000004</v>
      </c>
      <c r="U29477">
        <v>326199</v>
      </c>
      <c r="V29477" t="s">
        <v>17974</v>
      </c>
      <c r="W29477" t="s">
        <v>454</v>
      </c>
      <c r="X29477" s="64" t="s">
        <v>18700</v>
      </c>
      <c r="Y29477" t="s">
        <v>1</v>
      </c>
    </row>
    <row r="29478" spans="1:25" x14ac:dyDescent="0.3">
      <c r="A29478" s="1" t="s">
        <v>2058</v>
      </c>
      <c r="B29478" s="47">
        <v>45569</v>
      </c>
      <c r="C29478" s="29">
        <v>561052.61</v>
      </c>
      <c r="D29478" s="29">
        <v>563325.55000000005</v>
      </c>
      <c r="E29478" s="29">
        <v>561052.61</v>
      </c>
      <c r="F29478" s="29">
        <v>2272.94</v>
      </c>
      <c r="G29478" s="29">
        <v>616303.05000000005</v>
      </c>
      <c r="H29478" s="47">
        <v>45061</v>
      </c>
      <c r="I29478" s="47">
        <v>44923</v>
      </c>
      <c r="J29478" s="47">
        <v>48576</v>
      </c>
      <c r="K29478" s="55">
        <f t="shared" si="219"/>
        <v>10</v>
      </c>
      <c r="L29478" t="s">
        <v>4</v>
      </c>
      <c r="M29478" t="s">
        <v>0</v>
      </c>
      <c r="N29478" s="1">
        <v>530379</v>
      </c>
      <c r="O29478" t="s">
        <v>485</v>
      </c>
      <c r="P29478" t="s">
        <v>16277</v>
      </c>
      <c r="Q29478">
        <v>1.4450000000000001</v>
      </c>
      <c r="R29478">
        <v>1</v>
      </c>
      <c r="S29478">
        <v>0.14499999999999999</v>
      </c>
      <c r="T29478">
        <v>0.55000000000000004</v>
      </c>
      <c r="U29478">
        <v>524210</v>
      </c>
      <c r="V29478" t="s">
        <v>17975</v>
      </c>
      <c r="W29478" t="s">
        <v>449</v>
      </c>
      <c r="X29478" s="64" t="s">
        <v>2983</v>
      </c>
      <c r="Y29478" t="s">
        <v>1</v>
      </c>
    </row>
    <row r="29479" spans="1:25" x14ac:dyDescent="0.3">
      <c r="A29479" s="1" t="s">
        <v>2010</v>
      </c>
      <c r="B29479" s="47">
        <v>45569</v>
      </c>
      <c r="C29479" s="29">
        <v>487248.9</v>
      </c>
      <c r="D29479" s="29">
        <v>495552.06</v>
      </c>
      <c r="E29479" s="29">
        <v>487248.9</v>
      </c>
      <c r="F29479" s="29">
        <v>8303.16</v>
      </c>
      <c r="G29479" s="29">
        <v>503925</v>
      </c>
      <c r="H29479" s="47">
        <v>45118</v>
      </c>
      <c r="I29479" s="47">
        <v>45062</v>
      </c>
      <c r="J29479" s="47">
        <v>48715</v>
      </c>
      <c r="K29479" s="55">
        <f t="shared" si="219"/>
        <v>10</v>
      </c>
      <c r="L29479" t="s">
        <v>4</v>
      </c>
      <c r="M29479" t="s">
        <v>4</v>
      </c>
      <c r="O29479" t="s">
        <v>485</v>
      </c>
      <c r="P29479" t="s">
        <v>16277</v>
      </c>
      <c r="Q29479">
        <v>0</v>
      </c>
      <c r="R29479">
        <v>1</v>
      </c>
      <c r="S29479">
        <v>0.125</v>
      </c>
      <c r="T29479">
        <v>0.55000000000000004</v>
      </c>
      <c r="U29479">
        <v>812331</v>
      </c>
      <c r="V29479" t="s">
        <v>17891</v>
      </c>
      <c r="W29479" t="s">
        <v>453</v>
      </c>
      <c r="X29479" s="64" t="s">
        <v>309</v>
      </c>
      <c r="Y29479" t="s">
        <v>1</v>
      </c>
    </row>
    <row r="29480" spans="1:25" x14ac:dyDescent="0.3">
      <c r="A29480" s="1" t="s">
        <v>2003</v>
      </c>
      <c r="B29480" s="47">
        <v>45569</v>
      </c>
      <c r="C29480" s="29">
        <v>37859.449999999997</v>
      </c>
      <c r="D29480" s="29">
        <v>38024.6</v>
      </c>
      <c r="E29480" s="29">
        <v>37859.449999999997</v>
      </c>
      <c r="F29480" s="29">
        <v>165.15</v>
      </c>
      <c r="G29480" s="29">
        <v>84870.36</v>
      </c>
      <c r="H29480" s="47">
        <v>45163</v>
      </c>
      <c r="I29480" s="47">
        <v>45099</v>
      </c>
      <c r="J29480" s="47">
        <v>48752</v>
      </c>
      <c r="K29480" s="55">
        <f t="shared" si="219"/>
        <v>10</v>
      </c>
      <c r="L29480" t="s">
        <v>4</v>
      </c>
      <c r="M29480" t="s">
        <v>0</v>
      </c>
      <c r="N29480" s="1">
        <v>530442</v>
      </c>
      <c r="O29480" t="s">
        <v>485</v>
      </c>
      <c r="P29480" t="s">
        <v>16277</v>
      </c>
      <c r="Q29480">
        <v>5.0049999999999999</v>
      </c>
      <c r="R29480">
        <v>1</v>
      </c>
      <c r="S29480">
        <v>0.14499999999999999</v>
      </c>
      <c r="T29480">
        <v>0</v>
      </c>
      <c r="U29480">
        <v>812112</v>
      </c>
      <c r="V29480" t="s">
        <v>17976</v>
      </c>
      <c r="W29480" t="s">
        <v>453</v>
      </c>
      <c r="X29480" s="64" t="s">
        <v>3001</v>
      </c>
      <c r="Y29480" t="s">
        <v>1</v>
      </c>
    </row>
    <row r="29481" spans="1:25" x14ac:dyDescent="0.3">
      <c r="A29481" s="1" t="s">
        <v>2011</v>
      </c>
      <c r="B29481" s="47">
        <v>45569</v>
      </c>
      <c r="C29481" s="29">
        <v>1224160.6000000001</v>
      </c>
      <c r="D29481" s="29">
        <v>1233819.02</v>
      </c>
      <c r="E29481" s="29">
        <v>1224160.6000000001</v>
      </c>
      <c r="F29481" s="29">
        <v>9658.42</v>
      </c>
      <c r="G29481" s="29">
        <v>1312500</v>
      </c>
      <c r="H29481" s="47">
        <v>45121</v>
      </c>
      <c r="I29481" s="47">
        <v>45107</v>
      </c>
      <c r="J29481" s="47">
        <v>48760</v>
      </c>
      <c r="K29481" s="55">
        <f t="shared" si="219"/>
        <v>10</v>
      </c>
      <c r="L29481" t="s">
        <v>4</v>
      </c>
      <c r="M29481" t="s">
        <v>0</v>
      </c>
      <c r="N29481" s="1">
        <v>530509</v>
      </c>
      <c r="O29481" t="s">
        <v>485</v>
      </c>
      <c r="P29481" t="s">
        <v>16277</v>
      </c>
      <c r="Q29481">
        <v>0.48</v>
      </c>
      <c r="R29481">
        <v>1</v>
      </c>
      <c r="S29481">
        <v>0.14499999999999999</v>
      </c>
      <c r="T29481">
        <v>0.55000000000000004</v>
      </c>
      <c r="U29481">
        <v>561730</v>
      </c>
      <c r="V29481" t="s">
        <v>17977</v>
      </c>
      <c r="W29481" t="s">
        <v>439</v>
      </c>
      <c r="X29481" s="64" t="s">
        <v>16590</v>
      </c>
      <c r="Y29481" t="s">
        <v>1</v>
      </c>
    </row>
    <row r="29482" spans="1:25" x14ac:dyDescent="0.3">
      <c r="A29482" s="1" t="s">
        <v>2047</v>
      </c>
      <c r="B29482" s="47">
        <v>45569</v>
      </c>
      <c r="C29482" s="29">
        <v>179985.6</v>
      </c>
      <c r="D29482" s="29">
        <v>183054.45</v>
      </c>
      <c r="E29482" s="29">
        <v>179985.6</v>
      </c>
      <c r="F29482" s="29">
        <v>3068.85</v>
      </c>
      <c r="G29482" s="29">
        <v>186664.88</v>
      </c>
      <c r="H29482" s="47">
        <v>45218</v>
      </c>
      <c r="I29482" s="47">
        <v>45184</v>
      </c>
      <c r="J29482" s="47">
        <v>48837</v>
      </c>
      <c r="K29482" s="55">
        <f t="shared" si="219"/>
        <v>10</v>
      </c>
      <c r="L29482" t="s">
        <v>4</v>
      </c>
      <c r="M29482" t="s">
        <v>0</v>
      </c>
      <c r="N29482" s="1">
        <v>530490</v>
      </c>
      <c r="O29482" t="s">
        <v>485</v>
      </c>
      <c r="P29482" t="s">
        <v>16277</v>
      </c>
      <c r="Q29482">
        <v>2.7549999999999999</v>
      </c>
      <c r="R29482">
        <v>1</v>
      </c>
      <c r="S29482">
        <v>0.14499999999999999</v>
      </c>
      <c r="T29482">
        <v>0</v>
      </c>
      <c r="U29482">
        <v>236118</v>
      </c>
      <c r="V29482" t="s">
        <v>17900</v>
      </c>
      <c r="W29482" t="s">
        <v>436</v>
      </c>
      <c r="X29482" s="64" t="s">
        <v>4270</v>
      </c>
      <c r="Y29482" t="s">
        <v>2</v>
      </c>
    </row>
    <row r="29483" spans="1:25" x14ac:dyDescent="0.3">
      <c r="A29483" s="1" t="s">
        <v>2058</v>
      </c>
      <c r="B29483" s="47">
        <v>45569</v>
      </c>
      <c r="C29483" s="29">
        <v>3222957.28</v>
      </c>
      <c r="D29483" s="29">
        <v>3306226.44</v>
      </c>
      <c r="E29483" s="29">
        <v>3222957.28</v>
      </c>
      <c r="F29483" s="29">
        <v>83269.16</v>
      </c>
      <c r="G29483" s="29">
        <v>3225000</v>
      </c>
      <c r="H29483" s="47">
        <v>45356</v>
      </c>
      <c r="I29483" s="47">
        <v>45328</v>
      </c>
      <c r="J29483" s="47">
        <v>48981</v>
      </c>
      <c r="K29483" s="55">
        <f t="shared" si="219"/>
        <v>10</v>
      </c>
      <c r="L29483" t="s">
        <v>4</v>
      </c>
      <c r="M29483" t="s">
        <v>4</v>
      </c>
      <c r="O29483" t="s">
        <v>485</v>
      </c>
      <c r="P29483" t="s">
        <v>16277</v>
      </c>
      <c r="Q29483">
        <v>0</v>
      </c>
      <c r="R29483">
        <v>1</v>
      </c>
      <c r="S29483">
        <v>0.125</v>
      </c>
      <c r="T29483">
        <v>0.55000000000000004</v>
      </c>
      <c r="U29483">
        <v>811121</v>
      </c>
      <c r="V29483" t="s">
        <v>17864</v>
      </c>
      <c r="W29483" t="s">
        <v>438</v>
      </c>
      <c r="X29483" s="64" t="s">
        <v>3048</v>
      </c>
      <c r="Y29483" t="s">
        <v>2</v>
      </c>
    </row>
    <row r="29484" spans="1:25" x14ac:dyDescent="0.3">
      <c r="A29484" s="1" t="s">
        <v>1985</v>
      </c>
      <c r="B29484" s="47">
        <v>45569</v>
      </c>
      <c r="C29484" s="29">
        <v>2641.6</v>
      </c>
      <c r="D29484" s="29">
        <v>2642.66</v>
      </c>
      <c r="E29484" s="29">
        <v>2641.6</v>
      </c>
      <c r="F29484" s="29">
        <v>1.06</v>
      </c>
      <c r="G29484" s="29">
        <v>112500</v>
      </c>
      <c r="H29484" s="47">
        <v>40576</v>
      </c>
      <c r="I29484" s="47">
        <v>40529</v>
      </c>
      <c r="J29484" s="47">
        <v>49660</v>
      </c>
      <c r="K29484" s="55">
        <f t="shared" si="219"/>
        <v>25</v>
      </c>
      <c r="L29484" t="s">
        <v>4</v>
      </c>
      <c r="M29484" t="s">
        <v>0</v>
      </c>
      <c r="N29484" s="1">
        <v>509093</v>
      </c>
      <c r="O29484" t="s">
        <v>485</v>
      </c>
      <c r="P29484" t="s">
        <v>16277</v>
      </c>
      <c r="Q29484">
        <v>3.3050000000000002</v>
      </c>
      <c r="R29484">
        <v>1</v>
      </c>
      <c r="S29484">
        <v>0.14499999999999999</v>
      </c>
      <c r="T29484">
        <v>0.55000000000000004</v>
      </c>
      <c r="U29484">
        <v>447110</v>
      </c>
      <c r="V29484" t="s">
        <v>17978</v>
      </c>
      <c r="W29484" t="s">
        <v>436</v>
      </c>
      <c r="X29484" s="64" t="s">
        <v>9929</v>
      </c>
      <c r="Y29484" t="s">
        <v>1</v>
      </c>
    </row>
    <row r="29485" spans="1:25" x14ac:dyDescent="0.3">
      <c r="A29485" s="1" t="s">
        <v>2105</v>
      </c>
      <c r="B29485" s="47">
        <v>45569</v>
      </c>
      <c r="C29485" s="29">
        <v>80965.56</v>
      </c>
      <c r="D29485" s="29">
        <v>104737.9</v>
      </c>
      <c r="E29485" s="29">
        <v>80965.56</v>
      </c>
      <c r="F29485" s="29">
        <v>23772.34</v>
      </c>
      <c r="G29485" s="29">
        <v>87641.82</v>
      </c>
      <c r="H29485" s="47">
        <v>43360</v>
      </c>
      <c r="I29485" s="47">
        <v>43305</v>
      </c>
      <c r="J29485" s="47">
        <v>50742</v>
      </c>
      <c r="K29485" s="55">
        <f t="shared" si="219"/>
        <v>20</v>
      </c>
      <c r="L29485" t="s">
        <v>4</v>
      </c>
      <c r="M29485" t="s">
        <v>0</v>
      </c>
      <c r="N29485" s="1">
        <v>522540</v>
      </c>
      <c r="O29485" t="s">
        <v>485</v>
      </c>
      <c r="P29485" t="s">
        <v>16277</v>
      </c>
      <c r="Q29485">
        <v>0</v>
      </c>
      <c r="R29485">
        <v>1</v>
      </c>
      <c r="S29485">
        <v>0.125</v>
      </c>
      <c r="T29485">
        <v>0.55000000000000004</v>
      </c>
      <c r="U29485">
        <v>722511</v>
      </c>
      <c r="V29485" t="s">
        <v>17979</v>
      </c>
      <c r="W29485" t="s">
        <v>450</v>
      </c>
      <c r="X29485" s="64" t="s">
        <v>10191</v>
      </c>
      <c r="Y29485" t="s">
        <v>2</v>
      </c>
    </row>
    <row r="29486" spans="1:25" x14ac:dyDescent="0.3">
      <c r="A29486" s="1" t="s">
        <v>2139</v>
      </c>
      <c r="B29486" s="47">
        <v>45569</v>
      </c>
      <c r="C29486" s="29">
        <v>2196158.5699999998</v>
      </c>
      <c r="D29486" s="29">
        <v>2203020.37</v>
      </c>
      <c r="E29486" s="29">
        <v>2196158.5699999998</v>
      </c>
      <c r="F29486" s="29">
        <v>6861.8</v>
      </c>
      <c r="G29486" s="29">
        <v>2542841.2999999998</v>
      </c>
      <c r="H29486" s="47">
        <v>44280</v>
      </c>
      <c r="I29486" s="47">
        <v>43783</v>
      </c>
      <c r="J29486" s="47">
        <v>51088</v>
      </c>
      <c r="K29486" s="55">
        <f t="shared" si="219"/>
        <v>20</v>
      </c>
      <c r="L29486" t="s">
        <v>4</v>
      </c>
      <c r="M29486" t="s">
        <v>4</v>
      </c>
      <c r="O29486" t="s">
        <v>487</v>
      </c>
      <c r="P29486" t="s">
        <v>15785</v>
      </c>
      <c r="Q29486">
        <v>0</v>
      </c>
      <c r="R29486">
        <v>1.3</v>
      </c>
      <c r="S29486">
        <v>0.125</v>
      </c>
      <c r="T29486">
        <v>0.55000000000000004</v>
      </c>
      <c r="U29486">
        <v>112320</v>
      </c>
      <c r="V29486" t="s">
        <v>17980</v>
      </c>
      <c r="W29486" t="s">
        <v>446</v>
      </c>
      <c r="X29486" s="64" t="s">
        <v>15482</v>
      </c>
      <c r="Y29486" t="s">
        <v>1</v>
      </c>
    </row>
    <row r="29487" spans="1:25" x14ac:dyDescent="0.3">
      <c r="A29487" s="1" t="s">
        <v>1992</v>
      </c>
      <c r="B29487" s="47">
        <v>45569</v>
      </c>
      <c r="C29487" s="29">
        <v>414383.81</v>
      </c>
      <c r="D29487" s="29">
        <v>420625.02</v>
      </c>
      <c r="E29487" s="29">
        <v>414383.81</v>
      </c>
      <c r="F29487" s="29">
        <v>6241.21</v>
      </c>
      <c r="G29487" s="29">
        <v>512250</v>
      </c>
      <c r="H29487" s="47">
        <v>42082</v>
      </c>
      <c r="I29487" s="47">
        <v>42058</v>
      </c>
      <c r="J29487" s="47">
        <v>51189</v>
      </c>
      <c r="K29487" s="55">
        <f t="shared" si="219"/>
        <v>25</v>
      </c>
      <c r="L29487" t="s">
        <v>4</v>
      </c>
      <c r="M29487" t="s">
        <v>0</v>
      </c>
      <c r="N29487" s="1">
        <v>522147</v>
      </c>
      <c r="O29487" t="s">
        <v>485</v>
      </c>
      <c r="P29487" t="s">
        <v>16277</v>
      </c>
      <c r="Q29487">
        <v>0</v>
      </c>
      <c r="R29487">
        <v>1</v>
      </c>
      <c r="S29487">
        <v>0.125</v>
      </c>
      <c r="T29487">
        <v>0.51900000000000002</v>
      </c>
      <c r="U29487">
        <v>445310</v>
      </c>
      <c r="V29487" t="s">
        <v>17981</v>
      </c>
      <c r="W29487" t="s">
        <v>440</v>
      </c>
      <c r="X29487" s="64" t="s">
        <v>3033</v>
      </c>
      <c r="Y29487" t="s">
        <v>1</v>
      </c>
    </row>
    <row r="29488" spans="1:25" x14ac:dyDescent="0.3">
      <c r="A29488" s="1" t="s">
        <v>2062</v>
      </c>
      <c r="B29488" s="47">
        <v>45569</v>
      </c>
      <c r="C29488" s="29">
        <v>303071.62</v>
      </c>
      <c r="D29488" s="29">
        <v>305479.45</v>
      </c>
      <c r="E29488" s="29">
        <v>303071.62</v>
      </c>
      <c r="F29488" s="29">
        <v>2407.83</v>
      </c>
      <c r="G29488" s="29">
        <v>371250</v>
      </c>
      <c r="H29488" s="47">
        <v>42173</v>
      </c>
      <c r="I29488" s="47">
        <v>42139</v>
      </c>
      <c r="J29488" s="47">
        <v>51271</v>
      </c>
      <c r="K29488" s="55">
        <f t="shared" si="219"/>
        <v>25</v>
      </c>
      <c r="L29488" t="s">
        <v>4</v>
      </c>
      <c r="M29488" t="s">
        <v>0</v>
      </c>
      <c r="N29488" s="1">
        <v>522280</v>
      </c>
      <c r="O29488" t="s">
        <v>485</v>
      </c>
      <c r="P29488" t="s">
        <v>16277</v>
      </c>
      <c r="Q29488">
        <v>0</v>
      </c>
      <c r="R29488">
        <v>1</v>
      </c>
      <c r="S29488">
        <v>0.125</v>
      </c>
      <c r="T29488">
        <v>0.51900000000000002</v>
      </c>
      <c r="U29488">
        <v>541380</v>
      </c>
      <c r="V29488" t="s">
        <v>17982</v>
      </c>
      <c r="W29488" t="s">
        <v>473</v>
      </c>
      <c r="X29488" s="64" t="s">
        <v>16913</v>
      </c>
      <c r="Y29488" t="s">
        <v>1</v>
      </c>
    </row>
    <row r="29489" spans="1:25" x14ac:dyDescent="0.3">
      <c r="A29489" s="1" t="s">
        <v>2087</v>
      </c>
      <c r="B29489" s="47">
        <v>45569</v>
      </c>
      <c r="C29489" s="29">
        <v>691680.66</v>
      </c>
      <c r="D29489" s="29">
        <v>693730.4</v>
      </c>
      <c r="E29489" s="29">
        <v>691680.66</v>
      </c>
      <c r="F29489" s="29">
        <v>2049.7399999999998</v>
      </c>
      <c r="G29489" s="29">
        <v>802409</v>
      </c>
      <c r="H29489" s="47">
        <v>42632</v>
      </c>
      <c r="I29489" s="47">
        <v>42425</v>
      </c>
      <c r="J29489" s="47">
        <v>51567</v>
      </c>
      <c r="K29489" s="55">
        <f t="shared" si="219"/>
        <v>25</v>
      </c>
      <c r="L29489" t="s">
        <v>4</v>
      </c>
      <c r="M29489" t="s">
        <v>0</v>
      </c>
      <c r="N29489" s="1">
        <v>522318</v>
      </c>
      <c r="O29489" t="s">
        <v>485</v>
      </c>
      <c r="P29489" t="s">
        <v>16277</v>
      </c>
      <c r="Q29489">
        <v>0</v>
      </c>
      <c r="R29489">
        <v>1</v>
      </c>
      <c r="S29489">
        <v>0.125</v>
      </c>
      <c r="T29489">
        <v>0.47299999999999998</v>
      </c>
      <c r="U29489">
        <v>722511</v>
      </c>
      <c r="V29489" t="s">
        <v>17983</v>
      </c>
      <c r="W29489" t="s">
        <v>442</v>
      </c>
      <c r="X29489" s="64" t="s">
        <v>2893</v>
      </c>
      <c r="Y29489" t="s">
        <v>1</v>
      </c>
    </row>
    <row r="29490" spans="1:25" x14ac:dyDescent="0.3">
      <c r="A29490" s="1" t="s">
        <v>2312</v>
      </c>
      <c r="B29490" s="47">
        <v>45569</v>
      </c>
      <c r="C29490" s="29">
        <v>16863.72</v>
      </c>
      <c r="D29490" s="29">
        <v>9797.56</v>
      </c>
      <c r="E29490" s="29">
        <v>9797.56</v>
      </c>
      <c r="F29490" s="29">
        <v>0</v>
      </c>
      <c r="G29490" s="29">
        <v>518400</v>
      </c>
      <c r="H29490" s="47">
        <v>42615</v>
      </c>
      <c r="I29490" s="47">
        <v>42591</v>
      </c>
      <c r="J29490" s="47">
        <v>51722</v>
      </c>
      <c r="K29490" s="55">
        <f t="shared" si="219"/>
        <v>25</v>
      </c>
      <c r="L29490" t="s">
        <v>4</v>
      </c>
      <c r="M29490" t="s">
        <v>0</v>
      </c>
      <c r="N29490" s="1">
        <v>522326</v>
      </c>
      <c r="O29490" t="s">
        <v>485</v>
      </c>
      <c r="P29490" t="s">
        <v>16277</v>
      </c>
      <c r="Q29490">
        <v>0</v>
      </c>
      <c r="R29490">
        <v>1</v>
      </c>
      <c r="S29490">
        <v>0.125</v>
      </c>
      <c r="T29490">
        <v>0.47299999999999998</v>
      </c>
      <c r="U29490">
        <v>332999</v>
      </c>
      <c r="V29490" t="s">
        <v>17984</v>
      </c>
      <c r="W29490" t="s">
        <v>442</v>
      </c>
      <c r="X29490" s="64" t="s">
        <v>4282</v>
      </c>
      <c r="Y29490" t="s">
        <v>1</v>
      </c>
    </row>
    <row r="29491" spans="1:25" x14ac:dyDescent="0.3">
      <c r="A29491" s="1" t="s">
        <v>2218</v>
      </c>
      <c r="B29491" s="47">
        <v>45569</v>
      </c>
      <c r="C29491" s="29">
        <v>1480449.58</v>
      </c>
      <c r="D29491" s="29">
        <v>1491243.96</v>
      </c>
      <c r="E29491" s="29">
        <v>1480449.58</v>
      </c>
      <c r="F29491" s="29">
        <v>10794.38</v>
      </c>
      <c r="G29491" s="29">
        <v>1572120</v>
      </c>
      <c r="H29491" s="47">
        <v>44473</v>
      </c>
      <c r="I29491" s="47">
        <v>44456</v>
      </c>
      <c r="J29491" s="47">
        <v>51761</v>
      </c>
      <c r="K29491" s="55">
        <f t="shared" si="219"/>
        <v>20</v>
      </c>
      <c r="L29491" t="s">
        <v>4</v>
      </c>
      <c r="M29491" t="s">
        <v>0</v>
      </c>
      <c r="N29491" s="1">
        <v>530104</v>
      </c>
      <c r="O29491" t="s">
        <v>485</v>
      </c>
      <c r="P29491" t="s">
        <v>16277</v>
      </c>
      <c r="Q29491">
        <v>1.23</v>
      </c>
      <c r="R29491">
        <v>1</v>
      </c>
      <c r="S29491">
        <v>0.14499999999999999</v>
      </c>
      <c r="T29491">
        <v>0</v>
      </c>
      <c r="U29491">
        <v>112310</v>
      </c>
      <c r="V29491" t="s">
        <v>17985</v>
      </c>
      <c r="W29491" t="s">
        <v>453</v>
      </c>
      <c r="X29491" s="64" t="s">
        <v>18701</v>
      </c>
      <c r="Y29491" t="s">
        <v>1</v>
      </c>
    </row>
    <row r="29492" spans="1:25" x14ac:dyDescent="0.3">
      <c r="A29492" s="1" t="s">
        <v>2107</v>
      </c>
      <c r="B29492" s="47">
        <v>45569</v>
      </c>
      <c r="C29492" s="29">
        <v>456536.66</v>
      </c>
      <c r="D29492" s="29">
        <v>463138.31</v>
      </c>
      <c r="E29492" s="29">
        <v>456536.66</v>
      </c>
      <c r="F29492" s="29">
        <v>6601.65</v>
      </c>
      <c r="G29492" s="29">
        <v>510000</v>
      </c>
      <c r="H29492" s="47">
        <v>43024</v>
      </c>
      <c r="I29492" s="47">
        <v>43006</v>
      </c>
      <c r="J29492" s="47">
        <v>52137</v>
      </c>
      <c r="K29492" s="55">
        <f t="shared" si="219"/>
        <v>25</v>
      </c>
      <c r="L29492" t="s">
        <v>4</v>
      </c>
      <c r="M29492" t="s">
        <v>0</v>
      </c>
      <c r="N29492" s="1">
        <v>510103</v>
      </c>
      <c r="O29492" t="s">
        <v>485</v>
      </c>
      <c r="P29492" t="s">
        <v>16277</v>
      </c>
      <c r="Q29492">
        <v>0.73</v>
      </c>
      <c r="R29492">
        <v>1</v>
      </c>
      <c r="S29492">
        <v>0.14499999999999999</v>
      </c>
      <c r="T29492">
        <v>0.54600000000000004</v>
      </c>
      <c r="U29492">
        <v>445110</v>
      </c>
      <c r="V29492" t="s">
        <v>17986</v>
      </c>
      <c r="W29492" t="s">
        <v>456</v>
      </c>
      <c r="X29492" s="64" t="s">
        <v>8596</v>
      </c>
      <c r="Y29492" t="s">
        <v>1</v>
      </c>
    </row>
    <row r="29493" spans="1:25" x14ac:dyDescent="0.3">
      <c r="A29493" s="1" t="s">
        <v>2000</v>
      </c>
      <c r="B29493" s="47">
        <v>45569</v>
      </c>
      <c r="C29493" s="29">
        <v>658032.34</v>
      </c>
      <c r="D29493" s="29">
        <v>661029.92000000004</v>
      </c>
      <c r="E29493" s="29">
        <v>658032.34</v>
      </c>
      <c r="F29493" s="29">
        <v>2997.58</v>
      </c>
      <c r="G29493" s="29">
        <v>900000</v>
      </c>
      <c r="H29493" s="47">
        <v>43306</v>
      </c>
      <c r="I29493" s="47">
        <v>43279</v>
      </c>
      <c r="J29493" s="47">
        <v>52410</v>
      </c>
      <c r="K29493" s="55">
        <f t="shared" si="219"/>
        <v>25</v>
      </c>
      <c r="L29493" t="s">
        <v>4</v>
      </c>
      <c r="M29493" t="s">
        <v>0</v>
      </c>
      <c r="N29493" s="1">
        <v>510244</v>
      </c>
      <c r="O29493" t="s">
        <v>485</v>
      </c>
      <c r="P29493" t="s">
        <v>16277</v>
      </c>
      <c r="Q29493">
        <v>3.605</v>
      </c>
      <c r="R29493">
        <v>1</v>
      </c>
      <c r="S29493">
        <v>0.14499999999999999</v>
      </c>
      <c r="T29493">
        <v>0.55000000000000004</v>
      </c>
      <c r="U29493">
        <v>812112</v>
      </c>
      <c r="V29493" t="s">
        <v>17987</v>
      </c>
      <c r="W29493" t="s">
        <v>449</v>
      </c>
      <c r="X29493" s="64" t="s">
        <v>8627</v>
      </c>
      <c r="Y29493" t="s">
        <v>1</v>
      </c>
    </row>
    <row r="29494" spans="1:25" x14ac:dyDescent="0.3">
      <c r="A29494" s="1" t="s">
        <v>2085</v>
      </c>
      <c r="B29494" s="47">
        <v>45569</v>
      </c>
      <c r="C29494" s="29">
        <v>381738.13</v>
      </c>
      <c r="D29494" s="29">
        <v>386637.85</v>
      </c>
      <c r="E29494" s="29">
        <v>381738.13</v>
      </c>
      <c r="F29494" s="29">
        <v>4899.72</v>
      </c>
      <c r="G29494" s="29">
        <v>409901.9</v>
      </c>
      <c r="H29494" s="47">
        <v>43875</v>
      </c>
      <c r="I29494" s="47">
        <v>43835</v>
      </c>
      <c r="J29494" s="47">
        <v>52967</v>
      </c>
      <c r="K29494" s="55">
        <f t="shared" si="219"/>
        <v>25</v>
      </c>
      <c r="L29494" t="s">
        <v>4</v>
      </c>
      <c r="M29494" t="s">
        <v>0</v>
      </c>
      <c r="N29494" s="1">
        <v>100149</v>
      </c>
      <c r="O29494" t="s">
        <v>485</v>
      </c>
      <c r="P29494" t="s">
        <v>15667</v>
      </c>
      <c r="Q29494">
        <v>2.605</v>
      </c>
      <c r="R29494">
        <v>1</v>
      </c>
      <c r="S29494">
        <v>0.14499999999999999</v>
      </c>
      <c r="T29494">
        <v>0.55000000000000004</v>
      </c>
      <c r="U29494">
        <v>623220</v>
      </c>
      <c r="V29494" t="s">
        <v>17988</v>
      </c>
      <c r="W29494" t="s">
        <v>434</v>
      </c>
      <c r="X29494" s="64" t="s">
        <v>2993</v>
      </c>
      <c r="Y29494" t="s">
        <v>2</v>
      </c>
    </row>
    <row r="29495" spans="1:25" x14ac:dyDescent="0.3">
      <c r="A29495" s="1" t="s">
        <v>2088</v>
      </c>
      <c r="B29495" s="47">
        <v>45569</v>
      </c>
      <c r="C29495" s="29">
        <v>855973.42</v>
      </c>
      <c r="D29495" s="29">
        <v>858641.44</v>
      </c>
      <c r="E29495" s="29">
        <v>855973.42</v>
      </c>
      <c r="F29495" s="29">
        <v>2668.02</v>
      </c>
      <c r="G29495" s="29">
        <v>905025</v>
      </c>
      <c r="H29495" s="47">
        <v>44040</v>
      </c>
      <c r="I29495" s="47">
        <v>44032</v>
      </c>
      <c r="J29495" s="47">
        <v>53163</v>
      </c>
      <c r="K29495" s="55">
        <f t="shared" si="219"/>
        <v>25</v>
      </c>
      <c r="L29495" t="s">
        <v>4</v>
      </c>
      <c r="M29495" t="s">
        <v>0</v>
      </c>
      <c r="N29495" s="1">
        <v>510670</v>
      </c>
      <c r="O29495" t="s">
        <v>485</v>
      </c>
      <c r="P29495" t="s">
        <v>16277</v>
      </c>
      <c r="Q29495">
        <v>0.73</v>
      </c>
      <c r="R29495">
        <v>1</v>
      </c>
      <c r="S29495">
        <v>0.14499999999999999</v>
      </c>
      <c r="T29495">
        <v>0.55000000000000004</v>
      </c>
      <c r="U29495">
        <v>447110</v>
      </c>
      <c r="V29495" t="s">
        <v>17989</v>
      </c>
      <c r="W29495" t="s">
        <v>449</v>
      </c>
      <c r="X29495" s="64" t="s">
        <v>1528</v>
      </c>
      <c r="Y29495" t="s">
        <v>1</v>
      </c>
    </row>
    <row r="29496" spans="1:25" x14ac:dyDescent="0.3">
      <c r="A29496" s="1" t="s">
        <v>2049</v>
      </c>
      <c r="B29496" s="47">
        <v>45569</v>
      </c>
      <c r="C29496" s="29">
        <v>70.58</v>
      </c>
      <c r="D29496" s="29">
        <v>52.03</v>
      </c>
      <c r="E29496" s="29">
        <v>50.58</v>
      </c>
      <c r="F29496" s="29">
        <v>1.45</v>
      </c>
      <c r="G29496" s="29">
        <v>1361127.65</v>
      </c>
      <c r="H29496" s="47">
        <v>44300</v>
      </c>
      <c r="I29496" s="47">
        <v>43887</v>
      </c>
      <c r="J29496" s="47">
        <v>53322</v>
      </c>
      <c r="K29496" s="55">
        <f t="shared" si="219"/>
        <v>25</v>
      </c>
      <c r="L29496" t="s">
        <v>4</v>
      </c>
      <c r="M29496" t="s">
        <v>0</v>
      </c>
      <c r="N29496" s="1">
        <v>522669</v>
      </c>
      <c r="O29496" t="s">
        <v>485</v>
      </c>
      <c r="P29496" t="s">
        <v>16277</v>
      </c>
      <c r="Q29496">
        <v>0</v>
      </c>
      <c r="R29496">
        <v>1</v>
      </c>
      <c r="S29496">
        <v>0.125</v>
      </c>
      <c r="T29496">
        <v>0.55000000000000004</v>
      </c>
      <c r="U29496">
        <v>541940</v>
      </c>
      <c r="V29496" t="s">
        <v>17990</v>
      </c>
      <c r="W29496" t="s">
        <v>446</v>
      </c>
      <c r="X29496" s="64" t="s">
        <v>15904</v>
      </c>
      <c r="Y29496" t="s">
        <v>1</v>
      </c>
    </row>
    <row r="29497" spans="1:25" x14ac:dyDescent="0.3">
      <c r="A29497" s="1" t="s">
        <v>2085</v>
      </c>
      <c r="B29497" s="47">
        <v>45569</v>
      </c>
      <c r="C29497" s="29">
        <v>2122113.87</v>
      </c>
      <c r="D29497" s="29">
        <v>2192457.9300000002</v>
      </c>
      <c r="E29497" s="29">
        <v>2122113.87</v>
      </c>
      <c r="F29497" s="29">
        <v>70344.06</v>
      </c>
      <c r="G29497" s="29">
        <v>2263500</v>
      </c>
      <c r="H29497" s="47">
        <v>44312</v>
      </c>
      <c r="I29497" s="47">
        <v>43835</v>
      </c>
      <c r="J29497" s="47">
        <v>53422</v>
      </c>
      <c r="K29497" s="55">
        <f t="shared" si="219"/>
        <v>26</v>
      </c>
      <c r="L29497" t="s">
        <v>4</v>
      </c>
      <c r="M29497" t="s">
        <v>0</v>
      </c>
      <c r="N29497" s="1">
        <v>510802</v>
      </c>
      <c r="O29497" t="s">
        <v>485</v>
      </c>
      <c r="P29497" t="s">
        <v>16277</v>
      </c>
      <c r="Q29497">
        <v>0.48</v>
      </c>
      <c r="R29497">
        <v>1</v>
      </c>
      <c r="S29497">
        <v>0.14499999999999999</v>
      </c>
      <c r="T29497">
        <v>0.55000000000000004</v>
      </c>
      <c r="U29497">
        <v>623220</v>
      </c>
      <c r="V29497" t="s">
        <v>17991</v>
      </c>
      <c r="W29497" t="s">
        <v>434</v>
      </c>
      <c r="X29497" s="64" t="s">
        <v>18702</v>
      </c>
      <c r="Y29497" t="s">
        <v>2</v>
      </c>
    </row>
    <row r="29498" spans="1:25" x14ac:dyDescent="0.3">
      <c r="A29498" s="1" t="s">
        <v>2001</v>
      </c>
      <c r="B29498" s="47">
        <v>45569</v>
      </c>
      <c r="C29498" s="29">
        <v>1204770.2</v>
      </c>
      <c r="D29498" s="29">
        <v>1212900.01</v>
      </c>
      <c r="E29498" s="29">
        <v>1204770.2</v>
      </c>
      <c r="F29498" s="29">
        <v>8129.81</v>
      </c>
      <c r="G29498" s="29">
        <v>1262617.01</v>
      </c>
      <c r="H29498" s="47">
        <v>44396</v>
      </c>
      <c r="I29498" s="47">
        <v>44371</v>
      </c>
      <c r="J29498" s="47">
        <v>53502</v>
      </c>
      <c r="K29498" s="55">
        <f t="shared" si="219"/>
        <v>25</v>
      </c>
      <c r="L29498" t="s">
        <v>4</v>
      </c>
      <c r="M29498" t="s">
        <v>0</v>
      </c>
      <c r="N29498" s="1">
        <v>510842</v>
      </c>
      <c r="O29498" t="s">
        <v>485</v>
      </c>
      <c r="P29498" t="s">
        <v>16277</v>
      </c>
      <c r="Q29498">
        <v>0.28000000000000003</v>
      </c>
      <c r="R29498">
        <v>1</v>
      </c>
      <c r="S29498">
        <v>0.14499999999999999</v>
      </c>
      <c r="T29498">
        <v>0</v>
      </c>
      <c r="U29498">
        <v>448140</v>
      </c>
      <c r="V29498" t="s">
        <v>17992</v>
      </c>
      <c r="W29498" t="s">
        <v>446</v>
      </c>
      <c r="X29498" s="64" t="s">
        <v>3199</v>
      </c>
      <c r="Y29498" t="s">
        <v>1</v>
      </c>
    </row>
    <row r="29499" spans="1:25" x14ac:dyDescent="0.3">
      <c r="A29499" s="1" t="s">
        <v>2233</v>
      </c>
      <c r="B29499" s="47">
        <v>45569</v>
      </c>
      <c r="C29499" s="29">
        <v>482362.53</v>
      </c>
      <c r="D29499" s="29">
        <v>485005.01</v>
      </c>
      <c r="E29499" s="29">
        <v>482362.53</v>
      </c>
      <c r="F29499" s="29">
        <v>2642.48</v>
      </c>
      <c r="G29499" s="29">
        <v>612000</v>
      </c>
      <c r="H29499" s="47">
        <v>44431</v>
      </c>
      <c r="I29499" s="47">
        <v>44417</v>
      </c>
      <c r="J29499" s="47">
        <v>53548</v>
      </c>
      <c r="K29499" s="55">
        <f t="shared" si="219"/>
        <v>25</v>
      </c>
      <c r="L29499" t="s">
        <v>4</v>
      </c>
      <c r="M29499" t="s">
        <v>0</v>
      </c>
      <c r="N29499" s="1">
        <v>530004</v>
      </c>
      <c r="O29499" t="s">
        <v>485</v>
      </c>
      <c r="P29499" t="s">
        <v>16277</v>
      </c>
      <c r="Q29499">
        <v>1.28</v>
      </c>
      <c r="R29499">
        <v>1</v>
      </c>
      <c r="S29499">
        <v>0.14499999999999999</v>
      </c>
      <c r="T29499">
        <v>0</v>
      </c>
      <c r="U29499">
        <v>722410</v>
      </c>
      <c r="V29499" t="s">
        <v>17993</v>
      </c>
      <c r="W29499" t="s">
        <v>438</v>
      </c>
      <c r="X29499" s="64" t="s">
        <v>7303</v>
      </c>
      <c r="Y29499" t="s">
        <v>1</v>
      </c>
    </row>
    <row r="29500" spans="1:25" x14ac:dyDescent="0.3">
      <c r="A29500" s="1" t="s">
        <v>1990</v>
      </c>
      <c r="B29500" s="47">
        <v>45568</v>
      </c>
      <c r="C29500" s="29">
        <v>1006.76</v>
      </c>
      <c r="D29500" s="29">
        <v>996.25</v>
      </c>
      <c r="E29500" s="29">
        <v>986.76</v>
      </c>
      <c r="F29500" s="29">
        <v>9.49</v>
      </c>
      <c r="G29500" s="29">
        <v>85000</v>
      </c>
      <c r="H29500" s="47">
        <v>41941</v>
      </c>
      <c r="I29500" s="47">
        <v>41908</v>
      </c>
      <c r="J29500" s="47">
        <v>45561</v>
      </c>
      <c r="K29500" s="55">
        <f t="shared" si="219"/>
        <v>10</v>
      </c>
      <c r="L29500" t="s">
        <v>4</v>
      </c>
      <c r="M29500" t="s">
        <v>0</v>
      </c>
      <c r="N29500" s="1">
        <v>522105</v>
      </c>
      <c r="O29500" t="s">
        <v>485</v>
      </c>
      <c r="P29500" t="s">
        <v>16277</v>
      </c>
      <c r="Q29500">
        <v>0</v>
      </c>
      <c r="R29500">
        <v>1</v>
      </c>
      <c r="S29500">
        <v>0.125</v>
      </c>
      <c r="T29500">
        <v>0</v>
      </c>
      <c r="U29500">
        <v>541330</v>
      </c>
      <c r="V29500" t="s">
        <v>17905</v>
      </c>
      <c r="W29500" t="s">
        <v>446</v>
      </c>
      <c r="X29500" s="64" t="s">
        <v>2870</v>
      </c>
      <c r="Y29500" t="s">
        <v>5</v>
      </c>
    </row>
    <row r="29501" spans="1:25" x14ac:dyDescent="0.3">
      <c r="A29501" s="1" t="s">
        <v>2402</v>
      </c>
      <c r="B29501" s="47">
        <v>45568</v>
      </c>
      <c r="C29501" s="29">
        <v>1116.74</v>
      </c>
      <c r="D29501" s="29">
        <v>1104.8900000000001</v>
      </c>
      <c r="E29501" s="29">
        <v>1096.74</v>
      </c>
      <c r="F29501" s="29">
        <v>8.15</v>
      </c>
      <c r="G29501" s="29">
        <v>170917.2</v>
      </c>
      <c r="H29501" s="47">
        <v>37361</v>
      </c>
      <c r="I29501" s="47">
        <v>37162</v>
      </c>
      <c r="J29501" s="47">
        <v>45563</v>
      </c>
      <c r="K29501" s="55">
        <f t="shared" si="219"/>
        <v>23</v>
      </c>
      <c r="L29501" t="s">
        <v>4</v>
      </c>
      <c r="M29501" t="s">
        <v>0</v>
      </c>
      <c r="N29501" s="1">
        <v>505946</v>
      </c>
      <c r="O29501" t="s">
        <v>485</v>
      </c>
      <c r="P29501" t="s">
        <v>16277</v>
      </c>
      <c r="Q29501">
        <v>1.875</v>
      </c>
      <c r="R29501">
        <v>1</v>
      </c>
      <c r="S29501">
        <v>0.14499999999999999</v>
      </c>
      <c r="T29501">
        <v>0.5</v>
      </c>
      <c r="U29501">
        <v>621111</v>
      </c>
      <c r="V29501" t="s">
        <v>17906</v>
      </c>
      <c r="W29501" t="s">
        <v>439</v>
      </c>
      <c r="X29501" s="64" t="s">
        <v>7191</v>
      </c>
      <c r="Y29501" t="s">
        <v>5</v>
      </c>
    </row>
    <row r="29502" spans="1:25" x14ac:dyDescent="0.3">
      <c r="A29502" s="1" t="s">
        <v>2016</v>
      </c>
      <c r="B29502" s="47">
        <v>45568</v>
      </c>
      <c r="C29502" s="29">
        <v>2935.51</v>
      </c>
      <c r="D29502" s="29">
        <v>2963.58</v>
      </c>
      <c r="E29502" s="29">
        <v>2935.51</v>
      </c>
      <c r="F29502" s="29">
        <v>28.07</v>
      </c>
      <c r="G29502" s="29">
        <v>108673.72</v>
      </c>
      <c r="H29502" s="47">
        <v>42612</v>
      </c>
      <c r="I29502" s="47">
        <v>41950</v>
      </c>
      <c r="J29502" s="47">
        <v>45603</v>
      </c>
      <c r="K29502" s="55">
        <f t="shared" si="219"/>
        <v>10</v>
      </c>
      <c r="L29502" t="s">
        <v>4</v>
      </c>
      <c r="M29502" t="s">
        <v>0</v>
      </c>
      <c r="N29502" s="1">
        <v>509979</v>
      </c>
      <c r="O29502" t="s">
        <v>485</v>
      </c>
      <c r="P29502" t="s">
        <v>16277</v>
      </c>
      <c r="Q29502">
        <v>1</v>
      </c>
      <c r="R29502">
        <v>1</v>
      </c>
      <c r="S29502">
        <v>0.14499999999999999</v>
      </c>
      <c r="T29502">
        <v>0</v>
      </c>
      <c r="U29502">
        <v>446110</v>
      </c>
      <c r="V29502" t="s">
        <v>17854</v>
      </c>
      <c r="W29502" t="s">
        <v>453</v>
      </c>
      <c r="X29502" s="64" t="s">
        <v>3301</v>
      </c>
      <c r="Y29502" t="s">
        <v>1</v>
      </c>
    </row>
    <row r="29503" spans="1:25" x14ac:dyDescent="0.3">
      <c r="A29503" s="1" t="s">
        <v>2098</v>
      </c>
      <c r="B29503" s="47">
        <v>45568</v>
      </c>
      <c r="C29503" s="29">
        <v>2054.1999999999998</v>
      </c>
      <c r="D29503" s="29">
        <v>2059.89</v>
      </c>
      <c r="E29503" s="29">
        <v>2054.1999999999998</v>
      </c>
      <c r="F29503" s="29">
        <v>5.69</v>
      </c>
      <c r="G29503" s="29">
        <v>99000</v>
      </c>
      <c r="H29503" s="47">
        <v>40240</v>
      </c>
      <c r="I29503" s="47">
        <v>40221</v>
      </c>
      <c r="J29503" s="47">
        <v>45700</v>
      </c>
      <c r="K29503" s="55">
        <f t="shared" si="219"/>
        <v>15</v>
      </c>
      <c r="L29503" t="s">
        <v>4</v>
      </c>
      <c r="M29503" t="s">
        <v>0</v>
      </c>
      <c r="N29503" s="1">
        <v>508877</v>
      </c>
      <c r="O29503" t="s">
        <v>485</v>
      </c>
      <c r="P29503" t="s">
        <v>16278</v>
      </c>
      <c r="Q29503">
        <v>0.23</v>
      </c>
      <c r="R29503">
        <v>1</v>
      </c>
      <c r="S29503">
        <v>0.14499999999999999</v>
      </c>
      <c r="T29503">
        <v>0.55000000000000004</v>
      </c>
      <c r="U29503">
        <v>311811</v>
      </c>
      <c r="V29503" t="s">
        <v>17907</v>
      </c>
      <c r="W29503" t="s">
        <v>451</v>
      </c>
      <c r="X29503" s="64" t="s">
        <v>1746</v>
      </c>
      <c r="Y29503" t="s">
        <v>1</v>
      </c>
    </row>
    <row r="29504" spans="1:25" x14ac:dyDescent="0.3">
      <c r="A29504" s="1" t="s">
        <v>1990</v>
      </c>
      <c r="B29504" s="47">
        <v>45568</v>
      </c>
      <c r="C29504" s="29">
        <v>40613.760000000002</v>
      </c>
      <c r="D29504" s="29">
        <v>40919.1</v>
      </c>
      <c r="E29504" s="29">
        <v>40613.760000000002</v>
      </c>
      <c r="F29504" s="29">
        <v>305.33999999999997</v>
      </c>
      <c r="G29504" s="29">
        <v>119012.15</v>
      </c>
      <c r="H29504" s="47">
        <v>43104</v>
      </c>
      <c r="I29504" s="47">
        <v>42767</v>
      </c>
      <c r="J29504" s="47">
        <v>46419</v>
      </c>
      <c r="K29504" s="55">
        <f t="shared" si="219"/>
        <v>10</v>
      </c>
      <c r="L29504" t="s">
        <v>4</v>
      </c>
      <c r="M29504" t="s">
        <v>0</v>
      </c>
      <c r="N29504" s="1">
        <v>510377</v>
      </c>
      <c r="O29504" t="s">
        <v>485</v>
      </c>
      <c r="P29504" t="s">
        <v>16277</v>
      </c>
      <c r="Q29504">
        <v>0.73399999999999999</v>
      </c>
      <c r="R29504">
        <v>1</v>
      </c>
      <c r="S29504">
        <v>0.14499999999999999</v>
      </c>
      <c r="T29504">
        <v>0.54600000000000004</v>
      </c>
      <c r="U29504">
        <v>621511</v>
      </c>
      <c r="V29504" t="s">
        <v>17908</v>
      </c>
      <c r="W29504" t="s">
        <v>437</v>
      </c>
      <c r="X29504" s="64" t="s">
        <v>18680</v>
      </c>
      <c r="Y29504" t="s">
        <v>1</v>
      </c>
    </row>
    <row r="29505" spans="1:25" x14ac:dyDescent="0.3">
      <c r="A29505" s="1" t="s">
        <v>2455</v>
      </c>
      <c r="B29505" s="47">
        <v>45568</v>
      </c>
      <c r="C29505" s="29">
        <v>245326.89</v>
      </c>
      <c r="D29505" s="29">
        <v>247536.78</v>
      </c>
      <c r="E29505" s="29">
        <v>245326.89</v>
      </c>
      <c r="F29505" s="29">
        <v>2209.89</v>
      </c>
      <c r="G29505" s="29">
        <v>756000</v>
      </c>
      <c r="H29505" s="47">
        <v>42794</v>
      </c>
      <c r="I29505" s="47">
        <v>42769</v>
      </c>
      <c r="J29505" s="47">
        <v>46421</v>
      </c>
      <c r="K29505" s="55">
        <f t="shared" si="219"/>
        <v>10</v>
      </c>
      <c r="L29505" t="s">
        <v>4</v>
      </c>
      <c r="M29505" t="s">
        <v>0</v>
      </c>
      <c r="N29505" s="1">
        <v>522382</v>
      </c>
      <c r="O29505" t="s">
        <v>485</v>
      </c>
      <c r="P29505" t="s">
        <v>16277</v>
      </c>
      <c r="Q29505">
        <v>0</v>
      </c>
      <c r="R29505">
        <v>1</v>
      </c>
      <c r="S29505">
        <v>0.125</v>
      </c>
      <c r="T29505">
        <v>0.54600000000000004</v>
      </c>
      <c r="U29505">
        <v>332999</v>
      </c>
      <c r="V29505" t="s">
        <v>17806</v>
      </c>
      <c r="W29505" t="s">
        <v>458</v>
      </c>
      <c r="X29505" s="64" t="s">
        <v>16694</v>
      </c>
      <c r="Y29505" t="s">
        <v>1</v>
      </c>
    </row>
    <row r="29506" spans="1:25" x14ac:dyDescent="0.3">
      <c r="A29506" s="1" t="s">
        <v>2063</v>
      </c>
      <c r="B29506" s="47">
        <v>45568</v>
      </c>
      <c r="C29506" s="29">
        <v>72476.75</v>
      </c>
      <c r="D29506" s="29">
        <v>73551.31</v>
      </c>
      <c r="E29506" s="29">
        <v>72476.75</v>
      </c>
      <c r="F29506" s="29">
        <v>1074.56</v>
      </c>
      <c r="G29506" s="29">
        <v>337500</v>
      </c>
      <c r="H29506" s="47">
        <v>42989</v>
      </c>
      <c r="I29506" s="47">
        <v>42976</v>
      </c>
      <c r="J29506" s="47">
        <v>46628</v>
      </c>
      <c r="K29506" s="55">
        <f t="shared" si="219"/>
        <v>10</v>
      </c>
      <c r="L29506" t="s">
        <v>4</v>
      </c>
      <c r="M29506" t="s">
        <v>0</v>
      </c>
      <c r="N29506" s="1">
        <v>522450</v>
      </c>
      <c r="O29506" t="s">
        <v>485</v>
      </c>
      <c r="P29506" t="s">
        <v>16277</v>
      </c>
      <c r="Q29506">
        <v>0</v>
      </c>
      <c r="R29506">
        <v>1</v>
      </c>
      <c r="S29506">
        <v>0.125</v>
      </c>
      <c r="T29506">
        <v>0.54600000000000004</v>
      </c>
      <c r="U29506">
        <v>445310</v>
      </c>
      <c r="V29506" t="s">
        <v>17909</v>
      </c>
      <c r="W29506" t="s">
        <v>456</v>
      </c>
      <c r="X29506" s="64" t="s">
        <v>18681</v>
      </c>
      <c r="Y29506" t="s">
        <v>1</v>
      </c>
    </row>
    <row r="29507" spans="1:25" x14ac:dyDescent="0.3">
      <c r="A29507" s="1" t="s">
        <v>2003</v>
      </c>
      <c r="B29507" s="47">
        <v>45568</v>
      </c>
      <c r="C29507" s="29">
        <v>22081.62</v>
      </c>
      <c r="D29507" s="29">
        <v>22186.01</v>
      </c>
      <c r="E29507" s="29">
        <v>22081.62</v>
      </c>
      <c r="F29507" s="29">
        <v>104.39</v>
      </c>
      <c r="G29507" s="29">
        <v>55062.49</v>
      </c>
      <c r="H29507" s="47">
        <v>43095</v>
      </c>
      <c r="I29507" s="47">
        <v>43031</v>
      </c>
      <c r="J29507" s="47">
        <v>46683</v>
      </c>
      <c r="K29507" s="55">
        <f t="shared" si="219"/>
        <v>10</v>
      </c>
      <c r="L29507" t="s">
        <v>4</v>
      </c>
      <c r="M29507" t="s">
        <v>0</v>
      </c>
      <c r="N29507" s="1">
        <v>510122</v>
      </c>
      <c r="O29507" t="s">
        <v>485</v>
      </c>
      <c r="P29507" t="s">
        <v>16277</v>
      </c>
      <c r="Q29507">
        <v>3.7050000000000001</v>
      </c>
      <c r="R29507">
        <v>1</v>
      </c>
      <c r="S29507">
        <v>0.14499999999999999</v>
      </c>
      <c r="T29507">
        <v>0.55000000000000004</v>
      </c>
      <c r="U29507">
        <v>713940</v>
      </c>
      <c r="V29507" t="s">
        <v>17910</v>
      </c>
      <c r="W29507" t="s">
        <v>458</v>
      </c>
      <c r="X29507" s="64" t="s">
        <v>16976</v>
      </c>
      <c r="Y29507" t="s">
        <v>1</v>
      </c>
    </row>
    <row r="29508" spans="1:25" x14ac:dyDescent="0.3">
      <c r="A29508" s="1" t="s">
        <v>2000</v>
      </c>
      <c r="B29508" s="47">
        <v>45568</v>
      </c>
      <c r="C29508" s="29">
        <v>40871.32</v>
      </c>
      <c r="D29508" s="29">
        <v>41027.68</v>
      </c>
      <c r="E29508" s="29">
        <v>40871.32</v>
      </c>
      <c r="F29508" s="29">
        <v>156.36000000000001</v>
      </c>
      <c r="G29508" s="29">
        <v>95200</v>
      </c>
      <c r="H29508" s="47">
        <v>43130</v>
      </c>
      <c r="I29508" s="47">
        <v>43096</v>
      </c>
      <c r="J29508" s="47">
        <v>46748</v>
      </c>
      <c r="K29508" s="55">
        <f t="shared" si="219"/>
        <v>10</v>
      </c>
      <c r="L29508" t="s">
        <v>4</v>
      </c>
      <c r="M29508" t="s">
        <v>0</v>
      </c>
      <c r="N29508" s="1">
        <v>510210</v>
      </c>
      <c r="O29508" t="s">
        <v>485</v>
      </c>
      <c r="P29508" t="s">
        <v>16277</v>
      </c>
      <c r="Q29508">
        <v>2.0550000000000002</v>
      </c>
      <c r="R29508">
        <v>1</v>
      </c>
      <c r="S29508">
        <v>0.14499999999999999</v>
      </c>
      <c r="T29508">
        <v>0.55000000000000004</v>
      </c>
      <c r="U29508">
        <v>311811</v>
      </c>
      <c r="V29508" t="s">
        <v>17911</v>
      </c>
      <c r="W29508" t="s">
        <v>451</v>
      </c>
      <c r="X29508" s="64" t="s">
        <v>16162</v>
      </c>
      <c r="Y29508" t="s">
        <v>1</v>
      </c>
    </row>
    <row r="29509" spans="1:25" x14ac:dyDescent="0.3">
      <c r="A29509" s="1" t="s">
        <v>2011</v>
      </c>
      <c r="B29509" s="47">
        <v>45568</v>
      </c>
      <c r="C29509" s="29">
        <v>149238.32999999999</v>
      </c>
      <c r="D29509" s="29">
        <v>149935.9</v>
      </c>
      <c r="E29509" s="29">
        <v>149238.32999999999</v>
      </c>
      <c r="F29509" s="29">
        <v>697.57</v>
      </c>
      <c r="G29509" s="29">
        <v>537300</v>
      </c>
      <c r="H29509" s="47">
        <v>43244</v>
      </c>
      <c r="I29509" s="47">
        <v>43209</v>
      </c>
      <c r="J29509" s="47">
        <v>46862</v>
      </c>
      <c r="K29509" s="55">
        <f t="shared" si="219"/>
        <v>10</v>
      </c>
      <c r="L29509" t="s">
        <v>4</v>
      </c>
      <c r="M29509" t="s">
        <v>0</v>
      </c>
      <c r="N29509" s="1">
        <v>510204</v>
      </c>
      <c r="O29509" t="s">
        <v>485</v>
      </c>
      <c r="P29509" t="s">
        <v>16277</v>
      </c>
      <c r="Q29509">
        <v>3.7090000000000001</v>
      </c>
      <c r="R29509">
        <v>1</v>
      </c>
      <c r="S29509">
        <v>0.14499999999999999</v>
      </c>
      <c r="T29509">
        <v>0.54600000000000004</v>
      </c>
      <c r="U29509">
        <v>722513</v>
      </c>
      <c r="V29509" t="s">
        <v>17912</v>
      </c>
      <c r="W29509" t="s">
        <v>441</v>
      </c>
      <c r="X29509" s="64" t="s">
        <v>9780</v>
      </c>
      <c r="Y29509" t="s">
        <v>1</v>
      </c>
    </row>
    <row r="29510" spans="1:25" x14ac:dyDescent="0.3">
      <c r="A29510" s="1" t="s">
        <v>2059</v>
      </c>
      <c r="B29510" s="47">
        <v>45568</v>
      </c>
      <c r="C29510" s="29">
        <v>57370.92</v>
      </c>
      <c r="D29510" s="29">
        <v>57856.57</v>
      </c>
      <c r="E29510" s="29">
        <v>57370.92</v>
      </c>
      <c r="F29510" s="29">
        <v>485.65</v>
      </c>
      <c r="G29510" s="29">
        <v>296473.18</v>
      </c>
      <c r="H29510" s="47">
        <v>43460</v>
      </c>
      <c r="I29510" s="47">
        <v>43305</v>
      </c>
      <c r="J29510" s="47">
        <v>46958</v>
      </c>
      <c r="K29510" s="55">
        <f t="shared" si="219"/>
        <v>10</v>
      </c>
      <c r="L29510" t="s">
        <v>4</v>
      </c>
      <c r="M29510" t="s">
        <v>0</v>
      </c>
      <c r="N29510" s="1">
        <v>522544</v>
      </c>
      <c r="O29510" t="s">
        <v>485</v>
      </c>
      <c r="P29510" t="s">
        <v>16277</v>
      </c>
      <c r="Q29510">
        <v>0</v>
      </c>
      <c r="R29510">
        <v>1</v>
      </c>
      <c r="S29510">
        <v>0.125</v>
      </c>
      <c r="T29510">
        <v>0.55000000000000004</v>
      </c>
      <c r="U29510">
        <v>621399</v>
      </c>
      <c r="V29510" t="s">
        <v>17797</v>
      </c>
      <c r="W29510" t="s">
        <v>436</v>
      </c>
      <c r="X29510" s="64" t="s">
        <v>7720</v>
      </c>
      <c r="Y29510" t="s">
        <v>1</v>
      </c>
    </row>
    <row r="29511" spans="1:25" x14ac:dyDescent="0.3">
      <c r="A29511" s="1" t="s">
        <v>1990</v>
      </c>
      <c r="B29511" s="47">
        <v>45568</v>
      </c>
      <c r="C29511" s="29">
        <v>11119.36</v>
      </c>
      <c r="D29511" s="29">
        <v>11245.05</v>
      </c>
      <c r="E29511" s="29">
        <v>11119.36</v>
      </c>
      <c r="F29511" s="29">
        <v>125.69</v>
      </c>
      <c r="G29511" s="29">
        <v>21142.45</v>
      </c>
      <c r="H29511" s="47">
        <v>43363</v>
      </c>
      <c r="I29511" s="47">
        <v>43325</v>
      </c>
      <c r="J29511" s="47">
        <v>46978</v>
      </c>
      <c r="K29511" s="55">
        <f t="shared" ref="K29511:K29574" si="220">DATEDIF(I29511,J29511, "Y")</f>
        <v>10</v>
      </c>
      <c r="L29511" t="s">
        <v>4</v>
      </c>
      <c r="M29511" t="s">
        <v>0</v>
      </c>
      <c r="N29511" s="1">
        <v>510438</v>
      </c>
      <c r="O29511" t="s">
        <v>485</v>
      </c>
      <c r="P29511" t="s">
        <v>16277</v>
      </c>
      <c r="Q29511">
        <v>1.98</v>
      </c>
      <c r="R29511">
        <v>1</v>
      </c>
      <c r="S29511">
        <v>0.14499999999999999</v>
      </c>
      <c r="T29511">
        <v>0.55000000000000004</v>
      </c>
      <c r="U29511">
        <v>238320</v>
      </c>
      <c r="V29511" t="s">
        <v>17913</v>
      </c>
      <c r="W29511" t="s">
        <v>439</v>
      </c>
      <c r="X29511" s="64" t="s">
        <v>17759</v>
      </c>
      <c r="Y29511" t="s">
        <v>1</v>
      </c>
    </row>
    <row r="29512" spans="1:25" x14ac:dyDescent="0.3">
      <c r="A29512" s="1" t="s">
        <v>2156</v>
      </c>
      <c r="B29512" s="47">
        <v>45568</v>
      </c>
      <c r="C29512" s="29">
        <v>56346.31</v>
      </c>
      <c r="D29512" s="29">
        <v>56708.29</v>
      </c>
      <c r="E29512" s="29">
        <v>56346.31</v>
      </c>
      <c r="F29512" s="29">
        <v>361.98</v>
      </c>
      <c r="G29512" s="29">
        <v>112931.88</v>
      </c>
      <c r="H29512" s="47">
        <v>43368</v>
      </c>
      <c r="I29512" s="47">
        <v>43343</v>
      </c>
      <c r="J29512" s="47">
        <v>46996</v>
      </c>
      <c r="K29512" s="55">
        <f t="shared" si="220"/>
        <v>10</v>
      </c>
      <c r="L29512" t="s">
        <v>4</v>
      </c>
      <c r="M29512" t="s">
        <v>0</v>
      </c>
      <c r="N29512" s="1">
        <v>510301</v>
      </c>
      <c r="O29512" t="s">
        <v>485</v>
      </c>
      <c r="P29512" t="s">
        <v>16277</v>
      </c>
      <c r="Q29512">
        <v>2.7549999999999999</v>
      </c>
      <c r="R29512">
        <v>1</v>
      </c>
      <c r="S29512">
        <v>0.14499999999999999</v>
      </c>
      <c r="T29512">
        <v>0.55000000000000004</v>
      </c>
      <c r="U29512">
        <v>722515</v>
      </c>
      <c r="V29512" t="s">
        <v>17914</v>
      </c>
      <c r="W29512" t="s">
        <v>449</v>
      </c>
      <c r="X29512" s="64" t="s">
        <v>8765</v>
      </c>
      <c r="Y29512" t="s">
        <v>1</v>
      </c>
    </row>
    <row r="29513" spans="1:25" x14ac:dyDescent="0.3">
      <c r="A29513" s="1" t="s">
        <v>2062</v>
      </c>
      <c r="B29513" s="47">
        <v>45568</v>
      </c>
      <c r="C29513" s="29">
        <v>63737.53</v>
      </c>
      <c r="D29513" s="29">
        <v>64268.43</v>
      </c>
      <c r="E29513" s="29">
        <v>63737.53</v>
      </c>
      <c r="F29513" s="29">
        <v>530.9</v>
      </c>
      <c r="G29513" s="29">
        <v>127500</v>
      </c>
      <c r="H29513" s="47">
        <v>43388</v>
      </c>
      <c r="I29513" s="47">
        <v>43362</v>
      </c>
      <c r="J29513" s="47">
        <v>47015</v>
      </c>
      <c r="K29513" s="55">
        <f t="shared" si="220"/>
        <v>10</v>
      </c>
      <c r="L29513" t="s">
        <v>4</v>
      </c>
      <c r="M29513" t="s">
        <v>0</v>
      </c>
      <c r="N29513" s="1">
        <v>510300</v>
      </c>
      <c r="O29513" t="s">
        <v>485</v>
      </c>
      <c r="P29513" t="s">
        <v>16277</v>
      </c>
      <c r="Q29513">
        <v>0</v>
      </c>
      <c r="R29513">
        <v>1</v>
      </c>
      <c r="S29513">
        <v>0.125</v>
      </c>
      <c r="T29513">
        <v>0.55000000000000004</v>
      </c>
      <c r="U29513">
        <v>523930</v>
      </c>
      <c r="V29513" t="s">
        <v>17817</v>
      </c>
      <c r="W29513" t="s">
        <v>438</v>
      </c>
      <c r="X29513" s="64" t="s">
        <v>1933</v>
      </c>
      <c r="Y29513" t="s">
        <v>1</v>
      </c>
    </row>
    <row r="29514" spans="1:25" x14ac:dyDescent="0.3">
      <c r="A29514" s="1" t="s">
        <v>1998</v>
      </c>
      <c r="B29514" s="47">
        <v>45568</v>
      </c>
      <c r="C29514" s="29">
        <v>61677.51</v>
      </c>
      <c r="D29514" s="29">
        <v>62029.01</v>
      </c>
      <c r="E29514" s="29">
        <v>61677.51</v>
      </c>
      <c r="F29514" s="29">
        <v>351.5</v>
      </c>
      <c r="G29514" s="29">
        <v>127500</v>
      </c>
      <c r="H29514" s="47">
        <v>43494</v>
      </c>
      <c r="I29514" s="47">
        <v>43444</v>
      </c>
      <c r="J29514" s="47">
        <v>47097</v>
      </c>
      <c r="K29514" s="55">
        <f t="shared" si="220"/>
        <v>10</v>
      </c>
      <c r="L29514" t="s">
        <v>4</v>
      </c>
      <c r="M29514" t="s">
        <v>0</v>
      </c>
      <c r="N29514" s="1">
        <v>510373</v>
      </c>
      <c r="O29514" t="s">
        <v>485</v>
      </c>
      <c r="P29514" t="s">
        <v>16277</v>
      </c>
      <c r="Q29514">
        <v>3.5049999999999999</v>
      </c>
      <c r="R29514">
        <v>1</v>
      </c>
      <c r="S29514">
        <v>0.14499999999999999</v>
      </c>
      <c r="T29514">
        <v>0.55000000000000004</v>
      </c>
      <c r="U29514">
        <v>238220</v>
      </c>
      <c r="V29514" t="s">
        <v>17915</v>
      </c>
      <c r="W29514" t="s">
        <v>436</v>
      </c>
      <c r="X29514" s="64" t="s">
        <v>8435</v>
      </c>
      <c r="Y29514" t="s">
        <v>1</v>
      </c>
    </row>
    <row r="29515" spans="1:25" x14ac:dyDescent="0.3">
      <c r="A29515" s="1" t="s">
        <v>1987</v>
      </c>
      <c r="B29515" s="47">
        <v>45568</v>
      </c>
      <c r="C29515" s="29">
        <v>712853.99</v>
      </c>
      <c r="D29515" s="29">
        <v>714275.88</v>
      </c>
      <c r="E29515" s="29">
        <v>712853.99</v>
      </c>
      <c r="F29515" s="29">
        <v>1421.89</v>
      </c>
      <c r="G29515" s="29">
        <v>1228246.04</v>
      </c>
      <c r="H29515" s="47">
        <v>43546</v>
      </c>
      <c r="I29515" s="47">
        <v>43500</v>
      </c>
      <c r="J29515" s="47">
        <v>47153</v>
      </c>
      <c r="K29515" s="55">
        <f t="shared" si="220"/>
        <v>10</v>
      </c>
      <c r="L29515" t="s">
        <v>4</v>
      </c>
      <c r="M29515" t="s">
        <v>0</v>
      </c>
      <c r="N29515" s="1">
        <v>510420</v>
      </c>
      <c r="O29515" t="s">
        <v>485</v>
      </c>
      <c r="P29515" t="s">
        <v>16277</v>
      </c>
      <c r="Q29515">
        <v>3.105</v>
      </c>
      <c r="R29515">
        <v>1</v>
      </c>
      <c r="S29515">
        <v>0.14499999999999999</v>
      </c>
      <c r="T29515">
        <v>0.55000000000000004</v>
      </c>
      <c r="U29515">
        <v>611430</v>
      </c>
      <c r="V29515" t="s">
        <v>17916</v>
      </c>
      <c r="W29515" t="s">
        <v>469</v>
      </c>
      <c r="X29515" s="64" t="s">
        <v>2869</v>
      </c>
      <c r="Y29515" t="s">
        <v>1</v>
      </c>
    </row>
    <row r="29516" spans="1:25" x14ac:dyDescent="0.3">
      <c r="A29516" s="1" t="s">
        <v>2070</v>
      </c>
      <c r="B29516" s="47">
        <v>45568</v>
      </c>
      <c r="C29516" s="29">
        <v>890545.17</v>
      </c>
      <c r="D29516" s="29">
        <v>870966.05</v>
      </c>
      <c r="E29516" s="29">
        <v>870966.05</v>
      </c>
      <c r="F29516" s="29">
        <v>0</v>
      </c>
      <c r="G29516" s="29">
        <v>1729500</v>
      </c>
      <c r="H29516" s="47">
        <v>43543</v>
      </c>
      <c r="I29516" s="47">
        <v>43516</v>
      </c>
      <c r="J29516" s="47">
        <v>47169</v>
      </c>
      <c r="K29516" s="55">
        <f t="shared" si="220"/>
        <v>10</v>
      </c>
      <c r="L29516" t="s">
        <v>4</v>
      </c>
      <c r="M29516" t="s">
        <v>0</v>
      </c>
      <c r="N29516" s="1">
        <v>522545</v>
      </c>
      <c r="O29516" t="s">
        <v>485</v>
      </c>
      <c r="P29516" t="s">
        <v>16277</v>
      </c>
      <c r="Q29516">
        <v>0</v>
      </c>
      <c r="R29516">
        <v>1</v>
      </c>
      <c r="S29516">
        <v>0.125</v>
      </c>
      <c r="T29516">
        <v>0.55000000000000004</v>
      </c>
      <c r="U29516">
        <v>812112</v>
      </c>
      <c r="V29516" t="s">
        <v>17917</v>
      </c>
      <c r="W29516" t="s">
        <v>472</v>
      </c>
      <c r="X29516" s="64" t="s">
        <v>18682</v>
      </c>
      <c r="Y29516" t="s">
        <v>1</v>
      </c>
    </row>
    <row r="29517" spans="1:25" x14ac:dyDescent="0.3">
      <c r="A29517" s="1" t="s">
        <v>2031</v>
      </c>
      <c r="B29517" s="47">
        <v>45568</v>
      </c>
      <c r="C29517" s="29">
        <v>27595.94</v>
      </c>
      <c r="D29517" s="29">
        <v>27759.43</v>
      </c>
      <c r="E29517" s="29">
        <v>27595.94</v>
      </c>
      <c r="F29517" s="29">
        <v>163.49</v>
      </c>
      <c r="G29517" s="29">
        <v>42500</v>
      </c>
      <c r="H29517" s="47">
        <v>44035</v>
      </c>
      <c r="I29517" s="47">
        <v>43997</v>
      </c>
      <c r="J29517" s="47">
        <v>47649</v>
      </c>
      <c r="K29517" s="55">
        <f t="shared" si="220"/>
        <v>10</v>
      </c>
      <c r="L29517" t="s">
        <v>4</v>
      </c>
      <c r="M29517" t="s">
        <v>0</v>
      </c>
      <c r="N29517" s="1">
        <v>522603</v>
      </c>
      <c r="O29517" t="s">
        <v>485</v>
      </c>
      <c r="P29517" t="s">
        <v>16277</v>
      </c>
      <c r="Q29517">
        <v>0</v>
      </c>
      <c r="R29517">
        <v>1</v>
      </c>
      <c r="S29517">
        <v>0.125</v>
      </c>
      <c r="T29517">
        <v>0.55000000000000004</v>
      </c>
      <c r="U29517">
        <v>541213</v>
      </c>
      <c r="V29517" t="s">
        <v>17918</v>
      </c>
      <c r="W29517" t="s">
        <v>451</v>
      </c>
      <c r="X29517" s="64" t="s">
        <v>5803</v>
      </c>
      <c r="Y29517" t="s">
        <v>1</v>
      </c>
    </row>
    <row r="29518" spans="1:25" x14ac:dyDescent="0.3">
      <c r="A29518" s="1" t="s">
        <v>18652</v>
      </c>
      <c r="B29518" s="47">
        <v>45568</v>
      </c>
      <c r="C29518" s="29">
        <v>182531.8</v>
      </c>
      <c r="D29518" s="29">
        <v>183418.05</v>
      </c>
      <c r="E29518" s="29">
        <v>182531.8</v>
      </c>
      <c r="F29518" s="29">
        <v>886.25</v>
      </c>
      <c r="G29518" s="29">
        <v>324749.27</v>
      </c>
      <c r="H29518" s="47">
        <v>42341</v>
      </c>
      <c r="I29518" s="47">
        <v>42299</v>
      </c>
      <c r="J29518" s="47">
        <v>47778</v>
      </c>
      <c r="K29518" s="55">
        <f t="shared" si="220"/>
        <v>15</v>
      </c>
      <c r="L29518" t="s">
        <v>4</v>
      </c>
      <c r="M29518" t="s">
        <v>0</v>
      </c>
      <c r="N29518" s="1">
        <v>509790</v>
      </c>
      <c r="O29518" t="s">
        <v>485</v>
      </c>
      <c r="P29518" t="s">
        <v>16277</v>
      </c>
      <c r="Q29518">
        <v>0.77600000000000002</v>
      </c>
      <c r="R29518">
        <v>1</v>
      </c>
      <c r="S29518">
        <v>0.14499999999999999</v>
      </c>
      <c r="T29518">
        <v>0.47299999999999998</v>
      </c>
      <c r="U29518">
        <v>721110</v>
      </c>
      <c r="V29518" t="s">
        <v>17919</v>
      </c>
      <c r="W29518" t="s">
        <v>468</v>
      </c>
      <c r="X29518" s="64" t="s">
        <v>18683</v>
      </c>
      <c r="Y29518" t="s">
        <v>1</v>
      </c>
    </row>
    <row r="29519" spans="1:25" x14ac:dyDescent="0.3">
      <c r="A29519" s="1" t="s">
        <v>2072</v>
      </c>
      <c r="B29519" s="47">
        <v>45568</v>
      </c>
      <c r="C29519" s="29">
        <v>264282.90000000002</v>
      </c>
      <c r="D29519" s="29">
        <v>266638.28000000003</v>
      </c>
      <c r="E29519" s="29">
        <v>264282.90000000002</v>
      </c>
      <c r="F29519" s="29">
        <v>2355.38</v>
      </c>
      <c r="G29519" s="29">
        <v>343800</v>
      </c>
      <c r="H29519" s="47">
        <v>44337</v>
      </c>
      <c r="I29519" s="47">
        <v>44302</v>
      </c>
      <c r="J29519" s="47">
        <v>47954</v>
      </c>
      <c r="K29519" s="55">
        <f t="shared" si="220"/>
        <v>10</v>
      </c>
      <c r="L29519" t="s">
        <v>4</v>
      </c>
      <c r="M29519" t="s">
        <v>0</v>
      </c>
      <c r="N29519" s="1">
        <v>522684</v>
      </c>
      <c r="O29519" t="s">
        <v>485</v>
      </c>
      <c r="P29519" t="s">
        <v>16277</v>
      </c>
      <c r="Q29519">
        <v>0</v>
      </c>
      <c r="R29519">
        <v>1</v>
      </c>
      <c r="S29519">
        <v>0.125</v>
      </c>
      <c r="T29519">
        <v>0</v>
      </c>
      <c r="U29519">
        <v>812112</v>
      </c>
      <c r="V29519" t="s">
        <v>17920</v>
      </c>
      <c r="W29519" t="s">
        <v>444</v>
      </c>
      <c r="X29519" s="64" t="s">
        <v>16474</v>
      </c>
      <c r="Y29519" t="s">
        <v>1</v>
      </c>
    </row>
    <row r="29520" spans="1:25" x14ac:dyDescent="0.3">
      <c r="A29520" s="1" t="s">
        <v>2058</v>
      </c>
      <c r="B29520" s="47">
        <v>45568</v>
      </c>
      <c r="C29520" s="29">
        <v>594418.68000000005</v>
      </c>
      <c r="D29520" s="29">
        <v>598104.13</v>
      </c>
      <c r="E29520" s="29">
        <v>594418.68000000005</v>
      </c>
      <c r="F29520" s="29">
        <v>3685.45</v>
      </c>
      <c r="G29520" s="29">
        <v>737270.18</v>
      </c>
      <c r="H29520" s="47">
        <v>44638</v>
      </c>
      <c r="I29520" s="47">
        <v>44375</v>
      </c>
      <c r="J29520" s="47">
        <v>48027</v>
      </c>
      <c r="K29520" s="55">
        <f t="shared" si="220"/>
        <v>10</v>
      </c>
      <c r="L29520" t="s">
        <v>4</v>
      </c>
      <c r="M29520" t="s">
        <v>0</v>
      </c>
      <c r="N29520" s="1">
        <v>530137</v>
      </c>
      <c r="O29520" t="s">
        <v>485</v>
      </c>
      <c r="P29520" t="s">
        <v>16277</v>
      </c>
      <c r="Q29520">
        <v>0.48</v>
      </c>
      <c r="R29520">
        <v>1</v>
      </c>
      <c r="S29520">
        <v>0.14499999999999999</v>
      </c>
      <c r="T29520">
        <v>0</v>
      </c>
      <c r="U29520">
        <v>713940</v>
      </c>
      <c r="V29520" t="s">
        <v>17921</v>
      </c>
      <c r="W29520" t="s">
        <v>438</v>
      </c>
      <c r="X29520" s="64" t="s">
        <v>9297</v>
      </c>
      <c r="Y29520" t="s">
        <v>1</v>
      </c>
    </row>
    <row r="29521" spans="1:25" x14ac:dyDescent="0.3">
      <c r="A29521" s="1" t="s">
        <v>1993</v>
      </c>
      <c r="B29521" s="47">
        <v>45568</v>
      </c>
      <c r="C29521" s="29">
        <v>311620.82</v>
      </c>
      <c r="D29521" s="29">
        <v>314140.51</v>
      </c>
      <c r="E29521" s="29">
        <v>311620.82</v>
      </c>
      <c r="F29521" s="29">
        <v>2519.69</v>
      </c>
      <c r="G29521" s="29">
        <v>405000</v>
      </c>
      <c r="H29521" s="47">
        <v>44434</v>
      </c>
      <c r="I29521" s="47">
        <v>44393</v>
      </c>
      <c r="J29521" s="47">
        <v>48045</v>
      </c>
      <c r="K29521" s="55">
        <f t="shared" si="220"/>
        <v>10</v>
      </c>
      <c r="L29521" t="s">
        <v>4</v>
      </c>
      <c r="M29521" t="s">
        <v>0</v>
      </c>
      <c r="N29521" s="1">
        <v>540003</v>
      </c>
      <c r="O29521" t="s">
        <v>485</v>
      </c>
      <c r="P29521" t="s">
        <v>16277</v>
      </c>
      <c r="Q29521">
        <v>0</v>
      </c>
      <c r="R29521">
        <v>1</v>
      </c>
      <c r="S29521">
        <v>0.125</v>
      </c>
      <c r="T29521">
        <v>0</v>
      </c>
      <c r="U29521">
        <v>238160</v>
      </c>
      <c r="V29521" t="s">
        <v>17922</v>
      </c>
      <c r="W29521" t="s">
        <v>448</v>
      </c>
      <c r="X29521" s="64" t="s">
        <v>378</v>
      </c>
      <c r="Y29521" t="s">
        <v>1</v>
      </c>
    </row>
    <row r="29522" spans="1:25" x14ac:dyDescent="0.3">
      <c r="A29522" s="1" t="s">
        <v>2030</v>
      </c>
      <c r="B29522" s="47">
        <v>45568</v>
      </c>
      <c r="C29522" s="29">
        <v>540807.96</v>
      </c>
      <c r="D29522" s="29">
        <v>534920.48</v>
      </c>
      <c r="E29522" s="29">
        <v>534920.48</v>
      </c>
      <c r="F29522" s="29">
        <v>0</v>
      </c>
      <c r="G29522" s="29">
        <v>1556250</v>
      </c>
      <c r="H29522" s="47">
        <v>41486</v>
      </c>
      <c r="I29522" s="47">
        <v>41453</v>
      </c>
      <c r="J29522" s="47">
        <v>48119</v>
      </c>
      <c r="K29522" s="55">
        <f t="shared" si="220"/>
        <v>18</v>
      </c>
      <c r="L29522" t="s">
        <v>4</v>
      </c>
      <c r="M29522" t="s">
        <v>0</v>
      </c>
      <c r="N29522" s="1">
        <v>509421</v>
      </c>
      <c r="O29522" t="s">
        <v>485</v>
      </c>
      <c r="P29522" t="s">
        <v>16277</v>
      </c>
      <c r="Q29522">
        <v>3.4550000000000001</v>
      </c>
      <c r="R29522">
        <v>1</v>
      </c>
      <c r="S29522">
        <v>0.14499999999999999</v>
      </c>
      <c r="T29522">
        <v>0.55000000000000004</v>
      </c>
      <c r="U29522">
        <v>621512</v>
      </c>
      <c r="V29522" t="s">
        <v>17923</v>
      </c>
      <c r="W29522" t="s">
        <v>439</v>
      </c>
      <c r="X29522" s="64" t="s">
        <v>4562</v>
      </c>
      <c r="Y29522" t="s">
        <v>1</v>
      </c>
    </row>
    <row r="29523" spans="1:25" x14ac:dyDescent="0.3">
      <c r="A29523" s="1" t="s">
        <v>2058</v>
      </c>
      <c r="B29523" s="47">
        <v>45568</v>
      </c>
      <c r="C29523" s="29">
        <v>179943.63</v>
      </c>
      <c r="D29523" s="29">
        <v>180486.22</v>
      </c>
      <c r="E29523" s="29">
        <v>179943.63</v>
      </c>
      <c r="F29523" s="29">
        <v>542.59</v>
      </c>
      <c r="G29523" s="29">
        <v>511858.67</v>
      </c>
      <c r="H29523" s="47">
        <v>44634</v>
      </c>
      <c r="I29523" s="47">
        <v>44491</v>
      </c>
      <c r="J29523" s="47">
        <v>48157</v>
      </c>
      <c r="K29523" s="55">
        <f t="shared" si="220"/>
        <v>10</v>
      </c>
      <c r="L29523" t="s">
        <v>4</v>
      </c>
      <c r="M29523" t="s">
        <v>0</v>
      </c>
      <c r="N29523" s="1">
        <v>530136</v>
      </c>
      <c r="O29523" t="s">
        <v>485</v>
      </c>
      <c r="P29523" t="s">
        <v>16277</v>
      </c>
      <c r="Q29523">
        <v>3.6549999999999998</v>
      </c>
      <c r="R29523">
        <v>1</v>
      </c>
      <c r="S29523">
        <v>0.14499999999999999</v>
      </c>
      <c r="T29523">
        <v>0</v>
      </c>
      <c r="U29523">
        <v>446110</v>
      </c>
      <c r="V29523" t="s">
        <v>17924</v>
      </c>
      <c r="W29523" t="s">
        <v>440</v>
      </c>
      <c r="X29523" s="64" t="s">
        <v>4726</v>
      </c>
      <c r="Y29523" t="s">
        <v>1</v>
      </c>
    </row>
    <row r="29524" spans="1:25" x14ac:dyDescent="0.3">
      <c r="A29524" s="1" t="s">
        <v>2041</v>
      </c>
      <c r="B29524" s="47">
        <v>45568</v>
      </c>
      <c r="C29524" s="29">
        <v>156897.20000000001</v>
      </c>
      <c r="D29524" s="29">
        <v>158395.88</v>
      </c>
      <c r="E29524" s="29">
        <v>156897.20000000001</v>
      </c>
      <c r="F29524" s="29">
        <v>1498.68</v>
      </c>
      <c r="G29524" s="29">
        <v>179903.91</v>
      </c>
      <c r="H29524" s="47">
        <v>44820</v>
      </c>
      <c r="I29524" s="47">
        <v>44715</v>
      </c>
      <c r="J29524" s="47">
        <v>48368</v>
      </c>
      <c r="K29524" s="55">
        <f t="shared" si="220"/>
        <v>10</v>
      </c>
      <c r="L29524" t="s">
        <v>4</v>
      </c>
      <c r="M29524" t="s">
        <v>0</v>
      </c>
      <c r="N29524" s="1">
        <v>530315</v>
      </c>
      <c r="O29524" t="s">
        <v>485</v>
      </c>
      <c r="P29524" t="s">
        <v>16277</v>
      </c>
      <c r="Q29524">
        <v>3.2549999999999999</v>
      </c>
      <c r="R29524">
        <v>1</v>
      </c>
      <c r="S29524">
        <v>0.14499999999999999</v>
      </c>
      <c r="T29524">
        <v>0</v>
      </c>
      <c r="U29524">
        <v>541211</v>
      </c>
      <c r="V29524" t="s">
        <v>17866</v>
      </c>
      <c r="W29524" t="s">
        <v>453</v>
      </c>
      <c r="X29524" s="64" t="s">
        <v>1676</v>
      </c>
      <c r="Y29524" t="s">
        <v>1</v>
      </c>
    </row>
    <row r="29525" spans="1:25" x14ac:dyDescent="0.3">
      <c r="A29525" s="1" t="s">
        <v>1998</v>
      </c>
      <c r="B29525" s="47">
        <v>45568</v>
      </c>
      <c r="C29525" s="29">
        <v>569845.69999999995</v>
      </c>
      <c r="D29525" s="29">
        <v>565945.94999999995</v>
      </c>
      <c r="E29525" s="29">
        <v>565945.94999999995</v>
      </c>
      <c r="F29525" s="29">
        <v>0</v>
      </c>
      <c r="G29525" s="29">
        <v>641655.26</v>
      </c>
      <c r="H29525" s="47">
        <v>44910</v>
      </c>
      <c r="I29525" s="47">
        <v>44775</v>
      </c>
      <c r="J29525" s="47">
        <v>48428</v>
      </c>
      <c r="K29525" s="55">
        <f t="shared" si="220"/>
        <v>10</v>
      </c>
      <c r="L29525" t="s">
        <v>4</v>
      </c>
      <c r="M29525" t="s">
        <v>0</v>
      </c>
      <c r="N29525" s="1">
        <v>530301</v>
      </c>
      <c r="O29525" t="s">
        <v>485</v>
      </c>
      <c r="P29525" t="s">
        <v>16277</v>
      </c>
      <c r="Q29525">
        <v>3.4649999999999999</v>
      </c>
      <c r="R29525">
        <v>1</v>
      </c>
      <c r="S29525">
        <v>0.14499999999999999</v>
      </c>
      <c r="T29525">
        <v>0.49</v>
      </c>
      <c r="U29525">
        <v>524210</v>
      </c>
      <c r="V29525" t="s">
        <v>17925</v>
      </c>
      <c r="W29525" t="s">
        <v>460</v>
      </c>
      <c r="X29525" s="64" t="s">
        <v>1623</v>
      </c>
      <c r="Y29525" t="s">
        <v>1</v>
      </c>
    </row>
    <row r="29526" spans="1:25" x14ac:dyDescent="0.3">
      <c r="A29526" s="1" t="s">
        <v>2031</v>
      </c>
      <c r="B29526" s="47">
        <v>45568</v>
      </c>
      <c r="C29526" s="29">
        <v>195287.27</v>
      </c>
      <c r="D29526" s="29">
        <v>196127.62</v>
      </c>
      <c r="E29526" s="29">
        <v>195287.27</v>
      </c>
      <c r="F29526" s="29">
        <v>840.35</v>
      </c>
      <c r="G29526" s="29">
        <v>223392.72</v>
      </c>
      <c r="H29526" s="47">
        <v>44825</v>
      </c>
      <c r="I29526" s="47">
        <v>44777</v>
      </c>
      <c r="J29526" s="47">
        <v>48430</v>
      </c>
      <c r="K29526" s="55">
        <f t="shared" si="220"/>
        <v>10</v>
      </c>
      <c r="L29526" t="s">
        <v>4</v>
      </c>
      <c r="M29526" t="s">
        <v>0</v>
      </c>
      <c r="N29526" s="1">
        <v>530282</v>
      </c>
      <c r="O29526" t="s">
        <v>485</v>
      </c>
      <c r="P29526" t="s">
        <v>16277</v>
      </c>
      <c r="Q29526">
        <v>4.0049999999999999</v>
      </c>
      <c r="R29526">
        <v>1</v>
      </c>
      <c r="S29526">
        <v>0.14499999999999999</v>
      </c>
      <c r="T29526">
        <v>0</v>
      </c>
      <c r="U29526">
        <v>541219</v>
      </c>
      <c r="V29526" t="s">
        <v>17918</v>
      </c>
      <c r="W29526" t="s">
        <v>451</v>
      </c>
      <c r="X29526" s="64" t="s">
        <v>5803</v>
      </c>
      <c r="Y29526" t="s">
        <v>1</v>
      </c>
    </row>
    <row r="29527" spans="1:25" x14ac:dyDescent="0.3">
      <c r="A29527" s="1" t="s">
        <v>18653</v>
      </c>
      <c r="B29527" s="47">
        <v>45568</v>
      </c>
      <c r="C29527" s="29">
        <v>222792.75</v>
      </c>
      <c r="D29527" s="29">
        <v>215312.41</v>
      </c>
      <c r="E29527" s="29">
        <v>215312.41</v>
      </c>
      <c r="F29527" s="29">
        <v>0</v>
      </c>
      <c r="G29527" s="29">
        <v>362722.59</v>
      </c>
      <c r="H29527" s="47">
        <v>43124</v>
      </c>
      <c r="I29527" s="47">
        <v>42997</v>
      </c>
      <c r="J29527" s="47">
        <v>48476</v>
      </c>
      <c r="K29527" s="55">
        <f t="shared" si="220"/>
        <v>15</v>
      </c>
      <c r="L29527" t="s">
        <v>4</v>
      </c>
      <c r="M29527" t="s">
        <v>0</v>
      </c>
      <c r="N29527" s="1">
        <v>510175</v>
      </c>
      <c r="O29527" t="s">
        <v>485</v>
      </c>
      <c r="P29527" t="s">
        <v>16277</v>
      </c>
      <c r="Q29527">
        <v>0.23400000000000001</v>
      </c>
      <c r="R29527">
        <v>1</v>
      </c>
      <c r="S29527">
        <v>0.14499999999999999</v>
      </c>
      <c r="T29527">
        <v>0.54600000000000004</v>
      </c>
      <c r="U29527">
        <v>621310</v>
      </c>
      <c r="V29527" t="s">
        <v>15253</v>
      </c>
      <c r="W29527" t="s">
        <v>438</v>
      </c>
      <c r="X29527" s="64" t="s">
        <v>4383</v>
      </c>
      <c r="Y29527" t="s">
        <v>1</v>
      </c>
    </row>
    <row r="29528" spans="1:25" x14ac:dyDescent="0.3">
      <c r="A29528" s="1" t="s">
        <v>2011</v>
      </c>
      <c r="B29528" s="47">
        <v>45568</v>
      </c>
      <c r="C29528" s="29">
        <v>69120.7</v>
      </c>
      <c r="D29528" s="29">
        <v>71093.84</v>
      </c>
      <c r="E29528" s="29">
        <v>69120.7</v>
      </c>
      <c r="F29528" s="29">
        <v>1973.14</v>
      </c>
      <c r="G29528" s="29">
        <v>76500</v>
      </c>
      <c r="H29528" s="47">
        <v>44847</v>
      </c>
      <c r="I29528" s="47">
        <v>44833</v>
      </c>
      <c r="J29528" s="47">
        <v>48486</v>
      </c>
      <c r="K29528" s="55">
        <f t="shared" si="220"/>
        <v>10</v>
      </c>
      <c r="L29528" t="s">
        <v>4</v>
      </c>
      <c r="M29528" t="s">
        <v>0</v>
      </c>
      <c r="N29528" s="1">
        <v>540086</v>
      </c>
      <c r="O29528" t="s">
        <v>485</v>
      </c>
      <c r="P29528" t="s">
        <v>16277</v>
      </c>
      <c r="Q29528">
        <v>0</v>
      </c>
      <c r="R29528">
        <v>1</v>
      </c>
      <c r="S29528">
        <v>0.125</v>
      </c>
      <c r="T29528">
        <v>0</v>
      </c>
      <c r="U29528">
        <v>459210</v>
      </c>
      <c r="V29528" t="s">
        <v>17926</v>
      </c>
      <c r="W29528" t="s">
        <v>460</v>
      </c>
      <c r="X29528" s="64" t="s">
        <v>6392</v>
      </c>
      <c r="Y29528" t="s">
        <v>1</v>
      </c>
    </row>
    <row r="29529" spans="1:25" x14ac:dyDescent="0.3">
      <c r="A29529" s="1" t="s">
        <v>2058</v>
      </c>
      <c r="B29529" s="47">
        <v>45568</v>
      </c>
      <c r="C29529" s="29">
        <v>172705.9</v>
      </c>
      <c r="D29529" s="29">
        <v>173131.71</v>
      </c>
      <c r="E29529" s="29">
        <v>172705.9</v>
      </c>
      <c r="F29529" s="29">
        <v>425.81</v>
      </c>
      <c r="G29529" s="29">
        <v>184961.36</v>
      </c>
      <c r="H29529" s="47">
        <v>45168</v>
      </c>
      <c r="I29529" s="47">
        <v>45029</v>
      </c>
      <c r="J29529" s="47">
        <v>48682</v>
      </c>
      <c r="K29529" s="55">
        <f t="shared" si="220"/>
        <v>10</v>
      </c>
      <c r="L29529" t="s">
        <v>4</v>
      </c>
      <c r="M29529" t="s">
        <v>0</v>
      </c>
      <c r="N29529" s="1">
        <v>530462</v>
      </c>
      <c r="O29529" t="s">
        <v>485</v>
      </c>
      <c r="P29529" t="s">
        <v>16277</v>
      </c>
      <c r="Q29529">
        <v>3.9550000000000001</v>
      </c>
      <c r="R29529">
        <v>1</v>
      </c>
      <c r="S29529">
        <v>0.14499999999999999</v>
      </c>
      <c r="T29529">
        <v>0</v>
      </c>
      <c r="U29529">
        <v>238210</v>
      </c>
      <c r="V29529" t="s">
        <v>17897</v>
      </c>
      <c r="W29529" t="s">
        <v>442</v>
      </c>
      <c r="X29529" s="64" t="s">
        <v>7627</v>
      </c>
      <c r="Y29529" t="s">
        <v>1</v>
      </c>
    </row>
    <row r="29530" spans="1:25" x14ac:dyDescent="0.3">
      <c r="A29530" s="1" t="s">
        <v>2054</v>
      </c>
      <c r="B29530" s="47">
        <v>45568</v>
      </c>
      <c r="C29530" s="29">
        <v>88198.28</v>
      </c>
      <c r="D29530" s="29">
        <v>87841.88</v>
      </c>
      <c r="E29530" s="29">
        <v>87841.88</v>
      </c>
      <c r="F29530" s="29">
        <v>0</v>
      </c>
      <c r="G29530" s="29">
        <v>91932.46</v>
      </c>
      <c r="H29530" s="47">
        <v>45275</v>
      </c>
      <c r="I29530" s="47">
        <v>45086</v>
      </c>
      <c r="J29530" s="47">
        <v>48739</v>
      </c>
      <c r="K29530" s="55">
        <f t="shared" si="220"/>
        <v>10</v>
      </c>
      <c r="L29530" t="s">
        <v>4</v>
      </c>
      <c r="M29530" t="s">
        <v>0</v>
      </c>
      <c r="N29530" s="1">
        <v>530512</v>
      </c>
      <c r="O29530" t="s">
        <v>485</v>
      </c>
      <c r="P29530" t="s">
        <v>16277</v>
      </c>
      <c r="Q29530">
        <v>3.7050000000000001</v>
      </c>
      <c r="R29530">
        <v>1</v>
      </c>
      <c r="S29530">
        <v>0.14499999999999999</v>
      </c>
      <c r="T29530">
        <v>0</v>
      </c>
      <c r="U29530">
        <v>812112</v>
      </c>
      <c r="V29530" t="s">
        <v>17888</v>
      </c>
      <c r="W29530" t="s">
        <v>438</v>
      </c>
      <c r="X29530" s="64" t="s">
        <v>6289</v>
      </c>
      <c r="Y29530" t="s">
        <v>1</v>
      </c>
    </row>
    <row r="29531" spans="1:25" x14ac:dyDescent="0.3">
      <c r="A29531" s="1" t="s">
        <v>2003</v>
      </c>
      <c r="B29531" s="47">
        <v>45568</v>
      </c>
      <c r="C29531" s="29">
        <v>337548.35</v>
      </c>
      <c r="D29531" s="29">
        <v>339782.53</v>
      </c>
      <c r="E29531" s="29">
        <v>337548.35</v>
      </c>
      <c r="F29531" s="29">
        <v>2234.1799999999998</v>
      </c>
      <c r="G29531" s="29">
        <v>375000</v>
      </c>
      <c r="H29531" s="47">
        <v>45152</v>
      </c>
      <c r="I29531" s="47">
        <v>45091</v>
      </c>
      <c r="J29531" s="47">
        <v>48744</v>
      </c>
      <c r="K29531" s="55">
        <f t="shared" si="220"/>
        <v>10</v>
      </c>
      <c r="L29531" t="s">
        <v>4</v>
      </c>
      <c r="M29531" t="s">
        <v>0</v>
      </c>
      <c r="N29531" s="1">
        <v>530433</v>
      </c>
      <c r="O29531" t="s">
        <v>485</v>
      </c>
      <c r="P29531" t="s">
        <v>16277</v>
      </c>
      <c r="Q29531">
        <v>0.73</v>
      </c>
      <c r="R29531">
        <v>1</v>
      </c>
      <c r="S29531">
        <v>0.14499999999999999</v>
      </c>
      <c r="T29531">
        <v>0</v>
      </c>
      <c r="U29531">
        <v>722511</v>
      </c>
      <c r="V29531" t="s">
        <v>17927</v>
      </c>
      <c r="W29531" t="s">
        <v>441</v>
      </c>
      <c r="X29531" s="64" t="s">
        <v>5080</v>
      </c>
      <c r="Y29531" t="s">
        <v>1</v>
      </c>
    </row>
    <row r="29532" spans="1:25" x14ac:dyDescent="0.3">
      <c r="A29532" s="1" t="s">
        <v>2320</v>
      </c>
      <c r="B29532" s="47">
        <v>45568</v>
      </c>
      <c r="C29532" s="29">
        <v>108918.39</v>
      </c>
      <c r="D29532" s="29">
        <v>113135.09</v>
      </c>
      <c r="E29532" s="29">
        <v>108918.39</v>
      </c>
      <c r="F29532" s="29">
        <v>4216.7</v>
      </c>
      <c r="G29532" s="29">
        <v>127500</v>
      </c>
      <c r="H29532" s="47">
        <v>45196</v>
      </c>
      <c r="I29532" s="47">
        <v>45168</v>
      </c>
      <c r="J29532" s="47">
        <v>48821</v>
      </c>
      <c r="K29532" s="55">
        <f t="shared" si="220"/>
        <v>10</v>
      </c>
      <c r="L29532" t="s">
        <v>4</v>
      </c>
      <c r="M29532" t="s">
        <v>0</v>
      </c>
      <c r="N29532" s="1">
        <v>530453</v>
      </c>
      <c r="O29532" t="s">
        <v>485</v>
      </c>
      <c r="P29532" t="s">
        <v>16277</v>
      </c>
      <c r="Q29532">
        <v>1.28</v>
      </c>
      <c r="R29532">
        <v>1</v>
      </c>
      <c r="S29532">
        <v>0.14499999999999999</v>
      </c>
      <c r="T29532">
        <v>0</v>
      </c>
      <c r="U29532">
        <v>236210</v>
      </c>
      <c r="V29532" t="s">
        <v>17928</v>
      </c>
      <c r="W29532" t="s">
        <v>471</v>
      </c>
      <c r="X29532" s="64" t="s">
        <v>5976</v>
      </c>
      <c r="Y29532" t="s">
        <v>2</v>
      </c>
    </row>
    <row r="29533" spans="1:25" x14ac:dyDescent="0.3">
      <c r="A29533" s="1" t="s">
        <v>2011</v>
      </c>
      <c r="B29533" s="47">
        <v>45568</v>
      </c>
      <c r="C29533" s="29">
        <v>41735.64</v>
      </c>
      <c r="D29533" s="29">
        <v>41912.32</v>
      </c>
      <c r="E29533" s="29">
        <v>41735.64</v>
      </c>
      <c r="F29533" s="29">
        <v>176.68</v>
      </c>
      <c r="G29533" s="29">
        <v>42500</v>
      </c>
      <c r="H29533" s="47">
        <v>45406</v>
      </c>
      <c r="I29533" s="47">
        <v>45371</v>
      </c>
      <c r="J29533" s="47">
        <v>49023</v>
      </c>
      <c r="K29533" s="55">
        <f t="shared" si="220"/>
        <v>10</v>
      </c>
      <c r="L29533" t="s">
        <v>4</v>
      </c>
      <c r="M29533" t="s">
        <v>0</v>
      </c>
      <c r="N29533" s="1">
        <v>530565</v>
      </c>
      <c r="O29533" t="s">
        <v>485</v>
      </c>
      <c r="P29533" t="s">
        <v>16277</v>
      </c>
      <c r="Q29533">
        <v>8.0050000000000008</v>
      </c>
      <c r="R29533">
        <v>1</v>
      </c>
      <c r="S29533">
        <v>0.14499999999999999</v>
      </c>
      <c r="T29533">
        <v>0</v>
      </c>
      <c r="U29533">
        <v>327215</v>
      </c>
      <c r="V29533" t="s">
        <v>17929</v>
      </c>
      <c r="W29533" t="s">
        <v>437</v>
      </c>
      <c r="X29533" s="64" t="s">
        <v>18684</v>
      </c>
      <c r="Y29533" t="s">
        <v>1</v>
      </c>
    </row>
    <row r="29534" spans="1:25" x14ac:dyDescent="0.3">
      <c r="A29534" s="1" t="s">
        <v>2061</v>
      </c>
      <c r="B29534" s="47">
        <v>45568</v>
      </c>
      <c r="C29534" s="29">
        <v>214860.92</v>
      </c>
      <c r="D29534" s="29">
        <v>216314.19</v>
      </c>
      <c r="E29534" s="29">
        <v>214860.92</v>
      </c>
      <c r="F29534" s="29">
        <v>1453.27</v>
      </c>
      <c r="G29534" s="29">
        <v>337500</v>
      </c>
      <c r="H29534" s="47">
        <v>41270</v>
      </c>
      <c r="I29534" s="47">
        <v>41222</v>
      </c>
      <c r="J29534" s="47">
        <v>50360</v>
      </c>
      <c r="K29534" s="55">
        <f t="shared" si="220"/>
        <v>25</v>
      </c>
      <c r="L29534" t="s">
        <v>4</v>
      </c>
      <c r="M29534" t="s">
        <v>0</v>
      </c>
      <c r="N29534" s="1">
        <v>521937</v>
      </c>
      <c r="O29534" t="s">
        <v>485</v>
      </c>
      <c r="P29534" t="s">
        <v>16277</v>
      </c>
      <c r="Q29534">
        <v>0</v>
      </c>
      <c r="R29534">
        <v>1</v>
      </c>
      <c r="S29534">
        <v>0.125</v>
      </c>
      <c r="T29534">
        <v>0.55000000000000004</v>
      </c>
      <c r="U29534">
        <v>541990</v>
      </c>
      <c r="V29534" t="s">
        <v>17930</v>
      </c>
      <c r="W29534" t="s">
        <v>442</v>
      </c>
      <c r="X29534" s="64" t="s">
        <v>18685</v>
      </c>
      <c r="Y29534" t="s">
        <v>1</v>
      </c>
    </row>
    <row r="29535" spans="1:25" x14ac:dyDescent="0.3">
      <c r="A29535" s="1" t="s">
        <v>2058</v>
      </c>
      <c r="B29535" s="47">
        <v>45568</v>
      </c>
      <c r="C29535" s="29">
        <v>630580.31999999995</v>
      </c>
      <c r="D29535" s="29">
        <v>634362.16</v>
      </c>
      <c r="E29535" s="29">
        <v>630580.31999999995</v>
      </c>
      <c r="F29535" s="29">
        <v>3781.84</v>
      </c>
      <c r="G29535" s="29">
        <v>857250</v>
      </c>
      <c r="H29535" s="47">
        <v>41430</v>
      </c>
      <c r="I29535" s="47">
        <v>41410</v>
      </c>
      <c r="J29535" s="47">
        <v>50541</v>
      </c>
      <c r="K29535" s="55">
        <f t="shared" si="220"/>
        <v>25</v>
      </c>
      <c r="L29535" t="s">
        <v>4</v>
      </c>
      <c r="M29535" t="s">
        <v>0</v>
      </c>
      <c r="N29535" s="1">
        <v>521989</v>
      </c>
      <c r="O29535" t="s">
        <v>485</v>
      </c>
      <c r="P29535" t="s">
        <v>16277</v>
      </c>
      <c r="Q29535">
        <v>0</v>
      </c>
      <c r="R29535">
        <v>1</v>
      </c>
      <c r="S29535">
        <v>0.125</v>
      </c>
      <c r="T29535">
        <v>0.55000000000000004</v>
      </c>
      <c r="U29535">
        <v>812210</v>
      </c>
      <c r="V29535" t="s">
        <v>17791</v>
      </c>
      <c r="W29535" t="s">
        <v>438</v>
      </c>
      <c r="X29535" s="64" t="s">
        <v>4956</v>
      </c>
      <c r="Y29535" t="s">
        <v>1</v>
      </c>
    </row>
    <row r="29536" spans="1:25" x14ac:dyDescent="0.3">
      <c r="A29536" s="1" t="s">
        <v>2151</v>
      </c>
      <c r="B29536" s="47">
        <v>45568</v>
      </c>
      <c r="C29536" s="29">
        <v>560982.69999999995</v>
      </c>
      <c r="D29536" s="29">
        <v>576779.30000000005</v>
      </c>
      <c r="E29536" s="29">
        <v>560982.69999999995</v>
      </c>
      <c r="F29536" s="29">
        <v>15796.6</v>
      </c>
      <c r="G29536" s="29">
        <v>686788.7</v>
      </c>
      <c r="H29536" s="47">
        <v>41983</v>
      </c>
      <c r="I29536" s="47">
        <v>41533</v>
      </c>
      <c r="J29536" s="47">
        <v>50937</v>
      </c>
      <c r="K29536" s="55">
        <f t="shared" si="220"/>
        <v>25</v>
      </c>
      <c r="L29536" t="s">
        <v>4</v>
      </c>
      <c r="M29536" t="s">
        <v>0</v>
      </c>
      <c r="N29536" s="1">
        <v>509635</v>
      </c>
      <c r="O29536" t="s">
        <v>485</v>
      </c>
      <c r="P29536" t="s">
        <v>16278</v>
      </c>
      <c r="Q29536">
        <v>2.3050000000000002</v>
      </c>
      <c r="R29536">
        <v>1</v>
      </c>
      <c r="S29536">
        <v>0.14499999999999999</v>
      </c>
      <c r="T29536">
        <v>0.55000000000000004</v>
      </c>
      <c r="U29536">
        <v>445292</v>
      </c>
      <c r="V29536" t="s">
        <v>17931</v>
      </c>
      <c r="W29536" t="s">
        <v>462</v>
      </c>
      <c r="X29536" s="64" t="s">
        <v>3173</v>
      </c>
      <c r="Y29536" t="s">
        <v>2</v>
      </c>
    </row>
    <row r="29537" spans="1:25" x14ac:dyDescent="0.3">
      <c r="A29537" s="1" t="s">
        <v>2045</v>
      </c>
      <c r="B29537" s="47">
        <v>45568</v>
      </c>
      <c r="C29537" s="29">
        <v>3127229.95</v>
      </c>
      <c r="D29537" s="29">
        <v>3141261.07</v>
      </c>
      <c r="E29537" s="29">
        <v>3127229.95</v>
      </c>
      <c r="F29537" s="29">
        <v>14031.12</v>
      </c>
      <c r="G29537" s="29">
        <v>3743024.11</v>
      </c>
      <c r="H29537" s="47">
        <v>42795</v>
      </c>
      <c r="I29537" s="47">
        <v>42695</v>
      </c>
      <c r="J29537" s="47">
        <v>51835</v>
      </c>
      <c r="K29537" s="55">
        <f t="shared" si="220"/>
        <v>25</v>
      </c>
      <c r="L29537" t="s">
        <v>4</v>
      </c>
      <c r="M29537" t="s">
        <v>0</v>
      </c>
      <c r="N29537" s="1">
        <v>509992</v>
      </c>
      <c r="O29537" t="s">
        <v>485</v>
      </c>
      <c r="P29537" t="s">
        <v>16277</v>
      </c>
      <c r="Q29537">
        <v>0.309</v>
      </c>
      <c r="R29537">
        <v>1</v>
      </c>
      <c r="S29537">
        <v>0.14499999999999999</v>
      </c>
      <c r="T29537">
        <v>0.54600000000000004</v>
      </c>
      <c r="U29537">
        <v>721110</v>
      </c>
      <c r="V29537" t="s">
        <v>17932</v>
      </c>
      <c r="W29537" t="s">
        <v>435</v>
      </c>
      <c r="X29537" s="64" t="s">
        <v>800</v>
      </c>
      <c r="Y29537" t="s">
        <v>1</v>
      </c>
    </row>
    <row r="29538" spans="1:25" x14ac:dyDescent="0.3">
      <c r="A29538" s="1" t="s">
        <v>2016</v>
      </c>
      <c r="B29538" s="47">
        <v>45568</v>
      </c>
      <c r="C29538" s="29">
        <v>1903499.55</v>
      </c>
      <c r="D29538" s="29">
        <v>1912710.22</v>
      </c>
      <c r="E29538" s="29">
        <v>1903499.55</v>
      </c>
      <c r="F29538" s="29">
        <v>9210.67</v>
      </c>
      <c r="G29538" s="29">
        <v>2250294.2000000002</v>
      </c>
      <c r="H29538" s="47">
        <v>42916</v>
      </c>
      <c r="I29538" s="47">
        <v>42830</v>
      </c>
      <c r="J29538" s="47">
        <v>51961</v>
      </c>
      <c r="K29538" s="55">
        <f t="shared" si="220"/>
        <v>25</v>
      </c>
      <c r="L29538" t="s">
        <v>4</v>
      </c>
      <c r="M29538" t="s">
        <v>0</v>
      </c>
      <c r="N29538" s="1">
        <v>510026</v>
      </c>
      <c r="O29538" t="s">
        <v>485</v>
      </c>
      <c r="P29538" t="s">
        <v>16277</v>
      </c>
      <c r="Q29538">
        <v>2.1589999999999998</v>
      </c>
      <c r="R29538">
        <v>1</v>
      </c>
      <c r="S29538">
        <v>0.14499999999999999</v>
      </c>
      <c r="T29538">
        <v>0.54600000000000004</v>
      </c>
      <c r="U29538">
        <v>811192</v>
      </c>
      <c r="V29538" t="s">
        <v>17933</v>
      </c>
      <c r="W29538" t="s">
        <v>436</v>
      </c>
      <c r="X29538" s="64" t="s">
        <v>3385</v>
      </c>
      <c r="Y29538" t="s">
        <v>1</v>
      </c>
    </row>
    <row r="29539" spans="1:25" x14ac:dyDescent="0.3">
      <c r="A29539" s="1" t="s">
        <v>2006</v>
      </c>
      <c r="B29539" s="47">
        <v>45568</v>
      </c>
      <c r="C29539" s="29">
        <v>554926.49</v>
      </c>
      <c r="D29539" s="29">
        <v>557901.56999999995</v>
      </c>
      <c r="E29539" s="29">
        <v>554926.49</v>
      </c>
      <c r="F29539" s="29">
        <v>2975.08</v>
      </c>
      <c r="G29539" s="29">
        <v>625909.06999999995</v>
      </c>
      <c r="H29539" s="47">
        <v>43185</v>
      </c>
      <c r="I29539" s="47">
        <v>43097</v>
      </c>
      <c r="J29539" s="47">
        <v>52233</v>
      </c>
      <c r="K29539" s="55">
        <f t="shared" si="220"/>
        <v>25</v>
      </c>
      <c r="L29539" t="s">
        <v>4</v>
      </c>
      <c r="M29539" t="s">
        <v>0</v>
      </c>
      <c r="N29539" s="1">
        <v>510357</v>
      </c>
      <c r="O29539" t="s">
        <v>485</v>
      </c>
      <c r="P29539" t="s">
        <v>16277</v>
      </c>
      <c r="Q29539">
        <v>3.0550000000000002</v>
      </c>
      <c r="R29539">
        <v>1</v>
      </c>
      <c r="S29539">
        <v>0.14499999999999999</v>
      </c>
      <c r="T29539">
        <v>0.55000000000000004</v>
      </c>
      <c r="U29539">
        <v>811111</v>
      </c>
      <c r="V29539" t="s">
        <v>17934</v>
      </c>
      <c r="W29539" t="s">
        <v>439</v>
      </c>
      <c r="X29539" s="64" t="s">
        <v>5507</v>
      </c>
      <c r="Y29539" t="s">
        <v>1</v>
      </c>
    </row>
    <row r="29540" spans="1:25" x14ac:dyDescent="0.3">
      <c r="A29540" s="1" t="s">
        <v>1990</v>
      </c>
      <c r="B29540" s="47">
        <v>45568</v>
      </c>
      <c r="C29540" s="29">
        <v>359728.08</v>
      </c>
      <c r="D29540" s="29">
        <v>363791</v>
      </c>
      <c r="E29540" s="29">
        <v>359728.08</v>
      </c>
      <c r="F29540" s="29">
        <v>4062.92</v>
      </c>
      <c r="G29540" s="29">
        <v>405000</v>
      </c>
      <c r="H29540" s="47">
        <v>43263</v>
      </c>
      <c r="I29540" s="47">
        <v>43237</v>
      </c>
      <c r="J29540" s="47">
        <v>52368</v>
      </c>
      <c r="K29540" s="55">
        <f t="shared" si="220"/>
        <v>25</v>
      </c>
      <c r="L29540" t="s">
        <v>4</v>
      </c>
      <c r="M29540" t="s">
        <v>0</v>
      </c>
      <c r="N29540" s="1">
        <v>522536</v>
      </c>
      <c r="O29540" t="s">
        <v>485</v>
      </c>
      <c r="P29540" t="s">
        <v>16277</v>
      </c>
      <c r="Q29540">
        <v>0</v>
      </c>
      <c r="R29540">
        <v>1</v>
      </c>
      <c r="S29540">
        <v>0.125</v>
      </c>
      <c r="T29540">
        <v>0.55000000000000004</v>
      </c>
      <c r="U29540">
        <v>722511</v>
      </c>
      <c r="V29540" t="s">
        <v>17935</v>
      </c>
      <c r="W29540" t="s">
        <v>453</v>
      </c>
      <c r="X29540" s="64" t="s">
        <v>3873</v>
      </c>
      <c r="Y29540" t="s">
        <v>1</v>
      </c>
    </row>
    <row r="29541" spans="1:25" x14ac:dyDescent="0.3">
      <c r="A29541" s="1" t="s">
        <v>2207</v>
      </c>
      <c r="B29541" s="47">
        <v>45568</v>
      </c>
      <c r="C29541" s="29">
        <v>205744.25</v>
      </c>
      <c r="D29541" s="29">
        <v>206605.6</v>
      </c>
      <c r="E29541" s="29">
        <v>205744.25</v>
      </c>
      <c r="F29541" s="29">
        <v>861.35</v>
      </c>
      <c r="G29541" s="29">
        <v>232500</v>
      </c>
      <c r="H29541" s="47">
        <v>43277</v>
      </c>
      <c r="I29541" s="47">
        <v>43255</v>
      </c>
      <c r="J29541" s="47">
        <v>52386</v>
      </c>
      <c r="K29541" s="55">
        <f t="shared" si="220"/>
        <v>25</v>
      </c>
      <c r="L29541" t="s">
        <v>4</v>
      </c>
      <c r="M29541" t="s">
        <v>0</v>
      </c>
      <c r="N29541" s="1">
        <v>522532</v>
      </c>
      <c r="O29541" t="s">
        <v>485</v>
      </c>
      <c r="P29541" t="s">
        <v>16277</v>
      </c>
      <c r="Q29541">
        <v>0</v>
      </c>
      <c r="R29541">
        <v>1</v>
      </c>
      <c r="S29541">
        <v>0.125</v>
      </c>
      <c r="T29541">
        <v>0.55000000000000004</v>
      </c>
      <c r="U29541">
        <v>541890</v>
      </c>
      <c r="V29541" t="s">
        <v>17936</v>
      </c>
      <c r="W29541" t="s">
        <v>470</v>
      </c>
      <c r="X29541" s="64" t="s">
        <v>4933</v>
      </c>
      <c r="Y29541" t="s">
        <v>1</v>
      </c>
    </row>
    <row r="29542" spans="1:25" x14ac:dyDescent="0.3">
      <c r="A29542" s="1" t="s">
        <v>2171</v>
      </c>
      <c r="B29542" s="47">
        <v>45568</v>
      </c>
      <c r="C29542" s="29">
        <v>319360.09999999998</v>
      </c>
      <c r="D29542" s="29">
        <v>320915.03000000003</v>
      </c>
      <c r="E29542" s="29">
        <v>319360.09999999998</v>
      </c>
      <c r="F29542" s="29">
        <v>1554.93</v>
      </c>
      <c r="G29542" s="29">
        <v>357750</v>
      </c>
      <c r="H29542" s="47">
        <v>43357</v>
      </c>
      <c r="I29542" s="47">
        <v>43300</v>
      </c>
      <c r="J29542" s="47">
        <v>52439</v>
      </c>
      <c r="K29542" s="55">
        <f t="shared" si="220"/>
        <v>25</v>
      </c>
      <c r="L29542" t="s">
        <v>4</v>
      </c>
      <c r="M29542" t="s">
        <v>0</v>
      </c>
      <c r="N29542" s="1">
        <v>510418</v>
      </c>
      <c r="O29542" t="s">
        <v>485</v>
      </c>
      <c r="P29542" t="s">
        <v>16277</v>
      </c>
      <c r="Q29542">
        <v>2.8050000000000002</v>
      </c>
      <c r="R29542">
        <v>1</v>
      </c>
      <c r="S29542">
        <v>0.14499999999999999</v>
      </c>
      <c r="T29542">
        <v>0.55000000000000004</v>
      </c>
      <c r="U29542">
        <v>811121</v>
      </c>
      <c r="V29542" t="s">
        <v>17898</v>
      </c>
      <c r="W29542" t="s">
        <v>442</v>
      </c>
      <c r="X29542" s="64" t="s">
        <v>5235</v>
      </c>
      <c r="Y29542" t="s">
        <v>1</v>
      </c>
    </row>
    <row r="29543" spans="1:25" x14ac:dyDescent="0.3">
      <c r="A29543" s="1" t="s">
        <v>18654</v>
      </c>
      <c r="B29543" s="47">
        <v>45568</v>
      </c>
      <c r="C29543" s="29">
        <v>713256.51</v>
      </c>
      <c r="D29543" s="29">
        <v>716397.31</v>
      </c>
      <c r="E29543" s="29">
        <v>713256.51</v>
      </c>
      <c r="F29543" s="29">
        <v>3140.8</v>
      </c>
      <c r="G29543" s="29">
        <v>2330700</v>
      </c>
      <c r="H29543" s="47">
        <v>43445</v>
      </c>
      <c r="I29543" s="47">
        <v>43419</v>
      </c>
      <c r="J29543" s="47">
        <v>52550</v>
      </c>
      <c r="K29543" s="55">
        <f t="shared" si="220"/>
        <v>25</v>
      </c>
      <c r="L29543" t="s">
        <v>4</v>
      </c>
      <c r="M29543" t="s">
        <v>0</v>
      </c>
      <c r="N29543" s="1">
        <v>510350</v>
      </c>
      <c r="O29543" t="s">
        <v>485</v>
      </c>
      <c r="P29543" t="s">
        <v>16277</v>
      </c>
      <c r="Q29543">
        <v>1.8049999999999999</v>
      </c>
      <c r="R29543">
        <v>1</v>
      </c>
      <c r="S29543">
        <v>0.14499999999999999</v>
      </c>
      <c r="T29543">
        <v>0.55000000000000004</v>
      </c>
      <c r="U29543">
        <v>721110</v>
      </c>
      <c r="V29543" t="s">
        <v>17937</v>
      </c>
      <c r="W29543" t="s">
        <v>446</v>
      </c>
      <c r="X29543" s="64" t="s">
        <v>8084</v>
      </c>
      <c r="Y29543" t="s">
        <v>1</v>
      </c>
    </row>
    <row r="29544" spans="1:25" x14ac:dyDescent="0.3">
      <c r="A29544" s="1" t="s">
        <v>2016</v>
      </c>
      <c r="B29544" s="47">
        <v>45568</v>
      </c>
      <c r="C29544" s="29">
        <v>1610341.23</v>
      </c>
      <c r="D29544" s="29">
        <v>1610559.47</v>
      </c>
      <c r="E29544" s="29">
        <v>1610341.23</v>
      </c>
      <c r="F29544" s="29">
        <v>218.24</v>
      </c>
      <c r="G29544" s="29">
        <v>1770000</v>
      </c>
      <c r="H29544" s="47">
        <v>43642</v>
      </c>
      <c r="I29544" s="47">
        <v>43616</v>
      </c>
      <c r="J29544" s="47">
        <v>52748</v>
      </c>
      <c r="K29544" s="55">
        <f t="shared" si="220"/>
        <v>25</v>
      </c>
      <c r="L29544" t="s">
        <v>4</v>
      </c>
      <c r="M29544" t="s">
        <v>0</v>
      </c>
      <c r="N29544" s="1">
        <v>510471</v>
      </c>
      <c r="O29544" t="s">
        <v>485</v>
      </c>
      <c r="P29544" t="s">
        <v>16277</v>
      </c>
      <c r="Q29544">
        <v>1.905</v>
      </c>
      <c r="R29544">
        <v>1</v>
      </c>
      <c r="S29544">
        <v>0.14499999999999999</v>
      </c>
      <c r="T29544">
        <v>0.55000000000000004</v>
      </c>
      <c r="U29544">
        <v>812320</v>
      </c>
      <c r="V29544" t="s">
        <v>17938</v>
      </c>
      <c r="W29544" t="s">
        <v>436</v>
      </c>
      <c r="X29544" s="64" t="s">
        <v>7276</v>
      </c>
      <c r="Y29544" t="s">
        <v>1</v>
      </c>
    </row>
    <row r="29545" spans="1:25" x14ac:dyDescent="0.3">
      <c r="A29545" s="1" t="s">
        <v>2078</v>
      </c>
      <c r="B29545" s="47">
        <v>45568</v>
      </c>
      <c r="C29545" s="29">
        <v>674394.98</v>
      </c>
      <c r="D29545" s="29">
        <v>678299.87</v>
      </c>
      <c r="E29545" s="29">
        <v>674394.98</v>
      </c>
      <c r="F29545" s="29">
        <v>3904.89</v>
      </c>
      <c r="G29545" s="29">
        <v>722250</v>
      </c>
      <c r="H29545" s="47">
        <v>44223</v>
      </c>
      <c r="I29545" s="47">
        <v>44176</v>
      </c>
      <c r="J29545" s="47">
        <v>53333</v>
      </c>
      <c r="K29545" s="55">
        <f t="shared" si="220"/>
        <v>25</v>
      </c>
      <c r="L29545" t="s">
        <v>4</v>
      </c>
      <c r="M29545" t="s">
        <v>0</v>
      </c>
      <c r="N29545" s="1">
        <v>510762</v>
      </c>
      <c r="O29545" t="s">
        <v>485</v>
      </c>
      <c r="P29545" t="s">
        <v>16277</v>
      </c>
      <c r="Q29545">
        <v>0.73</v>
      </c>
      <c r="R29545">
        <v>1</v>
      </c>
      <c r="S29545">
        <v>0.14499999999999999</v>
      </c>
      <c r="T29545">
        <v>0.55000000000000004</v>
      </c>
      <c r="U29545">
        <v>339116</v>
      </c>
      <c r="V29545" t="s">
        <v>17930</v>
      </c>
      <c r="W29545" t="s">
        <v>442</v>
      </c>
      <c r="X29545" s="64" t="s">
        <v>4218</v>
      </c>
      <c r="Y29545" t="s">
        <v>1</v>
      </c>
    </row>
    <row r="29546" spans="1:25" x14ac:dyDescent="0.3">
      <c r="A29546" s="1" t="s">
        <v>2065</v>
      </c>
      <c r="B29546" s="47">
        <v>45568</v>
      </c>
      <c r="C29546" s="29">
        <v>726672.16</v>
      </c>
      <c r="D29546" s="29">
        <v>732298.98</v>
      </c>
      <c r="E29546" s="29">
        <v>726672.16</v>
      </c>
      <c r="F29546" s="29">
        <v>5626.82</v>
      </c>
      <c r="G29546" s="29">
        <v>753600</v>
      </c>
      <c r="H29546" s="47">
        <v>44377</v>
      </c>
      <c r="I29546" s="47">
        <v>44201</v>
      </c>
      <c r="J29546" s="47">
        <v>53513</v>
      </c>
      <c r="K29546" s="55">
        <f t="shared" si="220"/>
        <v>25</v>
      </c>
      <c r="L29546" t="s">
        <v>4</v>
      </c>
      <c r="M29546" t="s">
        <v>0</v>
      </c>
      <c r="N29546" s="1">
        <v>530060</v>
      </c>
      <c r="O29546" t="s">
        <v>485</v>
      </c>
      <c r="P29546" t="s">
        <v>16277</v>
      </c>
      <c r="Q29546">
        <v>0.18</v>
      </c>
      <c r="R29546">
        <v>1</v>
      </c>
      <c r="S29546">
        <v>0.14499999999999999</v>
      </c>
      <c r="T29546">
        <v>0.55000000000000004</v>
      </c>
      <c r="U29546">
        <v>722515</v>
      </c>
      <c r="V29546" t="s">
        <v>17939</v>
      </c>
      <c r="W29546" t="s">
        <v>440</v>
      </c>
      <c r="X29546" s="64" t="s">
        <v>18686</v>
      </c>
      <c r="Y29546" t="s">
        <v>1</v>
      </c>
    </row>
    <row r="29547" spans="1:25" x14ac:dyDescent="0.3">
      <c r="A29547" s="1" t="s">
        <v>2001</v>
      </c>
      <c r="B29547" s="47">
        <v>45568</v>
      </c>
      <c r="C29547" s="29">
        <v>352143.73</v>
      </c>
      <c r="D29547" s="29">
        <v>353694.08</v>
      </c>
      <c r="E29547" s="29">
        <v>352143.73</v>
      </c>
      <c r="F29547" s="29">
        <v>1550.35</v>
      </c>
      <c r="G29547" s="29">
        <v>367144.67</v>
      </c>
      <c r="H29547" s="47">
        <v>44427</v>
      </c>
      <c r="I29547" s="47">
        <v>44399</v>
      </c>
      <c r="J29547" s="47">
        <v>53530</v>
      </c>
      <c r="K29547" s="55">
        <f t="shared" si="220"/>
        <v>25</v>
      </c>
      <c r="L29547" t="s">
        <v>4</v>
      </c>
      <c r="M29547" t="s">
        <v>0</v>
      </c>
      <c r="N29547" s="1">
        <v>530055</v>
      </c>
      <c r="O29547" t="s">
        <v>485</v>
      </c>
      <c r="P29547" t="s">
        <v>16277</v>
      </c>
      <c r="Q29547">
        <v>1.78</v>
      </c>
      <c r="R29547">
        <v>1</v>
      </c>
      <c r="S29547">
        <v>0.14499999999999999</v>
      </c>
      <c r="T29547">
        <v>0</v>
      </c>
      <c r="U29547">
        <v>524210</v>
      </c>
      <c r="V29547" t="s">
        <v>17940</v>
      </c>
      <c r="W29547" t="s">
        <v>438</v>
      </c>
      <c r="X29547" s="64" t="s">
        <v>14905</v>
      </c>
      <c r="Y29547" t="s">
        <v>1</v>
      </c>
    </row>
    <row r="29548" spans="1:25" x14ac:dyDescent="0.3">
      <c r="A29548" s="1" t="s">
        <v>2021</v>
      </c>
      <c r="B29548" s="47">
        <v>45568</v>
      </c>
      <c r="C29548" s="29">
        <v>1372862.18</v>
      </c>
      <c r="D29548" s="29">
        <v>1380839.57</v>
      </c>
      <c r="E29548" s="29">
        <v>1372862.18</v>
      </c>
      <c r="F29548" s="29">
        <v>7977.39</v>
      </c>
      <c r="G29548" s="29">
        <v>1428300</v>
      </c>
      <c r="H29548" s="47">
        <v>44477</v>
      </c>
      <c r="I29548" s="47">
        <v>44454</v>
      </c>
      <c r="J29548" s="47">
        <v>53585</v>
      </c>
      <c r="K29548" s="55">
        <f t="shared" si="220"/>
        <v>25</v>
      </c>
      <c r="L29548" t="s">
        <v>4</v>
      </c>
      <c r="M29548" t="s">
        <v>0</v>
      </c>
      <c r="N29548" s="1">
        <v>530145</v>
      </c>
      <c r="O29548" t="s">
        <v>485</v>
      </c>
      <c r="P29548" t="s">
        <v>16277</v>
      </c>
      <c r="Q29548">
        <v>1.48</v>
      </c>
      <c r="R29548">
        <v>1</v>
      </c>
      <c r="S29548">
        <v>0.14499999999999999</v>
      </c>
      <c r="T29548">
        <v>0</v>
      </c>
      <c r="U29548">
        <v>721110</v>
      </c>
      <c r="V29548" t="s">
        <v>17941</v>
      </c>
      <c r="W29548" t="s">
        <v>446</v>
      </c>
      <c r="X29548" s="64" t="s">
        <v>18687</v>
      </c>
      <c r="Y29548" t="s">
        <v>1</v>
      </c>
    </row>
    <row r="29549" spans="1:25" x14ac:dyDescent="0.3">
      <c r="A29549" s="1" t="s">
        <v>1992</v>
      </c>
      <c r="B29549" s="47">
        <v>45568</v>
      </c>
      <c r="C29549" s="29">
        <v>491836.26</v>
      </c>
      <c r="D29549" s="29">
        <v>496196.3</v>
      </c>
      <c r="E29549" s="29">
        <v>491836.26</v>
      </c>
      <c r="F29549" s="29">
        <v>4360.04</v>
      </c>
      <c r="G29549" s="29">
        <v>642759.05000000005</v>
      </c>
      <c r="H29549" s="47">
        <v>44601</v>
      </c>
      <c r="I29549" s="47">
        <v>44495</v>
      </c>
      <c r="J29549" s="47">
        <v>53626</v>
      </c>
      <c r="K29549" s="55">
        <f t="shared" si="220"/>
        <v>25</v>
      </c>
      <c r="L29549" t="s">
        <v>4</v>
      </c>
      <c r="M29549" t="s">
        <v>0</v>
      </c>
      <c r="N29549" s="1">
        <v>530097</v>
      </c>
      <c r="O29549" t="s">
        <v>485</v>
      </c>
      <c r="P29549" t="s">
        <v>16277</v>
      </c>
      <c r="Q29549">
        <v>0.28000000000000003</v>
      </c>
      <c r="R29549">
        <v>1</v>
      </c>
      <c r="S29549">
        <v>0.14499999999999999</v>
      </c>
      <c r="T29549">
        <v>0</v>
      </c>
      <c r="U29549">
        <v>722511</v>
      </c>
      <c r="V29549" t="s">
        <v>17942</v>
      </c>
      <c r="W29549" t="s">
        <v>451</v>
      </c>
      <c r="X29549" s="64" t="s">
        <v>18688</v>
      </c>
      <c r="Y29549" t="s">
        <v>1</v>
      </c>
    </row>
    <row r="29550" spans="1:25" x14ac:dyDescent="0.3">
      <c r="A29550" s="1" t="s">
        <v>2012</v>
      </c>
      <c r="B29550" s="47">
        <v>45568</v>
      </c>
      <c r="C29550" s="29">
        <v>919037.43999999994</v>
      </c>
      <c r="D29550" s="29">
        <v>924693.44</v>
      </c>
      <c r="E29550" s="29">
        <v>919037.43999999994</v>
      </c>
      <c r="F29550" s="29">
        <v>5656</v>
      </c>
      <c r="G29550" s="29">
        <v>954391.84</v>
      </c>
      <c r="H29550" s="47">
        <v>44616</v>
      </c>
      <c r="I29550" s="47">
        <v>44155</v>
      </c>
      <c r="J29550" s="47">
        <v>53651</v>
      </c>
      <c r="K29550" s="55">
        <f t="shared" si="220"/>
        <v>26</v>
      </c>
      <c r="L29550" t="s">
        <v>4</v>
      </c>
      <c r="M29550" t="s">
        <v>0</v>
      </c>
      <c r="N29550" s="1">
        <v>530096</v>
      </c>
      <c r="O29550" t="s">
        <v>485</v>
      </c>
      <c r="P29550" t="s">
        <v>16277</v>
      </c>
      <c r="Q29550">
        <v>0.98</v>
      </c>
      <c r="R29550">
        <v>1</v>
      </c>
      <c r="S29550">
        <v>0.14499999999999999</v>
      </c>
      <c r="T29550">
        <v>0.55000000000000004</v>
      </c>
      <c r="U29550">
        <v>541940</v>
      </c>
      <c r="V29550" t="s">
        <v>17943</v>
      </c>
      <c r="W29550" t="s">
        <v>507</v>
      </c>
      <c r="X29550" s="64" t="s">
        <v>18689</v>
      </c>
      <c r="Y29550" t="s">
        <v>1</v>
      </c>
    </row>
    <row r="29551" spans="1:25" x14ac:dyDescent="0.3">
      <c r="A29551" s="1" t="s">
        <v>2091</v>
      </c>
      <c r="B29551" s="47">
        <v>45568</v>
      </c>
      <c r="C29551" s="29">
        <v>828418.89</v>
      </c>
      <c r="D29551" s="29">
        <v>832586.38</v>
      </c>
      <c r="E29551" s="29">
        <v>828418.89</v>
      </c>
      <c r="F29551" s="29">
        <v>4167.49</v>
      </c>
      <c r="G29551" s="29">
        <v>852296.57</v>
      </c>
      <c r="H29551" s="47">
        <v>44707</v>
      </c>
      <c r="I29551" s="47">
        <v>44440</v>
      </c>
      <c r="J29551" s="47">
        <v>53752</v>
      </c>
      <c r="K29551" s="55">
        <f t="shared" si="220"/>
        <v>25</v>
      </c>
      <c r="L29551" t="s">
        <v>4</v>
      </c>
      <c r="M29551" t="s">
        <v>0</v>
      </c>
      <c r="N29551" s="1">
        <v>530184</v>
      </c>
      <c r="O29551" t="s">
        <v>485</v>
      </c>
      <c r="P29551" t="s">
        <v>16277</v>
      </c>
      <c r="Q29551">
        <v>2.9550000000000001</v>
      </c>
      <c r="R29551">
        <v>1</v>
      </c>
      <c r="S29551">
        <v>0.14499999999999999</v>
      </c>
      <c r="T29551">
        <v>0</v>
      </c>
      <c r="U29551">
        <v>811192</v>
      </c>
      <c r="V29551" t="s">
        <v>17944</v>
      </c>
      <c r="W29551" t="s">
        <v>442</v>
      </c>
      <c r="X29551" s="64" t="s">
        <v>5394</v>
      </c>
      <c r="Y29551" t="s">
        <v>1</v>
      </c>
    </row>
    <row r="29552" spans="1:25" x14ac:dyDescent="0.3">
      <c r="A29552" s="1" t="s">
        <v>1990</v>
      </c>
      <c r="B29552" s="47">
        <v>45568</v>
      </c>
      <c r="C29552" s="29">
        <v>1443035.13</v>
      </c>
      <c r="D29552" s="29">
        <v>1457054.08</v>
      </c>
      <c r="E29552" s="29">
        <v>1443035.13</v>
      </c>
      <c r="F29552" s="29">
        <v>14018.95</v>
      </c>
      <c r="G29552" s="29">
        <v>1469346.71</v>
      </c>
      <c r="H29552" s="47">
        <v>44861</v>
      </c>
      <c r="I29552" s="47">
        <v>44811</v>
      </c>
      <c r="J29552" s="47">
        <v>53942</v>
      </c>
      <c r="K29552" s="55">
        <f t="shared" si="220"/>
        <v>25</v>
      </c>
      <c r="L29552" t="s">
        <v>4</v>
      </c>
      <c r="M29552" t="s">
        <v>0</v>
      </c>
      <c r="N29552" s="1">
        <v>530321</v>
      </c>
      <c r="O29552" t="s">
        <v>485</v>
      </c>
      <c r="P29552" t="s">
        <v>16277</v>
      </c>
      <c r="Q29552">
        <v>2.4550000000000001</v>
      </c>
      <c r="R29552">
        <v>1</v>
      </c>
      <c r="S29552">
        <v>0.14499999999999999</v>
      </c>
      <c r="T29552">
        <v>0.55000000000000004</v>
      </c>
      <c r="U29552">
        <v>457110</v>
      </c>
      <c r="V29552" t="s">
        <v>17945</v>
      </c>
      <c r="W29552" t="s">
        <v>442</v>
      </c>
      <c r="X29552" s="64" t="s">
        <v>235</v>
      </c>
      <c r="Y29552" t="s">
        <v>1</v>
      </c>
    </row>
    <row r="29553" spans="1:25" x14ac:dyDescent="0.3">
      <c r="A29553" s="1" t="s">
        <v>18655</v>
      </c>
      <c r="B29553" s="47">
        <v>45568</v>
      </c>
      <c r="C29553" s="29">
        <v>866216.75</v>
      </c>
      <c r="D29553" s="29">
        <v>864217.44</v>
      </c>
      <c r="E29553" s="29">
        <v>864217.44</v>
      </c>
      <c r="F29553" s="29">
        <v>0</v>
      </c>
      <c r="G29553" s="29">
        <v>873032.25</v>
      </c>
      <c r="H29553" s="47">
        <v>45222</v>
      </c>
      <c r="I29553" s="47">
        <v>44879</v>
      </c>
      <c r="J29553" s="47">
        <v>54010</v>
      </c>
      <c r="K29553" s="55">
        <f t="shared" si="220"/>
        <v>25</v>
      </c>
      <c r="L29553" t="s">
        <v>4</v>
      </c>
      <c r="M29553" t="s">
        <v>0</v>
      </c>
      <c r="N29553" s="1">
        <v>530471</v>
      </c>
      <c r="O29553" t="s">
        <v>485</v>
      </c>
      <c r="P29553" t="s">
        <v>16277</v>
      </c>
      <c r="Q29553">
        <v>1.8049999999999999</v>
      </c>
      <c r="R29553">
        <v>1</v>
      </c>
      <c r="S29553">
        <v>0.14499999999999999</v>
      </c>
      <c r="T29553">
        <v>0.55000000000000004</v>
      </c>
      <c r="U29553">
        <v>812990</v>
      </c>
      <c r="V29553" t="s">
        <v>17946</v>
      </c>
      <c r="W29553" t="s">
        <v>446</v>
      </c>
      <c r="X29553" s="64" t="s">
        <v>18690</v>
      </c>
      <c r="Y29553" t="s">
        <v>1</v>
      </c>
    </row>
    <row r="29554" spans="1:25" x14ac:dyDescent="0.3">
      <c r="A29554" s="1" t="s">
        <v>2081</v>
      </c>
      <c r="B29554" s="47">
        <v>45567</v>
      </c>
      <c r="C29554" s="29">
        <v>780.3</v>
      </c>
      <c r="D29554" s="29">
        <v>765.65</v>
      </c>
      <c r="E29554" s="29">
        <v>760.3</v>
      </c>
      <c r="F29554" s="29">
        <v>5.35</v>
      </c>
      <c r="G29554" s="29">
        <v>126673.35</v>
      </c>
      <c r="H29554" s="47">
        <v>41975</v>
      </c>
      <c r="I29554" s="47">
        <v>41891</v>
      </c>
      <c r="J29554" s="47">
        <v>45565</v>
      </c>
      <c r="K29554" s="55">
        <f t="shared" si="220"/>
        <v>10</v>
      </c>
      <c r="L29554" t="s">
        <v>4</v>
      </c>
      <c r="M29554" t="s">
        <v>0</v>
      </c>
      <c r="N29554" s="1">
        <v>522150</v>
      </c>
      <c r="O29554" t="s">
        <v>485</v>
      </c>
      <c r="P29554" t="s">
        <v>16277</v>
      </c>
      <c r="Q29554">
        <v>0</v>
      </c>
      <c r="R29554">
        <v>1</v>
      </c>
      <c r="S29554">
        <v>0.125</v>
      </c>
      <c r="T29554">
        <v>0</v>
      </c>
      <c r="U29554">
        <v>722511</v>
      </c>
      <c r="V29554" t="s">
        <v>17839</v>
      </c>
      <c r="W29554" t="s">
        <v>442</v>
      </c>
      <c r="X29554" s="64" t="s">
        <v>1662</v>
      </c>
      <c r="Y29554" t="s">
        <v>5</v>
      </c>
    </row>
    <row r="29555" spans="1:25" x14ac:dyDescent="0.3">
      <c r="A29555" s="1" t="s">
        <v>2035</v>
      </c>
      <c r="B29555" s="47">
        <v>45567</v>
      </c>
      <c r="C29555" s="29">
        <v>4701.28</v>
      </c>
      <c r="D29555" s="29">
        <v>4749.18</v>
      </c>
      <c r="E29555" s="29">
        <v>4701.28</v>
      </c>
      <c r="F29555" s="29">
        <v>47.9</v>
      </c>
      <c r="G29555" s="29">
        <v>234000</v>
      </c>
      <c r="H29555" s="47">
        <v>41971</v>
      </c>
      <c r="I29555" s="47">
        <v>41946</v>
      </c>
      <c r="J29555" s="47">
        <v>45599</v>
      </c>
      <c r="K29555" s="55">
        <f t="shared" si="220"/>
        <v>10</v>
      </c>
      <c r="L29555" t="s">
        <v>4</v>
      </c>
      <c r="M29555" t="s">
        <v>0</v>
      </c>
      <c r="N29555" s="1">
        <v>522125</v>
      </c>
      <c r="O29555" t="s">
        <v>485</v>
      </c>
      <c r="P29555" t="s">
        <v>16278</v>
      </c>
      <c r="Q29555">
        <v>0</v>
      </c>
      <c r="R29555">
        <v>1</v>
      </c>
      <c r="S29555">
        <v>0.125</v>
      </c>
      <c r="T29555">
        <v>0.51900000000000002</v>
      </c>
      <c r="U29555">
        <v>451110</v>
      </c>
      <c r="V29555" t="s">
        <v>17807</v>
      </c>
      <c r="W29555" t="s">
        <v>448</v>
      </c>
      <c r="X29555" s="64" t="s">
        <v>1608</v>
      </c>
      <c r="Y29555" t="s">
        <v>1</v>
      </c>
    </row>
    <row r="29556" spans="1:25" x14ac:dyDescent="0.3">
      <c r="A29556" s="1" t="s">
        <v>2035</v>
      </c>
      <c r="B29556" s="47">
        <v>45567</v>
      </c>
      <c r="C29556" s="29">
        <v>10050.74</v>
      </c>
      <c r="D29556" s="29">
        <v>10197.61</v>
      </c>
      <c r="E29556" s="29">
        <v>10050.74</v>
      </c>
      <c r="F29556" s="29">
        <v>146.87</v>
      </c>
      <c r="G29556" s="29">
        <v>242221.62</v>
      </c>
      <c r="H29556" s="47">
        <v>42030</v>
      </c>
      <c r="I29556" s="47">
        <v>41976</v>
      </c>
      <c r="J29556" s="47">
        <v>45629</v>
      </c>
      <c r="K29556" s="55">
        <f t="shared" si="220"/>
        <v>10</v>
      </c>
      <c r="L29556" t="s">
        <v>4</v>
      </c>
      <c r="M29556" t="s">
        <v>0</v>
      </c>
      <c r="N29556" s="1">
        <v>522125</v>
      </c>
      <c r="O29556" t="s">
        <v>485</v>
      </c>
      <c r="P29556" t="s">
        <v>16278</v>
      </c>
      <c r="Q29556">
        <v>0</v>
      </c>
      <c r="R29556">
        <v>1</v>
      </c>
      <c r="S29556">
        <v>0.125</v>
      </c>
      <c r="T29556">
        <v>0.52</v>
      </c>
      <c r="U29556">
        <v>327991</v>
      </c>
      <c r="V29556" t="s">
        <v>17840</v>
      </c>
      <c r="W29556" t="s">
        <v>457</v>
      </c>
      <c r="X29556" s="64" t="s">
        <v>876</v>
      </c>
      <c r="Y29556" t="s">
        <v>1</v>
      </c>
    </row>
    <row r="29557" spans="1:25" x14ac:dyDescent="0.3">
      <c r="A29557" s="1" t="s">
        <v>1985</v>
      </c>
      <c r="B29557" s="47">
        <v>45567</v>
      </c>
      <c r="C29557" s="29">
        <v>25711.02</v>
      </c>
      <c r="D29557" s="29">
        <v>25814.99</v>
      </c>
      <c r="E29557" s="29">
        <v>25711.02</v>
      </c>
      <c r="F29557" s="29">
        <v>103.97</v>
      </c>
      <c r="G29557" s="29">
        <v>562500</v>
      </c>
      <c r="H29557" s="47">
        <v>42061</v>
      </c>
      <c r="I29557" s="47">
        <v>42018</v>
      </c>
      <c r="J29557" s="47">
        <v>45673</v>
      </c>
      <c r="K29557" s="55">
        <f t="shared" si="220"/>
        <v>10</v>
      </c>
      <c r="L29557" t="s">
        <v>4</v>
      </c>
      <c r="M29557" t="s">
        <v>0</v>
      </c>
      <c r="N29557" s="1">
        <v>509678</v>
      </c>
      <c r="O29557" t="s">
        <v>485</v>
      </c>
      <c r="P29557" t="s">
        <v>16277</v>
      </c>
      <c r="Q29557">
        <v>2.3359999999999999</v>
      </c>
      <c r="R29557">
        <v>1</v>
      </c>
      <c r="S29557">
        <v>0.14499999999999999</v>
      </c>
      <c r="T29557">
        <v>0.51900000000000002</v>
      </c>
      <c r="U29557">
        <v>812310</v>
      </c>
      <c r="V29557" t="s">
        <v>17841</v>
      </c>
      <c r="W29557" t="s">
        <v>454</v>
      </c>
      <c r="X29557" s="64" t="s">
        <v>9036</v>
      </c>
      <c r="Y29557" t="s">
        <v>1</v>
      </c>
    </row>
    <row r="29558" spans="1:25" x14ac:dyDescent="0.3">
      <c r="A29558" s="1" t="s">
        <v>1990</v>
      </c>
      <c r="B29558" s="47">
        <v>45567</v>
      </c>
      <c r="C29558" s="29">
        <v>5846.06</v>
      </c>
      <c r="D29558" s="29">
        <v>5881.2</v>
      </c>
      <c r="E29558" s="29">
        <v>5846.06</v>
      </c>
      <c r="F29558" s="29">
        <v>35.14</v>
      </c>
      <c r="G29558" s="29">
        <v>82717.55</v>
      </c>
      <c r="H29558" s="47">
        <v>42103</v>
      </c>
      <c r="I29558" s="47">
        <v>42063</v>
      </c>
      <c r="J29558" s="47">
        <v>45716</v>
      </c>
      <c r="K29558" s="55">
        <f t="shared" si="220"/>
        <v>10</v>
      </c>
      <c r="L29558" t="s">
        <v>4</v>
      </c>
      <c r="M29558" t="s">
        <v>0</v>
      </c>
      <c r="N29558" s="1">
        <v>522149</v>
      </c>
      <c r="O29558" t="s">
        <v>485</v>
      </c>
      <c r="P29558" t="s">
        <v>16277</v>
      </c>
      <c r="Q29558">
        <v>0</v>
      </c>
      <c r="R29558">
        <v>1</v>
      </c>
      <c r="S29558">
        <v>0.125</v>
      </c>
      <c r="T29558">
        <v>0</v>
      </c>
      <c r="U29558">
        <v>621111</v>
      </c>
      <c r="V29558" t="s">
        <v>17842</v>
      </c>
      <c r="W29558" t="s">
        <v>472</v>
      </c>
      <c r="X29558" s="64" t="s">
        <v>9499</v>
      </c>
      <c r="Y29558" t="s">
        <v>1</v>
      </c>
    </row>
    <row r="29559" spans="1:25" x14ac:dyDescent="0.3">
      <c r="A29559" s="1" t="s">
        <v>2137</v>
      </c>
      <c r="B29559" s="47">
        <v>45567</v>
      </c>
      <c r="C29559" s="29">
        <v>5366.3</v>
      </c>
      <c r="D29559" s="29">
        <v>5365.44</v>
      </c>
      <c r="E29559" s="29">
        <v>5346.3</v>
      </c>
      <c r="F29559" s="29">
        <v>19.14</v>
      </c>
      <c r="G29559" s="29">
        <v>125000</v>
      </c>
      <c r="H29559" s="47">
        <v>42419</v>
      </c>
      <c r="I29559" s="47">
        <v>42321</v>
      </c>
      <c r="J29559" s="47">
        <v>45974</v>
      </c>
      <c r="K29559" s="55">
        <f t="shared" si="220"/>
        <v>10</v>
      </c>
      <c r="L29559" t="s">
        <v>4</v>
      </c>
      <c r="M29559" t="s">
        <v>0</v>
      </c>
      <c r="N29559" s="1">
        <v>522277</v>
      </c>
      <c r="O29559" t="s">
        <v>485</v>
      </c>
      <c r="P29559" t="s">
        <v>16277</v>
      </c>
      <c r="Q29559">
        <v>0</v>
      </c>
      <c r="R29559">
        <v>1</v>
      </c>
      <c r="S29559">
        <v>0.125</v>
      </c>
      <c r="T29559">
        <v>0.47299999999999998</v>
      </c>
      <c r="U29559">
        <v>722513</v>
      </c>
      <c r="V29559" t="s">
        <v>17843</v>
      </c>
      <c r="W29559" t="s">
        <v>436</v>
      </c>
      <c r="X29559" s="64" t="s">
        <v>15392</v>
      </c>
      <c r="Y29559" t="s">
        <v>1</v>
      </c>
    </row>
    <row r="29560" spans="1:25" x14ac:dyDescent="0.3">
      <c r="A29560" s="1" t="s">
        <v>2072</v>
      </c>
      <c r="B29560" s="47">
        <v>45567</v>
      </c>
      <c r="C29560" s="29">
        <v>74088.41</v>
      </c>
      <c r="D29560" s="29">
        <v>75105.039999999994</v>
      </c>
      <c r="E29560" s="29">
        <v>74088.41</v>
      </c>
      <c r="F29560" s="29">
        <v>1016.63</v>
      </c>
      <c r="G29560" s="29">
        <v>296298.8</v>
      </c>
      <c r="H29560" s="47">
        <v>42816</v>
      </c>
      <c r="I29560" s="47">
        <v>42432</v>
      </c>
      <c r="J29560" s="47">
        <v>46084</v>
      </c>
      <c r="K29560" s="55">
        <f t="shared" si="220"/>
        <v>10</v>
      </c>
      <c r="L29560" t="s">
        <v>4</v>
      </c>
      <c r="M29560" t="s">
        <v>0</v>
      </c>
      <c r="N29560" s="1">
        <v>522418</v>
      </c>
      <c r="O29560" t="s">
        <v>485</v>
      </c>
      <c r="P29560" t="s">
        <v>16277</v>
      </c>
      <c r="Q29560">
        <v>0</v>
      </c>
      <c r="R29560">
        <v>1</v>
      </c>
      <c r="S29560">
        <v>0.125</v>
      </c>
      <c r="T29560">
        <v>0.47299999999999998</v>
      </c>
      <c r="U29560">
        <v>722513</v>
      </c>
      <c r="V29560" t="s">
        <v>17844</v>
      </c>
      <c r="W29560" t="s">
        <v>438</v>
      </c>
      <c r="X29560" s="64" t="s">
        <v>6210</v>
      </c>
      <c r="Y29560" t="s">
        <v>1</v>
      </c>
    </row>
    <row r="29561" spans="1:25" x14ac:dyDescent="0.3">
      <c r="A29561" s="1" t="s">
        <v>2029</v>
      </c>
      <c r="B29561" s="47">
        <v>45567</v>
      </c>
      <c r="C29561" s="29">
        <v>18194.22</v>
      </c>
      <c r="D29561" s="29">
        <v>18280.45</v>
      </c>
      <c r="E29561" s="29">
        <v>18194.22</v>
      </c>
      <c r="F29561" s="29">
        <v>86.23</v>
      </c>
      <c r="G29561" s="29">
        <v>72466.11</v>
      </c>
      <c r="H29561" s="47">
        <v>42769</v>
      </c>
      <c r="I29561" s="47">
        <v>42734</v>
      </c>
      <c r="J29561" s="47">
        <v>46386</v>
      </c>
      <c r="K29561" s="55">
        <f t="shared" si="220"/>
        <v>10</v>
      </c>
      <c r="L29561" t="s">
        <v>4</v>
      </c>
      <c r="M29561" t="s">
        <v>0</v>
      </c>
      <c r="N29561" s="1">
        <v>510071</v>
      </c>
      <c r="O29561" t="s">
        <v>485</v>
      </c>
      <c r="P29561" t="s">
        <v>16277</v>
      </c>
      <c r="Q29561">
        <v>0.434</v>
      </c>
      <c r="R29561">
        <v>1</v>
      </c>
      <c r="S29561">
        <v>0.14499999999999999</v>
      </c>
      <c r="T29561">
        <v>0.54600000000000004</v>
      </c>
      <c r="U29561">
        <v>445110</v>
      </c>
      <c r="V29561" t="s">
        <v>17845</v>
      </c>
      <c r="W29561" t="s">
        <v>451</v>
      </c>
      <c r="X29561" s="64" t="s">
        <v>4652</v>
      </c>
      <c r="Y29561" t="s">
        <v>1</v>
      </c>
    </row>
    <row r="29562" spans="1:25" x14ac:dyDescent="0.3">
      <c r="A29562" s="1" t="s">
        <v>1998</v>
      </c>
      <c r="B29562" s="47">
        <v>45567</v>
      </c>
      <c r="C29562" s="29">
        <v>366302.86</v>
      </c>
      <c r="D29562" s="29">
        <v>369188.47</v>
      </c>
      <c r="E29562" s="29">
        <v>366302.86</v>
      </c>
      <c r="F29562" s="29">
        <v>2885.61</v>
      </c>
      <c r="G29562" s="29">
        <v>1121250</v>
      </c>
      <c r="H29562" s="47">
        <v>42922</v>
      </c>
      <c r="I29562" s="47">
        <v>42906</v>
      </c>
      <c r="J29562" s="47">
        <v>46558</v>
      </c>
      <c r="K29562" s="55">
        <f t="shared" si="220"/>
        <v>10</v>
      </c>
      <c r="L29562" t="s">
        <v>4</v>
      </c>
      <c r="M29562" t="s">
        <v>0</v>
      </c>
      <c r="N29562" s="1">
        <v>522426</v>
      </c>
      <c r="O29562" t="s">
        <v>485</v>
      </c>
      <c r="P29562" t="s">
        <v>16277</v>
      </c>
      <c r="Q29562">
        <v>0</v>
      </c>
      <c r="R29562">
        <v>1</v>
      </c>
      <c r="S29562">
        <v>0.125</v>
      </c>
      <c r="T29562">
        <v>0.54600000000000004</v>
      </c>
      <c r="U29562">
        <v>453998</v>
      </c>
      <c r="V29562" t="s">
        <v>17846</v>
      </c>
      <c r="W29562" t="s">
        <v>458</v>
      </c>
      <c r="X29562" s="64" t="s">
        <v>18670</v>
      </c>
      <c r="Y29562" t="s">
        <v>1</v>
      </c>
    </row>
    <row r="29563" spans="1:25" x14ac:dyDescent="0.3">
      <c r="A29563" s="1" t="s">
        <v>2139</v>
      </c>
      <c r="B29563" s="47">
        <v>45567</v>
      </c>
      <c r="C29563" s="29">
        <v>140486.82</v>
      </c>
      <c r="D29563" s="29">
        <v>140582.91</v>
      </c>
      <c r="E29563" s="29">
        <v>140486.82</v>
      </c>
      <c r="F29563" s="29">
        <v>96.09</v>
      </c>
      <c r="G29563" s="29">
        <v>375000</v>
      </c>
      <c r="H29563" s="47">
        <v>43060</v>
      </c>
      <c r="I29563" s="47">
        <v>42942</v>
      </c>
      <c r="J29563" s="47">
        <v>46594</v>
      </c>
      <c r="K29563" s="55">
        <f t="shared" si="220"/>
        <v>10</v>
      </c>
      <c r="L29563" t="s">
        <v>4</v>
      </c>
      <c r="M29563" t="s">
        <v>0</v>
      </c>
      <c r="N29563" s="1">
        <v>510118</v>
      </c>
      <c r="O29563" t="s">
        <v>485</v>
      </c>
      <c r="P29563" t="s">
        <v>16277</v>
      </c>
      <c r="Q29563">
        <v>3.7090000000000001</v>
      </c>
      <c r="R29563">
        <v>1</v>
      </c>
      <c r="S29563">
        <v>0.14499999999999999</v>
      </c>
      <c r="T29563">
        <v>0.54600000000000004</v>
      </c>
      <c r="U29563">
        <v>446110</v>
      </c>
      <c r="V29563" t="s">
        <v>17847</v>
      </c>
      <c r="W29563" t="s">
        <v>436</v>
      </c>
      <c r="X29563" s="64" t="s">
        <v>18671</v>
      </c>
      <c r="Y29563" t="s">
        <v>1</v>
      </c>
    </row>
    <row r="29564" spans="1:25" x14ac:dyDescent="0.3">
      <c r="A29564" s="1" t="s">
        <v>2062</v>
      </c>
      <c r="B29564" s="47">
        <v>45567</v>
      </c>
      <c r="C29564" s="29">
        <v>55221.95</v>
      </c>
      <c r="D29564" s="29">
        <v>55379.72</v>
      </c>
      <c r="E29564" s="29">
        <v>55221.95</v>
      </c>
      <c r="F29564" s="29">
        <v>157.77000000000001</v>
      </c>
      <c r="G29564" s="29">
        <v>127500</v>
      </c>
      <c r="H29564" s="47">
        <v>43077</v>
      </c>
      <c r="I29564" s="47">
        <v>43042</v>
      </c>
      <c r="J29564" s="47">
        <v>46694</v>
      </c>
      <c r="K29564" s="55">
        <f t="shared" si="220"/>
        <v>10</v>
      </c>
      <c r="L29564" t="s">
        <v>4</v>
      </c>
      <c r="M29564" t="s">
        <v>0</v>
      </c>
      <c r="N29564" s="1">
        <v>510126</v>
      </c>
      <c r="O29564" t="s">
        <v>485</v>
      </c>
      <c r="P29564" t="s">
        <v>16277</v>
      </c>
      <c r="Q29564">
        <v>3.7090000000000001</v>
      </c>
      <c r="R29564">
        <v>1</v>
      </c>
      <c r="S29564">
        <v>0.14499999999999999</v>
      </c>
      <c r="T29564">
        <v>0.54600000000000004</v>
      </c>
      <c r="U29564">
        <v>323111</v>
      </c>
      <c r="V29564" t="s">
        <v>17786</v>
      </c>
      <c r="W29564" t="s">
        <v>451</v>
      </c>
      <c r="X29564" s="64" t="s">
        <v>6971</v>
      </c>
      <c r="Y29564" t="s">
        <v>1</v>
      </c>
    </row>
    <row r="29565" spans="1:25" x14ac:dyDescent="0.3">
      <c r="A29565" s="1" t="s">
        <v>2062</v>
      </c>
      <c r="B29565" s="47">
        <v>45567</v>
      </c>
      <c r="C29565" s="29">
        <v>44367.53</v>
      </c>
      <c r="D29565" s="29">
        <v>44540.800000000003</v>
      </c>
      <c r="E29565" s="29">
        <v>44367.53</v>
      </c>
      <c r="F29565" s="29">
        <v>173.27</v>
      </c>
      <c r="G29565" s="29">
        <v>106250</v>
      </c>
      <c r="H29565" s="47">
        <v>43097</v>
      </c>
      <c r="I29565" s="47">
        <v>43074</v>
      </c>
      <c r="J29565" s="47">
        <v>46726</v>
      </c>
      <c r="K29565" s="55">
        <f t="shared" si="220"/>
        <v>10</v>
      </c>
      <c r="L29565" t="s">
        <v>4</v>
      </c>
      <c r="M29565" t="s">
        <v>0</v>
      </c>
      <c r="N29565" s="1">
        <v>510131</v>
      </c>
      <c r="O29565" t="s">
        <v>485</v>
      </c>
      <c r="P29565" t="s">
        <v>16277</v>
      </c>
      <c r="Q29565">
        <v>3.5550000000000002</v>
      </c>
      <c r="R29565">
        <v>1</v>
      </c>
      <c r="S29565">
        <v>0.14499999999999999</v>
      </c>
      <c r="T29565">
        <v>0.55000000000000004</v>
      </c>
      <c r="U29565">
        <v>722513</v>
      </c>
      <c r="V29565" t="s">
        <v>17848</v>
      </c>
      <c r="W29565" t="s">
        <v>447</v>
      </c>
      <c r="X29565" s="64" t="s">
        <v>7980</v>
      </c>
      <c r="Y29565" t="s">
        <v>1</v>
      </c>
    </row>
    <row r="29566" spans="1:25" x14ac:dyDescent="0.3">
      <c r="A29566" s="1" t="s">
        <v>2035</v>
      </c>
      <c r="B29566" s="47">
        <v>45567</v>
      </c>
      <c r="C29566" s="29">
        <v>23338.29</v>
      </c>
      <c r="D29566" s="29">
        <v>23538.95</v>
      </c>
      <c r="E29566" s="29">
        <v>23338.29</v>
      </c>
      <c r="F29566" s="29">
        <v>200.66</v>
      </c>
      <c r="G29566" s="29">
        <v>62153.04</v>
      </c>
      <c r="H29566" s="47">
        <v>43112</v>
      </c>
      <c r="I29566" s="47">
        <v>43075</v>
      </c>
      <c r="J29566" s="47">
        <v>46727</v>
      </c>
      <c r="K29566" s="55">
        <f t="shared" si="220"/>
        <v>10</v>
      </c>
      <c r="L29566" t="s">
        <v>4</v>
      </c>
      <c r="M29566" t="s">
        <v>0</v>
      </c>
      <c r="N29566" s="1">
        <v>510137</v>
      </c>
      <c r="O29566" t="s">
        <v>485</v>
      </c>
      <c r="P29566" t="s">
        <v>16277</v>
      </c>
      <c r="Q29566">
        <v>0.59499999999999997</v>
      </c>
      <c r="R29566">
        <v>1</v>
      </c>
      <c r="S29566">
        <v>0.14499999999999999</v>
      </c>
      <c r="T29566">
        <v>0.55000000000000004</v>
      </c>
      <c r="U29566">
        <v>448120</v>
      </c>
      <c r="V29566" t="s">
        <v>17849</v>
      </c>
      <c r="W29566" t="s">
        <v>458</v>
      </c>
      <c r="X29566" s="64" t="s">
        <v>8279</v>
      </c>
      <c r="Y29566" t="s">
        <v>1</v>
      </c>
    </row>
    <row r="29567" spans="1:25" x14ac:dyDescent="0.3">
      <c r="A29567" s="1" t="s">
        <v>2058</v>
      </c>
      <c r="B29567" s="47">
        <v>45567</v>
      </c>
      <c r="C29567" s="29">
        <v>62969.03</v>
      </c>
      <c r="D29567" s="29">
        <v>63279.65</v>
      </c>
      <c r="E29567" s="29">
        <v>62969.03</v>
      </c>
      <c r="F29567" s="29">
        <v>310.62</v>
      </c>
      <c r="G29567" s="29">
        <v>420871.88</v>
      </c>
      <c r="H29567" s="47">
        <v>43180</v>
      </c>
      <c r="I29567" s="47">
        <v>43103</v>
      </c>
      <c r="J29567" s="47">
        <v>46755</v>
      </c>
      <c r="K29567" s="55">
        <f t="shared" si="220"/>
        <v>10</v>
      </c>
      <c r="L29567" t="s">
        <v>4</v>
      </c>
      <c r="M29567" t="s">
        <v>0</v>
      </c>
      <c r="N29567" s="1">
        <v>522483</v>
      </c>
      <c r="O29567" t="s">
        <v>485</v>
      </c>
      <c r="P29567" t="s">
        <v>16277</v>
      </c>
      <c r="Q29567">
        <v>0</v>
      </c>
      <c r="R29567">
        <v>1</v>
      </c>
      <c r="S29567">
        <v>0.125</v>
      </c>
      <c r="T29567">
        <v>0.55000000000000004</v>
      </c>
      <c r="U29567">
        <v>446110</v>
      </c>
      <c r="V29567" t="s">
        <v>17850</v>
      </c>
      <c r="W29567" t="s">
        <v>455</v>
      </c>
      <c r="X29567" s="64" t="s">
        <v>15523</v>
      </c>
      <c r="Y29567" t="s">
        <v>1</v>
      </c>
    </row>
    <row r="29568" spans="1:25" x14ac:dyDescent="0.3">
      <c r="A29568" s="1" t="s">
        <v>1990</v>
      </c>
      <c r="B29568" s="47">
        <v>45567</v>
      </c>
      <c r="C29568" s="29">
        <v>61275.88</v>
      </c>
      <c r="D29568" s="29">
        <v>62294</v>
      </c>
      <c r="E29568" s="29">
        <v>61275.88</v>
      </c>
      <c r="F29568" s="29">
        <v>1018.12</v>
      </c>
      <c r="G29568" s="29">
        <v>126766.37</v>
      </c>
      <c r="H29568" s="47">
        <v>43293</v>
      </c>
      <c r="I29568" s="47">
        <v>43256</v>
      </c>
      <c r="J29568" s="47">
        <v>46909</v>
      </c>
      <c r="K29568" s="55">
        <f t="shared" si="220"/>
        <v>10</v>
      </c>
      <c r="L29568" t="s">
        <v>4</v>
      </c>
      <c r="M29568" t="s">
        <v>0</v>
      </c>
      <c r="N29568" s="1">
        <v>522518</v>
      </c>
      <c r="O29568" t="s">
        <v>485</v>
      </c>
      <c r="P29568" t="s">
        <v>16277</v>
      </c>
      <c r="Q29568">
        <v>0</v>
      </c>
      <c r="R29568">
        <v>1</v>
      </c>
      <c r="S29568">
        <v>0.125</v>
      </c>
      <c r="T29568">
        <v>0.55000000000000004</v>
      </c>
      <c r="U29568">
        <v>621610</v>
      </c>
      <c r="V29568" t="s">
        <v>17851</v>
      </c>
      <c r="W29568" t="s">
        <v>450</v>
      </c>
      <c r="X29568" s="64" t="s">
        <v>4112</v>
      </c>
      <c r="Y29568" t="s">
        <v>1</v>
      </c>
    </row>
    <row r="29569" spans="1:25" x14ac:dyDescent="0.3">
      <c r="A29569" s="1" t="s">
        <v>2031</v>
      </c>
      <c r="B29569" s="47">
        <v>45567</v>
      </c>
      <c r="C29569" s="29">
        <v>23087.49</v>
      </c>
      <c r="D29569" s="29">
        <v>23250.75</v>
      </c>
      <c r="E29569" s="29">
        <v>23087.49</v>
      </c>
      <c r="F29569" s="29">
        <v>163.26</v>
      </c>
      <c r="G29569" s="29">
        <v>47960.26</v>
      </c>
      <c r="H29569" s="47">
        <v>43367</v>
      </c>
      <c r="I29569" s="47">
        <v>43271</v>
      </c>
      <c r="J29569" s="47">
        <v>46924</v>
      </c>
      <c r="K29569" s="55">
        <f t="shared" si="220"/>
        <v>10</v>
      </c>
      <c r="L29569" t="s">
        <v>4</v>
      </c>
      <c r="M29569" t="s">
        <v>0</v>
      </c>
      <c r="N29569" s="1">
        <v>522516</v>
      </c>
      <c r="O29569" t="s">
        <v>485</v>
      </c>
      <c r="P29569" t="s">
        <v>16277</v>
      </c>
      <c r="Q29569">
        <v>0</v>
      </c>
      <c r="R29569">
        <v>1</v>
      </c>
      <c r="S29569">
        <v>0.125</v>
      </c>
      <c r="T29569">
        <v>0.55000000000000004</v>
      </c>
      <c r="U29569">
        <v>523930</v>
      </c>
      <c r="V29569" t="s">
        <v>17852</v>
      </c>
      <c r="W29569" t="s">
        <v>470</v>
      </c>
      <c r="X29569" s="64" t="s">
        <v>5640</v>
      </c>
      <c r="Y29569" t="s">
        <v>1</v>
      </c>
    </row>
    <row r="29570" spans="1:25" x14ac:dyDescent="0.3">
      <c r="A29570" s="1" t="s">
        <v>2035</v>
      </c>
      <c r="B29570" s="47">
        <v>45567</v>
      </c>
      <c r="C29570" s="29">
        <v>108344.54</v>
      </c>
      <c r="D29570" s="29">
        <v>109179.42</v>
      </c>
      <c r="E29570" s="29">
        <v>108344.54</v>
      </c>
      <c r="F29570" s="29">
        <v>834.88</v>
      </c>
      <c r="G29570" s="29">
        <v>225000</v>
      </c>
      <c r="H29570" s="47">
        <v>43357</v>
      </c>
      <c r="I29570" s="47">
        <v>43327</v>
      </c>
      <c r="J29570" s="47">
        <v>46980</v>
      </c>
      <c r="K29570" s="55">
        <f t="shared" si="220"/>
        <v>10</v>
      </c>
      <c r="L29570" t="s">
        <v>4</v>
      </c>
      <c r="M29570" t="s">
        <v>0</v>
      </c>
      <c r="N29570" s="1">
        <v>510313</v>
      </c>
      <c r="O29570" t="s">
        <v>485</v>
      </c>
      <c r="P29570" t="s">
        <v>16277</v>
      </c>
      <c r="Q29570">
        <v>2.8050000000000002</v>
      </c>
      <c r="R29570">
        <v>1</v>
      </c>
      <c r="S29570">
        <v>0.14499999999999999</v>
      </c>
      <c r="T29570">
        <v>0.55000000000000004</v>
      </c>
      <c r="U29570">
        <v>237990</v>
      </c>
      <c r="V29570" t="s">
        <v>17853</v>
      </c>
      <c r="W29570" t="s">
        <v>456</v>
      </c>
      <c r="X29570" s="64" t="s">
        <v>4154</v>
      </c>
      <c r="Y29570" t="s">
        <v>1</v>
      </c>
    </row>
    <row r="29571" spans="1:25" x14ac:dyDescent="0.3">
      <c r="A29571" s="1" t="s">
        <v>2231</v>
      </c>
      <c r="B29571" s="47">
        <v>45567</v>
      </c>
      <c r="C29571" s="29">
        <v>887739.41</v>
      </c>
      <c r="D29571" s="29">
        <v>893312.17</v>
      </c>
      <c r="E29571" s="29">
        <v>887739.41</v>
      </c>
      <c r="F29571" s="29">
        <v>5572.76</v>
      </c>
      <c r="G29571" s="29">
        <v>1707750</v>
      </c>
      <c r="H29571" s="47">
        <v>43403</v>
      </c>
      <c r="I29571" s="47">
        <v>43383</v>
      </c>
      <c r="J29571" s="47">
        <v>47036</v>
      </c>
      <c r="K29571" s="55">
        <f t="shared" si="220"/>
        <v>10</v>
      </c>
      <c r="L29571" t="s">
        <v>4</v>
      </c>
      <c r="M29571" t="s">
        <v>0</v>
      </c>
      <c r="N29571" s="1">
        <v>522520</v>
      </c>
      <c r="O29571" t="s">
        <v>485</v>
      </c>
      <c r="P29571" t="s">
        <v>16277</v>
      </c>
      <c r="Q29571">
        <v>0</v>
      </c>
      <c r="R29571">
        <v>1</v>
      </c>
      <c r="S29571">
        <v>0.125</v>
      </c>
      <c r="T29571">
        <v>0.55000000000000004</v>
      </c>
      <c r="U29571">
        <v>423450</v>
      </c>
      <c r="V29571" t="s">
        <v>17854</v>
      </c>
      <c r="W29571" t="s">
        <v>450</v>
      </c>
      <c r="X29571" s="64" t="s">
        <v>843</v>
      </c>
      <c r="Y29571" t="s">
        <v>1</v>
      </c>
    </row>
    <row r="29572" spans="1:25" x14ac:dyDescent="0.3">
      <c r="A29572" s="1" t="s">
        <v>1998</v>
      </c>
      <c r="B29572" s="47">
        <v>45567</v>
      </c>
      <c r="C29572" s="29">
        <v>16719.09</v>
      </c>
      <c r="D29572" s="29">
        <v>16874.060000000001</v>
      </c>
      <c r="E29572" s="29">
        <v>16719.09</v>
      </c>
      <c r="F29572" s="29">
        <v>154.97</v>
      </c>
      <c r="G29572" s="29">
        <v>127500</v>
      </c>
      <c r="H29572" s="47">
        <v>43460</v>
      </c>
      <c r="I29572" s="47">
        <v>43434</v>
      </c>
      <c r="J29572" s="47">
        <v>47087</v>
      </c>
      <c r="K29572" s="55">
        <f t="shared" si="220"/>
        <v>10</v>
      </c>
      <c r="L29572" t="s">
        <v>4</v>
      </c>
      <c r="M29572" t="s">
        <v>0</v>
      </c>
      <c r="N29572" s="1">
        <v>510363</v>
      </c>
      <c r="O29572" t="s">
        <v>485</v>
      </c>
      <c r="P29572" t="s">
        <v>16277</v>
      </c>
      <c r="Q29572">
        <v>0</v>
      </c>
      <c r="R29572">
        <v>1</v>
      </c>
      <c r="S29572">
        <v>0.125</v>
      </c>
      <c r="T29572">
        <v>0.55000000000000004</v>
      </c>
      <c r="U29572">
        <v>811212</v>
      </c>
      <c r="V29572" t="s">
        <v>17855</v>
      </c>
      <c r="W29572" t="s">
        <v>442</v>
      </c>
      <c r="X29572" s="64" t="s">
        <v>3194</v>
      </c>
      <c r="Y29572" t="s">
        <v>1</v>
      </c>
    </row>
    <row r="29573" spans="1:25" x14ac:dyDescent="0.3">
      <c r="A29573" s="1" t="s">
        <v>2062</v>
      </c>
      <c r="B29573" s="47">
        <v>45567</v>
      </c>
      <c r="C29573" s="29">
        <v>70593.73</v>
      </c>
      <c r="D29573" s="29">
        <v>71067.929999999993</v>
      </c>
      <c r="E29573" s="29">
        <v>70593.73</v>
      </c>
      <c r="F29573" s="29">
        <v>474.2</v>
      </c>
      <c r="G29573" s="29">
        <v>127500</v>
      </c>
      <c r="H29573" s="47">
        <v>43560</v>
      </c>
      <c r="I29573" s="47">
        <v>43538</v>
      </c>
      <c r="J29573" s="47">
        <v>47191</v>
      </c>
      <c r="K29573" s="55">
        <f t="shared" si="220"/>
        <v>10</v>
      </c>
      <c r="L29573" t="s">
        <v>4</v>
      </c>
      <c r="M29573" t="s">
        <v>0</v>
      </c>
      <c r="N29573" s="1">
        <v>510423</v>
      </c>
      <c r="O29573" t="s">
        <v>485</v>
      </c>
      <c r="P29573" t="s">
        <v>16277</v>
      </c>
      <c r="Q29573">
        <v>0.53</v>
      </c>
      <c r="R29573">
        <v>1</v>
      </c>
      <c r="S29573">
        <v>0.14499999999999999</v>
      </c>
      <c r="T29573">
        <v>0</v>
      </c>
      <c r="U29573">
        <v>722513</v>
      </c>
      <c r="V29573" t="s">
        <v>17848</v>
      </c>
      <c r="W29573" t="s">
        <v>447</v>
      </c>
      <c r="X29573" s="64" t="s">
        <v>7980</v>
      </c>
      <c r="Y29573" t="s">
        <v>1</v>
      </c>
    </row>
    <row r="29574" spans="1:25" x14ac:dyDescent="0.3">
      <c r="A29574" s="1" t="s">
        <v>1987</v>
      </c>
      <c r="B29574" s="47">
        <v>45567</v>
      </c>
      <c r="C29574" s="29">
        <v>31060.97</v>
      </c>
      <c r="D29574" s="29">
        <v>31127.69</v>
      </c>
      <c r="E29574" s="29">
        <v>31060.97</v>
      </c>
      <c r="F29574" s="29">
        <v>66.72</v>
      </c>
      <c r="G29574" s="29">
        <v>54954.8</v>
      </c>
      <c r="H29574" s="47">
        <v>43581</v>
      </c>
      <c r="I29574" s="47">
        <v>43539</v>
      </c>
      <c r="J29574" s="47">
        <v>47192</v>
      </c>
      <c r="K29574" s="55">
        <f t="shared" si="220"/>
        <v>10</v>
      </c>
      <c r="L29574" t="s">
        <v>4</v>
      </c>
      <c r="M29574" t="s">
        <v>0</v>
      </c>
      <c r="N29574" s="1">
        <v>510433</v>
      </c>
      <c r="O29574" t="s">
        <v>485</v>
      </c>
      <c r="P29574" t="s">
        <v>16277</v>
      </c>
      <c r="Q29574">
        <v>4.1050000000000004</v>
      </c>
      <c r="R29574">
        <v>1</v>
      </c>
      <c r="S29574">
        <v>0.14499999999999999</v>
      </c>
      <c r="T29574">
        <v>0</v>
      </c>
      <c r="U29574">
        <v>524210</v>
      </c>
      <c r="V29574" t="s">
        <v>17856</v>
      </c>
      <c r="W29574" t="s">
        <v>469</v>
      </c>
      <c r="X29574" s="64" t="s">
        <v>6059</v>
      </c>
      <c r="Y29574" t="s">
        <v>1</v>
      </c>
    </row>
    <row r="29575" spans="1:25" x14ac:dyDescent="0.3">
      <c r="A29575" s="1" t="s">
        <v>2012</v>
      </c>
      <c r="B29575" s="47">
        <v>45567</v>
      </c>
      <c r="C29575" s="29">
        <v>167702.71</v>
      </c>
      <c r="D29575" s="29">
        <v>168405.44</v>
      </c>
      <c r="E29575" s="29">
        <v>167702.71</v>
      </c>
      <c r="F29575" s="29">
        <v>702.73</v>
      </c>
      <c r="G29575" s="29">
        <v>292500</v>
      </c>
      <c r="H29575" s="47">
        <v>43495</v>
      </c>
      <c r="I29575" s="47">
        <v>43340</v>
      </c>
      <c r="J29575" s="47">
        <v>47205</v>
      </c>
      <c r="K29575" s="55">
        <f t="shared" ref="K29575:K29638" si="221">DATEDIF(I29575,J29575, "Y")</f>
        <v>10</v>
      </c>
      <c r="L29575" t="s">
        <v>4</v>
      </c>
      <c r="M29575" t="s">
        <v>0</v>
      </c>
      <c r="N29575" s="1">
        <v>510375</v>
      </c>
      <c r="O29575" t="s">
        <v>485</v>
      </c>
      <c r="P29575" t="s">
        <v>16277</v>
      </c>
      <c r="Q29575">
        <v>3.0049999999999999</v>
      </c>
      <c r="R29575">
        <v>1</v>
      </c>
      <c r="S29575">
        <v>0.14499999999999999</v>
      </c>
      <c r="T29575">
        <v>0.55000000000000004</v>
      </c>
      <c r="U29575">
        <v>722511</v>
      </c>
      <c r="V29575" t="s">
        <v>17857</v>
      </c>
      <c r="W29575" t="s">
        <v>446</v>
      </c>
      <c r="X29575" s="64" t="s">
        <v>5868</v>
      </c>
      <c r="Y29575" t="s">
        <v>1</v>
      </c>
    </row>
    <row r="29576" spans="1:25" x14ac:dyDescent="0.3">
      <c r="A29576" s="1" t="s">
        <v>2012</v>
      </c>
      <c r="B29576" s="47">
        <v>45567</v>
      </c>
      <c r="C29576" s="29">
        <v>100227.55</v>
      </c>
      <c r="D29576" s="29">
        <v>100886.08</v>
      </c>
      <c r="E29576" s="29">
        <v>100227.55</v>
      </c>
      <c r="F29576" s="29">
        <v>658.53</v>
      </c>
      <c r="G29576" s="29">
        <v>178236.3</v>
      </c>
      <c r="H29576" s="47">
        <v>43692</v>
      </c>
      <c r="I29576" s="47">
        <v>43558</v>
      </c>
      <c r="J29576" s="47">
        <v>47211</v>
      </c>
      <c r="K29576" s="55">
        <f t="shared" si="221"/>
        <v>10</v>
      </c>
      <c r="L29576" t="s">
        <v>4</v>
      </c>
      <c r="M29576" t="s">
        <v>0</v>
      </c>
      <c r="N29576" s="1">
        <v>522565</v>
      </c>
      <c r="O29576" t="s">
        <v>485</v>
      </c>
      <c r="P29576" t="s">
        <v>16277</v>
      </c>
      <c r="Q29576">
        <v>0</v>
      </c>
      <c r="R29576">
        <v>1</v>
      </c>
      <c r="S29576">
        <v>0.125</v>
      </c>
      <c r="T29576">
        <v>0.55000000000000004</v>
      </c>
      <c r="U29576">
        <v>722511</v>
      </c>
      <c r="V29576" t="s">
        <v>17858</v>
      </c>
      <c r="W29576" t="s">
        <v>446</v>
      </c>
      <c r="X29576" s="64" t="s">
        <v>5868</v>
      </c>
      <c r="Y29576" t="s">
        <v>1</v>
      </c>
    </row>
    <row r="29577" spans="1:25" x14ac:dyDescent="0.3">
      <c r="A29577" s="1" t="s">
        <v>1986</v>
      </c>
      <c r="B29577" s="47">
        <v>45567</v>
      </c>
      <c r="C29577" s="29">
        <v>161090.84</v>
      </c>
      <c r="D29577" s="29">
        <v>162171.78</v>
      </c>
      <c r="E29577" s="29">
        <v>161090.84</v>
      </c>
      <c r="F29577" s="29">
        <v>1080.94</v>
      </c>
      <c r="G29577" s="29">
        <v>262500</v>
      </c>
      <c r="H29577" s="47">
        <v>43637</v>
      </c>
      <c r="I29577" s="47">
        <v>43605</v>
      </c>
      <c r="J29577" s="47">
        <v>47258</v>
      </c>
      <c r="K29577" s="55">
        <f t="shared" si="221"/>
        <v>10</v>
      </c>
      <c r="L29577" t="s">
        <v>4</v>
      </c>
      <c r="M29577" t="s">
        <v>0</v>
      </c>
      <c r="N29577" s="1">
        <v>522557</v>
      </c>
      <c r="O29577" t="s">
        <v>485</v>
      </c>
      <c r="P29577" t="s">
        <v>16277</v>
      </c>
      <c r="Q29577">
        <v>0</v>
      </c>
      <c r="R29577">
        <v>1</v>
      </c>
      <c r="S29577">
        <v>0.125</v>
      </c>
      <c r="T29577">
        <v>0.55000000000000004</v>
      </c>
      <c r="U29577">
        <v>454390</v>
      </c>
      <c r="V29577" t="s">
        <v>17859</v>
      </c>
      <c r="W29577" t="s">
        <v>439</v>
      </c>
      <c r="X29577" s="64" t="s">
        <v>6340</v>
      </c>
      <c r="Y29577" t="s">
        <v>2</v>
      </c>
    </row>
    <row r="29578" spans="1:25" x14ac:dyDescent="0.3">
      <c r="A29578" s="1" t="s">
        <v>1985</v>
      </c>
      <c r="B29578" s="47">
        <v>45567</v>
      </c>
      <c r="C29578" s="29">
        <v>157696.51</v>
      </c>
      <c r="D29578" s="29">
        <v>158429.95000000001</v>
      </c>
      <c r="E29578" s="29">
        <v>157696.51</v>
      </c>
      <c r="F29578" s="29">
        <v>733.44</v>
      </c>
      <c r="G29578" s="29">
        <v>429608.86</v>
      </c>
      <c r="H29578" s="47">
        <v>40009</v>
      </c>
      <c r="I29578" s="47">
        <v>39612</v>
      </c>
      <c r="J29578" s="47">
        <v>47282</v>
      </c>
      <c r="K29578" s="55">
        <f t="shared" si="221"/>
        <v>21</v>
      </c>
      <c r="L29578" t="s">
        <v>4</v>
      </c>
      <c r="M29578" t="s">
        <v>0</v>
      </c>
      <c r="N29578" s="1">
        <v>508703</v>
      </c>
      <c r="O29578" t="s">
        <v>485</v>
      </c>
      <c r="P29578" t="s">
        <v>16277</v>
      </c>
      <c r="Q29578">
        <v>2.6110000000000002</v>
      </c>
      <c r="R29578">
        <v>1</v>
      </c>
      <c r="S29578">
        <v>0.14499999999999999</v>
      </c>
      <c r="T29578">
        <v>0.49399999999999999</v>
      </c>
      <c r="U29578">
        <v>445310</v>
      </c>
      <c r="V29578" t="s">
        <v>17860</v>
      </c>
      <c r="W29578" t="s">
        <v>441</v>
      </c>
      <c r="X29578" s="64" t="s">
        <v>8249</v>
      </c>
      <c r="Y29578" t="s">
        <v>1</v>
      </c>
    </row>
    <row r="29579" spans="1:25" x14ac:dyDescent="0.3">
      <c r="A29579" s="1" t="s">
        <v>1992</v>
      </c>
      <c r="B29579" s="47">
        <v>45567</v>
      </c>
      <c r="C29579" s="29">
        <v>615655.17000000004</v>
      </c>
      <c r="D29579" s="29">
        <v>619681.21</v>
      </c>
      <c r="E29579" s="29">
        <v>615655.17000000004</v>
      </c>
      <c r="F29579" s="29">
        <v>4026.04</v>
      </c>
      <c r="G29579" s="29">
        <v>975000</v>
      </c>
      <c r="H29579" s="47">
        <v>43706</v>
      </c>
      <c r="I29579" s="47">
        <v>43677</v>
      </c>
      <c r="J29579" s="47">
        <v>47330</v>
      </c>
      <c r="K29579" s="55">
        <f t="shared" si="221"/>
        <v>10</v>
      </c>
      <c r="L29579" t="s">
        <v>4</v>
      </c>
      <c r="M29579" t="s">
        <v>0</v>
      </c>
      <c r="N29579" s="1">
        <v>522567</v>
      </c>
      <c r="O29579" t="s">
        <v>485</v>
      </c>
      <c r="P29579" t="s">
        <v>16277</v>
      </c>
      <c r="Q29579">
        <v>0</v>
      </c>
      <c r="R29579">
        <v>1</v>
      </c>
      <c r="S29579">
        <v>0.125</v>
      </c>
      <c r="T29579">
        <v>0.55000000000000004</v>
      </c>
      <c r="U29579">
        <v>722511</v>
      </c>
      <c r="V29579" t="s">
        <v>17861</v>
      </c>
      <c r="W29579" t="s">
        <v>440</v>
      </c>
      <c r="X29579" s="64" t="s">
        <v>3132</v>
      </c>
      <c r="Y29579" t="s">
        <v>1</v>
      </c>
    </row>
    <row r="29580" spans="1:25" x14ac:dyDescent="0.3">
      <c r="A29580" s="1" t="s">
        <v>1992</v>
      </c>
      <c r="B29580" s="47">
        <v>45567</v>
      </c>
      <c r="C29580" s="29">
        <v>9086.2099999999991</v>
      </c>
      <c r="D29580" s="29">
        <v>9135.16</v>
      </c>
      <c r="E29580" s="29">
        <v>9086.2099999999991</v>
      </c>
      <c r="F29580" s="29">
        <v>48.95</v>
      </c>
      <c r="G29580" s="29">
        <v>466500</v>
      </c>
      <c r="H29580" s="47">
        <v>43738</v>
      </c>
      <c r="I29580" s="47">
        <v>43721</v>
      </c>
      <c r="J29580" s="47">
        <v>47374</v>
      </c>
      <c r="K29580" s="55">
        <f t="shared" si="221"/>
        <v>10</v>
      </c>
      <c r="L29580" t="s">
        <v>4</v>
      </c>
      <c r="M29580" t="s">
        <v>0</v>
      </c>
      <c r="N29580" s="1">
        <v>510529</v>
      </c>
      <c r="O29580" t="s">
        <v>485</v>
      </c>
      <c r="P29580" t="s">
        <v>16277</v>
      </c>
      <c r="Q29580">
        <v>1.9550000000000001</v>
      </c>
      <c r="R29580">
        <v>1</v>
      </c>
      <c r="S29580">
        <v>0.14499999999999999</v>
      </c>
      <c r="T29580">
        <v>0.55000000000000004</v>
      </c>
      <c r="U29580">
        <v>448210</v>
      </c>
      <c r="V29580" t="s">
        <v>17862</v>
      </c>
      <c r="W29580" t="s">
        <v>451</v>
      </c>
      <c r="X29580" s="64" t="s">
        <v>7930</v>
      </c>
      <c r="Y29580" t="s">
        <v>1</v>
      </c>
    </row>
    <row r="29581" spans="1:25" x14ac:dyDescent="0.3">
      <c r="A29581" s="1" t="s">
        <v>2080</v>
      </c>
      <c r="B29581" s="47">
        <v>45567</v>
      </c>
      <c r="C29581" s="29">
        <v>159534.82</v>
      </c>
      <c r="D29581" s="29">
        <v>160280.79999999999</v>
      </c>
      <c r="E29581" s="29">
        <v>159534.82</v>
      </c>
      <c r="F29581" s="29">
        <v>745.98</v>
      </c>
      <c r="G29581" s="29">
        <v>262500</v>
      </c>
      <c r="H29581" s="47">
        <v>43747</v>
      </c>
      <c r="I29581" s="47">
        <v>43728</v>
      </c>
      <c r="J29581" s="47">
        <v>47381</v>
      </c>
      <c r="K29581" s="55">
        <f t="shared" si="221"/>
        <v>10</v>
      </c>
      <c r="L29581" t="s">
        <v>4</v>
      </c>
      <c r="M29581" t="s">
        <v>0</v>
      </c>
      <c r="N29581" s="1">
        <v>522568</v>
      </c>
      <c r="O29581" t="s">
        <v>485</v>
      </c>
      <c r="P29581" t="s">
        <v>16277</v>
      </c>
      <c r="Q29581">
        <v>0</v>
      </c>
      <c r="R29581">
        <v>1</v>
      </c>
      <c r="S29581">
        <v>0.125</v>
      </c>
      <c r="T29581">
        <v>0.55000000000000004</v>
      </c>
      <c r="U29581">
        <v>541990</v>
      </c>
      <c r="V29581" t="s">
        <v>17863</v>
      </c>
      <c r="W29581" t="s">
        <v>438</v>
      </c>
      <c r="X29581" s="64" t="s">
        <v>5126</v>
      </c>
      <c r="Y29581" t="s">
        <v>1</v>
      </c>
    </row>
    <row r="29582" spans="1:25" x14ac:dyDescent="0.3">
      <c r="A29582" s="1" t="s">
        <v>2156</v>
      </c>
      <c r="B29582" s="47">
        <v>45567</v>
      </c>
      <c r="C29582" s="29">
        <v>168751.82</v>
      </c>
      <c r="D29582" s="29">
        <v>167000.37</v>
      </c>
      <c r="E29582" s="29">
        <v>167000.37</v>
      </c>
      <c r="F29582" s="29">
        <v>0</v>
      </c>
      <c r="G29582" s="29">
        <v>275250</v>
      </c>
      <c r="H29582" s="47">
        <v>43775</v>
      </c>
      <c r="I29582" s="47">
        <v>43755</v>
      </c>
      <c r="J29582" s="47">
        <v>47408</v>
      </c>
      <c r="K29582" s="55">
        <f t="shared" si="221"/>
        <v>10</v>
      </c>
      <c r="L29582" t="s">
        <v>4</v>
      </c>
      <c r="M29582" t="s">
        <v>0</v>
      </c>
      <c r="N29582" s="1">
        <v>510575</v>
      </c>
      <c r="O29582" t="s">
        <v>485</v>
      </c>
      <c r="P29582" t="s">
        <v>16277</v>
      </c>
      <c r="Q29582">
        <v>0.73</v>
      </c>
      <c r="R29582">
        <v>1</v>
      </c>
      <c r="S29582">
        <v>0.14499999999999999</v>
      </c>
      <c r="T29582">
        <v>0.55000000000000004</v>
      </c>
      <c r="U29582">
        <v>541940</v>
      </c>
      <c r="V29582" t="s">
        <v>17864</v>
      </c>
      <c r="W29582" t="s">
        <v>438</v>
      </c>
      <c r="X29582" s="64" t="s">
        <v>1390</v>
      </c>
      <c r="Y29582" t="s">
        <v>1</v>
      </c>
    </row>
    <row r="29583" spans="1:25" x14ac:dyDescent="0.3">
      <c r="A29583" s="1" t="s">
        <v>1993</v>
      </c>
      <c r="B29583" s="47">
        <v>45567</v>
      </c>
      <c r="C29583" s="29">
        <v>28962.37</v>
      </c>
      <c r="D29583" s="29">
        <v>29155.83</v>
      </c>
      <c r="E29583" s="29">
        <v>28962.37</v>
      </c>
      <c r="F29583" s="29">
        <v>193.46</v>
      </c>
      <c r="G29583" s="29">
        <v>46750</v>
      </c>
      <c r="H29583" s="47">
        <v>43803</v>
      </c>
      <c r="I29583" s="47">
        <v>43781</v>
      </c>
      <c r="J29583" s="47">
        <v>47434</v>
      </c>
      <c r="K29583" s="55">
        <f t="shared" si="221"/>
        <v>10</v>
      </c>
      <c r="L29583" t="s">
        <v>4</v>
      </c>
      <c r="M29583" t="s">
        <v>0</v>
      </c>
      <c r="N29583" s="1">
        <v>510558</v>
      </c>
      <c r="O29583" t="s">
        <v>485</v>
      </c>
      <c r="P29583" t="s">
        <v>16277</v>
      </c>
      <c r="Q29583">
        <v>0.98</v>
      </c>
      <c r="R29583">
        <v>1</v>
      </c>
      <c r="S29583">
        <v>0.14499999999999999</v>
      </c>
      <c r="T29583">
        <v>0.55000000000000004</v>
      </c>
      <c r="U29583">
        <v>443142</v>
      </c>
      <c r="V29583" t="s">
        <v>17865</v>
      </c>
      <c r="W29583" t="s">
        <v>440</v>
      </c>
      <c r="X29583" s="64" t="s">
        <v>2952</v>
      </c>
      <c r="Y29583" t="s">
        <v>1</v>
      </c>
    </row>
    <row r="29584" spans="1:25" x14ac:dyDescent="0.3">
      <c r="A29584" s="1" t="s">
        <v>2208</v>
      </c>
      <c r="B29584" s="47">
        <v>45567</v>
      </c>
      <c r="C29584" s="29">
        <v>258981.71</v>
      </c>
      <c r="D29584" s="29">
        <v>260085.97</v>
      </c>
      <c r="E29584" s="29">
        <v>258981.71</v>
      </c>
      <c r="F29584" s="29">
        <v>1104.26</v>
      </c>
      <c r="G29584" s="29">
        <v>412500</v>
      </c>
      <c r="H29584" s="47">
        <v>43908</v>
      </c>
      <c r="I29584" s="47">
        <v>43875</v>
      </c>
      <c r="J29584" s="47">
        <v>47528</v>
      </c>
      <c r="K29584" s="55">
        <f t="shared" si="221"/>
        <v>10</v>
      </c>
      <c r="L29584" t="s">
        <v>4</v>
      </c>
      <c r="M29584" t="s">
        <v>0</v>
      </c>
      <c r="N29584" s="1">
        <v>510646</v>
      </c>
      <c r="O29584" t="s">
        <v>485</v>
      </c>
      <c r="P29584" t="s">
        <v>16277</v>
      </c>
      <c r="Q29584">
        <v>1.9550000000000001</v>
      </c>
      <c r="R29584">
        <v>1</v>
      </c>
      <c r="S29584">
        <v>0.14499999999999999</v>
      </c>
      <c r="T29584">
        <v>0.55000000000000004</v>
      </c>
      <c r="U29584">
        <v>722511</v>
      </c>
      <c r="V29584" t="s">
        <v>17866</v>
      </c>
      <c r="W29584" t="s">
        <v>453</v>
      </c>
      <c r="X29584" s="64" t="s">
        <v>5553</v>
      </c>
      <c r="Y29584" t="s">
        <v>1</v>
      </c>
    </row>
    <row r="29585" spans="1:25" x14ac:dyDescent="0.3">
      <c r="A29585" s="1" t="s">
        <v>15868</v>
      </c>
      <c r="B29585" s="47">
        <v>45567</v>
      </c>
      <c r="C29585" s="29">
        <v>43968.54</v>
      </c>
      <c r="D29585" s="29">
        <v>45033.1</v>
      </c>
      <c r="E29585" s="29">
        <v>43968.54</v>
      </c>
      <c r="F29585" s="29">
        <v>1064.56</v>
      </c>
      <c r="G29585" s="29">
        <v>48990.75</v>
      </c>
      <c r="H29585" s="47">
        <v>45127</v>
      </c>
      <c r="I29585" s="47">
        <v>45005</v>
      </c>
      <c r="J29585" s="47">
        <v>47562</v>
      </c>
      <c r="K29585" s="55">
        <f t="shared" si="221"/>
        <v>7</v>
      </c>
      <c r="L29585" t="s">
        <v>4</v>
      </c>
      <c r="M29585" t="s">
        <v>0</v>
      </c>
      <c r="N29585" s="1">
        <v>530552</v>
      </c>
      <c r="O29585" t="s">
        <v>485</v>
      </c>
      <c r="P29585" t="s">
        <v>16277</v>
      </c>
      <c r="Q29585">
        <v>0.85499999999999998</v>
      </c>
      <c r="R29585">
        <v>1</v>
      </c>
      <c r="S29585">
        <v>0.14499999999999999</v>
      </c>
      <c r="T29585">
        <v>0</v>
      </c>
      <c r="U29585">
        <v>711120</v>
      </c>
      <c r="V29585" t="s">
        <v>17867</v>
      </c>
      <c r="W29585" t="s">
        <v>444</v>
      </c>
      <c r="X29585" s="64" t="s">
        <v>6050</v>
      </c>
      <c r="Y29585" t="s">
        <v>1</v>
      </c>
    </row>
    <row r="29586" spans="1:25" x14ac:dyDescent="0.3">
      <c r="A29586" s="1" t="s">
        <v>2005</v>
      </c>
      <c r="B29586" s="47">
        <v>45567</v>
      </c>
      <c r="C29586" s="29">
        <v>960713.93</v>
      </c>
      <c r="D29586" s="29">
        <v>979108.35</v>
      </c>
      <c r="E29586" s="29">
        <v>960713.93</v>
      </c>
      <c r="F29586" s="29">
        <v>18394.419999999998</v>
      </c>
      <c r="G29586" s="29">
        <v>1486279.5</v>
      </c>
      <c r="H29586" s="47">
        <v>44008</v>
      </c>
      <c r="I29586" s="47">
        <v>43923</v>
      </c>
      <c r="J29586" s="47">
        <v>47582</v>
      </c>
      <c r="K29586" s="55">
        <f t="shared" si="221"/>
        <v>10</v>
      </c>
      <c r="L29586" t="s">
        <v>4</v>
      </c>
      <c r="M29586" t="s">
        <v>0</v>
      </c>
      <c r="N29586" s="1">
        <v>522599</v>
      </c>
      <c r="O29586" t="s">
        <v>485</v>
      </c>
      <c r="P29586" t="s">
        <v>16277</v>
      </c>
      <c r="Q29586">
        <v>0</v>
      </c>
      <c r="R29586">
        <v>1</v>
      </c>
      <c r="S29586">
        <v>0.125</v>
      </c>
      <c r="T29586">
        <v>0.55000000000000004</v>
      </c>
      <c r="U29586">
        <v>541211</v>
      </c>
      <c r="V29586" t="s">
        <v>17868</v>
      </c>
      <c r="W29586" t="s">
        <v>448</v>
      </c>
      <c r="X29586" s="64" t="s">
        <v>6561</v>
      </c>
      <c r="Y29586" t="s">
        <v>1</v>
      </c>
    </row>
    <row r="29587" spans="1:25" x14ac:dyDescent="0.3">
      <c r="A29587" s="1" t="s">
        <v>2110</v>
      </c>
      <c r="B29587" s="47">
        <v>45567</v>
      </c>
      <c r="C29587" s="29">
        <v>155292.07</v>
      </c>
      <c r="D29587" s="29">
        <v>156103.51</v>
      </c>
      <c r="E29587" s="29">
        <v>155292.07</v>
      </c>
      <c r="F29587" s="29">
        <v>811.44</v>
      </c>
      <c r="G29587" s="29">
        <v>198946.83</v>
      </c>
      <c r="H29587" s="47">
        <v>44650</v>
      </c>
      <c r="I29587" s="47">
        <v>44068</v>
      </c>
      <c r="J29587" s="47">
        <v>47720</v>
      </c>
      <c r="K29587" s="55">
        <f t="shared" si="221"/>
        <v>10</v>
      </c>
      <c r="L29587" t="s">
        <v>4</v>
      </c>
      <c r="M29587" t="s">
        <v>0</v>
      </c>
      <c r="N29587" s="1">
        <v>530121</v>
      </c>
      <c r="O29587" t="s">
        <v>485</v>
      </c>
      <c r="P29587" t="s">
        <v>16277</v>
      </c>
      <c r="Q29587">
        <v>1.18</v>
      </c>
      <c r="R29587">
        <v>1</v>
      </c>
      <c r="S29587">
        <v>0.14499999999999999</v>
      </c>
      <c r="T29587">
        <v>0.55000000000000004</v>
      </c>
      <c r="U29587">
        <v>238990</v>
      </c>
      <c r="V29587" t="s">
        <v>17869</v>
      </c>
      <c r="W29587" t="s">
        <v>456</v>
      </c>
      <c r="X29587" s="64" t="s">
        <v>8065</v>
      </c>
      <c r="Y29587" t="s">
        <v>1</v>
      </c>
    </row>
    <row r="29588" spans="1:25" x14ac:dyDescent="0.3">
      <c r="A29588" s="1" t="s">
        <v>2000</v>
      </c>
      <c r="B29588" s="47">
        <v>45567</v>
      </c>
      <c r="C29588" s="29">
        <v>468606.61</v>
      </c>
      <c r="D29588" s="29">
        <v>471420.4</v>
      </c>
      <c r="E29588" s="29">
        <v>468606.61</v>
      </c>
      <c r="F29588" s="29">
        <v>2813.79</v>
      </c>
      <c r="G29588" s="29">
        <v>661500</v>
      </c>
      <c r="H29588" s="47">
        <v>44126</v>
      </c>
      <c r="I29588" s="47">
        <v>44092</v>
      </c>
      <c r="J29588" s="47">
        <v>47744</v>
      </c>
      <c r="K29588" s="55">
        <f t="shared" si="221"/>
        <v>10</v>
      </c>
      <c r="L29588" t="s">
        <v>4</v>
      </c>
      <c r="M29588" t="s">
        <v>0</v>
      </c>
      <c r="N29588" s="1">
        <v>522629</v>
      </c>
      <c r="O29588" t="s">
        <v>485</v>
      </c>
      <c r="P29588" t="s">
        <v>16277</v>
      </c>
      <c r="Q29588">
        <v>0</v>
      </c>
      <c r="R29588">
        <v>1</v>
      </c>
      <c r="S29588">
        <v>0.125</v>
      </c>
      <c r="T29588">
        <v>0.55000000000000004</v>
      </c>
      <c r="U29588">
        <v>453930</v>
      </c>
      <c r="V29588" t="s">
        <v>17870</v>
      </c>
      <c r="W29588" t="s">
        <v>470</v>
      </c>
      <c r="X29588" s="64" t="s">
        <v>2847</v>
      </c>
      <c r="Y29588" t="s">
        <v>1</v>
      </c>
    </row>
    <row r="29589" spans="1:25" x14ac:dyDescent="0.3">
      <c r="A29589" s="1" t="s">
        <v>2058</v>
      </c>
      <c r="B29589" s="47">
        <v>45567</v>
      </c>
      <c r="C29589" s="29">
        <v>187178.27</v>
      </c>
      <c r="D29589" s="29">
        <v>187678.63</v>
      </c>
      <c r="E29589" s="29">
        <v>187178.27</v>
      </c>
      <c r="F29589" s="29">
        <v>500.36</v>
      </c>
      <c r="G29589" s="29">
        <v>327931.5</v>
      </c>
      <c r="H29589" s="47">
        <v>44182</v>
      </c>
      <c r="I29589" s="47">
        <v>44098</v>
      </c>
      <c r="J29589" s="47">
        <v>47750</v>
      </c>
      <c r="K29589" s="55">
        <f t="shared" si="221"/>
        <v>10</v>
      </c>
      <c r="L29589" t="s">
        <v>4</v>
      </c>
      <c r="M29589" t="s">
        <v>0</v>
      </c>
      <c r="N29589" s="1">
        <v>510745</v>
      </c>
      <c r="O29589" t="s">
        <v>485</v>
      </c>
      <c r="P29589" t="s">
        <v>16277</v>
      </c>
      <c r="Q29589">
        <v>3.0550000000000002</v>
      </c>
      <c r="R29589">
        <v>1</v>
      </c>
      <c r="S29589">
        <v>0.14499999999999999</v>
      </c>
      <c r="T29589">
        <v>0.55000000000000004</v>
      </c>
      <c r="U29589">
        <v>541211</v>
      </c>
      <c r="V29589" t="s">
        <v>17871</v>
      </c>
      <c r="W29589" t="s">
        <v>458</v>
      </c>
      <c r="X29589" s="64" t="s">
        <v>8410</v>
      </c>
      <c r="Y29589" t="s">
        <v>1</v>
      </c>
    </row>
    <row r="29590" spans="1:25" x14ac:dyDescent="0.3">
      <c r="A29590" s="1" t="s">
        <v>2074</v>
      </c>
      <c r="B29590" s="47">
        <v>45567</v>
      </c>
      <c r="C29590" s="29">
        <v>1252269.6000000001</v>
      </c>
      <c r="D29590" s="29">
        <v>1248099.78</v>
      </c>
      <c r="E29590" s="29">
        <v>1248099.78</v>
      </c>
      <c r="F29590" s="29">
        <v>0</v>
      </c>
      <c r="G29590" s="29">
        <v>1637178.27</v>
      </c>
      <c r="H29590" s="47">
        <v>44404</v>
      </c>
      <c r="I29590" s="47">
        <v>44165</v>
      </c>
      <c r="J29590" s="47">
        <v>47817</v>
      </c>
      <c r="K29590" s="55">
        <f t="shared" si="221"/>
        <v>10</v>
      </c>
      <c r="L29590" t="s">
        <v>4</v>
      </c>
      <c r="M29590" t="s">
        <v>4</v>
      </c>
      <c r="O29590" t="s">
        <v>485</v>
      </c>
      <c r="P29590" t="s">
        <v>16277</v>
      </c>
      <c r="Q29590">
        <v>0</v>
      </c>
      <c r="R29590">
        <v>1</v>
      </c>
      <c r="S29590">
        <v>0.125</v>
      </c>
      <c r="T29590">
        <v>0.55000000000000004</v>
      </c>
      <c r="U29590">
        <v>541330</v>
      </c>
      <c r="V29590" t="s">
        <v>17872</v>
      </c>
      <c r="W29590" t="s">
        <v>450</v>
      </c>
      <c r="X29590" s="64" t="s">
        <v>16546</v>
      </c>
      <c r="Y29590" t="s">
        <v>1</v>
      </c>
    </row>
    <row r="29591" spans="1:25" x14ac:dyDescent="0.3">
      <c r="A29591" s="1" t="s">
        <v>2017</v>
      </c>
      <c r="B29591" s="47">
        <v>45567</v>
      </c>
      <c r="C29591" s="29">
        <v>50992.3</v>
      </c>
      <c r="D29591" s="29">
        <v>51378</v>
      </c>
      <c r="E29591" s="29">
        <v>50992.3</v>
      </c>
      <c r="F29591" s="29">
        <v>385.7</v>
      </c>
      <c r="G29591" s="29">
        <v>572625</v>
      </c>
      <c r="H29591" s="47">
        <v>44211</v>
      </c>
      <c r="I29591" s="47">
        <v>44195</v>
      </c>
      <c r="J29591" s="47">
        <v>47847</v>
      </c>
      <c r="K29591" s="55">
        <f t="shared" si="221"/>
        <v>10</v>
      </c>
      <c r="L29591" t="s">
        <v>4</v>
      </c>
      <c r="M29591" t="s">
        <v>0</v>
      </c>
      <c r="N29591" s="1">
        <v>522657</v>
      </c>
      <c r="O29591" t="s">
        <v>485</v>
      </c>
      <c r="P29591" t="s">
        <v>16277</v>
      </c>
      <c r="Q29591">
        <v>0</v>
      </c>
      <c r="R29591">
        <v>1</v>
      </c>
      <c r="S29591">
        <v>0.125</v>
      </c>
      <c r="T29591">
        <v>0.55000000000000004</v>
      </c>
      <c r="U29591">
        <v>238990</v>
      </c>
      <c r="V29591" t="s">
        <v>17868</v>
      </c>
      <c r="W29591" t="s">
        <v>448</v>
      </c>
      <c r="X29591" s="64" t="s">
        <v>1102</v>
      </c>
      <c r="Y29591" t="s">
        <v>1</v>
      </c>
    </row>
    <row r="29592" spans="1:25" x14ac:dyDescent="0.3">
      <c r="A29592" s="1" t="s">
        <v>2080</v>
      </c>
      <c r="B29592" s="47">
        <v>45567</v>
      </c>
      <c r="C29592" s="29">
        <v>189219.78</v>
      </c>
      <c r="D29592" s="29">
        <v>190545.35</v>
      </c>
      <c r="E29592" s="29">
        <v>189219.78</v>
      </c>
      <c r="F29592" s="29">
        <v>1325.57</v>
      </c>
      <c r="G29592" s="29">
        <v>244023.33</v>
      </c>
      <c r="H29592" s="47">
        <v>44502</v>
      </c>
      <c r="I29592" s="47">
        <v>44260</v>
      </c>
      <c r="J29592" s="47">
        <v>47912</v>
      </c>
      <c r="K29592" s="55">
        <f t="shared" si="221"/>
        <v>10</v>
      </c>
      <c r="L29592" t="s">
        <v>4</v>
      </c>
      <c r="M29592" t="s">
        <v>0</v>
      </c>
      <c r="N29592" s="1">
        <v>530044</v>
      </c>
      <c r="O29592" t="s">
        <v>485</v>
      </c>
      <c r="P29592" t="s">
        <v>16277</v>
      </c>
      <c r="Q29592">
        <v>0.73</v>
      </c>
      <c r="R29592">
        <v>1</v>
      </c>
      <c r="S29592">
        <v>0.14499999999999999</v>
      </c>
      <c r="T29592">
        <v>0</v>
      </c>
      <c r="U29592">
        <v>713940</v>
      </c>
      <c r="V29592" t="s">
        <v>17873</v>
      </c>
      <c r="W29592" t="s">
        <v>460</v>
      </c>
      <c r="X29592" s="64" t="s">
        <v>5067</v>
      </c>
      <c r="Y29592" t="s">
        <v>1</v>
      </c>
    </row>
    <row r="29593" spans="1:25" x14ac:dyDescent="0.3">
      <c r="A29593" s="1" t="s">
        <v>2062</v>
      </c>
      <c r="B29593" s="47">
        <v>45567</v>
      </c>
      <c r="C29593" s="29">
        <v>133770.82</v>
      </c>
      <c r="D29593" s="29">
        <v>134504.43</v>
      </c>
      <c r="E29593" s="29">
        <v>133770.82</v>
      </c>
      <c r="F29593" s="29">
        <v>733.61</v>
      </c>
      <c r="G29593" s="29">
        <v>298125</v>
      </c>
      <c r="H29593" s="47">
        <v>38908</v>
      </c>
      <c r="I29593" s="47">
        <v>38884</v>
      </c>
      <c r="J29593" s="47">
        <v>48021</v>
      </c>
      <c r="K29593" s="55">
        <f t="shared" si="221"/>
        <v>25</v>
      </c>
      <c r="L29593" t="s">
        <v>4</v>
      </c>
      <c r="M29593" t="s">
        <v>0</v>
      </c>
      <c r="N29593" s="1">
        <v>507872</v>
      </c>
      <c r="O29593" t="s">
        <v>485</v>
      </c>
      <c r="P29593" t="s">
        <v>16277</v>
      </c>
      <c r="Q29593">
        <v>2.4239999999999999</v>
      </c>
      <c r="R29593">
        <v>1.5109999999999999</v>
      </c>
      <c r="S29593">
        <v>0.14499999999999999</v>
      </c>
      <c r="T29593">
        <v>0.54500000000000004</v>
      </c>
      <c r="U29593">
        <v>621420</v>
      </c>
      <c r="V29593" t="s">
        <v>17874</v>
      </c>
      <c r="W29593" t="s">
        <v>478</v>
      </c>
      <c r="X29593" s="64" t="s">
        <v>4926</v>
      </c>
      <c r="Y29593" t="s">
        <v>1</v>
      </c>
    </row>
    <row r="29594" spans="1:25" x14ac:dyDescent="0.3">
      <c r="A29594" s="1" t="s">
        <v>2058</v>
      </c>
      <c r="B29594" s="47">
        <v>45567</v>
      </c>
      <c r="C29594" s="29">
        <v>613203.13</v>
      </c>
      <c r="D29594" s="29">
        <v>626415.30000000005</v>
      </c>
      <c r="E29594" s="29">
        <v>613203.13</v>
      </c>
      <c r="F29594" s="29">
        <v>13212.17</v>
      </c>
      <c r="G29594" s="29">
        <v>727082.14</v>
      </c>
      <c r="H29594" s="47">
        <v>44631</v>
      </c>
      <c r="I29594" s="47">
        <v>44432</v>
      </c>
      <c r="J29594" s="47">
        <v>48084</v>
      </c>
      <c r="K29594" s="55">
        <f t="shared" si="221"/>
        <v>10</v>
      </c>
      <c r="L29594" t="s">
        <v>4</v>
      </c>
      <c r="M29594" t="s">
        <v>0</v>
      </c>
      <c r="N29594" s="1">
        <v>540064</v>
      </c>
      <c r="O29594" t="s">
        <v>485</v>
      </c>
      <c r="P29594" t="s">
        <v>16277</v>
      </c>
      <c r="Q29594">
        <v>0</v>
      </c>
      <c r="R29594">
        <v>1</v>
      </c>
      <c r="S29594">
        <v>0.125</v>
      </c>
      <c r="T29594">
        <v>0</v>
      </c>
      <c r="U29594">
        <v>541211</v>
      </c>
      <c r="V29594" t="s">
        <v>17875</v>
      </c>
      <c r="W29594" t="s">
        <v>453</v>
      </c>
      <c r="X29594" s="64" t="s">
        <v>4557</v>
      </c>
      <c r="Y29594" t="s">
        <v>2</v>
      </c>
    </row>
    <row r="29595" spans="1:25" x14ac:dyDescent="0.3">
      <c r="A29595" s="1" t="s">
        <v>2017</v>
      </c>
      <c r="B29595" s="47">
        <v>45567</v>
      </c>
      <c r="C29595" s="29">
        <v>356010.43</v>
      </c>
      <c r="D29595" s="29">
        <v>360989.76</v>
      </c>
      <c r="E29595" s="29">
        <v>356010.43</v>
      </c>
      <c r="F29595" s="29">
        <v>4979.33</v>
      </c>
      <c r="G29595" s="29">
        <v>427507.4</v>
      </c>
      <c r="H29595" s="47">
        <v>44726</v>
      </c>
      <c r="I29595" s="47">
        <v>44442</v>
      </c>
      <c r="J29595" s="47">
        <v>48094</v>
      </c>
      <c r="K29595" s="55">
        <f t="shared" si="221"/>
        <v>10</v>
      </c>
      <c r="L29595" t="s">
        <v>4</v>
      </c>
      <c r="M29595" t="s">
        <v>0</v>
      </c>
      <c r="N29595" s="1">
        <v>530212</v>
      </c>
      <c r="O29595" t="s">
        <v>485</v>
      </c>
      <c r="P29595" t="s">
        <v>16277</v>
      </c>
      <c r="Q29595">
        <v>0.28000000000000003</v>
      </c>
      <c r="R29595">
        <v>1</v>
      </c>
      <c r="S29595">
        <v>0.14499999999999999</v>
      </c>
      <c r="T29595">
        <v>0</v>
      </c>
      <c r="U29595">
        <v>722511</v>
      </c>
      <c r="V29595" t="s">
        <v>17876</v>
      </c>
      <c r="W29595" t="s">
        <v>448</v>
      </c>
      <c r="X29595" s="64" t="s">
        <v>4501</v>
      </c>
      <c r="Y29595" t="s">
        <v>1</v>
      </c>
    </row>
    <row r="29596" spans="1:25" x14ac:dyDescent="0.3">
      <c r="A29596" s="1" t="s">
        <v>2515</v>
      </c>
      <c r="B29596" s="47">
        <v>45567</v>
      </c>
      <c r="C29596" s="29">
        <v>121773.25</v>
      </c>
      <c r="D29596" s="29">
        <v>123579.41</v>
      </c>
      <c r="E29596" s="29">
        <v>121773.25</v>
      </c>
      <c r="F29596" s="29">
        <v>1806.16</v>
      </c>
      <c r="G29596" s="29">
        <v>147101.41</v>
      </c>
      <c r="H29596" s="47">
        <v>44630</v>
      </c>
      <c r="I29596" s="47">
        <v>44538</v>
      </c>
      <c r="J29596" s="47">
        <v>48190</v>
      </c>
      <c r="K29596" s="55">
        <f t="shared" si="221"/>
        <v>10</v>
      </c>
      <c r="L29596" t="s">
        <v>4</v>
      </c>
      <c r="M29596" t="s">
        <v>0</v>
      </c>
      <c r="N29596" s="1">
        <v>540045</v>
      </c>
      <c r="O29596" t="s">
        <v>485</v>
      </c>
      <c r="P29596" t="s">
        <v>16277</v>
      </c>
      <c r="Q29596">
        <v>0</v>
      </c>
      <c r="R29596">
        <v>1</v>
      </c>
      <c r="S29596">
        <v>0.125</v>
      </c>
      <c r="T29596">
        <v>0.49</v>
      </c>
      <c r="U29596">
        <v>423210</v>
      </c>
      <c r="V29596" t="s">
        <v>17877</v>
      </c>
      <c r="W29596" t="s">
        <v>466</v>
      </c>
      <c r="X29596" s="64" t="s">
        <v>18672</v>
      </c>
      <c r="Y29596" t="s">
        <v>1</v>
      </c>
    </row>
    <row r="29597" spans="1:25" x14ac:dyDescent="0.3">
      <c r="A29597" s="1" t="s">
        <v>2035</v>
      </c>
      <c r="B29597" s="47">
        <v>45567</v>
      </c>
      <c r="C29597" s="29">
        <v>1468100.77</v>
      </c>
      <c r="D29597" s="29">
        <v>1483719.06</v>
      </c>
      <c r="E29597" s="29">
        <v>1468100.77</v>
      </c>
      <c r="F29597" s="29">
        <v>15618.29</v>
      </c>
      <c r="G29597" s="29">
        <v>1794673.55</v>
      </c>
      <c r="H29597" s="47">
        <v>44588</v>
      </c>
      <c r="I29597" s="47">
        <v>44547</v>
      </c>
      <c r="J29597" s="47">
        <v>48199</v>
      </c>
      <c r="K29597" s="55">
        <f t="shared" si="221"/>
        <v>10</v>
      </c>
      <c r="L29597" t="s">
        <v>4</v>
      </c>
      <c r="M29597" t="s">
        <v>0</v>
      </c>
      <c r="N29597" s="1">
        <v>540045</v>
      </c>
      <c r="O29597" t="s">
        <v>485</v>
      </c>
      <c r="P29597" t="s">
        <v>16277</v>
      </c>
      <c r="Q29597">
        <v>0</v>
      </c>
      <c r="R29597">
        <v>1</v>
      </c>
      <c r="S29597">
        <v>0.125</v>
      </c>
      <c r="T29597">
        <v>0.55000000000000004</v>
      </c>
      <c r="U29597">
        <v>484121</v>
      </c>
      <c r="V29597" t="s">
        <v>17878</v>
      </c>
      <c r="W29597" t="s">
        <v>458</v>
      </c>
      <c r="X29597" s="64" t="s">
        <v>9871</v>
      </c>
      <c r="Y29597" t="s">
        <v>1</v>
      </c>
    </row>
    <row r="29598" spans="1:25" x14ac:dyDescent="0.3">
      <c r="A29598" s="1" t="s">
        <v>2001</v>
      </c>
      <c r="B29598" s="47">
        <v>45567</v>
      </c>
      <c r="C29598" s="29">
        <v>121705.61</v>
      </c>
      <c r="D29598" s="29">
        <v>122553.8</v>
      </c>
      <c r="E29598" s="29">
        <v>121705.61</v>
      </c>
      <c r="F29598" s="29">
        <v>848.19</v>
      </c>
      <c r="G29598" s="29">
        <v>139503.43</v>
      </c>
      <c r="H29598" s="47">
        <v>44880</v>
      </c>
      <c r="I29598" s="47">
        <v>44608</v>
      </c>
      <c r="J29598" s="47">
        <v>48260</v>
      </c>
      <c r="K29598" s="55">
        <f t="shared" si="221"/>
        <v>10</v>
      </c>
      <c r="L29598" t="s">
        <v>4</v>
      </c>
      <c r="M29598" t="s">
        <v>0</v>
      </c>
      <c r="N29598" s="1">
        <v>540101</v>
      </c>
      <c r="O29598" t="s">
        <v>485</v>
      </c>
      <c r="P29598" t="s">
        <v>16277</v>
      </c>
      <c r="Q29598">
        <v>0</v>
      </c>
      <c r="R29598">
        <v>1</v>
      </c>
      <c r="S29598">
        <v>0.125</v>
      </c>
      <c r="T29598">
        <v>0</v>
      </c>
      <c r="U29598">
        <v>447110</v>
      </c>
      <c r="V29598" t="s">
        <v>17879</v>
      </c>
      <c r="W29598" t="s">
        <v>446</v>
      </c>
      <c r="X29598" s="64" t="s">
        <v>18673</v>
      </c>
      <c r="Y29598" t="s">
        <v>1</v>
      </c>
    </row>
    <row r="29599" spans="1:25" x14ac:dyDescent="0.3">
      <c r="A29599" s="1" t="s">
        <v>1993</v>
      </c>
      <c r="B29599" s="47">
        <v>45567</v>
      </c>
      <c r="C29599" s="29">
        <v>111745.65</v>
      </c>
      <c r="D29599" s="29">
        <v>112225.4</v>
      </c>
      <c r="E29599" s="29">
        <v>111745.65</v>
      </c>
      <c r="F29599" s="29">
        <v>479.75</v>
      </c>
      <c r="G29599" s="29">
        <v>544461.26</v>
      </c>
      <c r="H29599" s="47">
        <v>44760</v>
      </c>
      <c r="I29599" s="47">
        <v>44497</v>
      </c>
      <c r="J29599" s="47">
        <v>48301</v>
      </c>
      <c r="K29599" s="55">
        <f t="shared" si="221"/>
        <v>10</v>
      </c>
      <c r="L29599" t="s">
        <v>4</v>
      </c>
      <c r="M29599" t="s">
        <v>0</v>
      </c>
      <c r="N29599" s="1">
        <v>530188</v>
      </c>
      <c r="O29599" t="s">
        <v>485</v>
      </c>
      <c r="P29599" t="s">
        <v>16277</v>
      </c>
      <c r="Q29599">
        <v>4.1050000000000004</v>
      </c>
      <c r="R29599">
        <v>1</v>
      </c>
      <c r="S29599">
        <v>0.14499999999999999</v>
      </c>
      <c r="T29599">
        <v>0</v>
      </c>
      <c r="U29599">
        <v>445291</v>
      </c>
      <c r="V29599" t="s">
        <v>17880</v>
      </c>
      <c r="W29599" t="s">
        <v>449</v>
      </c>
      <c r="X29599" s="64" t="s">
        <v>1101</v>
      </c>
      <c r="Y29599" t="s">
        <v>1</v>
      </c>
    </row>
    <row r="29600" spans="1:25" x14ac:dyDescent="0.3">
      <c r="A29600" s="1" t="s">
        <v>2131</v>
      </c>
      <c r="B29600" s="47">
        <v>45567</v>
      </c>
      <c r="C29600" s="29">
        <v>917772.04</v>
      </c>
      <c r="D29600" s="29">
        <v>930037.08</v>
      </c>
      <c r="E29600" s="29">
        <v>917772.04</v>
      </c>
      <c r="F29600" s="29">
        <v>12265.04</v>
      </c>
      <c r="G29600" s="29">
        <v>1018032.78</v>
      </c>
      <c r="H29600" s="47">
        <v>44902</v>
      </c>
      <c r="I29600" s="47">
        <v>44743</v>
      </c>
      <c r="J29600" s="47">
        <v>48396</v>
      </c>
      <c r="K29600" s="55">
        <f t="shared" si="221"/>
        <v>10</v>
      </c>
      <c r="L29600" t="s">
        <v>4</v>
      </c>
      <c r="M29600" t="s">
        <v>0</v>
      </c>
      <c r="N29600" s="1">
        <v>530279</v>
      </c>
      <c r="O29600" t="s">
        <v>485</v>
      </c>
      <c r="P29600" t="s">
        <v>16277</v>
      </c>
      <c r="Q29600">
        <v>1.0549999999999999</v>
      </c>
      <c r="R29600">
        <v>1</v>
      </c>
      <c r="S29600">
        <v>0.14499999999999999</v>
      </c>
      <c r="T29600">
        <v>0.55000000000000004</v>
      </c>
      <c r="U29600">
        <v>423920</v>
      </c>
      <c r="V29600" t="s">
        <v>17881</v>
      </c>
      <c r="W29600" t="s">
        <v>437</v>
      </c>
      <c r="X29600" s="64" t="s">
        <v>10341</v>
      </c>
      <c r="Y29600" t="s">
        <v>1</v>
      </c>
    </row>
    <row r="29601" spans="1:25" x14ac:dyDescent="0.3">
      <c r="A29601" s="1" t="s">
        <v>1990</v>
      </c>
      <c r="B29601" s="47">
        <v>45567</v>
      </c>
      <c r="C29601" s="29">
        <v>616023.43999999994</v>
      </c>
      <c r="D29601" s="29">
        <v>621562.84</v>
      </c>
      <c r="E29601" s="29">
        <v>616023.43999999994</v>
      </c>
      <c r="F29601" s="29">
        <v>5539.4</v>
      </c>
      <c r="G29601" s="29">
        <v>847354.51</v>
      </c>
      <c r="H29601" s="47">
        <v>44875</v>
      </c>
      <c r="I29601" s="47">
        <v>44811</v>
      </c>
      <c r="J29601" s="47">
        <v>48464</v>
      </c>
      <c r="K29601" s="55">
        <f t="shared" si="221"/>
        <v>10</v>
      </c>
      <c r="L29601" t="s">
        <v>4</v>
      </c>
      <c r="M29601" t="s">
        <v>0</v>
      </c>
      <c r="N29601" s="1">
        <v>530285</v>
      </c>
      <c r="O29601" t="s">
        <v>485</v>
      </c>
      <c r="P29601" t="s">
        <v>16277</v>
      </c>
      <c r="Q29601">
        <v>3.4550000000000001</v>
      </c>
      <c r="R29601">
        <v>1</v>
      </c>
      <c r="S29601">
        <v>0.14499999999999999</v>
      </c>
      <c r="T29601">
        <v>0.55000000000000004</v>
      </c>
      <c r="U29601">
        <v>722320</v>
      </c>
      <c r="V29601" t="s">
        <v>17882</v>
      </c>
      <c r="W29601" t="s">
        <v>470</v>
      </c>
      <c r="X29601" s="64" t="s">
        <v>4647</v>
      </c>
      <c r="Y29601" t="s">
        <v>1</v>
      </c>
    </row>
    <row r="29602" spans="1:25" x14ac:dyDescent="0.3">
      <c r="A29602" s="1" t="s">
        <v>2003</v>
      </c>
      <c r="B29602" s="47">
        <v>45567</v>
      </c>
      <c r="C29602" s="29">
        <v>112935.22</v>
      </c>
      <c r="D29602" s="29">
        <v>113388.62</v>
      </c>
      <c r="E29602" s="29">
        <v>112935.22</v>
      </c>
      <c r="F29602" s="29">
        <v>453.4</v>
      </c>
      <c r="G29602" s="29">
        <v>127500</v>
      </c>
      <c r="H29602" s="47">
        <v>44893</v>
      </c>
      <c r="I29602" s="47">
        <v>44817</v>
      </c>
      <c r="J29602" s="47">
        <v>48470</v>
      </c>
      <c r="K29602" s="55">
        <f t="shared" si="221"/>
        <v>10</v>
      </c>
      <c r="L29602" t="s">
        <v>4</v>
      </c>
      <c r="M29602" t="s">
        <v>0</v>
      </c>
      <c r="N29602" s="1">
        <v>530292</v>
      </c>
      <c r="O29602" t="s">
        <v>485</v>
      </c>
      <c r="P29602" t="s">
        <v>16277</v>
      </c>
      <c r="Q29602">
        <v>4.0049999999999999</v>
      </c>
      <c r="R29602">
        <v>1</v>
      </c>
      <c r="S29602">
        <v>0.14499999999999999</v>
      </c>
      <c r="T29602">
        <v>0</v>
      </c>
      <c r="U29602">
        <v>112120</v>
      </c>
      <c r="V29602" t="s">
        <v>17883</v>
      </c>
      <c r="W29602" t="s">
        <v>456</v>
      </c>
      <c r="X29602" s="64" t="s">
        <v>18674</v>
      </c>
      <c r="Y29602" t="s">
        <v>1</v>
      </c>
    </row>
    <row r="29603" spans="1:25" x14ac:dyDescent="0.3">
      <c r="A29603" s="1" t="s">
        <v>2003</v>
      </c>
      <c r="B29603" s="47">
        <v>45567</v>
      </c>
      <c r="C29603" s="29">
        <v>92047.67</v>
      </c>
      <c r="D29603" s="29">
        <v>92730.33</v>
      </c>
      <c r="E29603" s="29">
        <v>92047.67</v>
      </c>
      <c r="F29603" s="29">
        <v>682.66</v>
      </c>
      <c r="G29603" s="29">
        <v>100726.58</v>
      </c>
      <c r="H29603" s="47">
        <v>45015</v>
      </c>
      <c r="I29603" s="47">
        <v>44937</v>
      </c>
      <c r="J29603" s="47">
        <v>48590</v>
      </c>
      <c r="K29603" s="55">
        <f t="shared" si="221"/>
        <v>10</v>
      </c>
      <c r="L29603" t="s">
        <v>4</v>
      </c>
      <c r="M29603" t="s">
        <v>0</v>
      </c>
      <c r="N29603" s="1">
        <v>540104</v>
      </c>
      <c r="O29603" t="s">
        <v>485</v>
      </c>
      <c r="P29603" t="s">
        <v>16277</v>
      </c>
      <c r="Q29603">
        <v>0</v>
      </c>
      <c r="R29603">
        <v>1</v>
      </c>
      <c r="S29603">
        <v>0.125</v>
      </c>
      <c r="T29603">
        <v>0</v>
      </c>
      <c r="U29603">
        <v>112120</v>
      </c>
      <c r="V29603" t="s">
        <v>17883</v>
      </c>
      <c r="W29603" t="s">
        <v>456</v>
      </c>
      <c r="X29603" s="64" t="s">
        <v>18674</v>
      </c>
      <c r="Y29603" t="s">
        <v>1</v>
      </c>
    </row>
    <row r="29604" spans="1:25" x14ac:dyDescent="0.3">
      <c r="A29604" s="1" t="s">
        <v>2011</v>
      </c>
      <c r="B29604" s="47">
        <v>45567</v>
      </c>
      <c r="C29604" s="29">
        <v>119588</v>
      </c>
      <c r="D29604" s="29">
        <v>120783.95</v>
      </c>
      <c r="E29604" s="29">
        <v>119588</v>
      </c>
      <c r="F29604" s="29">
        <v>1195.95</v>
      </c>
      <c r="G29604" s="29">
        <v>127500</v>
      </c>
      <c r="H29604" s="47">
        <v>45139</v>
      </c>
      <c r="I29604" s="47">
        <v>45125</v>
      </c>
      <c r="J29604" s="47">
        <v>48778</v>
      </c>
      <c r="K29604" s="55">
        <f t="shared" si="221"/>
        <v>10</v>
      </c>
      <c r="L29604" t="s">
        <v>4</v>
      </c>
      <c r="M29604" t="s">
        <v>0</v>
      </c>
      <c r="N29604" s="1">
        <v>530434</v>
      </c>
      <c r="O29604" t="s">
        <v>485</v>
      </c>
      <c r="P29604" t="s">
        <v>16277</v>
      </c>
      <c r="Q29604">
        <v>0</v>
      </c>
      <c r="R29604">
        <v>1</v>
      </c>
      <c r="S29604">
        <v>0.125</v>
      </c>
      <c r="T29604">
        <v>0</v>
      </c>
      <c r="U29604">
        <v>541110</v>
      </c>
      <c r="V29604" t="s">
        <v>17874</v>
      </c>
      <c r="W29604" t="s">
        <v>478</v>
      </c>
      <c r="X29604" s="64" t="s">
        <v>6182</v>
      </c>
      <c r="Y29604" t="s">
        <v>1</v>
      </c>
    </row>
    <row r="29605" spans="1:25" x14ac:dyDescent="0.3">
      <c r="A29605" s="1" t="s">
        <v>2009</v>
      </c>
      <c r="B29605" s="47">
        <v>45567</v>
      </c>
      <c r="C29605" s="29">
        <v>536920.23</v>
      </c>
      <c r="D29605" s="29">
        <v>541394.69999999995</v>
      </c>
      <c r="E29605" s="29">
        <v>536920.23</v>
      </c>
      <c r="F29605" s="29">
        <v>4474.47</v>
      </c>
      <c r="G29605" s="29">
        <v>569318.68999999994</v>
      </c>
      <c r="H29605" s="47">
        <v>45204</v>
      </c>
      <c r="I29605" s="47">
        <v>44956</v>
      </c>
      <c r="J29605" s="47">
        <v>48790</v>
      </c>
      <c r="K29605" s="55">
        <f t="shared" si="221"/>
        <v>10</v>
      </c>
      <c r="L29605" t="s">
        <v>4</v>
      </c>
      <c r="M29605" t="s">
        <v>0</v>
      </c>
      <c r="N29605" s="1">
        <v>530455</v>
      </c>
      <c r="O29605" t="s">
        <v>485</v>
      </c>
      <c r="P29605" t="s">
        <v>16277</v>
      </c>
      <c r="Q29605">
        <v>3.1549999999999998</v>
      </c>
      <c r="R29605">
        <v>1</v>
      </c>
      <c r="S29605">
        <v>0.14499999999999999</v>
      </c>
      <c r="T29605">
        <v>0.55000000000000004</v>
      </c>
      <c r="U29605">
        <v>722511</v>
      </c>
      <c r="V29605" t="s">
        <v>17884</v>
      </c>
      <c r="W29605" t="s">
        <v>460</v>
      </c>
      <c r="X29605" s="64" t="s">
        <v>4712</v>
      </c>
      <c r="Y29605" t="s">
        <v>2</v>
      </c>
    </row>
    <row r="29606" spans="1:25" x14ac:dyDescent="0.3">
      <c r="A29606" s="1" t="s">
        <v>2037</v>
      </c>
      <c r="B29606" s="47">
        <v>45567</v>
      </c>
      <c r="C29606" s="29">
        <v>995541.86</v>
      </c>
      <c r="D29606" s="29">
        <v>999763.14</v>
      </c>
      <c r="E29606" s="29">
        <v>995541.86</v>
      </c>
      <c r="F29606" s="29">
        <v>4221.28</v>
      </c>
      <c r="G29606" s="29">
        <v>1047266.84</v>
      </c>
      <c r="H29606" s="47">
        <v>45238</v>
      </c>
      <c r="I29606" s="47">
        <v>45205</v>
      </c>
      <c r="J29606" s="47">
        <v>48858</v>
      </c>
      <c r="K29606" s="55">
        <f t="shared" si="221"/>
        <v>10</v>
      </c>
      <c r="L29606" t="s">
        <v>4</v>
      </c>
      <c r="M29606" t="s">
        <v>0</v>
      </c>
      <c r="N29606" s="1">
        <v>530488</v>
      </c>
      <c r="O29606" t="s">
        <v>485</v>
      </c>
      <c r="P29606" t="s">
        <v>16277</v>
      </c>
      <c r="Q29606">
        <v>3.105</v>
      </c>
      <c r="R29606">
        <v>1</v>
      </c>
      <c r="S29606">
        <v>0.14499999999999999</v>
      </c>
      <c r="T29606">
        <v>0.55000000000000004</v>
      </c>
      <c r="U29606">
        <v>561730</v>
      </c>
      <c r="V29606" t="s">
        <v>17885</v>
      </c>
      <c r="W29606" t="s">
        <v>456</v>
      </c>
      <c r="X29606" s="64" t="s">
        <v>15475</v>
      </c>
      <c r="Y29606" t="s">
        <v>1</v>
      </c>
    </row>
    <row r="29607" spans="1:25" x14ac:dyDescent="0.3">
      <c r="A29607" s="1" t="s">
        <v>2011</v>
      </c>
      <c r="B29607" s="47">
        <v>45567</v>
      </c>
      <c r="C29607" s="29">
        <v>146840.47</v>
      </c>
      <c r="D29607" s="29">
        <v>147609.99</v>
      </c>
      <c r="E29607" s="29">
        <v>146840.47</v>
      </c>
      <c r="F29607" s="29">
        <v>769.52</v>
      </c>
      <c r="G29607" s="29">
        <v>282302.09000000003</v>
      </c>
      <c r="H29607" s="47">
        <v>39953</v>
      </c>
      <c r="I29607" s="47">
        <v>39798</v>
      </c>
      <c r="J29607" s="47">
        <v>48929</v>
      </c>
      <c r="K29607" s="55">
        <f t="shared" si="221"/>
        <v>25</v>
      </c>
      <c r="L29607" t="s">
        <v>4</v>
      </c>
      <c r="M29607" t="s">
        <v>0</v>
      </c>
      <c r="N29607" s="1">
        <v>508693</v>
      </c>
      <c r="O29607" t="s">
        <v>485</v>
      </c>
      <c r="P29607" t="s">
        <v>16277</v>
      </c>
      <c r="Q29607">
        <v>7.4999999999999997E-2</v>
      </c>
      <c r="R29607">
        <v>1.98</v>
      </c>
      <c r="S29607">
        <v>0.14499999999999999</v>
      </c>
      <c r="T29607">
        <v>0.55000000000000004</v>
      </c>
      <c r="U29607">
        <v>621210</v>
      </c>
      <c r="V29607" t="s">
        <v>17886</v>
      </c>
      <c r="W29607" t="s">
        <v>442</v>
      </c>
      <c r="X29607" s="64" t="s">
        <v>3685</v>
      </c>
      <c r="Y29607" t="s">
        <v>1</v>
      </c>
    </row>
    <row r="29608" spans="1:25" x14ac:dyDescent="0.3">
      <c r="A29608" s="1" t="s">
        <v>2003</v>
      </c>
      <c r="B29608" s="47">
        <v>45567</v>
      </c>
      <c r="C29608" s="29">
        <v>125641.01</v>
      </c>
      <c r="D29608" s="29">
        <v>126549.55</v>
      </c>
      <c r="E29608" s="29">
        <v>125641.01</v>
      </c>
      <c r="F29608" s="29">
        <v>908.54</v>
      </c>
      <c r="G29608" s="29">
        <v>127500</v>
      </c>
      <c r="H29608" s="47">
        <v>45447</v>
      </c>
      <c r="I29608" s="47">
        <v>45371</v>
      </c>
      <c r="J29608" s="47">
        <v>49023</v>
      </c>
      <c r="K29608" s="55">
        <f t="shared" si="221"/>
        <v>10</v>
      </c>
      <c r="L29608" t="s">
        <v>4</v>
      </c>
      <c r="M29608" t="s">
        <v>0</v>
      </c>
      <c r="N29608" s="1">
        <v>530585</v>
      </c>
      <c r="O29608" t="s">
        <v>485</v>
      </c>
      <c r="P29608" t="s">
        <v>16277</v>
      </c>
      <c r="Q29608">
        <v>1.73</v>
      </c>
      <c r="R29608">
        <v>1</v>
      </c>
      <c r="S29608">
        <v>0.14499999999999999</v>
      </c>
      <c r="T29608">
        <v>0</v>
      </c>
      <c r="U29608">
        <v>456110</v>
      </c>
      <c r="V29608" t="s">
        <v>17797</v>
      </c>
      <c r="W29608" t="s">
        <v>436</v>
      </c>
      <c r="X29608" s="64" t="s">
        <v>7725</v>
      </c>
      <c r="Y29608" t="s">
        <v>1</v>
      </c>
    </row>
    <row r="29609" spans="1:25" x14ac:dyDescent="0.3">
      <c r="A29609" s="1" t="s">
        <v>18651</v>
      </c>
      <c r="B29609" s="47">
        <v>45567</v>
      </c>
      <c r="C29609" s="29">
        <v>369891.17</v>
      </c>
      <c r="D29609" s="29">
        <v>371983.86</v>
      </c>
      <c r="E29609" s="29">
        <v>369891.17</v>
      </c>
      <c r="F29609" s="29">
        <v>2092.69</v>
      </c>
      <c r="G29609" s="29">
        <v>373642.44</v>
      </c>
      <c r="H29609" s="47">
        <v>45470</v>
      </c>
      <c r="I29609" s="47">
        <v>45407</v>
      </c>
      <c r="J29609" s="47">
        <v>49059</v>
      </c>
      <c r="K29609" s="55">
        <f t="shared" si="221"/>
        <v>10</v>
      </c>
      <c r="L29609" t="s">
        <v>4</v>
      </c>
      <c r="M29609" t="s">
        <v>0</v>
      </c>
      <c r="N29609" s="1">
        <v>530602</v>
      </c>
      <c r="O29609" t="s">
        <v>485</v>
      </c>
      <c r="P29609" t="s">
        <v>16277</v>
      </c>
      <c r="Q29609">
        <v>3.7549999999999999</v>
      </c>
      <c r="R29609">
        <v>1</v>
      </c>
      <c r="S29609">
        <v>0.14499999999999999</v>
      </c>
      <c r="T29609">
        <v>0</v>
      </c>
      <c r="U29609">
        <v>238220</v>
      </c>
      <c r="V29609" t="s">
        <v>17887</v>
      </c>
      <c r="W29609" t="s">
        <v>448</v>
      </c>
      <c r="X29609" s="64" t="s">
        <v>18675</v>
      </c>
      <c r="Y29609" t="s">
        <v>1</v>
      </c>
    </row>
    <row r="29610" spans="1:25" x14ac:dyDescent="0.3">
      <c r="A29610" s="1" t="s">
        <v>2011</v>
      </c>
      <c r="B29610" s="47">
        <v>45567</v>
      </c>
      <c r="C29610" s="29">
        <v>42042.37</v>
      </c>
      <c r="D29610" s="29">
        <v>42145.51</v>
      </c>
      <c r="E29610" s="29">
        <v>42042.37</v>
      </c>
      <c r="F29610" s="29">
        <v>103.14</v>
      </c>
      <c r="G29610" s="29">
        <v>42500</v>
      </c>
      <c r="H29610" s="47">
        <v>45434</v>
      </c>
      <c r="I29610" s="47">
        <v>45415</v>
      </c>
      <c r="J29610" s="47">
        <v>49067</v>
      </c>
      <c r="K29610" s="55">
        <f t="shared" si="221"/>
        <v>10</v>
      </c>
      <c r="L29610" t="s">
        <v>4</v>
      </c>
      <c r="M29610" t="s">
        <v>0</v>
      </c>
      <c r="N29610" s="1">
        <v>530578</v>
      </c>
      <c r="O29610" t="s">
        <v>485</v>
      </c>
      <c r="P29610" t="s">
        <v>16277</v>
      </c>
      <c r="Q29610">
        <v>8.0250000000000004</v>
      </c>
      <c r="R29610">
        <v>1</v>
      </c>
      <c r="S29610">
        <v>0.14499999999999999</v>
      </c>
      <c r="T29610">
        <v>0</v>
      </c>
      <c r="U29610">
        <v>812112</v>
      </c>
      <c r="V29610" t="s">
        <v>17888</v>
      </c>
      <c r="W29610" t="s">
        <v>438</v>
      </c>
      <c r="X29610" s="64" t="s">
        <v>18676</v>
      </c>
      <c r="Y29610" t="s">
        <v>1</v>
      </c>
    </row>
    <row r="29611" spans="1:25" x14ac:dyDescent="0.3">
      <c r="A29611" s="1" t="s">
        <v>2235</v>
      </c>
      <c r="B29611" s="47">
        <v>45567</v>
      </c>
      <c r="C29611" s="29">
        <v>54948.63</v>
      </c>
      <c r="D29611" s="29">
        <v>54928.63</v>
      </c>
      <c r="E29611" s="29">
        <v>54928.63</v>
      </c>
      <c r="F29611" s="29">
        <v>0</v>
      </c>
      <c r="G29611" s="29">
        <v>1907865.26</v>
      </c>
      <c r="H29611" s="47">
        <v>44293</v>
      </c>
      <c r="I29611" s="47">
        <v>44043</v>
      </c>
      <c r="J29611" s="47">
        <v>49156</v>
      </c>
      <c r="K29611" s="55">
        <f t="shared" si="221"/>
        <v>14</v>
      </c>
      <c r="L29611" t="s">
        <v>4</v>
      </c>
      <c r="M29611" t="s">
        <v>0</v>
      </c>
      <c r="N29611" s="1">
        <v>530175</v>
      </c>
      <c r="O29611" t="s">
        <v>485</v>
      </c>
      <c r="P29611" t="s">
        <v>16277</v>
      </c>
      <c r="Q29611">
        <v>2.3050000000000002</v>
      </c>
      <c r="R29611">
        <v>1</v>
      </c>
      <c r="S29611">
        <v>0.14499999999999999</v>
      </c>
      <c r="T29611">
        <v>0.55000000000000004</v>
      </c>
      <c r="U29611">
        <v>423710</v>
      </c>
      <c r="V29611" t="s">
        <v>17843</v>
      </c>
      <c r="W29611" t="s">
        <v>436</v>
      </c>
      <c r="X29611" s="64" t="s">
        <v>8750</v>
      </c>
      <c r="Y29611" t="s">
        <v>1</v>
      </c>
    </row>
    <row r="29612" spans="1:25" x14ac:dyDescent="0.3">
      <c r="A29612" s="1" t="s">
        <v>2012</v>
      </c>
      <c r="B29612" s="47">
        <v>45567</v>
      </c>
      <c r="C29612" s="29">
        <v>255366.69</v>
      </c>
      <c r="D29612" s="29">
        <v>265050.63</v>
      </c>
      <c r="E29612" s="29">
        <v>255366.69</v>
      </c>
      <c r="F29612" s="29">
        <v>9683.94</v>
      </c>
      <c r="G29612" s="29">
        <v>1025923.67</v>
      </c>
      <c r="H29612" s="47">
        <v>44265</v>
      </c>
      <c r="I29612" s="47">
        <v>43763</v>
      </c>
      <c r="J29612" s="47">
        <v>49546</v>
      </c>
      <c r="K29612" s="55">
        <f t="shared" si="221"/>
        <v>15</v>
      </c>
      <c r="L29612" t="s">
        <v>4</v>
      </c>
      <c r="M29612" t="s">
        <v>0</v>
      </c>
      <c r="N29612" s="1">
        <v>510796</v>
      </c>
      <c r="O29612" t="s">
        <v>485</v>
      </c>
      <c r="P29612" t="s">
        <v>16277</v>
      </c>
      <c r="Q29612">
        <v>3.0550000000000002</v>
      </c>
      <c r="R29612">
        <v>1</v>
      </c>
      <c r="S29612">
        <v>0.14499999999999999</v>
      </c>
      <c r="T29612">
        <v>0.55000000000000004</v>
      </c>
      <c r="U29612">
        <v>327310</v>
      </c>
      <c r="V29612" t="s">
        <v>17889</v>
      </c>
      <c r="W29612" t="s">
        <v>460</v>
      </c>
      <c r="X29612" s="64" t="s">
        <v>10195</v>
      </c>
      <c r="Y29612" t="s">
        <v>2</v>
      </c>
    </row>
    <row r="29613" spans="1:25" x14ac:dyDescent="0.3">
      <c r="A29613" s="1" t="s">
        <v>2261</v>
      </c>
      <c r="B29613" s="47">
        <v>45567</v>
      </c>
      <c r="C29613" s="29">
        <v>732464.8</v>
      </c>
      <c r="D29613" s="29">
        <v>725300.44</v>
      </c>
      <c r="E29613" s="29">
        <v>725300.44</v>
      </c>
      <c r="F29613" s="29">
        <v>0</v>
      </c>
      <c r="G29613" s="29">
        <v>749625</v>
      </c>
      <c r="H29613" s="47">
        <v>45103</v>
      </c>
      <c r="I29613" s="47">
        <v>45085</v>
      </c>
      <c r="J29613" s="47">
        <v>50199</v>
      </c>
      <c r="K29613" s="55">
        <f t="shared" si="221"/>
        <v>14</v>
      </c>
      <c r="L29613" t="s">
        <v>4</v>
      </c>
      <c r="M29613" t="s">
        <v>0</v>
      </c>
      <c r="N29613" s="1">
        <v>530448</v>
      </c>
      <c r="O29613" t="s">
        <v>485</v>
      </c>
      <c r="P29613" t="s">
        <v>16277</v>
      </c>
      <c r="Q29613">
        <v>1.23</v>
      </c>
      <c r="R29613">
        <v>1</v>
      </c>
      <c r="S29613">
        <v>0.14499999999999999</v>
      </c>
      <c r="T29613">
        <v>0.55000000000000004</v>
      </c>
      <c r="U29613">
        <v>811310</v>
      </c>
      <c r="V29613" t="s">
        <v>17890</v>
      </c>
      <c r="W29613" t="s">
        <v>455</v>
      </c>
      <c r="X29613" s="64" t="s">
        <v>18677</v>
      </c>
      <c r="Y29613" t="s">
        <v>2</v>
      </c>
    </row>
    <row r="29614" spans="1:25" x14ac:dyDescent="0.3">
      <c r="A29614" s="1" t="s">
        <v>2081</v>
      </c>
      <c r="B29614" s="47">
        <v>45567</v>
      </c>
      <c r="C29614" s="29">
        <v>96879.05</v>
      </c>
      <c r="D29614" s="29">
        <v>97077.759999999995</v>
      </c>
      <c r="E29614" s="29">
        <v>96879.05</v>
      </c>
      <c r="F29614" s="29">
        <v>198.71</v>
      </c>
      <c r="G29614" s="29">
        <v>127267.68</v>
      </c>
      <c r="H29614" s="47">
        <v>41801</v>
      </c>
      <c r="I29614" s="47">
        <v>41732</v>
      </c>
      <c r="J29614" s="47">
        <v>50876</v>
      </c>
      <c r="K29614" s="55">
        <f t="shared" si="221"/>
        <v>25</v>
      </c>
      <c r="L29614" t="s">
        <v>4</v>
      </c>
      <c r="M29614" t="s">
        <v>0</v>
      </c>
      <c r="N29614" s="1">
        <v>509553</v>
      </c>
      <c r="O29614" t="s">
        <v>485</v>
      </c>
      <c r="P29614" t="s">
        <v>16277</v>
      </c>
      <c r="Q29614">
        <v>3.5049999999999999</v>
      </c>
      <c r="R29614">
        <v>1</v>
      </c>
      <c r="S29614">
        <v>0.14499999999999999</v>
      </c>
      <c r="T29614">
        <v>0</v>
      </c>
      <c r="U29614">
        <v>812310</v>
      </c>
      <c r="V29614" t="s">
        <v>17880</v>
      </c>
      <c r="W29614" t="s">
        <v>449</v>
      </c>
      <c r="X29614" s="64" t="s">
        <v>733</v>
      </c>
      <c r="Y29614" t="s">
        <v>1</v>
      </c>
    </row>
    <row r="29615" spans="1:25" x14ac:dyDescent="0.3">
      <c r="A29615" s="1" t="s">
        <v>2314</v>
      </c>
      <c r="B29615" s="47">
        <v>45567</v>
      </c>
      <c r="C29615" s="29">
        <v>247935.9</v>
      </c>
      <c r="D29615" s="29">
        <v>249851.84</v>
      </c>
      <c r="E29615" s="29">
        <v>247935.9</v>
      </c>
      <c r="F29615" s="29">
        <v>1915.94</v>
      </c>
      <c r="G29615" s="29">
        <v>330645.68</v>
      </c>
      <c r="H29615" s="47">
        <v>42214</v>
      </c>
      <c r="I29615" s="47">
        <v>42046</v>
      </c>
      <c r="J29615" s="47">
        <v>51177</v>
      </c>
      <c r="K29615" s="55">
        <f t="shared" si="221"/>
        <v>25</v>
      </c>
      <c r="L29615" t="s">
        <v>4</v>
      </c>
      <c r="M29615" t="s">
        <v>0</v>
      </c>
      <c r="N29615" s="1">
        <v>509713</v>
      </c>
      <c r="O29615" t="s">
        <v>485</v>
      </c>
      <c r="P29615" t="s">
        <v>16277</v>
      </c>
      <c r="Q29615">
        <v>0.83599999999999997</v>
      </c>
      <c r="R29615">
        <v>1</v>
      </c>
      <c r="S29615">
        <v>0.14499999999999999</v>
      </c>
      <c r="T29615">
        <v>0.51900000000000002</v>
      </c>
      <c r="U29615">
        <v>621340</v>
      </c>
      <c r="V29615" t="s">
        <v>17891</v>
      </c>
      <c r="W29615" t="s">
        <v>453</v>
      </c>
      <c r="X29615" s="64" t="s">
        <v>309</v>
      </c>
      <c r="Y29615" t="s">
        <v>1</v>
      </c>
    </row>
    <row r="29616" spans="1:25" x14ac:dyDescent="0.3">
      <c r="A29616" s="1" t="s">
        <v>2058</v>
      </c>
      <c r="B29616" s="47">
        <v>45567</v>
      </c>
      <c r="C29616" s="29">
        <v>2752039.41</v>
      </c>
      <c r="D29616" s="29">
        <v>2761991.57</v>
      </c>
      <c r="E29616" s="29">
        <v>2752039.41</v>
      </c>
      <c r="F29616" s="29">
        <v>9952.16</v>
      </c>
      <c r="G29616" s="29">
        <v>3143895.73</v>
      </c>
      <c r="H29616" s="47">
        <v>43367</v>
      </c>
      <c r="I29616" s="47">
        <v>42962</v>
      </c>
      <c r="J29616" s="47">
        <v>52093</v>
      </c>
      <c r="K29616" s="55">
        <f t="shared" si="221"/>
        <v>25</v>
      </c>
      <c r="L29616" t="s">
        <v>4</v>
      </c>
      <c r="M29616" t="s">
        <v>0</v>
      </c>
      <c r="N29616" s="1">
        <v>510294</v>
      </c>
      <c r="O29616" t="s">
        <v>485</v>
      </c>
      <c r="P29616" t="s">
        <v>16277</v>
      </c>
      <c r="Q29616">
        <v>1.0589999999999999</v>
      </c>
      <c r="R29616">
        <v>1</v>
      </c>
      <c r="S29616">
        <v>0.14499999999999999</v>
      </c>
      <c r="T29616">
        <v>0.54600000000000004</v>
      </c>
      <c r="U29616">
        <v>721110</v>
      </c>
      <c r="V29616" t="s">
        <v>17892</v>
      </c>
      <c r="W29616" t="s">
        <v>436</v>
      </c>
      <c r="X29616" s="64" t="s">
        <v>2850</v>
      </c>
      <c r="Y29616" t="s">
        <v>1</v>
      </c>
    </row>
    <row r="29617" spans="1:25" x14ac:dyDescent="0.3">
      <c r="A29617" s="1" t="s">
        <v>2027</v>
      </c>
      <c r="B29617" s="47">
        <v>45567</v>
      </c>
      <c r="C29617" s="29">
        <v>177943.41</v>
      </c>
      <c r="D29617" s="29">
        <v>178971.44</v>
      </c>
      <c r="E29617" s="29">
        <v>177943.41</v>
      </c>
      <c r="F29617" s="29">
        <v>1028.03</v>
      </c>
      <c r="G29617" s="29">
        <v>206250</v>
      </c>
      <c r="H29617" s="47">
        <v>43004</v>
      </c>
      <c r="I29617" s="47">
        <v>42978</v>
      </c>
      <c r="J29617" s="47">
        <v>52124</v>
      </c>
      <c r="K29617" s="55">
        <f t="shared" si="221"/>
        <v>25</v>
      </c>
      <c r="L29617" t="s">
        <v>4</v>
      </c>
      <c r="M29617" t="s">
        <v>0</v>
      </c>
      <c r="N29617" s="1">
        <v>522454</v>
      </c>
      <c r="O29617" t="s">
        <v>485</v>
      </c>
      <c r="P29617" t="s">
        <v>16277</v>
      </c>
      <c r="Q29617">
        <v>0</v>
      </c>
      <c r="R29617">
        <v>1</v>
      </c>
      <c r="S29617">
        <v>0.125</v>
      </c>
      <c r="T29617">
        <v>0.54600000000000004</v>
      </c>
      <c r="U29617">
        <v>811111</v>
      </c>
      <c r="V29617" t="s">
        <v>17893</v>
      </c>
      <c r="W29617" t="s">
        <v>462</v>
      </c>
      <c r="X29617" s="64" t="s">
        <v>6854</v>
      </c>
      <c r="Y29617" t="s">
        <v>1</v>
      </c>
    </row>
    <row r="29618" spans="1:25" x14ac:dyDescent="0.3">
      <c r="A29618" s="1" t="s">
        <v>2001</v>
      </c>
      <c r="B29618" s="47">
        <v>45567</v>
      </c>
      <c r="C29618" s="29">
        <v>213402.89</v>
      </c>
      <c r="D29618" s="29">
        <v>214309.29</v>
      </c>
      <c r="E29618" s="29">
        <v>213402.89</v>
      </c>
      <c r="F29618" s="29">
        <v>906.4</v>
      </c>
      <c r="G29618" s="29">
        <v>227250</v>
      </c>
      <c r="H29618" s="47">
        <v>43180</v>
      </c>
      <c r="I29618" s="47">
        <v>43153</v>
      </c>
      <c r="J29618" s="47">
        <v>52284</v>
      </c>
      <c r="K29618" s="55">
        <f t="shared" si="221"/>
        <v>25</v>
      </c>
      <c r="L29618" t="s">
        <v>4</v>
      </c>
      <c r="M29618" t="s">
        <v>0</v>
      </c>
      <c r="N29618" s="1">
        <v>510189</v>
      </c>
      <c r="O29618" t="s">
        <v>485</v>
      </c>
      <c r="P29618" t="s">
        <v>16277</v>
      </c>
      <c r="Q29618">
        <v>2.9550000000000001</v>
      </c>
      <c r="R29618">
        <v>1</v>
      </c>
      <c r="S29618">
        <v>0.14499999999999999</v>
      </c>
      <c r="T29618">
        <v>0.55000000000000004</v>
      </c>
      <c r="U29618">
        <v>447110</v>
      </c>
      <c r="V29618" t="s">
        <v>17879</v>
      </c>
      <c r="W29618" t="s">
        <v>446</v>
      </c>
      <c r="X29618" s="64" t="s">
        <v>18673</v>
      </c>
      <c r="Y29618" t="s">
        <v>1</v>
      </c>
    </row>
    <row r="29619" spans="1:25" x14ac:dyDescent="0.3">
      <c r="A29619" s="1" t="s">
        <v>1992</v>
      </c>
      <c r="B29619" s="47">
        <v>45567</v>
      </c>
      <c r="C29619" s="29">
        <v>841808.4</v>
      </c>
      <c r="D29619" s="29">
        <v>849872.07</v>
      </c>
      <c r="E29619" s="29">
        <v>841808.4</v>
      </c>
      <c r="F29619" s="29">
        <v>8063.67</v>
      </c>
      <c r="G29619" s="29">
        <v>932267.35</v>
      </c>
      <c r="H29619" s="47">
        <v>43406</v>
      </c>
      <c r="I29619" s="47">
        <v>43188</v>
      </c>
      <c r="J29619" s="47">
        <v>52319</v>
      </c>
      <c r="K29619" s="55">
        <f t="shared" si="221"/>
        <v>25</v>
      </c>
      <c r="L29619" t="s">
        <v>4</v>
      </c>
      <c r="M29619" t="s">
        <v>0</v>
      </c>
      <c r="N29619" s="1">
        <v>510329</v>
      </c>
      <c r="O29619" t="s">
        <v>485</v>
      </c>
      <c r="P29619" t="s">
        <v>16277</v>
      </c>
      <c r="Q29619">
        <v>2.8050000000000002</v>
      </c>
      <c r="R29619">
        <v>1</v>
      </c>
      <c r="S29619">
        <v>0.14499999999999999</v>
      </c>
      <c r="T29619">
        <v>0.55000000000000004</v>
      </c>
      <c r="U29619">
        <v>445120</v>
      </c>
      <c r="V29619" t="s">
        <v>17894</v>
      </c>
      <c r="W29619" t="s">
        <v>458</v>
      </c>
      <c r="X29619" s="64" t="s">
        <v>18678</v>
      </c>
      <c r="Y29619" t="s">
        <v>1</v>
      </c>
    </row>
    <row r="29620" spans="1:25" x14ac:dyDescent="0.3">
      <c r="A29620" s="1" t="s">
        <v>2146</v>
      </c>
      <c r="B29620" s="47">
        <v>45567</v>
      </c>
      <c r="C29620" s="29">
        <v>2730203.89</v>
      </c>
      <c r="D29620" s="29">
        <v>2732885.13</v>
      </c>
      <c r="E29620" s="29">
        <v>2730203.89</v>
      </c>
      <c r="F29620" s="29">
        <v>2681.24</v>
      </c>
      <c r="G29620" s="29">
        <v>3041250</v>
      </c>
      <c r="H29620" s="47">
        <v>43231</v>
      </c>
      <c r="I29620" s="47">
        <v>43216</v>
      </c>
      <c r="J29620" s="47">
        <v>52353</v>
      </c>
      <c r="K29620" s="55">
        <f t="shared" si="221"/>
        <v>25</v>
      </c>
      <c r="L29620" t="s">
        <v>4</v>
      </c>
      <c r="M29620" t="s">
        <v>0</v>
      </c>
      <c r="N29620" s="1">
        <v>510201</v>
      </c>
      <c r="O29620" t="s">
        <v>485</v>
      </c>
      <c r="P29620" t="s">
        <v>16277</v>
      </c>
      <c r="Q29620">
        <v>2.4049999999999998</v>
      </c>
      <c r="R29620">
        <v>1</v>
      </c>
      <c r="S29620">
        <v>0.14499999999999999</v>
      </c>
      <c r="T29620">
        <v>0.55000000000000004</v>
      </c>
      <c r="U29620">
        <v>721110</v>
      </c>
      <c r="V29620" t="s">
        <v>17895</v>
      </c>
      <c r="W29620" t="s">
        <v>448</v>
      </c>
      <c r="X29620" s="64" t="s">
        <v>8334</v>
      </c>
      <c r="Y29620" t="s">
        <v>1</v>
      </c>
    </row>
    <row r="29621" spans="1:25" x14ac:dyDescent="0.3">
      <c r="A29621" s="1" t="s">
        <v>2124</v>
      </c>
      <c r="B29621" s="47">
        <v>45567</v>
      </c>
      <c r="C29621" s="29">
        <v>1202512.32</v>
      </c>
      <c r="D29621" s="29">
        <v>1209568.57</v>
      </c>
      <c r="E29621" s="29">
        <v>1202512.32</v>
      </c>
      <c r="F29621" s="29">
        <v>7056.25</v>
      </c>
      <c r="G29621" s="29">
        <v>1367446.1</v>
      </c>
      <c r="H29621" s="47">
        <v>43913</v>
      </c>
      <c r="I29621" s="47">
        <v>43370</v>
      </c>
      <c r="J29621" s="47">
        <v>52501</v>
      </c>
      <c r="K29621" s="55">
        <f t="shared" si="221"/>
        <v>25</v>
      </c>
      <c r="L29621" t="s">
        <v>4</v>
      </c>
      <c r="M29621" t="s">
        <v>0</v>
      </c>
      <c r="N29621" s="1">
        <v>530249</v>
      </c>
      <c r="O29621" t="s">
        <v>485</v>
      </c>
      <c r="P29621" t="s">
        <v>16277</v>
      </c>
      <c r="Q29621">
        <v>5.5E-2</v>
      </c>
      <c r="R29621">
        <v>1</v>
      </c>
      <c r="S29621">
        <v>0.14499999999999999</v>
      </c>
      <c r="T29621">
        <v>0.55000000000000004</v>
      </c>
      <c r="U29621">
        <v>311999</v>
      </c>
      <c r="V29621" t="s">
        <v>17896</v>
      </c>
      <c r="W29621" t="s">
        <v>437</v>
      </c>
      <c r="X29621" s="64" t="s">
        <v>5719</v>
      </c>
      <c r="Y29621" t="s">
        <v>1</v>
      </c>
    </row>
    <row r="29622" spans="1:25" x14ac:dyDescent="0.3">
      <c r="A29622" s="1" t="s">
        <v>2035</v>
      </c>
      <c r="B29622" s="47">
        <v>45567</v>
      </c>
      <c r="C29622" s="29">
        <v>342044.66</v>
      </c>
      <c r="D29622" s="29">
        <v>345398.25</v>
      </c>
      <c r="E29622" s="29">
        <v>342044.66</v>
      </c>
      <c r="F29622" s="29">
        <v>3353.59</v>
      </c>
      <c r="G29622" s="29">
        <v>377625</v>
      </c>
      <c r="H29622" s="47">
        <v>43452</v>
      </c>
      <c r="I29622" s="47">
        <v>43425</v>
      </c>
      <c r="J29622" s="47">
        <v>52556</v>
      </c>
      <c r="K29622" s="55">
        <f t="shared" si="221"/>
        <v>25</v>
      </c>
      <c r="L29622" t="s">
        <v>4</v>
      </c>
      <c r="M29622" t="s">
        <v>0</v>
      </c>
      <c r="N29622" s="1">
        <v>510362</v>
      </c>
      <c r="O29622" t="s">
        <v>485</v>
      </c>
      <c r="P29622" t="s">
        <v>16277</v>
      </c>
      <c r="Q29622">
        <v>0.55500000000000005</v>
      </c>
      <c r="R29622">
        <v>1</v>
      </c>
      <c r="S29622">
        <v>0.14499999999999999</v>
      </c>
      <c r="T29622">
        <v>0.55000000000000004</v>
      </c>
      <c r="U29622">
        <v>237990</v>
      </c>
      <c r="V29622" t="s">
        <v>17853</v>
      </c>
      <c r="W29622" t="s">
        <v>456</v>
      </c>
      <c r="X29622" s="64" t="s">
        <v>4154</v>
      </c>
      <c r="Y29622" t="s">
        <v>1</v>
      </c>
    </row>
    <row r="29623" spans="1:25" x14ac:dyDescent="0.3">
      <c r="A29623" s="1" t="s">
        <v>1990</v>
      </c>
      <c r="B29623" s="47">
        <v>45567</v>
      </c>
      <c r="C29623" s="29">
        <v>1176381.98</v>
      </c>
      <c r="D29623" s="29">
        <v>1186032.48</v>
      </c>
      <c r="E29623" s="29">
        <v>1176381.98</v>
      </c>
      <c r="F29623" s="29">
        <v>9650.5</v>
      </c>
      <c r="G29623" s="29">
        <v>1303002.95</v>
      </c>
      <c r="H29623" s="47">
        <v>43507</v>
      </c>
      <c r="I29623" s="47">
        <v>43462</v>
      </c>
      <c r="J29623" s="47">
        <v>52593</v>
      </c>
      <c r="K29623" s="55">
        <f t="shared" si="221"/>
        <v>25</v>
      </c>
      <c r="L29623" t="s">
        <v>4</v>
      </c>
      <c r="M29623" t="s">
        <v>0</v>
      </c>
      <c r="N29623" s="1">
        <v>522546</v>
      </c>
      <c r="O29623" t="s">
        <v>485</v>
      </c>
      <c r="P29623" t="s">
        <v>16277</v>
      </c>
      <c r="Q29623">
        <v>0</v>
      </c>
      <c r="R29623">
        <v>1</v>
      </c>
      <c r="S29623">
        <v>0.125</v>
      </c>
      <c r="T29623">
        <v>0.55000000000000004</v>
      </c>
      <c r="U29623">
        <v>811111</v>
      </c>
      <c r="V29623" t="s">
        <v>17897</v>
      </c>
      <c r="W29623" t="s">
        <v>442</v>
      </c>
      <c r="X29623" s="64" t="s">
        <v>330</v>
      </c>
      <c r="Y29623" t="s">
        <v>1</v>
      </c>
    </row>
    <row r="29624" spans="1:25" x14ac:dyDescent="0.3">
      <c r="A29624" s="1" t="s">
        <v>2043</v>
      </c>
      <c r="B29624" s="47">
        <v>45567</v>
      </c>
      <c r="C29624" s="29">
        <v>369271.66</v>
      </c>
      <c r="D29624" s="29">
        <v>371667.36</v>
      </c>
      <c r="E29624" s="29">
        <v>369271.66</v>
      </c>
      <c r="F29624" s="29">
        <v>2395.6999999999998</v>
      </c>
      <c r="G29624" s="29">
        <v>403950</v>
      </c>
      <c r="H29624" s="47">
        <v>43665</v>
      </c>
      <c r="I29624" s="47">
        <v>43651</v>
      </c>
      <c r="J29624" s="47">
        <v>52790</v>
      </c>
      <c r="K29624" s="55">
        <f t="shared" si="221"/>
        <v>25</v>
      </c>
      <c r="L29624" t="s">
        <v>4</v>
      </c>
      <c r="M29624" t="s">
        <v>0</v>
      </c>
      <c r="N29624" s="1">
        <v>510500</v>
      </c>
      <c r="O29624" t="s">
        <v>485</v>
      </c>
      <c r="P29624" t="s">
        <v>16277</v>
      </c>
      <c r="Q29624">
        <v>0.23</v>
      </c>
      <c r="R29624">
        <v>1</v>
      </c>
      <c r="S29624">
        <v>0.14499999999999999</v>
      </c>
      <c r="T29624">
        <v>0.55000000000000004</v>
      </c>
      <c r="U29624">
        <v>811111</v>
      </c>
      <c r="V29624" t="s">
        <v>17898</v>
      </c>
      <c r="W29624" t="s">
        <v>442</v>
      </c>
      <c r="X29624" s="64" t="s">
        <v>5235</v>
      </c>
      <c r="Y29624" t="s">
        <v>1</v>
      </c>
    </row>
    <row r="29625" spans="1:25" x14ac:dyDescent="0.3">
      <c r="A29625" s="1" t="s">
        <v>1993</v>
      </c>
      <c r="B29625" s="47">
        <v>45567</v>
      </c>
      <c r="C29625" s="29">
        <v>2125302.88</v>
      </c>
      <c r="D29625" s="29">
        <v>2138741.6800000002</v>
      </c>
      <c r="E29625" s="29">
        <v>2125302.88</v>
      </c>
      <c r="F29625" s="29">
        <v>13438.8</v>
      </c>
      <c r="G29625" s="29">
        <v>2287500</v>
      </c>
      <c r="H29625" s="47">
        <v>43914</v>
      </c>
      <c r="I29625" s="47">
        <v>43903</v>
      </c>
      <c r="J29625" s="47">
        <v>53034</v>
      </c>
      <c r="K29625" s="55">
        <f t="shared" si="221"/>
        <v>25</v>
      </c>
      <c r="L29625" t="s">
        <v>4</v>
      </c>
      <c r="M29625" t="s">
        <v>0</v>
      </c>
      <c r="N29625" s="1">
        <v>510626</v>
      </c>
      <c r="O29625" t="s">
        <v>485</v>
      </c>
      <c r="P29625" t="s">
        <v>16277</v>
      </c>
      <c r="Q29625">
        <v>0.73</v>
      </c>
      <c r="R29625">
        <v>1</v>
      </c>
      <c r="S29625">
        <v>0.14499999999999999</v>
      </c>
      <c r="T29625">
        <v>0.55000000000000004</v>
      </c>
      <c r="U29625">
        <v>484121</v>
      </c>
      <c r="V29625" t="s">
        <v>17899</v>
      </c>
      <c r="W29625" t="s">
        <v>442</v>
      </c>
      <c r="X29625" s="64" t="s">
        <v>1312</v>
      </c>
      <c r="Y29625" t="s">
        <v>1</v>
      </c>
    </row>
    <row r="29626" spans="1:25" x14ac:dyDescent="0.3">
      <c r="A29626" s="1" t="s">
        <v>2000</v>
      </c>
      <c r="B29626" s="47">
        <v>45567</v>
      </c>
      <c r="C29626" s="29">
        <v>954692.65</v>
      </c>
      <c r="D29626" s="29">
        <v>962751.57</v>
      </c>
      <c r="E29626" s="29">
        <v>954692.65</v>
      </c>
      <c r="F29626" s="29">
        <v>8058.92</v>
      </c>
      <c r="G29626" s="29">
        <v>1006558.86</v>
      </c>
      <c r="H29626" s="47">
        <v>44106</v>
      </c>
      <c r="I29626" s="47">
        <v>44020</v>
      </c>
      <c r="J29626" s="47">
        <v>53151</v>
      </c>
      <c r="K29626" s="55">
        <f t="shared" si="221"/>
        <v>25</v>
      </c>
      <c r="L29626" t="s">
        <v>4</v>
      </c>
      <c r="M29626" t="s">
        <v>0</v>
      </c>
      <c r="N29626" s="1">
        <v>510710</v>
      </c>
      <c r="O29626" t="s">
        <v>485</v>
      </c>
      <c r="P29626" t="s">
        <v>16277</v>
      </c>
      <c r="Q29626">
        <v>0.73</v>
      </c>
      <c r="R29626">
        <v>1</v>
      </c>
      <c r="S29626">
        <v>0.14499999999999999</v>
      </c>
      <c r="T29626">
        <v>0.55000000000000004</v>
      </c>
      <c r="U29626">
        <v>811111</v>
      </c>
      <c r="V29626" t="s">
        <v>17900</v>
      </c>
      <c r="W29626" t="s">
        <v>436</v>
      </c>
      <c r="X29626" s="64" t="s">
        <v>5485</v>
      </c>
      <c r="Y29626" t="s">
        <v>1</v>
      </c>
    </row>
    <row r="29627" spans="1:25" x14ac:dyDescent="0.3">
      <c r="A29627" s="1" t="s">
        <v>2235</v>
      </c>
      <c r="B29627" s="47">
        <v>45567</v>
      </c>
      <c r="C29627" s="29">
        <v>1851646.4</v>
      </c>
      <c r="D29627" s="29">
        <v>1881530.49</v>
      </c>
      <c r="E29627" s="29">
        <v>1851646.4</v>
      </c>
      <c r="F29627" s="29">
        <v>29884.09</v>
      </c>
      <c r="G29627" s="29">
        <v>1905051.65</v>
      </c>
      <c r="H29627" s="47">
        <v>44252</v>
      </c>
      <c r="I29627" s="47">
        <v>44211</v>
      </c>
      <c r="J29627" s="47">
        <v>53342</v>
      </c>
      <c r="K29627" s="55">
        <f t="shared" si="221"/>
        <v>25</v>
      </c>
      <c r="L29627" t="s">
        <v>4</v>
      </c>
      <c r="M29627" t="s">
        <v>0</v>
      </c>
      <c r="N29627" s="1">
        <v>510767</v>
      </c>
      <c r="O29627" t="s">
        <v>485</v>
      </c>
      <c r="P29627" t="s">
        <v>16277</v>
      </c>
      <c r="Q29627">
        <v>3.105</v>
      </c>
      <c r="R29627">
        <v>1</v>
      </c>
      <c r="S29627">
        <v>0.14499999999999999</v>
      </c>
      <c r="T29627">
        <v>0.55000000000000004</v>
      </c>
      <c r="U29627">
        <v>447110</v>
      </c>
      <c r="V29627" t="s">
        <v>14622</v>
      </c>
      <c r="W29627" t="s">
        <v>436</v>
      </c>
      <c r="X29627" s="64" t="s">
        <v>1462</v>
      </c>
      <c r="Y29627" t="s">
        <v>1</v>
      </c>
    </row>
    <row r="29628" spans="1:25" x14ac:dyDescent="0.3">
      <c r="A29628" s="1" t="s">
        <v>2205</v>
      </c>
      <c r="B29628" s="47">
        <v>45567</v>
      </c>
      <c r="C29628" s="29">
        <v>386424.94</v>
      </c>
      <c r="D29628" s="29">
        <v>396444.15</v>
      </c>
      <c r="E29628" s="29">
        <v>386424.94</v>
      </c>
      <c r="F29628" s="29">
        <v>10019.209999999999</v>
      </c>
      <c r="G29628" s="29">
        <v>405000</v>
      </c>
      <c r="H29628" s="47">
        <v>44371</v>
      </c>
      <c r="I29628" s="47">
        <v>44337</v>
      </c>
      <c r="J29628" s="47">
        <v>53475</v>
      </c>
      <c r="K29628" s="55">
        <f t="shared" si="221"/>
        <v>25</v>
      </c>
      <c r="L29628" t="s">
        <v>4</v>
      </c>
      <c r="M29628" t="s">
        <v>0</v>
      </c>
      <c r="N29628" s="1">
        <v>510823</v>
      </c>
      <c r="O29628" t="s">
        <v>485</v>
      </c>
      <c r="P29628" t="s">
        <v>16277</v>
      </c>
      <c r="Q29628">
        <v>2.2799999999999998</v>
      </c>
      <c r="R29628">
        <v>1</v>
      </c>
      <c r="S29628">
        <v>0.14499999999999999</v>
      </c>
      <c r="T29628">
        <v>0</v>
      </c>
      <c r="U29628">
        <v>531120</v>
      </c>
      <c r="V29628" t="s">
        <v>17901</v>
      </c>
      <c r="W29628" t="s">
        <v>471</v>
      </c>
      <c r="X29628" s="64" t="s">
        <v>715</v>
      </c>
      <c r="Y29628" t="s">
        <v>1</v>
      </c>
    </row>
    <row r="29629" spans="1:25" x14ac:dyDescent="0.3">
      <c r="A29629" s="1" t="s">
        <v>2035</v>
      </c>
      <c r="B29629" s="47">
        <v>45567</v>
      </c>
      <c r="C29629" s="29">
        <v>2031302.02</v>
      </c>
      <c r="D29629" s="29">
        <v>2045890.7</v>
      </c>
      <c r="E29629" s="29">
        <v>2031302.02</v>
      </c>
      <c r="F29629" s="29">
        <v>14588.68</v>
      </c>
      <c r="G29629" s="29">
        <v>2151412.0499999998</v>
      </c>
      <c r="H29629" s="47">
        <v>44452</v>
      </c>
      <c r="I29629" s="47">
        <v>44377</v>
      </c>
      <c r="J29629" s="47">
        <v>53508</v>
      </c>
      <c r="K29629" s="55">
        <f t="shared" si="221"/>
        <v>25</v>
      </c>
      <c r="L29629" t="s">
        <v>4</v>
      </c>
      <c r="M29629" t="s">
        <v>0</v>
      </c>
      <c r="N29629" s="1">
        <v>530036</v>
      </c>
      <c r="O29629" t="s">
        <v>485</v>
      </c>
      <c r="P29629" t="s">
        <v>16277</v>
      </c>
      <c r="Q29629">
        <v>0.85499999999999998</v>
      </c>
      <c r="R29629">
        <v>1</v>
      </c>
      <c r="S29629">
        <v>0.14499999999999999</v>
      </c>
      <c r="T29629">
        <v>0</v>
      </c>
      <c r="U29629">
        <v>238150</v>
      </c>
      <c r="V29629" t="s">
        <v>17807</v>
      </c>
      <c r="W29629" t="s">
        <v>448</v>
      </c>
      <c r="X29629" s="64" t="s">
        <v>1126</v>
      </c>
      <c r="Y29629" t="s">
        <v>1</v>
      </c>
    </row>
    <row r="29630" spans="1:25" x14ac:dyDescent="0.3">
      <c r="A29630" s="1" t="s">
        <v>2120</v>
      </c>
      <c r="B29630" s="47">
        <v>45567</v>
      </c>
      <c r="C29630" s="29">
        <v>492668.33</v>
      </c>
      <c r="D29630" s="29">
        <v>492232.36</v>
      </c>
      <c r="E29630" s="29">
        <v>492232.36</v>
      </c>
      <c r="F29630" s="29">
        <v>0</v>
      </c>
      <c r="G29630" s="29">
        <v>506380.48</v>
      </c>
      <c r="H29630" s="47">
        <v>44643</v>
      </c>
      <c r="I29630" s="47">
        <v>44466</v>
      </c>
      <c r="J29630" s="47">
        <v>53597</v>
      </c>
      <c r="K29630" s="55">
        <f t="shared" si="221"/>
        <v>25</v>
      </c>
      <c r="L29630" t="s">
        <v>4</v>
      </c>
      <c r="M29630" t="s">
        <v>0</v>
      </c>
      <c r="N29630" s="1">
        <v>530322</v>
      </c>
      <c r="O29630" t="s">
        <v>485</v>
      </c>
      <c r="P29630" t="s">
        <v>16277</v>
      </c>
      <c r="Q29630">
        <v>3.2549999999999999</v>
      </c>
      <c r="R29630">
        <v>1</v>
      </c>
      <c r="S29630">
        <v>0.14499999999999999</v>
      </c>
      <c r="T29630">
        <v>0</v>
      </c>
      <c r="U29630">
        <v>812310</v>
      </c>
      <c r="V29630" t="s">
        <v>17902</v>
      </c>
      <c r="W29630" t="s">
        <v>437</v>
      </c>
      <c r="X29630" s="64" t="s">
        <v>5318</v>
      </c>
      <c r="Y29630" t="s">
        <v>1</v>
      </c>
    </row>
    <row r="29631" spans="1:25" x14ac:dyDescent="0.3">
      <c r="A29631" s="1" t="s">
        <v>2020</v>
      </c>
      <c r="B29631" s="47">
        <v>45567</v>
      </c>
      <c r="C29631" s="29">
        <v>703918.47</v>
      </c>
      <c r="D29631" s="29">
        <v>710662.84</v>
      </c>
      <c r="E29631" s="29">
        <v>703918.47</v>
      </c>
      <c r="F29631" s="29">
        <v>6744.37</v>
      </c>
      <c r="G29631" s="29">
        <v>705717.23</v>
      </c>
      <c r="H29631" s="47">
        <v>45442</v>
      </c>
      <c r="I29631" s="47">
        <v>44774</v>
      </c>
      <c r="J29631" s="47">
        <v>53905</v>
      </c>
      <c r="K29631" s="55">
        <f t="shared" si="221"/>
        <v>25</v>
      </c>
      <c r="L29631" t="s">
        <v>4</v>
      </c>
      <c r="M29631" t="s">
        <v>0</v>
      </c>
      <c r="N29631" s="1">
        <v>530577</v>
      </c>
      <c r="O29631" t="s">
        <v>485</v>
      </c>
      <c r="P29631" t="s">
        <v>16277</v>
      </c>
      <c r="Q29631">
        <v>2.6150000000000002</v>
      </c>
      <c r="R29631">
        <v>1</v>
      </c>
      <c r="S29631">
        <v>0.14499999999999999</v>
      </c>
      <c r="T29631">
        <v>0.49</v>
      </c>
      <c r="U29631">
        <v>722511</v>
      </c>
      <c r="V29631" t="s">
        <v>17903</v>
      </c>
      <c r="W29631" t="s">
        <v>442</v>
      </c>
      <c r="X29631" s="64" t="s">
        <v>18679</v>
      </c>
      <c r="Y29631" t="s">
        <v>1</v>
      </c>
    </row>
    <row r="29632" spans="1:25" x14ac:dyDescent="0.3">
      <c r="A29632" s="1" t="s">
        <v>2011</v>
      </c>
      <c r="B29632" s="47">
        <v>45567</v>
      </c>
      <c r="C29632" s="29">
        <v>1146785.8999999999</v>
      </c>
      <c r="D29632" s="29">
        <v>1153520.94</v>
      </c>
      <c r="E29632" s="29">
        <v>1146785.8999999999</v>
      </c>
      <c r="F29632" s="29">
        <v>6735.04</v>
      </c>
      <c r="G29632" s="29">
        <v>1165800</v>
      </c>
      <c r="H29632" s="47">
        <v>44827</v>
      </c>
      <c r="I29632" s="47">
        <v>44812</v>
      </c>
      <c r="J29632" s="47">
        <v>53943</v>
      </c>
      <c r="K29632" s="55">
        <f t="shared" si="221"/>
        <v>25</v>
      </c>
      <c r="L29632" t="s">
        <v>4</v>
      </c>
      <c r="M29632" t="s">
        <v>0</v>
      </c>
      <c r="N29632" s="1">
        <v>530325</v>
      </c>
      <c r="O29632" t="s">
        <v>485</v>
      </c>
      <c r="P29632" t="s">
        <v>16277</v>
      </c>
      <c r="Q29632">
        <v>2.8050000000000002</v>
      </c>
      <c r="R29632">
        <v>1</v>
      </c>
      <c r="S29632">
        <v>0.14499999999999999</v>
      </c>
      <c r="T29632">
        <v>0.55000000000000004</v>
      </c>
      <c r="U29632">
        <v>721110</v>
      </c>
      <c r="V29632" t="s">
        <v>17904</v>
      </c>
      <c r="W29632" t="s">
        <v>446</v>
      </c>
      <c r="X29632" s="64" t="s">
        <v>6861</v>
      </c>
      <c r="Y29632" t="s">
        <v>1</v>
      </c>
    </row>
    <row r="29633" spans="1:25" x14ac:dyDescent="0.3">
      <c r="A29633" s="1" t="s">
        <v>2072</v>
      </c>
      <c r="B29633" s="47">
        <v>45567</v>
      </c>
      <c r="C29633" s="29">
        <v>1524825</v>
      </c>
      <c r="D29633" s="29">
        <v>1556300.99</v>
      </c>
      <c r="E29633" s="29">
        <v>1524825</v>
      </c>
      <c r="F29633" s="29">
        <v>31475.99</v>
      </c>
      <c r="G29633" s="29">
        <v>1524825</v>
      </c>
      <c r="H29633" s="47">
        <v>45414</v>
      </c>
      <c r="I29633" s="47">
        <v>45378</v>
      </c>
      <c r="J29633" s="47">
        <v>54509</v>
      </c>
      <c r="K29633" s="55">
        <f t="shared" si="221"/>
        <v>25</v>
      </c>
      <c r="L29633" t="s">
        <v>4</v>
      </c>
      <c r="M29633" t="s">
        <v>4</v>
      </c>
      <c r="O29633" t="s">
        <v>485</v>
      </c>
      <c r="P29633" t="s">
        <v>16277</v>
      </c>
      <c r="Q29633">
        <v>0</v>
      </c>
      <c r="R29633">
        <v>1</v>
      </c>
      <c r="S29633">
        <v>0.125</v>
      </c>
      <c r="T29633">
        <v>0.55000000000000004</v>
      </c>
      <c r="U29633">
        <v>457110</v>
      </c>
      <c r="V29633" t="s">
        <v>17843</v>
      </c>
      <c r="W29633" t="s">
        <v>436</v>
      </c>
      <c r="X29633" s="64" t="s">
        <v>8077</v>
      </c>
      <c r="Y29633" t="s">
        <v>1</v>
      </c>
    </row>
    <row r="29634" spans="1:25" x14ac:dyDescent="0.3">
      <c r="A29634" s="1" t="s">
        <v>1990</v>
      </c>
      <c r="B29634" s="47">
        <v>45566</v>
      </c>
      <c r="C29634" s="29">
        <v>1877.54</v>
      </c>
      <c r="D29634" s="29">
        <v>1881.75</v>
      </c>
      <c r="E29634" s="29">
        <v>1877.54</v>
      </c>
      <c r="F29634" s="29">
        <v>4.21</v>
      </c>
      <c r="G29634" s="29">
        <v>21192.2</v>
      </c>
      <c r="H29634" s="47">
        <v>42124</v>
      </c>
      <c r="I29634" s="47">
        <v>42075</v>
      </c>
      <c r="J29634" s="47">
        <v>45728</v>
      </c>
      <c r="K29634" s="55">
        <f t="shared" si="221"/>
        <v>10</v>
      </c>
      <c r="L29634" t="s">
        <v>4</v>
      </c>
      <c r="M29634" t="s">
        <v>0</v>
      </c>
      <c r="N29634" s="1">
        <v>509679</v>
      </c>
      <c r="O29634" t="s">
        <v>485</v>
      </c>
      <c r="P29634" t="s">
        <v>16277</v>
      </c>
      <c r="Q29634">
        <v>2.5</v>
      </c>
      <c r="R29634">
        <v>1</v>
      </c>
      <c r="S29634">
        <v>0.14499999999999999</v>
      </c>
      <c r="T29634">
        <v>0</v>
      </c>
      <c r="U29634">
        <v>236115</v>
      </c>
      <c r="V29634" t="s">
        <v>17783</v>
      </c>
      <c r="W29634" t="s">
        <v>458</v>
      </c>
      <c r="X29634" s="64" t="s">
        <v>18659</v>
      </c>
      <c r="Y29634" t="s">
        <v>1</v>
      </c>
    </row>
    <row r="29635" spans="1:25" x14ac:dyDescent="0.3">
      <c r="A29635" s="1" t="s">
        <v>1990</v>
      </c>
      <c r="B29635" s="47">
        <v>45566</v>
      </c>
      <c r="C29635" s="29">
        <v>5927.98</v>
      </c>
      <c r="D29635" s="29">
        <v>5981.98</v>
      </c>
      <c r="E29635" s="29">
        <v>5927.98</v>
      </c>
      <c r="F29635" s="29">
        <v>54</v>
      </c>
      <c r="G29635" s="29">
        <v>63750</v>
      </c>
      <c r="H29635" s="47">
        <v>42123</v>
      </c>
      <c r="I29635" s="47">
        <v>42094</v>
      </c>
      <c r="J29635" s="47">
        <v>45747</v>
      </c>
      <c r="K29635" s="55">
        <f t="shared" si="221"/>
        <v>10</v>
      </c>
      <c r="L29635" t="s">
        <v>4</v>
      </c>
      <c r="M29635" t="s">
        <v>0</v>
      </c>
      <c r="N29635" s="1">
        <v>522154</v>
      </c>
      <c r="O29635" t="s">
        <v>485</v>
      </c>
      <c r="P29635" t="s">
        <v>16277</v>
      </c>
      <c r="Q29635">
        <v>0</v>
      </c>
      <c r="R29635">
        <v>1</v>
      </c>
      <c r="S29635">
        <v>0.125</v>
      </c>
      <c r="T29635">
        <v>0</v>
      </c>
      <c r="U29635">
        <v>541110</v>
      </c>
      <c r="V29635" t="s">
        <v>17784</v>
      </c>
      <c r="W29635" t="s">
        <v>469</v>
      </c>
      <c r="X29635" s="64" t="s">
        <v>9868</v>
      </c>
      <c r="Y29635" t="s">
        <v>1</v>
      </c>
    </row>
    <row r="29636" spans="1:25" x14ac:dyDescent="0.3">
      <c r="A29636" s="1" t="s">
        <v>2027</v>
      </c>
      <c r="B29636" s="47">
        <v>45566</v>
      </c>
      <c r="C29636" s="29">
        <v>22026.68</v>
      </c>
      <c r="D29636" s="29">
        <v>22192.959999999999</v>
      </c>
      <c r="E29636" s="29">
        <v>22026.68</v>
      </c>
      <c r="F29636" s="29">
        <v>166.28</v>
      </c>
      <c r="G29636" s="29">
        <v>125290.16</v>
      </c>
      <c r="H29636" s="47">
        <v>42803</v>
      </c>
      <c r="I29636" s="47">
        <v>42725</v>
      </c>
      <c r="J29636" s="47">
        <v>46019</v>
      </c>
      <c r="K29636" s="55">
        <f t="shared" si="221"/>
        <v>9</v>
      </c>
      <c r="L29636" t="s">
        <v>4</v>
      </c>
      <c r="M29636" t="s">
        <v>0</v>
      </c>
      <c r="N29636" s="1">
        <v>522381</v>
      </c>
      <c r="O29636" t="s">
        <v>485</v>
      </c>
      <c r="P29636" t="s">
        <v>16277</v>
      </c>
      <c r="Q29636">
        <v>0</v>
      </c>
      <c r="R29636">
        <v>1</v>
      </c>
      <c r="S29636">
        <v>0.125</v>
      </c>
      <c r="T29636">
        <v>0.54600000000000004</v>
      </c>
      <c r="U29636">
        <v>722511</v>
      </c>
      <c r="V29636" t="s">
        <v>17785</v>
      </c>
      <c r="W29636" t="s">
        <v>434</v>
      </c>
      <c r="X29636" s="64" t="s">
        <v>6720</v>
      </c>
      <c r="Y29636" t="s">
        <v>1</v>
      </c>
    </row>
    <row r="29637" spans="1:25" x14ac:dyDescent="0.3">
      <c r="A29637" s="1" t="s">
        <v>2479</v>
      </c>
      <c r="B29637" s="47">
        <v>45566</v>
      </c>
      <c r="C29637" s="29">
        <v>171084.09</v>
      </c>
      <c r="D29637" s="29">
        <v>170622.37</v>
      </c>
      <c r="E29637" s="29">
        <v>170622.37</v>
      </c>
      <c r="F29637" s="29">
        <v>0</v>
      </c>
      <c r="G29637" s="29">
        <v>766737.93</v>
      </c>
      <c r="H29637" s="47">
        <v>42551</v>
      </c>
      <c r="I29637" s="47">
        <v>42488</v>
      </c>
      <c r="J29637" s="47">
        <v>46140</v>
      </c>
      <c r="K29637" s="55">
        <f t="shared" si="221"/>
        <v>10</v>
      </c>
      <c r="L29637" t="s">
        <v>4</v>
      </c>
      <c r="M29637" t="s">
        <v>0</v>
      </c>
      <c r="N29637" s="1">
        <v>522321</v>
      </c>
      <c r="O29637" t="s">
        <v>485</v>
      </c>
      <c r="P29637" t="s">
        <v>16278</v>
      </c>
      <c r="Q29637">
        <v>0</v>
      </c>
      <c r="R29637">
        <v>1</v>
      </c>
      <c r="S29637">
        <v>0.125</v>
      </c>
      <c r="T29637">
        <v>0.47299999999999998</v>
      </c>
      <c r="U29637">
        <v>722511</v>
      </c>
      <c r="V29637" t="s">
        <v>17786</v>
      </c>
      <c r="W29637" t="s">
        <v>451</v>
      </c>
      <c r="X29637" s="64" t="s">
        <v>18660</v>
      </c>
      <c r="Y29637" t="s">
        <v>1</v>
      </c>
    </row>
    <row r="29638" spans="1:25" x14ac:dyDescent="0.3">
      <c r="A29638" s="1" t="s">
        <v>2575</v>
      </c>
      <c r="B29638" s="47">
        <v>45566</v>
      </c>
      <c r="C29638" s="29">
        <v>35292.230000000003</v>
      </c>
      <c r="D29638" s="29">
        <v>36022.75</v>
      </c>
      <c r="E29638" s="29">
        <v>35292.230000000003</v>
      </c>
      <c r="F29638" s="29">
        <v>730.52</v>
      </c>
      <c r="G29638" s="29">
        <v>187500</v>
      </c>
      <c r="H29638" s="47">
        <v>42529</v>
      </c>
      <c r="I29638" s="47">
        <v>42506</v>
      </c>
      <c r="J29638" s="47">
        <v>46158</v>
      </c>
      <c r="K29638" s="55">
        <f t="shared" si="221"/>
        <v>10</v>
      </c>
      <c r="L29638" t="s">
        <v>4</v>
      </c>
      <c r="M29638" t="s">
        <v>0</v>
      </c>
      <c r="N29638" s="1">
        <v>522309</v>
      </c>
      <c r="O29638" t="s">
        <v>485</v>
      </c>
      <c r="P29638" t="s">
        <v>16277</v>
      </c>
      <c r="Q29638">
        <v>0</v>
      </c>
      <c r="R29638">
        <v>3</v>
      </c>
      <c r="S29638">
        <v>0.125</v>
      </c>
      <c r="T29638">
        <v>0.47299999999999998</v>
      </c>
      <c r="U29638">
        <v>335912</v>
      </c>
      <c r="V29638" t="s">
        <v>17787</v>
      </c>
      <c r="W29638" t="s">
        <v>465</v>
      </c>
      <c r="X29638" s="64" t="s">
        <v>16954</v>
      </c>
      <c r="Y29638" t="s">
        <v>1</v>
      </c>
    </row>
    <row r="29639" spans="1:25" x14ac:dyDescent="0.3">
      <c r="A29639" s="1" t="s">
        <v>1989</v>
      </c>
      <c r="B29639" s="47">
        <v>45566</v>
      </c>
      <c r="C29639" s="29">
        <v>16450.53</v>
      </c>
      <c r="D29639" s="29">
        <v>16487.32</v>
      </c>
      <c r="E29639" s="29">
        <v>16450.53</v>
      </c>
      <c r="F29639" s="29">
        <v>36.79</v>
      </c>
      <c r="G29639" s="29">
        <v>44812.13</v>
      </c>
      <c r="H29639" s="47">
        <v>43735</v>
      </c>
      <c r="I29639" s="47">
        <v>43641</v>
      </c>
      <c r="J29639" s="47">
        <v>46201</v>
      </c>
      <c r="K29639" s="55">
        <f t="shared" ref="K29639:K29702" si="222">DATEDIF(I29639,J29639, "Y")</f>
        <v>7</v>
      </c>
      <c r="L29639" t="s">
        <v>4</v>
      </c>
      <c r="M29639" t="s">
        <v>0</v>
      </c>
      <c r="N29639" s="1">
        <v>510531</v>
      </c>
      <c r="O29639" t="s">
        <v>485</v>
      </c>
      <c r="P29639" t="s">
        <v>16277</v>
      </c>
      <c r="Q29639">
        <v>5.3049999999999997</v>
      </c>
      <c r="R29639">
        <v>1</v>
      </c>
      <c r="S29639">
        <v>0.14499999999999999</v>
      </c>
      <c r="T29639">
        <v>0.55000000000000004</v>
      </c>
      <c r="U29639">
        <v>722330</v>
      </c>
      <c r="V29639" t="s">
        <v>17788</v>
      </c>
      <c r="W29639" t="s">
        <v>442</v>
      </c>
      <c r="X29639" s="64" t="s">
        <v>3592</v>
      </c>
      <c r="Y29639" t="s">
        <v>1</v>
      </c>
    </row>
    <row r="29640" spans="1:25" x14ac:dyDescent="0.3">
      <c r="A29640" s="1" t="s">
        <v>1990</v>
      </c>
      <c r="B29640" s="47">
        <v>45566</v>
      </c>
      <c r="C29640" s="29">
        <v>32228.49</v>
      </c>
      <c r="D29640" s="29">
        <v>32494.57</v>
      </c>
      <c r="E29640" s="29">
        <v>32228.49</v>
      </c>
      <c r="F29640" s="29">
        <v>266.08</v>
      </c>
      <c r="G29640" s="29">
        <v>127500</v>
      </c>
      <c r="H29640" s="47">
        <v>42601</v>
      </c>
      <c r="I29640" s="47">
        <v>42580</v>
      </c>
      <c r="J29640" s="47">
        <v>46232</v>
      </c>
      <c r="K29640" s="55">
        <f t="shared" si="222"/>
        <v>10</v>
      </c>
      <c r="L29640" t="s">
        <v>4</v>
      </c>
      <c r="M29640" t="s">
        <v>0</v>
      </c>
      <c r="N29640" s="1">
        <v>522327</v>
      </c>
      <c r="O29640" t="s">
        <v>485</v>
      </c>
      <c r="P29640" t="s">
        <v>16277</v>
      </c>
      <c r="Q29640">
        <v>0</v>
      </c>
      <c r="R29640">
        <v>1</v>
      </c>
      <c r="S29640">
        <v>0.125</v>
      </c>
      <c r="T29640">
        <v>0</v>
      </c>
      <c r="U29640">
        <v>339950</v>
      </c>
      <c r="V29640" t="s">
        <v>17789</v>
      </c>
      <c r="W29640" t="s">
        <v>437</v>
      </c>
      <c r="X29640" s="64" t="s">
        <v>6373</v>
      </c>
      <c r="Y29640" t="s">
        <v>1</v>
      </c>
    </row>
    <row r="29641" spans="1:25" x14ac:dyDescent="0.3">
      <c r="A29641" s="1" t="s">
        <v>2035</v>
      </c>
      <c r="B29641" s="47">
        <v>45566</v>
      </c>
      <c r="C29641" s="29">
        <v>55864.19</v>
      </c>
      <c r="D29641" s="29">
        <v>56307.43</v>
      </c>
      <c r="E29641" s="29">
        <v>55864.19</v>
      </c>
      <c r="F29641" s="29">
        <v>443.24</v>
      </c>
      <c r="G29641" s="29">
        <v>213750</v>
      </c>
      <c r="H29641" s="47">
        <v>42632</v>
      </c>
      <c r="I29641" s="47">
        <v>42606</v>
      </c>
      <c r="J29641" s="47">
        <v>46258</v>
      </c>
      <c r="K29641" s="55">
        <f t="shared" si="222"/>
        <v>10</v>
      </c>
      <c r="L29641" t="s">
        <v>4</v>
      </c>
      <c r="M29641" t="s">
        <v>0</v>
      </c>
      <c r="N29641" s="1">
        <v>522330</v>
      </c>
      <c r="O29641" t="s">
        <v>485</v>
      </c>
      <c r="P29641" t="s">
        <v>16277</v>
      </c>
      <c r="Q29641">
        <v>0</v>
      </c>
      <c r="R29641">
        <v>1</v>
      </c>
      <c r="S29641">
        <v>0.125</v>
      </c>
      <c r="T29641">
        <v>0.47299999999999998</v>
      </c>
      <c r="U29641">
        <v>561730</v>
      </c>
      <c r="V29641" t="s">
        <v>17790</v>
      </c>
      <c r="W29641" t="s">
        <v>470</v>
      </c>
      <c r="X29641" s="64" t="s">
        <v>5613</v>
      </c>
      <c r="Y29641" t="s">
        <v>1</v>
      </c>
    </row>
    <row r="29642" spans="1:25" x14ac:dyDescent="0.3">
      <c r="A29642" s="1" t="s">
        <v>1990</v>
      </c>
      <c r="B29642" s="47">
        <v>45566</v>
      </c>
      <c r="C29642" s="29">
        <v>26456</v>
      </c>
      <c r="D29642" s="29">
        <v>26748.44</v>
      </c>
      <c r="E29642" s="29">
        <v>26456</v>
      </c>
      <c r="F29642" s="29">
        <v>292.44</v>
      </c>
      <c r="G29642" s="29">
        <v>84458.77</v>
      </c>
      <c r="H29642" s="47">
        <v>42816</v>
      </c>
      <c r="I29642" s="47">
        <v>42779</v>
      </c>
      <c r="J29642" s="47">
        <v>46431</v>
      </c>
      <c r="K29642" s="55">
        <f t="shared" si="222"/>
        <v>10</v>
      </c>
      <c r="L29642" t="s">
        <v>4</v>
      </c>
      <c r="M29642" t="s">
        <v>0</v>
      </c>
      <c r="N29642" s="1">
        <v>522397</v>
      </c>
      <c r="O29642" t="s">
        <v>485</v>
      </c>
      <c r="P29642" t="s">
        <v>16277</v>
      </c>
      <c r="Q29642">
        <v>0</v>
      </c>
      <c r="R29642">
        <v>1</v>
      </c>
      <c r="S29642">
        <v>0.125</v>
      </c>
      <c r="T29642">
        <v>0.54600000000000004</v>
      </c>
      <c r="U29642">
        <v>713940</v>
      </c>
      <c r="V29642" t="s">
        <v>17791</v>
      </c>
      <c r="W29642" t="s">
        <v>446</v>
      </c>
      <c r="X29642" s="64" t="s">
        <v>4448</v>
      </c>
      <c r="Y29642" t="s">
        <v>1</v>
      </c>
    </row>
    <row r="29643" spans="1:25" x14ac:dyDescent="0.3">
      <c r="A29643" s="1" t="s">
        <v>2063</v>
      </c>
      <c r="B29643" s="47">
        <v>45566</v>
      </c>
      <c r="C29643" s="29">
        <v>109021.3</v>
      </c>
      <c r="D29643" s="29">
        <v>109757.23</v>
      </c>
      <c r="E29643" s="29">
        <v>109021.3</v>
      </c>
      <c r="F29643" s="29">
        <v>735.93</v>
      </c>
      <c r="G29643" s="29">
        <v>316857.65999999997</v>
      </c>
      <c r="H29643" s="47">
        <v>42944</v>
      </c>
      <c r="I29643" s="47">
        <v>42857</v>
      </c>
      <c r="J29643" s="47">
        <v>46509</v>
      </c>
      <c r="K29643" s="55">
        <f t="shared" si="222"/>
        <v>10</v>
      </c>
      <c r="L29643" t="s">
        <v>4</v>
      </c>
      <c r="M29643" t="s">
        <v>0</v>
      </c>
      <c r="N29643" s="1">
        <v>522429</v>
      </c>
      <c r="O29643" t="s">
        <v>485</v>
      </c>
      <c r="P29643" t="s">
        <v>16277</v>
      </c>
      <c r="Q29643">
        <v>0</v>
      </c>
      <c r="R29643">
        <v>1</v>
      </c>
      <c r="S29643">
        <v>0.125</v>
      </c>
      <c r="T29643">
        <v>0.54600000000000004</v>
      </c>
      <c r="U29643">
        <v>445310</v>
      </c>
      <c r="V29643" t="s">
        <v>17792</v>
      </c>
      <c r="W29643" t="s">
        <v>439</v>
      </c>
      <c r="X29643" s="64" t="s">
        <v>4595</v>
      </c>
      <c r="Y29643" t="s">
        <v>1</v>
      </c>
    </row>
    <row r="29644" spans="1:25" x14ac:dyDescent="0.3">
      <c r="A29644" s="1" t="s">
        <v>2002</v>
      </c>
      <c r="B29644" s="47">
        <v>45566</v>
      </c>
      <c r="C29644" s="29">
        <v>93159.4</v>
      </c>
      <c r="D29644" s="29">
        <v>93750.62</v>
      </c>
      <c r="E29644" s="29">
        <v>93159.4</v>
      </c>
      <c r="F29644" s="29">
        <v>591.22</v>
      </c>
      <c r="G29644" s="29">
        <v>234000</v>
      </c>
      <c r="H29644" s="47">
        <v>42940</v>
      </c>
      <c r="I29644" s="47">
        <v>42923</v>
      </c>
      <c r="J29644" s="47">
        <v>46667</v>
      </c>
      <c r="K29644" s="55">
        <f t="shared" si="222"/>
        <v>10</v>
      </c>
      <c r="L29644" t="s">
        <v>4</v>
      </c>
      <c r="M29644" t="s">
        <v>0</v>
      </c>
      <c r="N29644" s="1">
        <v>522447</v>
      </c>
      <c r="O29644" t="s">
        <v>485</v>
      </c>
      <c r="P29644" t="s">
        <v>16277</v>
      </c>
      <c r="Q29644">
        <v>0</v>
      </c>
      <c r="R29644">
        <v>1</v>
      </c>
      <c r="S29644">
        <v>0.125</v>
      </c>
      <c r="T29644">
        <v>0.54600000000000004</v>
      </c>
      <c r="U29644">
        <v>621610</v>
      </c>
      <c r="V29644" t="s">
        <v>17793</v>
      </c>
      <c r="W29644" t="s">
        <v>437</v>
      </c>
      <c r="X29644" s="64" t="s">
        <v>4417</v>
      </c>
      <c r="Y29644" t="s">
        <v>1</v>
      </c>
    </row>
    <row r="29645" spans="1:25" x14ac:dyDescent="0.3">
      <c r="A29645" s="1" t="s">
        <v>2002</v>
      </c>
      <c r="B29645" s="47">
        <v>45566</v>
      </c>
      <c r="C29645" s="29">
        <v>36213.43</v>
      </c>
      <c r="D29645" s="29">
        <v>36316.93</v>
      </c>
      <c r="E29645" s="29">
        <v>36213.43</v>
      </c>
      <c r="F29645" s="29">
        <v>103.5</v>
      </c>
      <c r="G29645" s="29">
        <v>84915</v>
      </c>
      <c r="H29645" s="47">
        <v>43131</v>
      </c>
      <c r="I29645" s="47">
        <v>43028</v>
      </c>
      <c r="J29645" s="47">
        <v>46772</v>
      </c>
      <c r="K29645" s="55">
        <f t="shared" si="222"/>
        <v>10</v>
      </c>
      <c r="L29645" t="s">
        <v>4</v>
      </c>
      <c r="M29645" t="s">
        <v>0</v>
      </c>
      <c r="N29645" s="1">
        <v>522476</v>
      </c>
      <c r="O29645" t="s">
        <v>485</v>
      </c>
      <c r="P29645" t="s">
        <v>16277</v>
      </c>
      <c r="Q29645">
        <v>0</v>
      </c>
      <c r="R29645">
        <v>1</v>
      </c>
      <c r="S29645">
        <v>0.125</v>
      </c>
      <c r="T29645">
        <v>0.55000000000000004</v>
      </c>
      <c r="U29645">
        <v>611710</v>
      </c>
      <c r="V29645" t="s">
        <v>17794</v>
      </c>
      <c r="W29645" t="s">
        <v>438</v>
      </c>
      <c r="X29645" s="64" t="s">
        <v>405</v>
      </c>
      <c r="Y29645" t="s">
        <v>1</v>
      </c>
    </row>
    <row r="29646" spans="1:25" x14ac:dyDescent="0.3">
      <c r="A29646" s="1" t="s">
        <v>2332</v>
      </c>
      <c r="B29646" s="47">
        <v>45566</v>
      </c>
      <c r="C29646" s="29">
        <v>3747.53</v>
      </c>
      <c r="D29646" s="29">
        <v>3738.62</v>
      </c>
      <c r="E29646" s="29">
        <v>3727.53</v>
      </c>
      <c r="F29646" s="29">
        <v>11.09</v>
      </c>
      <c r="G29646" s="29">
        <v>92425.48</v>
      </c>
      <c r="H29646" s="47">
        <v>43319</v>
      </c>
      <c r="I29646" s="47">
        <v>43136</v>
      </c>
      <c r="J29646" s="47">
        <v>46788</v>
      </c>
      <c r="K29646" s="55">
        <f t="shared" si="222"/>
        <v>10</v>
      </c>
      <c r="L29646" t="s">
        <v>4</v>
      </c>
      <c r="M29646" t="s">
        <v>0</v>
      </c>
      <c r="N29646" s="1">
        <v>510284</v>
      </c>
      <c r="O29646" t="s">
        <v>485</v>
      </c>
      <c r="P29646" t="s">
        <v>16277</v>
      </c>
      <c r="Q29646">
        <v>3.0550000000000002</v>
      </c>
      <c r="R29646">
        <v>1</v>
      </c>
      <c r="S29646">
        <v>0.14499999999999999</v>
      </c>
      <c r="T29646">
        <v>0.55000000000000004</v>
      </c>
      <c r="U29646">
        <v>442291</v>
      </c>
      <c r="V29646" t="s">
        <v>17795</v>
      </c>
      <c r="W29646" t="s">
        <v>442</v>
      </c>
      <c r="X29646" s="64" t="s">
        <v>8911</v>
      </c>
      <c r="Y29646" t="s">
        <v>1</v>
      </c>
    </row>
    <row r="29647" spans="1:25" x14ac:dyDescent="0.3">
      <c r="A29647" s="1" t="s">
        <v>2012</v>
      </c>
      <c r="B29647" s="47">
        <v>45566</v>
      </c>
      <c r="C29647" s="29">
        <v>7125.92</v>
      </c>
      <c r="D29647" s="29">
        <v>7418.1</v>
      </c>
      <c r="E29647" s="29">
        <v>7125.92</v>
      </c>
      <c r="F29647" s="29">
        <v>292.18</v>
      </c>
      <c r="G29647" s="29">
        <v>238267.51999999999</v>
      </c>
      <c r="H29647" s="47">
        <v>43110</v>
      </c>
      <c r="I29647" s="47">
        <v>43035</v>
      </c>
      <c r="J29647" s="47">
        <v>46870</v>
      </c>
      <c r="K29647" s="55">
        <f t="shared" si="222"/>
        <v>10</v>
      </c>
      <c r="L29647" t="s">
        <v>4</v>
      </c>
      <c r="M29647" t="s">
        <v>0</v>
      </c>
      <c r="N29647" s="1">
        <v>522514</v>
      </c>
      <c r="O29647" t="s">
        <v>485</v>
      </c>
      <c r="P29647" t="s">
        <v>16277</v>
      </c>
      <c r="Q29647">
        <v>0</v>
      </c>
      <c r="R29647">
        <v>1</v>
      </c>
      <c r="S29647">
        <v>0.125</v>
      </c>
      <c r="T29647">
        <v>0.55000000000000004</v>
      </c>
      <c r="U29647">
        <v>722513</v>
      </c>
      <c r="V29647" t="s">
        <v>17796</v>
      </c>
      <c r="W29647" t="s">
        <v>436</v>
      </c>
      <c r="X29647" s="64" t="s">
        <v>4813</v>
      </c>
      <c r="Y29647" t="s">
        <v>1</v>
      </c>
    </row>
    <row r="29648" spans="1:25" x14ac:dyDescent="0.3">
      <c r="A29648" s="1" t="s">
        <v>2378</v>
      </c>
      <c r="B29648" s="47">
        <v>45566</v>
      </c>
      <c r="C29648" s="29">
        <v>110454.36</v>
      </c>
      <c r="D29648" s="29">
        <v>109448.54</v>
      </c>
      <c r="E29648" s="29">
        <v>109448.54</v>
      </c>
      <c r="F29648" s="29">
        <v>0</v>
      </c>
      <c r="G29648" s="29">
        <v>245432.24</v>
      </c>
      <c r="H29648" s="47">
        <v>43068</v>
      </c>
      <c r="I29648" s="47">
        <v>42793</v>
      </c>
      <c r="J29648" s="47">
        <v>46874</v>
      </c>
      <c r="K29648" s="55">
        <f t="shared" si="222"/>
        <v>11</v>
      </c>
      <c r="L29648" t="s">
        <v>4</v>
      </c>
      <c r="M29648" t="s">
        <v>0</v>
      </c>
      <c r="N29648" s="1">
        <v>522463</v>
      </c>
      <c r="O29648" t="s">
        <v>485</v>
      </c>
      <c r="P29648" t="s">
        <v>16277</v>
      </c>
      <c r="Q29648">
        <v>0</v>
      </c>
      <c r="R29648">
        <v>1</v>
      </c>
      <c r="S29648">
        <v>0.125</v>
      </c>
      <c r="T29648">
        <v>0.54600000000000004</v>
      </c>
      <c r="U29648">
        <v>446110</v>
      </c>
      <c r="V29648" t="s">
        <v>17797</v>
      </c>
      <c r="W29648" t="s">
        <v>436</v>
      </c>
      <c r="X29648" s="64" t="s">
        <v>6276</v>
      </c>
      <c r="Y29648" t="s">
        <v>1</v>
      </c>
    </row>
    <row r="29649" spans="1:25" x14ac:dyDescent="0.3">
      <c r="A29649" s="1" t="s">
        <v>2022</v>
      </c>
      <c r="B29649" s="47">
        <v>45566</v>
      </c>
      <c r="C29649" s="29">
        <v>59561.62</v>
      </c>
      <c r="D29649" s="29">
        <v>60252.44</v>
      </c>
      <c r="E29649" s="29">
        <v>59561.62</v>
      </c>
      <c r="F29649" s="29">
        <v>690.82</v>
      </c>
      <c r="G29649" s="29">
        <v>127500</v>
      </c>
      <c r="H29649" s="47">
        <v>43272</v>
      </c>
      <c r="I29649" s="47">
        <v>43222</v>
      </c>
      <c r="J29649" s="47">
        <v>46877</v>
      </c>
      <c r="K29649" s="55">
        <f t="shared" si="222"/>
        <v>10</v>
      </c>
      <c r="L29649" t="s">
        <v>4</v>
      </c>
      <c r="M29649" t="s">
        <v>0</v>
      </c>
      <c r="N29649" s="1">
        <v>510297</v>
      </c>
      <c r="O29649" t="s">
        <v>485</v>
      </c>
      <c r="P29649" t="s">
        <v>16277</v>
      </c>
      <c r="Q29649">
        <v>3.0049999999999999</v>
      </c>
      <c r="R29649">
        <v>1</v>
      </c>
      <c r="S29649">
        <v>0.14499999999999999</v>
      </c>
      <c r="T29649">
        <v>0.55000000000000004</v>
      </c>
      <c r="U29649">
        <v>722511</v>
      </c>
      <c r="V29649" t="s">
        <v>17798</v>
      </c>
      <c r="W29649" t="s">
        <v>436</v>
      </c>
      <c r="X29649" s="64" t="s">
        <v>2991</v>
      </c>
      <c r="Y29649" t="s">
        <v>2</v>
      </c>
    </row>
    <row r="29650" spans="1:25" x14ac:dyDescent="0.3">
      <c r="A29650" s="1" t="s">
        <v>1989</v>
      </c>
      <c r="B29650" s="47">
        <v>45566</v>
      </c>
      <c r="C29650" s="29">
        <v>70083.649999999994</v>
      </c>
      <c r="D29650" s="29">
        <v>70355.7</v>
      </c>
      <c r="E29650" s="29">
        <v>70083.649999999994</v>
      </c>
      <c r="F29650" s="29">
        <v>272.05</v>
      </c>
      <c r="G29650" s="29">
        <v>114750</v>
      </c>
      <c r="H29650" s="47">
        <v>43738</v>
      </c>
      <c r="I29650" s="47">
        <v>43692</v>
      </c>
      <c r="J29650" s="47">
        <v>47349</v>
      </c>
      <c r="K29650" s="55">
        <f t="shared" si="222"/>
        <v>10</v>
      </c>
      <c r="L29650" t="s">
        <v>4</v>
      </c>
      <c r="M29650" t="s">
        <v>0</v>
      </c>
      <c r="N29650" s="1">
        <v>510524</v>
      </c>
      <c r="O29650" t="s">
        <v>485</v>
      </c>
      <c r="P29650" t="s">
        <v>16277</v>
      </c>
      <c r="Q29650">
        <v>4.9550000000000001</v>
      </c>
      <c r="R29650">
        <v>1</v>
      </c>
      <c r="S29650">
        <v>0.14499999999999999</v>
      </c>
      <c r="T29650">
        <v>0.55000000000000004</v>
      </c>
      <c r="U29650">
        <v>561110</v>
      </c>
      <c r="V29650" t="s">
        <v>17799</v>
      </c>
      <c r="W29650" t="s">
        <v>442</v>
      </c>
      <c r="X29650" s="64" t="s">
        <v>18661</v>
      </c>
      <c r="Y29650" t="s">
        <v>1</v>
      </c>
    </row>
    <row r="29651" spans="1:25" x14ac:dyDescent="0.3">
      <c r="A29651" s="1" t="s">
        <v>2035</v>
      </c>
      <c r="B29651" s="47">
        <v>45566</v>
      </c>
      <c r="C29651" s="29">
        <v>1601141.01</v>
      </c>
      <c r="D29651" s="29">
        <v>1613896.14</v>
      </c>
      <c r="E29651" s="29">
        <v>1601141.01</v>
      </c>
      <c r="F29651" s="29">
        <v>12755.13</v>
      </c>
      <c r="G29651" s="29">
        <v>2706750</v>
      </c>
      <c r="H29651" s="47">
        <v>43732</v>
      </c>
      <c r="I29651" s="47">
        <v>43705</v>
      </c>
      <c r="J29651" s="47">
        <v>47358</v>
      </c>
      <c r="K29651" s="55">
        <f t="shared" si="222"/>
        <v>10</v>
      </c>
      <c r="L29651" t="s">
        <v>4</v>
      </c>
      <c r="M29651" t="s">
        <v>0</v>
      </c>
      <c r="N29651" s="1">
        <v>522569</v>
      </c>
      <c r="O29651" t="s">
        <v>485</v>
      </c>
      <c r="P29651" t="s">
        <v>16277</v>
      </c>
      <c r="Q29651">
        <v>0</v>
      </c>
      <c r="R29651">
        <v>1</v>
      </c>
      <c r="S29651">
        <v>0.125</v>
      </c>
      <c r="T29651">
        <v>0.55000000000000004</v>
      </c>
      <c r="U29651">
        <v>541211</v>
      </c>
      <c r="V29651" t="s">
        <v>17800</v>
      </c>
      <c r="W29651" t="s">
        <v>439</v>
      </c>
      <c r="X29651" s="64" t="s">
        <v>3244</v>
      </c>
      <c r="Y29651" t="s">
        <v>1</v>
      </c>
    </row>
    <row r="29652" spans="1:25" x14ac:dyDescent="0.3">
      <c r="A29652" s="1" t="s">
        <v>2000</v>
      </c>
      <c r="B29652" s="47">
        <v>45566</v>
      </c>
      <c r="C29652" s="29">
        <v>670726.9</v>
      </c>
      <c r="D29652" s="29">
        <v>673619.97</v>
      </c>
      <c r="E29652" s="29">
        <v>670726.9</v>
      </c>
      <c r="F29652" s="29">
        <v>2893.07</v>
      </c>
      <c r="G29652" s="29">
        <v>1011386.72</v>
      </c>
      <c r="H29652" s="47">
        <v>44011</v>
      </c>
      <c r="I29652" s="47">
        <v>43830</v>
      </c>
      <c r="J29652" s="47">
        <v>47542</v>
      </c>
      <c r="K29652" s="55">
        <f t="shared" si="222"/>
        <v>10</v>
      </c>
      <c r="L29652" t="s">
        <v>4</v>
      </c>
      <c r="M29652" t="s">
        <v>0</v>
      </c>
      <c r="N29652" s="1">
        <v>522624</v>
      </c>
      <c r="O29652" t="s">
        <v>485</v>
      </c>
      <c r="P29652" t="s">
        <v>16277</v>
      </c>
      <c r="Q29652">
        <v>0</v>
      </c>
      <c r="R29652">
        <v>1</v>
      </c>
      <c r="S29652">
        <v>0.125</v>
      </c>
      <c r="T29652">
        <v>0.55000000000000004</v>
      </c>
      <c r="U29652">
        <v>722511</v>
      </c>
      <c r="V29652" t="s">
        <v>17801</v>
      </c>
      <c r="W29652" t="s">
        <v>442</v>
      </c>
      <c r="X29652" s="64" t="s">
        <v>4841</v>
      </c>
      <c r="Y29652" t="s">
        <v>1</v>
      </c>
    </row>
    <row r="29653" spans="1:25" x14ac:dyDescent="0.3">
      <c r="A29653" s="1" t="s">
        <v>1998</v>
      </c>
      <c r="B29653" s="47">
        <v>45566</v>
      </c>
      <c r="C29653" s="29">
        <v>390888.5</v>
      </c>
      <c r="D29653" s="29">
        <v>393440.73</v>
      </c>
      <c r="E29653" s="29">
        <v>390888.5</v>
      </c>
      <c r="F29653" s="29">
        <v>2552.23</v>
      </c>
      <c r="G29653" s="29">
        <v>589500</v>
      </c>
      <c r="H29653" s="47">
        <v>43991</v>
      </c>
      <c r="I29653" s="47">
        <v>43936</v>
      </c>
      <c r="J29653" s="47">
        <v>47588</v>
      </c>
      <c r="K29653" s="55">
        <f t="shared" si="222"/>
        <v>10</v>
      </c>
      <c r="L29653" t="s">
        <v>4</v>
      </c>
      <c r="M29653" t="s">
        <v>0</v>
      </c>
      <c r="N29653" s="1">
        <v>522622</v>
      </c>
      <c r="O29653" t="s">
        <v>485</v>
      </c>
      <c r="P29653" t="s">
        <v>16277</v>
      </c>
      <c r="Q29653">
        <v>0</v>
      </c>
      <c r="R29653">
        <v>1</v>
      </c>
      <c r="S29653">
        <v>0.125</v>
      </c>
      <c r="T29653">
        <v>0.55000000000000004</v>
      </c>
      <c r="U29653">
        <v>621310</v>
      </c>
      <c r="V29653" t="s">
        <v>17802</v>
      </c>
      <c r="W29653" t="s">
        <v>457</v>
      </c>
      <c r="X29653" s="64" t="s">
        <v>4995</v>
      </c>
      <c r="Y29653" t="s">
        <v>1</v>
      </c>
    </row>
    <row r="29654" spans="1:25" x14ac:dyDescent="0.3">
      <c r="A29654" s="1" t="s">
        <v>1989</v>
      </c>
      <c r="B29654" s="47">
        <v>45566</v>
      </c>
      <c r="C29654" s="29">
        <v>51129.11</v>
      </c>
      <c r="D29654" s="29">
        <v>51376.9</v>
      </c>
      <c r="E29654" s="29">
        <v>51129.11</v>
      </c>
      <c r="F29654" s="29">
        <v>247.79</v>
      </c>
      <c r="G29654" s="29">
        <v>88415.48</v>
      </c>
      <c r="H29654" s="47">
        <v>44103</v>
      </c>
      <c r="I29654" s="47">
        <v>43999</v>
      </c>
      <c r="J29654" s="47">
        <v>47656</v>
      </c>
      <c r="K29654" s="55">
        <f t="shared" si="222"/>
        <v>10</v>
      </c>
      <c r="L29654" t="s">
        <v>4</v>
      </c>
      <c r="M29654" t="s">
        <v>0</v>
      </c>
      <c r="N29654" s="1">
        <v>510707</v>
      </c>
      <c r="O29654" t="s">
        <v>485</v>
      </c>
      <c r="P29654" t="s">
        <v>16277</v>
      </c>
      <c r="Q29654">
        <v>1.23</v>
      </c>
      <c r="R29654">
        <v>1</v>
      </c>
      <c r="S29654">
        <v>0.14499999999999999</v>
      </c>
      <c r="T29654">
        <v>0.55000000000000004</v>
      </c>
      <c r="U29654">
        <v>621210</v>
      </c>
      <c r="V29654" t="s">
        <v>17799</v>
      </c>
      <c r="W29654" t="s">
        <v>442</v>
      </c>
      <c r="X29654" s="64" t="s">
        <v>5165</v>
      </c>
      <c r="Y29654" t="s">
        <v>1</v>
      </c>
    </row>
    <row r="29655" spans="1:25" x14ac:dyDescent="0.3">
      <c r="A29655" s="1" t="s">
        <v>2080</v>
      </c>
      <c r="B29655" s="47">
        <v>45566</v>
      </c>
      <c r="C29655" s="29">
        <v>46181.96</v>
      </c>
      <c r="D29655" s="29">
        <v>46297.81</v>
      </c>
      <c r="E29655" s="29">
        <v>46181.96</v>
      </c>
      <c r="F29655" s="29">
        <v>115.85</v>
      </c>
      <c r="G29655" s="29">
        <v>262500</v>
      </c>
      <c r="H29655" s="47">
        <v>44098</v>
      </c>
      <c r="I29655" s="47">
        <v>44062</v>
      </c>
      <c r="J29655" s="47">
        <v>47714</v>
      </c>
      <c r="K29655" s="55">
        <f t="shared" si="222"/>
        <v>10</v>
      </c>
      <c r="L29655" t="s">
        <v>4</v>
      </c>
      <c r="M29655" t="s">
        <v>0</v>
      </c>
      <c r="N29655" s="1">
        <v>510695</v>
      </c>
      <c r="O29655" t="s">
        <v>485</v>
      </c>
      <c r="P29655" t="s">
        <v>16277</v>
      </c>
      <c r="Q29655">
        <v>0.73</v>
      </c>
      <c r="R29655">
        <v>1</v>
      </c>
      <c r="S29655">
        <v>0.14499999999999999</v>
      </c>
      <c r="T29655">
        <v>0.55000000000000004</v>
      </c>
      <c r="U29655">
        <v>424990</v>
      </c>
      <c r="V29655" t="s">
        <v>17803</v>
      </c>
      <c r="W29655" t="s">
        <v>446</v>
      </c>
      <c r="X29655" s="64" t="s">
        <v>4862</v>
      </c>
      <c r="Y29655" t="s">
        <v>1</v>
      </c>
    </row>
    <row r="29656" spans="1:25" x14ac:dyDescent="0.3">
      <c r="A29656" s="1" t="s">
        <v>2172</v>
      </c>
      <c r="B29656" s="47">
        <v>45566</v>
      </c>
      <c r="C29656" s="29">
        <v>135710.04999999999</v>
      </c>
      <c r="D29656" s="29">
        <v>138015.01999999999</v>
      </c>
      <c r="E29656" s="29">
        <v>135710.04999999999</v>
      </c>
      <c r="F29656" s="29">
        <v>2304.9699999999998</v>
      </c>
      <c r="G29656" s="29">
        <v>189006.89</v>
      </c>
      <c r="H29656" s="47">
        <v>44180</v>
      </c>
      <c r="I29656" s="47">
        <v>44095</v>
      </c>
      <c r="J29656" s="47">
        <v>47747</v>
      </c>
      <c r="K29656" s="55">
        <f t="shared" si="222"/>
        <v>10</v>
      </c>
      <c r="L29656" t="s">
        <v>4</v>
      </c>
      <c r="M29656" t="s">
        <v>0</v>
      </c>
      <c r="N29656" s="1">
        <v>522654</v>
      </c>
      <c r="O29656" t="s">
        <v>485</v>
      </c>
      <c r="P29656" t="s">
        <v>16277</v>
      </c>
      <c r="Q29656">
        <v>0</v>
      </c>
      <c r="R29656">
        <v>1</v>
      </c>
      <c r="S29656">
        <v>0.125</v>
      </c>
      <c r="T29656">
        <v>0.55000000000000004</v>
      </c>
      <c r="U29656">
        <v>454210</v>
      </c>
      <c r="V29656" t="s">
        <v>17804</v>
      </c>
      <c r="W29656" t="s">
        <v>458</v>
      </c>
      <c r="X29656" s="64" t="s">
        <v>4974</v>
      </c>
      <c r="Y29656" t="s">
        <v>1</v>
      </c>
    </row>
    <row r="29657" spans="1:25" x14ac:dyDescent="0.3">
      <c r="A29657" s="1" t="s">
        <v>2000</v>
      </c>
      <c r="B29657" s="47">
        <v>45566</v>
      </c>
      <c r="C29657" s="29">
        <v>453758.84</v>
      </c>
      <c r="D29657" s="29">
        <v>454023.78</v>
      </c>
      <c r="E29657" s="29">
        <v>453758.84</v>
      </c>
      <c r="F29657" s="29">
        <v>264.94</v>
      </c>
      <c r="G29657" s="29">
        <v>637500</v>
      </c>
      <c r="H29657" s="47">
        <v>44119</v>
      </c>
      <c r="I29657" s="47">
        <v>44099</v>
      </c>
      <c r="J29657" s="47">
        <v>47751</v>
      </c>
      <c r="K29657" s="55">
        <f t="shared" si="222"/>
        <v>10</v>
      </c>
      <c r="L29657" t="s">
        <v>4</v>
      </c>
      <c r="M29657" t="s">
        <v>0</v>
      </c>
      <c r="N29657" s="1">
        <v>522629</v>
      </c>
      <c r="O29657" t="s">
        <v>485</v>
      </c>
      <c r="P29657" t="s">
        <v>16277</v>
      </c>
      <c r="Q29657">
        <v>0</v>
      </c>
      <c r="R29657">
        <v>1</v>
      </c>
      <c r="S29657">
        <v>0.125</v>
      </c>
      <c r="T29657">
        <v>0.55000000000000004</v>
      </c>
      <c r="U29657">
        <v>523930</v>
      </c>
      <c r="V29657" t="s">
        <v>17805</v>
      </c>
      <c r="W29657" t="s">
        <v>472</v>
      </c>
      <c r="X29657" s="64" t="s">
        <v>18662</v>
      </c>
      <c r="Y29657" t="s">
        <v>1</v>
      </c>
    </row>
    <row r="29658" spans="1:25" x14ac:dyDescent="0.3">
      <c r="A29658" s="1" t="s">
        <v>2035</v>
      </c>
      <c r="B29658" s="47">
        <v>45566</v>
      </c>
      <c r="C29658" s="29">
        <v>884662.86</v>
      </c>
      <c r="D29658" s="29">
        <v>893039.89</v>
      </c>
      <c r="E29658" s="29">
        <v>884662.86</v>
      </c>
      <c r="F29658" s="29">
        <v>8377.0300000000007</v>
      </c>
      <c r="G29658" s="29">
        <v>1242000</v>
      </c>
      <c r="H29658" s="47">
        <v>44176</v>
      </c>
      <c r="I29658" s="47">
        <v>44155</v>
      </c>
      <c r="J29658" s="47">
        <v>47807</v>
      </c>
      <c r="K29658" s="55">
        <f t="shared" si="222"/>
        <v>10</v>
      </c>
      <c r="L29658" t="s">
        <v>4</v>
      </c>
      <c r="M29658" t="s">
        <v>0</v>
      </c>
      <c r="N29658" s="1">
        <v>510740</v>
      </c>
      <c r="O29658" t="s">
        <v>485</v>
      </c>
      <c r="P29658" t="s">
        <v>16277</v>
      </c>
      <c r="Q29658">
        <v>0.35499999999999998</v>
      </c>
      <c r="R29658">
        <v>1</v>
      </c>
      <c r="S29658">
        <v>0.14499999999999999</v>
      </c>
      <c r="T29658">
        <v>0.55000000000000004</v>
      </c>
      <c r="U29658">
        <v>541211</v>
      </c>
      <c r="V29658" t="s">
        <v>17800</v>
      </c>
      <c r="W29658" t="s">
        <v>439</v>
      </c>
      <c r="X29658" s="64" t="s">
        <v>3244</v>
      </c>
      <c r="Y29658" t="s">
        <v>1</v>
      </c>
    </row>
    <row r="29659" spans="1:25" x14ac:dyDescent="0.3">
      <c r="A29659" s="1" t="s">
        <v>1992</v>
      </c>
      <c r="B29659" s="47">
        <v>45566</v>
      </c>
      <c r="C29659" s="29">
        <v>1207.31</v>
      </c>
      <c r="D29659" s="29">
        <v>1198.6300000000001</v>
      </c>
      <c r="E29659" s="29">
        <v>1187.31</v>
      </c>
      <c r="F29659" s="29">
        <v>11.32</v>
      </c>
      <c r="G29659" s="29">
        <v>216366.54</v>
      </c>
      <c r="H29659" s="47">
        <v>38756</v>
      </c>
      <c r="I29659" s="47">
        <v>38699</v>
      </c>
      <c r="J29659" s="47">
        <v>47830</v>
      </c>
      <c r="K29659" s="55">
        <f t="shared" si="222"/>
        <v>25</v>
      </c>
      <c r="L29659" t="s">
        <v>4</v>
      </c>
      <c r="M29659" t="s">
        <v>0</v>
      </c>
      <c r="N29659" s="1">
        <v>507624</v>
      </c>
      <c r="O29659" t="s">
        <v>485</v>
      </c>
      <c r="P29659" t="s">
        <v>16278</v>
      </c>
      <c r="Q29659">
        <v>2.0099999999999998</v>
      </c>
      <c r="R29659">
        <v>1</v>
      </c>
      <c r="S29659">
        <v>0.14499999999999999</v>
      </c>
      <c r="T29659">
        <v>0.54500000000000004</v>
      </c>
      <c r="U29659">
        <v>561730</v>
      </c>
      <c r="V29659" t="s">
        <v>17806</v>
      </c>
      <c r="W29659" t="s">
        <v>458</v>
      </c>
      <c r="X29659" s="64" t="s">
        <v>16694</v>
      </c>
      <c r="Y29659" t="s">
        <v>1</v>
      </c>
    </row>
    <row r="29660" spans="1:25" x14ac:dyDescent="0.3">
      <c r="A29660" s="1" t="s">
        <v>1993</v>
      </c>
      <c r="B29660" s="47">
        <v>45566</v>
      </c>
      <c r="C29660" s="29">
        <v>66639.89</v>
      </c>
      <c r="D29660" s="29">
        <v>67238.39</v>
      </c>
      <c r="E29660" s="29">
        <v>66639.89</v>
      </c>
      <c r="F29660" s="29">
        <v>598.5</v>
      </c>
      <c r="G29660" s="29">
        <v>783620.02</v>
      </c>
      <c r="H29660" s="47">
        <v>44469</v>
      </c>
      <c r="I29660" s="47">
        <v>44407</v>
      </c>
      <c r="J29660" s="47">
        <v>48059</v>
      </c>
      <c r="K29660" s="55">
        <f t="shared" si="222"/>
        <v>10</v>
      </c>
      <c r="L29660" t="s">
        <v>4</v>
      </c>
      <c r="M29660" t="s">
        <v>0</v>
      </c>
      <c r="N29660" s="1">
        <v>540007</v>
      </c>
      <c r="O29660" t="s">
        <v>485</v>
      </c>
      <c r="P29660" t="s">
        <v>16277</v>
      </c>
      <c r="Q29660">
        <v>0</v>
      </c>
      <c r="R29660">
        <v>1</v>
      </c>
      <c r="S29660">
        <v>0.125</v>
      </c>
      <c r="T29660">
        <v>0</v>
      </c>
      <c r="U29660">
        <v>561510</v>
      </c>
      <c r="V29660" t="s">
        <v>17807</v>
      </c>
      <c r="W29660" t="s">
        <v>448</v>
      </c>
      <c r="X29660" s="64" t="s">
        <v>4407</v>
      </c>
      <c r="Y29660" t="s">
        <v>1</v>
      </c>
    </row>
    <row r="29661" spans="1:25" x14ac:dyDescent="0.3">
      <c r="A29661" s="1" t="s">
        <v>1998</v>
      </c>
      <c r="B29661" s="47">
        <v>45566</v>
      </c>
      <c r="C29661" s="29">
        <v>106770.96</v>
      </c>
      <c r="D29661" s="29">
        <v>107639.5</v>
      </c>
      <c r="E29661" s="29">
        <v>106770.96</v>
      </c>
      <c r="F29661" s="29">
        <v>868.54</v>
      </c>
      <c r="G29661" s="29">
        <v>130985.97</v>
      </c>
      <c r="H29661" s="47">
        <v>44617</v>
      </c>
      <c r="I29661" s="47">
        <v>44481</v>
      </c>
      <c r="J29661" s="47">
        <v>48133</v>
      </c>
      <c r="K29661" s="55">
        <f t="shared" si="222"/>
        <v>10</v>
      </c>
      <c r="L29661" t="s">
        <v>4</v>
      </c>
      <c r="M29661" t="s">
        <v>0</v>
      </c>
      <c r="N29661" s="1">
        <v>540062</v>
      </c>
      <c r="O29661" t="s">
        <v>485</v>
      </c>
      <c r="P29661" t="s">
        <v>16277</v>
      </c>
      <c r="Q29661">
        <v>0</v>
      </c>
      <c r="R29661">
        <v>1</v>
      </c>
      <c r="S29661">
        <v>0.125</v>
      </c>
      <c r="T29661">
        <v>0</v>
      </c>
      <c r="U29661">
        <v>238390</v>
      </c>
      <c r="V29661" t="s">
        <v>17808</v>
      </c>
      <c r="W29661" t="s">
        <v>472</v>
      </c>
      <c r="X29661" s="64" t="s">
        <v>2908</v>
      </c>
      <c r="Y29661" t="s">
        <v>1</v>
      </c>
    </row>
    <row r="29662" spans="1:25" x14ac:dyDescent="0.3">
      <c r="A29662" s="1" t="s">
        <v>2058</v>
      </c>
      <c r="B29662" s="47">
        <v>45566</v>
      </c>
      <c r="C29662" s="29">
        <v>1017310.66</v>
      </c>
      <c r="D29662" s="29">
        <v>1020495.21</v>
      </c>
      <c r="E29662" s="29">
        <v>1017310.66</v>
      </c>
      <c r="F29662" s="29">
        <v>3184.55</v>
      </c>
      <c r="G29662" s="29">
        <v>1248750</v>
      </c>
      <c r="H29662" s="47">
        <v>44620</v>
      </c>
      <c r="I29662" s="47">
        <v>44560</v>
      </c>
      <c r="J29662" s="47">
        <v>48212</v>
      </c>
      <c r="K29662" s="55">
        <f t="shared" si="222"/>
        <v>10</v>
      </c>
      <c r="L29662" t="s">
        <v>4</v>
      </c>
      <c r="M29662" t="s">
        <v>0</v>
      </c>
      <c r="N29662" s="1">
        <v>530102</v>
      </c>
      <c r="O29662" t="s">
        <v>485</v>
      </c>
      <c r="P29662" t="s">
        <v>16277</v>
      </c>
      <c r="Q29662">
        <v>3.0049999999999999</v>
      </c>
      <c r="R29662">
        <v>1</v>
      </c>
      <c r="S29662">
        <v>0.14499999999999999</v>
      </c>
      <c r="T29662">
        <v>0.55000000000000004</v>
      </c>
      <c r="U29662">
        <v>541211</v>
      </c>
      <c r="V29662" t="s">
        <v>15250</v>
      </c>
      <c r="W29662" t="s">
        <v>441</v>
      </c>
      <c r="X29662" s="64" t="s">
        <v>5569</v>
      </c>
      <c r="Y29662" t="s">
        <v>1</v>
      </c>
    </row>
    <row r="29663" spans="1:25" x14ac:dyDescent="0.3">
      <c r="A29663" s="1" t="s">
        <v>2231</v>
      </c>
      <c r="B29663" s="47">
        <v>45566</v>
      </c>
      <c r="C29663" s="29">
        <v>626297.51</v>
      </c>
      <c r="D29663" s="29">
        <v>631373.68000000005</v>
      </c>
      <c r="E29663" s="29">
        <v>626297.51</v>
      </c>
      <c r="F29663" s="29">
        <v>5076.17</v>
      </c>
      <c r="G29663" s="29">
        <v>752625</v>
      </c>
      <c r="H29663" s="47">
        <v>44693</v>
      </c>
      <c r="I29663" s="47">
        <v>44677</v>
      </c>
      <c r="J29663" s="47">
        <v>48330</v>
      </c>
      <c r="K29663" s="55">
        <f t="shared" si="222"/>
        <v>10</v>
      </c>
      <c r="L29663" t="s">
        <v>4</v>
      </c>
      <c r="M29663" t="s">
        <v>0</v>
      </c>
      <c r="N29663" s="1">
        <v>530147</v>
      </c>
      <c r="O29663" t="s">
        <v>485</v>
      </c>
      <c r="P29663" t="s">
        <v>16277</v>
      </c>
      <c r="Q29663">
        <v>0.80500000000000005</v>
      </c>
      <c r="R29663">
        <v>1</v>
      </c>
      <c r="S29663">
        <v>0.14499999999999999</v>
      </c>
      <c r="T29663">
        <v>0.55000000000000004</v>
      </c>
      <c r="U29663">
        <v>492110</v>
      </c>
      <c r="V29663" t="s">
        <v>17809</v>
      </c>
      <c r="W29663" t="s">
        <v>450</v>
      </c>
      <c r="X29663" s="64" t="s">
        <v>18663</v>
      </c>
      <c r="Y29663" t="s">
        <v>1</v>
      </c>
    </row>
    <row r="29664" spans="1:25" x14ac:dyDescent="0.3">
      <c r="A29664" s="1" t="s">
        <v>1989</v>
      </c>
      <c r="B29664" s="47">
        <v>45566</v>
      </c>
      <c r="C29664" s="29">
        <v>76578.34</v>
      </c>
      <c r="D29664" s="29">
        <v>76238.14</v>
      </c>
      <c r="E29664" s="29">
        <v>76238.14</v>
      </c>
      <c r="F29664" s="29">
        <v>0</v>
      </c>
      <c r="G29664" s="29">
        <v>88746.58</v>
      </c>
      <c r="H29664" s="47">
        <v>44763</v>
      </c>
      <c r="I29664" s="47">
        <v>44671</v>
      </c>
      <c r="J29664" s="47">
        <v>48338</v>
      </c>
      <c r="K29664" s="55">
        <f t="shared" si="222"/>
        <v>10</v>
      </c>
      <c r="L29664" t="s">
        <v>4</v>
      </c>
      <c r="M29664" t="s">
        <v>0</v>
      </c>
      <c r="N29664" s="1">
        <v>530198</v>
      </c>
      <c r="O29664" t="s">
        <v>485</v>
      </c>
      <c r="P29664" t="s">
        <v>16277</v>
      </c>
      <c r="Q29664">
        <v>4.6050000000000004</v>
      </c>
      <c r="R29664">
        <v>1</v>
      </c>
      <c r="S29664">
        <v>0.14499999999999999</v>
      </c>
      <c r="T29664">
        <v>0</v>
      </c>
      <c r="U29664">
        <v>448110</v>
      </c>
      <c r="V29664" t="s">
        <v>17810</v>
      </c>
      <c r="W29664" t="s">
        <v>442</v>
      </c>
      <c r="X29664" s="64" t="s">
        <v>18664</v>
      </c>
      <c r="Y29664" t="s">
        <v>1</v>
      </c>
    </row>
    <row r="29665" spans="1:25" x14ac:dyDescent="0.3">
      <c r="A29665" s="1" t="s">
        <v>2011</v>
      </c>
      <c r="B29665" s="47">
        <v>45566</v>
      </c>
      <c r="C29665" s="29">
        <v>485.5</v>
      </c>
      <c r="D29665" s="29">
        <v>467.39</v>
      </c>
      <c r="E29665" s="29">
        <v>465.5</v>
      </c>
      <c r="F29665" s="29">
        <v>1.89</v>
      </c>
      <c r="G29665" s="29">
        <v>79475</v>
      </c>
      <c r="H29665" s="47">
        <v>44756</v>
      </c>
      <c r="I29665" s="47">
        <v>44727</v>
      </c>
      <c r="J29665" s="47">
        <v>48380</v>
      </c>
      <c r="K29665" s="55">
        <f t="shared" si="222"/>
        <v>10</v>
      </c>
      <c r="L29665" t="s">
        <v>4</v>
      </c>
      <c r="M29665" t="s">
        <v>0</v>
      </c>
      <c r="N29665" s="1">
        <v>540071</v>
      </c>
      <c r="O29665" t="s">
        <v>485</v>
      </c>
      <c r="P29665" t="s">
        <v>16277</v>
      </c>
      <c r="Q29665">
        <v>0</v>
      </c>
      <c r="R29665">
        <v>1</v>
      </c>
      <c r="S29665">
        <v>0.125</v>
      </c>
      <c r="T29665">
        <v>0</v>
      </c>
      <c r="U29665">
        <v>523940</v>
      </c>
      <c r="V29665" t="s">
        <v>17811</v>
      </c>
      <c r="W29665" t="s">
        <v>438</v>
      </c>
      <c r="X29665" s="64" t="s">
        <v>8369</v>
      </c>
      <c r="Y29665" t="s">
        <v>1</v>
      </c>
    </row>
    <row r="29666" spans="1:25" x14ac:dyDescent="0.3">
      <c r="A29666" s="1" t="s">
        <v>2120</v>
      </c>
      <c r="B29666" s="47">
        <v>45566</v>
      </c>
      <c r="C29666" s="29">
        <v>778213.28</v>
      </c>
      <c r="D29666" s="29">
        <v>781828.5</v>
      </c>
      <c r="E29666" s="29">
        <v>778213.28</v>
      </c>
      <c r="F29666" s="29">
        <v>3615.22</v>
      </c>
      <c r="G29666" s="29">
        <v>879752.49</v>
      </c>
      <c r="H29666" s="47">
        <v>44902</v>
      </c>
      <c r="I29666" s="47">
        <v>44769</v>
      </c>
      <c r="J29666" s="47">
        <v>48422</v>
      </c>
      <c r="K29666" s="55">
        <f t="shared" si="222"/>
        <v>10</v>
      </c>
      <c r="L29666" t="s">
        <v>4</v>
      </c>
      <c r="M29666" t="s">
        <v>0</v>
      </c>
      <c r="N29666" s="1">
        <v>530279</v>
      </c>
      <c r="O29666" t="s">
        <v>485</v>
      </c>
      <c r="P29666" t="s">
        <v>16277</v>
      </c>
      <c r="Q29666">
        <v>1.865</v>
      </c>
      <c r="R29666">
        <v>1</v>
      </c>
      <c r="S29666">
        <v>0.14499999999999999</v>
      </c>
      <c r="T29666">
        <v>0.49</v>
      </c>
      <c r="U29666">
        <v>484110</v>
      </c>
      <c r="V29666" t="s">
        <v>17812</v>
      </c>
      <c r="W29666" t="s">
        <v>439</v>
      </c>
      <c r="X29666" s="64" t="s">
        <v>9273</v>
      </c>
      <c r="Y29666" t="s">
        <v>1</v>
      </c>
    </row>
    <row r="29667" spans="1:25" x14ac:dyDescent="0.3">
      <c r="A29667" s="1" t="s">
        <v>2023</v>
      </c>
      <c r="B29667" s="47">
        <v>45566</v>
      </c>
      <c r="C29667" s="29">
        <v>283072.75</v>
      </c>
      <c r="D29667" s="29">
        <v>284102.06</v>
      </c>
      <c r="E29667" s="29">
        <v>283072.75</v>
      </c>
      <c r="F29667" s="29">
        <v>1029.31</v>
      </c>
      <c r="G29667" s="29">
        <v>300000</v>
      </c>
      <c r="H29667" s="47">
        <v>45161</v>
      </c>
      <c r="I29667" s="47">
        <v>45142</v>
      </c>
      <c r="J29667" s="47">
        <v>48802</v>
      </c>
      <c r="K29667" s="55">
        <f t="shared" si="222"/>
        <v>10</v>
      </c>
      <c r="L29667" t="s">
        <v>4</v>
      </c>
      <c r="M29667" t="s">
        <v>0</v>
      </c>
      <c r="N29667" s="1">
        <v>530455</v>
      </c>
      <c r="O29667" t="s">
        <v>485</v>
      </c>
      <c r="P29667" t="s">
        <v>16277</v>
      </c>
      <c r="Q29667">
        <v>3.9550000000000001</v>
      </c>
      <c r="R29667">
        <v>1</v>
      </c>
      <c r="S29667">
        <v>0.14499999999999999</v>
      </c>
      <c r="T29667">
        <v>0</v>
      </c>
      <c r="U29667">
        <v>611620</v>
      </c>
      <c r="V29667" t="s">
        <v>17813</v>
      </c>
      <c r="W29667" t="s">
        <v>442</v>
      </c>
      <c r="X29667" s="64" t="s">
        <v>4546</v>
      </c>
      <c r="Y29667" t="s">
        <v>1</v>
      </c>
    </row>
    <row r="29668" spans="1:25" x14ac:dyDescent="0.3">
      <c r="A29668" s="1" t="s">
        <v>1989</v>
      </c>
      <c r="B29668" s="47">
        <v>45566</v>
      </c>
      <c r="C29668" s="29">
        <v>25255.84</v>
      </c>
      <c r="D29668" s="29">
        <v>25449.48</v>
      </c>
      <c r="E29668" s="29">
        <v>25255.84</v>
      </c>
      <c r="F29668" s="29">
        <v>193.64</v>
      </c>
      <c r="G29668" s="29">
        <v>261685.76000000001</v>
      </c>
      <c r="H29668" s="47">
        <v>45251</v>
      </c>
      <c r="I29668" s="47">
        <v>45152</v>
      </c>
      <c r="J29668" s="47">
        <v>48808</v>
      </c>
      <c r="K29668" s="55">
        <f t="shared" si="222"/>
        <v>10</v>
      </c>
      <c r="L29668" t="s">
        <v>4</v>
      </c>
      <c r="M29668" t="s">
        <v>0</v>
      </c>
      <c r="N29668" s="1">
        <v>540116</v>
      </c>
      <c r="O29668" t="s">
        <v>485</v>
      </c>
      <c r="P29668" t="s">
        <v>16277</v>
      </c>
      <c r="Q29668">
        <v>0</v>
      </c>
      <c r="R29668">
        <v>1</v>
      </c>
      <c r="S29668">
        <v>0.125</v>
      </c>
      <c r="T29668">
        <v>0</v>
      </c>
      <c r="U29668">
        <v>424990</v>
      </c>
      <c r="V29668" t="s">
        <v>17814</v>
      </c>
      <c r="W29668" t="s">
        <v>456</v>
      </c>
      <c r="X29668" s="64" t="s">
        <v>6949</v>
      </c>
      <c r="Y29668" t="s">
        <v>1</v>
      </c>
    </row>
    <row r="29669" spans="1:25" x14ac:dyDescent="0.3">
      <c r="A29669" s="1" t="s">
        <v>2327</v>
      </c>
      <c r="B29669" s="47">
        <v>45566</v>
      </c>
      <c r="C29669" s="29">
        <v>251525.23</v>
      </c>
      <c r="D29669" s="29">
        <v>252455.44</v>
      </c>
      <c r="E29669" s="29">
        <v>251525.23</v>
      </c>
      <c r="F29669" s="29">
        <v>930.21</v>
      </c>
      <c r="G29669" s="29">
        <v>262500</v>
      </c>
      <c r="H29669" s="47">
        <v>45287</v>
      </c>
      <c r="I29669" s="47">
        <v>45261</v>
      </c>
      <c r="J29669" s="47">
        <v>48917</v>
      </c>
      <c r="K29669" s="55">
        <f t="shared" si="222"/>
        <v>10</v>
      </c>
      <c r="L29669" t="s">
        <v>4</v>
      </c>
      <c r="M29669" t="s">
        <v>0</v>
      </c>
      <c r="N29669" s="1">
        <v>530528</v>
      </c>
      <c r="O29669" t="s">
        <v>485</v>
      </c>
      <c r="P29669" t="s">
        <v>16277</v>
      </c>
      <c r="Q29669">
        <v>4.8550000000000004</v>
      </c>
      <c r="R29669">
        <v>1</v>
      </c>
      <c r="S29669">
        <v>0.14499999999999999</v>
      </c>
      <c r="T29669">
        <v>0</v>
      </c>
      <c r="U29669">
        <v>722511</v>
      </c>
      <c r="V29669" t="s">
        <v>17815</v>
      </c>
      <c r="W29669" t="s">
        <v>442</v>
      </c>
      <c r="X29669" s="64" t="s">
        <v>18665</v>
      </c>
      <c r="Y29669" t="s">
        <v>1</v>
      </c>
    </row>
    <row r="29670" spans="1:25" x14ac:dyDescent="0.3">
      <c r="A29670" s="1" t="s">
        <v>2269</v>
      </c>
      <c r="B29670" s="47">
        <v>45566</v>
      </c>
      <c r="C29670" s="29">
        <v>728134.27</v>
      </c>
      <c r="D29670" s="29">
        <v>734587.76</v>
      </c>
      <c r="E29670" s="29">
        <v>728134.27</v>
      </c>
      <c r="F29670" s="29">
        <v>6453.49</v>
      </c>
      <c r="G29670" s="29">
        <v>750000</v>
      </c>
      <c r="H29670" s="47">
        <v>45334</v>
      </c>
      <c r="I29670" s="47">
        <v>45322</v>
      </c>
      <c r="J29670" s="47">
        <v>48975</v>
      </c>
      <c r="K29670" s="55">
        <f t="shared" si="222"/>
        <v>10</v>
      </c>
      <c r="L29670" t="s">
        <v>0</v>
      </c>
      <c r="M29670" t="s">
        <v>0</v>
      </c>
      <c r="N29670" s="1">
        <v>530551</v>
      </c>
      <c r="O29670" t="s">
        <v>485</v>
      </c>
      <c r="P29670" t="s">
        <v>16277</v>
      </c>
      <c r="Q29670">
        <v>0.53</v>
      </c>
      <c r="R29670">
        <v>1</v>
      </c>
      <c r="S29670">
        <v>0.14499999999999999</v>
      </c>
      <c r="T29670">
        <v>0</v>
      </c>
      <c r="U29670">
        <v>236220</v>
      </c>
      <c r="V29670" t="s">
        <v>17816</v>
      </c>
      <c r="W29670" t="s">
        <v>448</v>
      </c>
      <c r="X29670" s="64" t="s">
        <v>1546</v>
      </c>
      <c r="Y29670" t="s">
        <v>3</v>
      </c>
    </row>
    <row r="29671" spans="1:25" x14ac:dyDescent="0.3">
      <c r="A29671" s="1" t="s">
        <v>2048</v>
      </c>
      <c r="B29671" s="47">
        <v>45566</v>
      </c>
      <c r="C29671" s="29">
        <v>126956.43</v>
      </c>
      <c r="D29671" s="29">
        <v>127345.51</v>
      </c>
      <c r="E29671" s="29">
        <v>126956.43</v>
      </c>
      <c r="F29671" s="29">
        <v>389.08</v>
      </c>
      <c r="G29671" s="29">
        <v>127500</v>
      </c>
      <c r="H29671" s="47">
        <v>45443</v>
      </c>
      <c r="I29671" s="47">
        <v>45429</v>
      </c>
      <c r="J29671" s="47">
        <v>49081</v>
      </c>
      <c r="K29671" s="55">
        <f t="shared" si="222"/>
        <v>10</v>
      </c>
      <c r="L29671" t="s">
        <v>4</v>
      </c>
      <c r="M29671" t="s">
        <v>0</v>
      </c>
      <c r="N29671" s="1">
        <v>530588</v>
      </c>
      <c r="O29671" t="s">
        <v>485</v>
      </c>
      <c r="P29671" t="s">
        <v>16277</v>
      </c>
      <c r="Q29671">
        <v>4.3049999999999997</v>
      </c>
      <c r="R29671">
        <v>1</v>
      </c>
      <c r="S29671">
        <v>0.14499999999999999</v>
      </c>
      <c r="T29671">
        <v>0</v>
      </c>
      <c r="U29671">
        <v>621210</v>
      </c>
      <c r="V29671" t="s">
        <v>17817</v>
      </c>
      <c r="W29671" t="s">
        <v>438</v>
      </c>
      <c r="X29671" s="64" t="s">
        <v>1500</v>
      </c>
      <c r="Y29671" t="s">
        <v>1</v>
      </c>
    </row>
    <row r="29672" spans="1:25" x14ac:dyDescent="0.3">
      <c r="A29672" s="1" t="s">
        <v>2035</v>
      </c>
      <c r="B29672" s="47">
        <v>45566</v>
      </c>
      <c r="C29672" s="29">
        <v>39673.24</v>
      </c>
      <c r="D29672" s="29">
        <v>39906.61</v>
      </c>
      <c r="E29672" s="29">
        <v>39673.24</v>
      </c>
      <c r="F29672" s="29">
        <v>233.37</v>
      </c>
      <c r="G29672" s="29">
        <v>2128500</v>
      </c>
      <c r="H29672" s="47">
        <v>44431</v>
      </c>
      <c r="I29672" s="47">
        <v>44405</v>
      </c>
      <c r="J29672" s="47">
        <v>49153</v>
      </c>
      <c r="K29672" s="55">
        <f t="shared" si="222"/>
        <v>13</v>
      </c>
      <c r="L29672" t="s">
        <v>4</v>
      </c>
      <c r="M29672" t="s">
        <v>0</v>
      </c>
      <c r="N29672" s="1">
        <v>530056</v>
      </c>
      <c r="O29672" t="s">
        <v>485</v>
      </c>
      <c r="P29672" t="s">
        <v>16277</v>
      </c>
      <c r="Q29672">
        <v>1.03</v>
      </c>
      <c r="R29672">
        <v>1</v>
      </c>
      <c r="S29672">
        <v>0.14499999999999999</v>
      </c>
      <c r="T29672">
        <v>0</v>
      </c>
      <c r="U29672">
        <v>327910</v>
      </c>
      <c r="V29672" t="s">
        <v>17818</v>
      </c>
      <c r="W29672" t="s">
        <v>458</v>
      </c>
      <c r="X29672" s="64" t="s">
        <v>1300</v>
      </c>
      <c r="Y29672" t="s">
        <v>1</v>
      </c>
    </row>
    <row r="29673" spans="1:25" x14ac:dyDescent="0.3">
      <c r="A29673" s="1" t="s">
        <v>2081</v>
      </c>
      <c r="B29673" s="47">
        <v>45566</v>
      </c>
      <c r="C29673" s="29">
        <v>254371.12</v>
      </c>
      <c r="D29673" s="29">
        <v>255950.52</v>
      </c>
      <c r="E29673" s="29">
        <v>254371.12</v>
      </c>
      <c r="F29673" s="29">
        <v>1579.4</v>
      </c>
      <c r="G29673" s="29">
        <v>503205.4</v>
      </c>
      <c r="H29673" s="47">
        <v>40749</v>
      </c>
      <c r="I29673" s="47">
        <v>40662</v>
      </c>
      <c r="J29673" s="47">
        <v>49799</v>
      </c>
      <c r="K29673" s="55">
        <f t="shared" si="222"/>
        <v>25</v>
      </c>
      <c r="L29673" t="s">
        <v>4</v>
      </c>
      <c r="M29673" t="s">
        <v>0</v>
      </c>
      <c r="N29673" s="1">
        <v>509106</v>
      </c>
      <c r="O29673" t="s">
        <v>485</v>
      </c>
      <c r="P29673" t="s">
        <v>16277</v>
      </c>
      <c r="Q29673">
        <v>0.80500000000000005</v>
      </c>
      <c r="R29673">
        <v>1</v>
      </c>
      <c r="S29673">
        <v>0.14499999999999999</v>
      </c>
      <c r="T29673">
        <v>0.55000000000000004</v>
      </c>
      <c r="U29673">
        <v>447110</v>
      </c>
      <c r="V29673" t="s">
        <v>17819</v>
      </c>
      <c r="W29673" t="s">
        <v>436</v>
      </c>
      <c r="X29673" s="64" t="s">
        <v>9719</v>
      </c>
      <c r="Y29673" t="s">
        <v>1</v>
      </c>
    </row>
    <row r="29674" spans="1:25" x14ac:dyDescent="0.3">
      <c r="A29674" s="1" t="s">
        <v>2003</v>
      </c>
      <c r="B29674" s="47">
        <v>45566</v>
      </c>
      <c r="C29674" s="29">
        <v>242408.34</v>
      </c>
      <c r="D29674" s="29">
        <v>245993.92</v>
      </c>
      <c r="E29674" s="29">
        <v>242408.34</v>
      </c>
      <c r="F29674" s="29">
        <v>3585.58</v>
      </c>
      <c r="G29674" s="29">
        <v>259614.26</v>
      </c>
      <c r="H29674" s="47">
        <v>44894</v>
      </c>
      <c r="I29674" s="47">
        <v>44812</v>
      </c>
      <c r="J29674" s="47">
        <v>50291</v>
      </c>
      <c r="K29674" s="55">
        <f t="shared" si="222"/>
        <v>15</v>
      </c>
      <c r="L29674" t="s">
        <v>4</v>
      </c>
      <c r="M29674" t="s">
        <v>0</v>
      </c>
      <c r="N29674" s="1">
        <v>530292</v>
      </c>
      <c r="O29674" t="s">
        <v>485</v>
      </c>
      <c r="P29674" t="s">
        <v>16277</v>
      </c>
      <c r="Q29674">
        <v>4.0049999999999999</v>
      </c>
      <c r="R29674">
        <v>1</v>
      </c>
      <c r="S29674">
        <v>0.14499999999999999</v>
      </c>
      <c r="T29674">
        <v>0</v>
      </c>
      <c r="U29674">
        <v>237990</v>
      </c>
      <c r="V29674" t="s">
        <v>17820</v>
      </c>
      <c r="W29674" t="s">
        <v>458</v>
      </c>
      <c r="X29674" s="64" t="s">
        <v>5194</v>
      </c>
      <c r="Y29674" t="s">
        <v>1</v>
      </c>
    </row>
    <row r="29675" spans="1:25" x14ac:dyDescent="0.3">
      <c r="A29675" s="1" t="s">
        <v>2139</v>
      </c>
      <c r="B29675" s="47">
        <v>45566</v>
      </c>
      <c r="C29675" s="29">
        <v>172996.57</v>
      </c>
      <c r="D29675" s="29">
        <v>181924.7</v>
      </c>
      <c r="E29675" s="29">
        <v>172996.57</v>
      </c>
      <c r="F29675" s="29">
        <v>8928.1299999999992</v>
      </c>
      <c r="G29675" s="29">
        <v>362945.25</v>
      </c>
      <c r="H29675" s="47">
        <v>43129</v>
      </c>
      <c r="I29675" s="47">
        <v>43096</v>
      </c>
      <c r="J29675" s="47">
        <v>50401</v>
      </c>
      <c r="K29675" s="55">
        <f t="shared" si="222"/>
        <v>20</v>
      </c>
      <c r="L29675" t="s">
        <v>4</v>
      </c>
      <c r="M29675" t="s">
        <v>0</v>
      </c>
      <c r="N29675" s="1">
        <v>510141</v>
      </c>
      <c r="O29675" t="s">
        <v>485</v>
      </c>
      <c r="P29675" t="s">
        <v>16277</v>
      </c>
      <c r="Q29675">
        <v>0.73</v>
      </c>
      <c r="R29675">
        <v>1</v>
      </c>
      <c r="S29675">
        <v>0.14499999999999999</v>
      </c>
      <c r="T29675">
        <v>0.55000000000000004</v>
      </c>
      <c r="U29675">
        <v>446110</v>
      </c>
      <c r="V29675" t="s">
        <v>17821</v>
      </c>
      <c r="W29675" t="s">
        <v>458</v>
      </c>
      <c r="X29675" s="64" t="s">
        <v>18666</v>
      </c>
      <c r="Y29675" t="s">
        <v>1</v>
      </c>
    </row>
    <row r="29676" spans="1:25" x14ac:dyDescent="0.3">
      <c r="A29676" s="1" t="s">
        <v>2003</v>
      </c>
      <c r="B29676" s="47">
        <v>45566</v>
      </c>
      <c r="C29676" s="29">
        <v>248979.22</v>
      </c>
      <c r="D29676" s="29">
        <v>255175.17</v>
      </c>
      <c r="E29676" s="29">
        <v>248979.22</v>
      </c>
      <c r="F29676" s="29">
        <v>6195.95</v>
      </c>
      <c r="G29676" s="29">
        <v>260406.05</v>
      </c>
      <c r="H29676" s="47">
        <v>45013</v>
      </c>
      <c r="I29676" s="47">
        <v>44922</v>
      </c>
      <c r="J29676" s="47">
        <v>50401</v>
      </c>
      <c r="K29676" s="55">
        <f t="shared" si="222"/>
        <v>15</v>
      </c>
      <c r="L29676" t="s">
        <v>4</v>
      </c>
      <c r="M29676" t="s">
        <v>0</v>
      </c>
      <c r="N29676" s="1">
        <v>540102</v>
      </c>
      <c r="O29676" t="s">
        <v>485</v>
      </c>
      <c r="P29676" t="s">
        <v>16277</v>
      </c>
      <c r="Q29676">
        <v>0</v>
      </c>
      <c r="R29676">
        <v>1</v>
      </c>
      <c r="S29676">
        <v>0.125</v>
      </c>
      <c r="T29676">
        <v>0</v>
      </c>
      <c r="U29676">
        <v>238990</v>
      </c>
      <c r="V29676" t="s">
        <v>17822</v>
      </c>
      <c r="W29676" t="s">
        <v>458</v>
      </c>
      <c r="X29676" s="64" t="s">
        <v>8005</v>
      </c>
      <c r="Y29676" t="s">
        <v>1</v>
      </c>
    </row>
    <row r="29677" spans="1:25" x14ac:dyDescent="0.3">
      <c r="A29677" s="1" t="s">
        <v>2113</v>
      </c>
      <c r="B29677" s="47">
        <v>45566</v>
      </c>
      <c r="C29677" s="29">
        <v>740635.88</v>
      </c>
      <c r="D29677" s="29">
        <v>745309.59</v>
      </c>
      <c r="E29677" s="29">
        <v>740635.88</v>
      </c>
      <c r="F29677" s="29">
        <v>4673.71</v>
      </c>
      <c r="G29677" s="29">
        <v>924746.12</v>
      </c>
      <c r="H29677" s="47">
        <v>42352</v>
      </c>
      <c r="I29677" s="47">
        <v>41870</v>
      </c>
      <c r="J29677" s="47">
        <v>51001</v>
      </c>
      <c r="K29677" s="55">
        <f t="shared" si="222"/>
        <v>25</v>
      </c>
      <c r="L29677" t="s">
        <v>4</v>
      </c>
      <c r="M29677" t="s">
        <v>0</v>
      </c>
      <c r="N29677" s="1">
        <v>509866</v>
      </c>
      <c r="O29677" t="s">
        <v>485</v>
      </c>
      <c r="P29677" t="s">
        <v>16277</v>
      </c>
      <c r="Q29677">
        <v>0.73499999999999999</v>
      </c>
      <c r="R29677">
        <v>1</v>
      </c>
      <c r="S29677">
        <v>0.14499999999999999</v>
      </c>
      <c r="T29677">
        <v>0.52</v>
      </c>
      <c r="U29677">
        <v>811191</v>
      </c>
      <c r="V29677" t="s">
        <v>17823</v>
      </c>
      <c r="W29677" t="s">
        <v>436</v>
      </c>
      <c r="X29677" s="64" t="s">
        <v>8639</v>
      </c>
      <c r="Y29677" t="s">
        <v>1</v>
      </c>
    </row>
    <row r="29678" spans="1:25" x14ac:dyDescent="0.3">
      <c r="A29678" s="1" t="s">
        <v>2254</v>
      </c>
      <c r="B29678" s="47">
        <v>45566</v>
      </c>
      <c r="C29678" s="29">
        <v>434067.36</v>
      </c>
      <c r="D29678" s="29">
        <v>435659.39</v>
      </c>
      <c r="E29678" s="29">
        <v>434067.36</v>
      </c>
      <c r="F29678" s="29">
        <v>1592.03</v>
      </c>
      <c r="G29678" s="29">
        <v>526809.25</v>
      </c>
      <c r="H29678" s="47">
        <v>42445</v>
      </c>
      <c r="I29678" s="47">
        <v>42195</v>
      </c>
      <c r="J29678" s="47">
        <v>51327</v>
      </c>
      <c r="K29678" s="55">
        <f t="shared" si="222"/>
        <v>25</v>
      </c>
      <c r="L29678" t="s">
        <v>4</v>
      </c>
      <c r="M29678" t="s">
        <v>0</v>
      </c>
      <c r="N29678" s="1">
        <v>509946</v>
      </c>
      <c r="O29678" t="s">
        <v>485</v>
      </c>
      <c r="P29678" t="s">
        <v>16278</v>
      </c>
      <c r="Q29678">
        <v>0.73</v>
      </c>
      <c r="R29678">
        <v>1</v>
      </c>
      <c r="S29678">
        <v>0.14499999999999999</v>
      </c>
      <c r="T29678">
        <v>0.51900000000000002</v>
      </c>
      <c r="U29678">
        <v>624410</v>
      </c>
      <c r="V29678" t="s">
        <v>17824</v>
      </c>
      <c r="W29678" t="s">
        <v>438</v>
      </c>
      <c r="X29678" s="64" t="s">
        <v>7398</v>
      </c>
      <c r="Y29678" t="s">
        <v>1</v>
      </c>
    </row>
    <row r="29679" spans="1:25" x14ac:dyDescent="0.3">
      <c r="A29679" s="1" t="s">
        <v>2021</v>
      </c>
      <c r="B29679" s="47">
        <v>45566</v>
      </c>
      <c r="C29679" s="29">
        <v>797442.09</v>
      </c>
      <c r="D29679" s="29">
        <v>800361.7</v>
      </c>
      <c r="E29679" s="29">
        <v>797442.09</v>
      </c>
      <c r="F29679" s="29">
        <v>2919.61</v>
      </c>
      <c r="G29679" s="29">
        <v>990000</v>
      </c>
      <c r="H29679" s="47">
        <v>42382</v>
      </c>
      <c r="I29679" s="47">
        <v>42373</v>
      </c>
      <c r="J29679" s="47">
        <v>51505</v>
      </c>
      <c r="K29679" s="55">
        <f t="shared" si="222"/>
        <v>25</v>
      </c>
      <c r="L29679" t="s">
        <v>4</v>
      </c>
      <c r="M29679" t="s">
        <v>0</v>
      </c>
      <c r="N29679" s="1">
        <v>509808</v>
      </c>
      <c r="O29679" t="s">
        <v>485</v>
      </c>
      <c r="P29679" t="s">
        <v>16277</v>
      </c>
      <c r="Q29679">
        <v>3.032</v>
      </c>
      <c r="R29679">
        <v>1</v>
      </c>
      <c r="S29679">
        <v>0.14499999999999999</v>
      </c>
      <c r="T29679">
        <v>0.47299999999999998</v>
      </c>
      <c r="U29679">
        <v>721110</v>
      </c>
      <c r="V29679" t="s">
        <v>17825</v>
      </c>
      <c r="W29679" t="s">
        <v>455</v>
      </c>
      <c r="X29679" s="64" t="s">
        <v>16842</v>
      </c>
      <c r="Y29679" t="s">
        <v>1</v>
      </c>
    </row>
    <row r="29680" spans="1:25" x14ac:dyDescent="0.3">
      <c r="A29680" s="1" t="s">
        <v>2219</v>
      </c>
      <c r="B29680" s="47">
        <v>45566</v>
      </c>
      <c r="C29680" s="29">
        <v>831346.01</v>
      </c>
      <c r="D29680" s="29">
        <v>823948.05</v>
      </c>
      <c r="E29680" s="29">
        <v>823948.05</v>
      </c>
      <c r="F29680" s="29">
        <v>0</v>
      </c>
      <c r="G29680" s="29">
        <v>837748.64</v>
      </c>
      <c r="H29680" s="47">
        <v>45327</v>
      </c>
      <c r="I29680" s="47">
        <v>44998</v>
      </c>
      <c r="J29680" s="47">
        <v>51573</v>
      </c>
      <c r="K29680" s="55">
        <f t="shared" si="222"/>
        <v>18</v>
      </c>
      <c r="L29680" t="s">
        <v>4</v>
      </c>
      <c r="M29680" t="s">
        <v>4</v>
      </c>
      <c r="O29680" t="s">
        <v>485</v>
      </c>
      <c r="P29680" t="s">
        <v>16277</v>
      </c>
      <c r="Q29680">
        <v>2.3050000000000002</v>
      </c>
      <c r="R29680">
        <v>1</v>
      </c>
      <c r="S29680">
        <v>0.14499999999999999</v>
      </c>
      <c r="T29680">
        <v>0.55000000000000004</v>
      </c>
      <c r="U29680">
        <v>111419</v>
      </c>
      <c r="V29680" t="s">
        <v>17826</v>
      </c>
      <c r="W29680" t="s">
        <v>444</v>
      </c>
      <c r="X29680" s="64" t="s">
        <v>17553</v>
      </c>
      <c r="Y29680" t="s">
        <v>2</v>
      </c>
    </row>
    <row r="29681" spans="1:25" x14ac:dyDescent="0.3">
      <c r="A29681" s="1" t="s">
        <v>2064</v>
      </c>
      <c r="B29681" s="47">
        <v>45566</v>
      </c>
      <c r="C29681" s="29">
        <v>450363.67</v>
      </c>
      <c r="D29681" s="29">
        <v>455300.38</v>
      </c>
      <c r="E29681" s="29">
        <v>450363.67</v>
      </c>
      <c r="F29681" s="29">
        <v>4936.71</v>
      </c>
      <c r="G29681" s="29">
        <v>508200</v>
      </c>
      <c r="H29681" s="47">
        <v>43000</v>
      </c>
      <c r="I29681" s="47">
        <v>42985</v>
      </c>
      <c r="J29681" s="47">
        <v>52116</v>
      </c>
      <c r="K29681" s="55">
        <f t="shared" si="222"/>
        <v>25</v>
      </c>
      <c r="L29681" t="s">
        <v>4</v>
      </c>
      <c r="M29681" t="s">
        <v>0</v>
      </c>
      <c r="N29681" s="1">
        <v>510129</v>
      </c>
      <c r="O29681" t="s">
        <v>485</v>
      </c>
      <c r="P29681" t="s">
        <v>16277</v>
      </c>
      <c r="Q29681">
        <v>0.42899999999999999</v>
      </c>
      <c r="R29681">
        <v>1</v>
      </c>
      <c r="S29681">
        <v>0.14499999999999999</v>
      </c>
      <c r="T29681">
        <v>0.54600000000000004</v>
      </c>
      <c r="U29681">
        <v>623312</v>
      </c>
      <c r="V29681" t="s">
        <v>17827</v>
      </c>
      <c r="W29681" t="s">
        <v>469</v>
      </c>
      <c r="X29681" s="64" t="s">
        <v>18667</v>
      </c>
      <c r="Y29681" t="s">
        <v>1</v>
      </c>
    </row>
    <row r="29682" spans="1:25" x14ac:dyDescent="0.3">
      <c r="A29682" s="1" t="s">
        <v>2343</v>
      </c>
      <c r="B29682" s="47">
        <v>45566</v>
      </c>
      <c r="C29682" s="29">
        <v>314338.83</v>
      </c>
      <c r="D29682" s="29">
        <v>315688.14</v>
      </c>
      <c r="E29682" s="29">
        <v>314338.83</v>
      </c>
      <c r="F29682" s="29">
        <v>1349.31</v>
      </c>
      <c r="G29682" s="29">
        <v>598429.68000000005</v>
      </c>
      <c r="H29682" s="47">
        <v>43145</v>
      </c>
      <c r="I29682" s="47">
        <v>43098</v>
      </c>
      <c r="J29682" s="47">
        <v>52229</v>
      </c>
      <c r="K29682" s="55">
        <f t="shared" si="222"/>
        <v>25</v>
      </c>
      <c r="L29682" t="s">
        <v>4</v>
      </c>
      <c r="M29682" t="s">
        <v>4</v>
      </c>
      <c r="O29682" t="s">
        <v>485</v>
      </c>
      <c r="P29682" t="s">
        <v>18634</v>
      </c>
      <c r="Q29682">
        <v>5.5E-2</v>
      </c>
      <c r="R29682">
        <v>1</v>
      </c>
      <c r="S29682">
        <v>0.14499999999999999</v>
      </c>
      <c r="T29682">
        <v>0.55000000000000004</v>
      </c>
      <c r="U29682">
        <v>311351</v>
      </c>
      <c r="V29682" t="s">
        <v>17828</v>
      </c>
      <c r="W29682" t="s">
        <v>470</v>
      </c>
      <c r="X29682" s="64" t="s">
        <v>5952</v>
      </c>
      <c r="Y29682" t="s">
        <v>1</v>
      </c>
    </row>
    <row r="29683" spans="1:25" x14ac:dyDescent="0.3">
      <c r="A29683" s="1" t="s">
        <v>18650</v>
      </c>
      <c r="B29683" s="47">
        <v>45566</v>
      </c>
      <c r="C29683" s="29">
        <v>626335.68999999994</v>
      </c>
      <c r="D29683" s="29">
        <v>627597.63</v>
      </c>
      <c r="E29683" s="29">
        <v>626335.68999999994</v>
      </c>
      <c r="F29683" s="29">
        <v>1261.94</v>
      </c>
      <c r="G29683" s="29">
        <v>694553.77</v>
      </c>
      <c r="H29683" s="47">
        <v>43433</v>
      </c>
      <c r="I29683" s="47">
        <v>43185</v>
      </c>
      <c r="J29683" s="47">
        <v>52316</v>
      </c>
      <c r="K29683" s="55">
        <f t="shared" si="222"/>
        <v>25</v>
      </c>
      <c r="L29683" t="s">
        <v>4</v>
      </c>
      <c r="M29683" t="s">
        <v>0</v>
      </c>
      <c r="N29683" s="1">
        <v>510346</v>
      </c>
      <c r="O29683" t="s">
        <v>485</v>
      </c>
      <c r="P29683" t="s">
        <v>16277</v>
      </c>
      <c r="Q29683">
        <v>3.3050000000000002</v>
      </c>
      <c r="R29683">
        <v>1</v>
      </c>
      <c r="S29683">
        <v>0.14499999999999999</v>
      </c>
      <c r="T29683">
        <v>0.55000000000000004</v>
      </c>
      <c r="U29683">
        <v>447110</v>
      </c>
      <c r="V29683" t="s">
        <v>17829</v>
      </c>
      <c r="W29683" t="s">
        <v>449</v>
      </c>
      <c r="X29683" s="64" t="s">
        <v>749</v>
      </c>
      <c r="Y29683" t="s">
        <v>1</v>
      </c>
    </row>
    <row r="29684" spans="1:25" x14ac:dyDescent="0.3">
      <c r="A29684" s="1" t="s">
        <v>1990</v>
      </c>
      <c r="B29684" s="47">
        <v>45566</v>
      </c>
      <c r="C29684" s="29">
        <v>113502.93</v>
      </c>
      <c r="D29684" s="29">
        <v>114331.44</v>
      </c>
      <c r="E29684" s="29">
        <v>113502.93</v>
      </c>
      <c r="F29684" s="29">
        <v>828.51</v>
      </c>
      <c r="G29684" s="29">
        <v>127500</v>
      </c>
      <c r="H29684" s="47">
        <v>43222</v>
      </c>
      <c r="I29684" s="47">
        <v>43189</v>
      </c>
      <c r="J29684" s="47">
        <v>52320</v>
      </c>
      <c r="K29684" s="55">
        <f t="shared" si="222"/>
        <v>25</v>
      </c>
      <c r="L29684" t="s">
        <v>4</v>
      </c>
      <c r="M29684" t="s">
        <v>0</v>
      </c>
      <c r="N29684" s="1">
        <v>510214</v>
      </c>
      <c r="O29684" t="s">
        <v>485</v>
      </c>
      <c r="P29684" t="s">
        <v>16277</v>
      </c>
      <c r="Q29684">
        <v>0.753</v>
      </c>
      <c r="R29684">
        <v>1</v>
      </c>
      <c r="S29684">
        <v>0.14499999999999999</v>
      </c>
      <c r="T29684">
        <v>0.55000000000000004</v>
      </c>
      <c r="U29684">
        <v>441120</v>
      </c>
      <c r="V29684" t="s">
        <v>17830</v>
      </c>
      <c r="W29684" t="s">
        <v>470</v>
      </c>
      <c r="X29684" s="64" t="s">
        <v>18668</v>
      </c>
      <c r="Y29684" t="s">
        <v>1</v>
      </c>
    </row>
    <row r="29685" spans="1:25" x14ac:dyDescent="0.3">
      <c r="A29685" s="1" t="s">
        <v>1992</v>
      </c>
      <c r="B29685" s="47">
        <v>45566</v>
      </c>
      <c r="C29685" s="29">
        <v>747624.89</v>
      </c>
      <c r="D29685" s="29">
        <v>750800.22</v>
      </c>
      <c r="E29685" s="29">
        <v>747624.89</v>
      </c>
      <c r="F29685" s="29">
        <v>3175.33</v>
      </c>
      <c r="G29685" s="29">
        <v>908025</v>
      </c>
      <c r="H29685" s="47">
        <v>43460</v>
      </c>
      <c r="I29685" s="47">
        <v>43445</v>
      </c>
      <c r="J29685" s="47">
        <v>52576</v>
      </c>
      <c r="K29685" s="55">
        <f t="shared" si="222"/>
        <v>25</v>
      </c>
      <c r="L29685" t="s">
        <v>4</v>
      </c>
      <c r="M29685" t="s">
        <v>0</v>
      </c>
      <c r="N29685" s="1">
        <v>510360</v>
      </c>
      <c r="O29685" t="s">
        <v>485</v>
      </c>
      <c r="P29685" t="s">
        <v>16277</v>
      </c>
      <c r="Q29685">
        <v>2.8050000000000002</v>
      </c>
      <c r="R29685">
        <v>1</v>
      </c>
      <c r="S29685">
        <v>0.14499999999999999</v>
      </c>
      <c r="T29685">
        <v>0.55000000000000004</v>
      </c>
      <c r="U29685">
        <v>722511</v>
      </c>
      <c r="V29685" t="s">
        <v>17831</v>
      </c>
      <c r="W29685" t="s">
        <v>440</v>
      </c>
      <c r="X29685" s="64" t="s">
        <v>5971</v>
      </c>
      <c r="Y29685" t="s">
        <v>1</v>
      </c>
    </row>
    <row r="29686" spans="1:25" x14ac:dyDescent="0.3">
      <c r="A29686" s="1" t="s">
        <v>2046</v>
      </c>
      <c r="B29686" s="47">
        <v>45566</v>
      </c>
      <c r="C29686" s="29">
        <v>1240516.97</v>
      </c>
      <c r="D29686" s="29">
        <v>1247411.58</v>
      </c>
      <c r="E29686" s="29">
        <v>1240516.97</v>
      </c>
      <c r="F29686" s="29">
        <v>6894.61</v>
      </c>
      <c r="G29686" s="29">
        <v>1353750</v>
      </c>
      <c r="H29686" s="47">
        <v>43798</v>
      </c>
      <c r="I29686" s="47">
        <v>43761</v>
      </c>
      <c r="J29686" s="47">
        <v>52909</v>
      </c>
      <c r="K29686" s="55">
        <f t="shared" si="222"/>
        <v>25</v>
      </c>
      <c r="L29686" t="s">
        <v>4</v>
      </c>
      <c r="M29686" t="s">
        <v>0</v>
      </c>
      <c r="N29686" s="1">
        <v>510601</v>
      </c>
      <c r="O29686" t="s">
        <v>485</v>
      </c>
      <c r="P29686" t="s">
        <v>16277</v>
      </c>
      <c r="Q29686">
        <v>0.73</v>
      </c>
      <c r="R29686">
        <v>1</v>
      </c>
      <c r="S29686">
        <v>0.14499999999999999</v>
      </c>
      <c r="T29686">
        <v>0.55000000000000004</v>
      </c>
      <c r="U29686">
        <v>447110</v>
      </c>
      <c r="V29686" t="s">
        <v>17832</v>
      </c>
      <c r="W29686" t="s">
        <v>442</v>
      </c>
      <c r="X29686" s="64" t="s">
        <v>3669</v>
      </c>
      <c r="Y29686" t="s">
        <v>1</v>
      </c>
    </row>
    <row r="29687" spans="1:25" x14ac:dyDescent="0.3">
      <c r="A29687" s="1" t="s">
        <v>2035</v>
      </c>
      <c r="B29687" s="47">
        <v>45566</v>
      </c>
      <c r="C29687" s="29">
        <v>3538994.92</v>
      </c>
      <c r="D29687" s="29">
        <v>3558318.19</v>
      </c>
      <c r="E29687" s="29">
        <v>3538994.92</v>
      </c>
      <c r="F29687" s="29">
        <v>19323.27</v>
      </c>
      <c r="G29687" s="29">
        <v>3750000</v>
      </c>
      <c r="H29687" s="47">
        <v>44239</v>
      </c>
      <c r="I29687" s="47">
        <v>44222</v>
      </c>
      <c r="J29687" s="47">
        <v>53353</v>
      </c>
      <c r="K29687" s="55">
        <f t="shared" si="222"/>
        <v>25</v>
      </c>
      <c r="L29687" t="s">
        <v>4</v>
      </c>
      <c r="M29687" t="s">
        <v>0</v>
      </c>
      <c r="N29687" s="1">
        <v>510767</v>
      </c>
      <c r="O29687" t="s">
        <v>485</v>
      </c>
      <c r="P29687" t="s">
        <v>16277</v>
      </c>
      <c r="Q29687">
        <v>2.605</v>
      </c>
      <c r="R29687">
        <v>1</v>
      </c>
      <c r="S29687">
        <v>0.14499999999999999</v>
      </c>
      <c r="T29687">
        <v>0.55000000000000004</v>
      </c>
      <c r="U29687">
        <v>423720</v>
      </c>
      <c r="V29687" t="s">
        <v>17833</v>
      </c>
      <c r="W29687" t="s">
        <v>456</v>
      </c>
      <c r="X29687" s="64" t="s">
        <v>1295</v>
      </c>
      <c r="Y29687" t="s">
        <v>1</v>
      </c>
    </row>
    <row r="29688" spans="1:25" x14ac:dyDescent="0.3">
      <c r="A29688" s="1" t="s">
        <v>2085</v>
      </c>
      <c r="B29688" s="47">
        <v>45566</v>
      </c>
      <c r="C29688" s="29">
        <v>930840.06</v>
      </c>
      <c r="D29688" s="29">
        <v>935238.36</v>
      </c>
      <c r="E29688" s="29">
        <v>930840.06</v>
      </c>
      <c r="F29688" s="29">
        <v>4398.3</v>
      </c>
      <c r="G29688" s="29">
        <v>981000</v>
      </c>
      <c r="H29688" s="47">
        <v>44335</v>
      </c>
      <c r="I29688" s="47">
        <v>44298</v>
      </c>
      <c r="J29688" s="47">
        <v>53429</v>
      </c>
      <c r="K29688" s="55">
        <f t="shared" si="222"/>
        <v>25</v>
      </c>
      <c r="L29688" t="s">
        <v>4</v>
      </c>
      <c r="M29688" t="s">
        <v>0</v>
      </c>
      <c r="N29688" s="1">
        <v>510815</v>
      </c>
      <c r="O29688" t="s">
        <v>485</v>
      </c>
      <c r="P29688" t="s">
        <v>16277</v>
      </c>
      <c r="Q29688">
        <v>1.48</v>
      </c>
      <c r="R29688">
        <v>1</v>
      </c>
      <c r="S29688">
        <v>0.14499999999999999</v>
      </c>
      <c r="T29688">
        <v>0</v>
      </c>
      <c r="U29688">
        <v>722513</v>
      </c>
      <c r="V29688" t="s">
        <v>17834</v>
      </c>
      <c r="W29688" t="s">
        <v>470</v>
      </c>
      <c r="X29688" s="64" t="s">
        <v>3769</v>
      </c>
      <c r="Y29688" t="s">
        <v>1</v>
      </c>
    </row>
    <row r="29689" spans="1:25" x14ac:dyDescent="0.3">
      <c r="A29689" s="1" t="s">
        <v>2058</v>
      </c>
      <c r="B29689" s="47">
        <v>45566</v>
      </c>
      <c r="C29689" s="29">
        <v>1572337.17</v>
      </c>
      <c r="D29689" s="29">
        <v>1584922.11</v>
      </c>
      <c r="E29689" s="29">
        <v>1572337.17</v>
      </c>
      <c r="F29689" s="29">
        <v>12584.94</v>
      </c>
      <c r="G29689" s="29">
        <v>1576736.38</v>
      </c>
      <c r="H29689" s="47">
        <v>45448</v>
      </c>
      <c r="I29689" s="47">
        <v>44231</v>
      </c>
      <c r="J29689" s="47">
        <v>53543</v>
      </c>
      <c r="K29689" s="55">
        <f t="shared" si="222"/>
        <v>25</v>
      </c>
      <c r="L29689" t="s">
        <v>4</v>
      </c>
      <c r="M29689" t="s">
        <v>0</v>
      </c>
      <c r="N29689" s="1">
        <v>530604</v>
      </c>
      <c r="O29689" t="s">
        <v>485</v>
      </c>
      <c r="P29689" t="s">
        <v>16277</v>
      </c>
      <c r="Q29689">
        <v>3.855</v>
      </c>
      <c r="R29689">
        <v>1</v>
      </c>
      <c r="S29689">
        <v>0.14499999999999999</v>
      </c>
      <c r="T29689">
        <v>0</v>
      </c>
      <c r="U29689">
        <v>541370</v>
      </c>
      <c r="V29689" t="s">
        <v>17835</v>
      </c>
      <c r="W29689" t="s">
        <v>456</v>
      </c>
      <c r="X29689" s="64" t="s">
        <v>18669</v>
      </c>
      <c r="Y29689" t="s">
        <v>1</v>
      </c>
    </row>
    <row r="29690" spans="1:25" x14ac:dyDescent="0.3">
      <c r="A29690" s="1" t="s">
        <v>2235</v>
      </c>
      <c r="B29690" s="47">
        <v>45566</v>
      </c>
      <c r="C29690" s="29">
        <v>2155812.31</v>
      </c>
      <c r="D29690" s="29">
        <v>2154681.71</v>
      </c>
      <c r="E29690" s="29">
        <v>2154681.71</v>
      </c>
      <c r="F29690" s="29">
        <v>0</v>
      </c>
      <c r="G29690" s="29">
        <v>2221955.4</v>
      </c>
      <c r="H29690" s="47">
        <v>44476</v>
      </c>
      <c r="I29690" s="47">
        <v>44417</v>
      </c>
      <c r="J29690" s="47">
        <v>53548</v>
      </c>
      <c r="K29690" s="55">
        <f t="shared" si="222"/>
        <v>25</v>
      </c>
      <c r="L29690" t="s">
        <v>4</v>
      </c>
      <c r="M29690" t="s">
        <v>0</v>
      </c>
      <c r="N29690" s="1">
        <v>530015</v>
      </c>
      <c r="O29690" t="s">
        <v>485</v>
      </c>
      <c r="P29690" t="s">
        <v>16277</v>
      </c>
      <c r="Q29690">
        <v>3.5049999999999999</v>
      </c>
      <c r="R29690">
        <v>1</v>
      </c>
      <c r="S29690">
        <v>0.14499999999999999</v>
      </c>
      <c r="T29690">
        <v>0</v>
      </c>
      <c r="U29690">
        <v>447110</v>
      </c>
      <c r="V29690" t="s">
        <v>17836</v>
      </c>
      <c r="W29690" t="s">
        <v>436</v>
      </c>
      <c r="X29690" s="64" t="s">
        <v>7699</v>
      </c>
      <c r="Y29690" t="s">
        <v>1</v>
      </c>
    </row>
    <row r="29691" spans="1:25" x14ac:dyDescent="0.3">
      <c r="A29691" s="1" t="s">
        <v>2019</v>
      </c>
      <c r="B29691" s="47">
        <v>45566</v>
      </c>
      <c r="C29691" s="29">
        <v>1254428.19</v>
      </c>
      <c r="D29691" s="29">
        <v>1261445.02</v>
      </c>
      <c r="E29691" s="29">
        <v>1254428.19</v>
      </c>
      <c r="F29691" s="29">
        <v>7016.83</v>
      </c>
      <c r="G29691" s="29">
        <v>1312507.52</v>
      </c>
      <c r="H29691" s="47">
        <v>44509</v>
      </c>
      <c r="I29691" s="47">
        <v>44435</v>
      </c>
      <c r="J29691" s="47">
        <v>53577</v>
      </c>
      <c r="K29691" s="55">
        <f t="shared" si="222"/>
        <v>25</v>
      </c>
      <c r="L29691" t="s">
        <v>4</v>
      </c>
      <c r="M29691" t="s">
        <v>0</v>
      </c>
      <c r="N29691" s="1">
        <v>530034</v>
      </c>
      <c r="O29691" t="s">
        <v>485</v>
      </c>
      <c r="P29691" t="s">
        <v>16277</v>
      </c>
      <c r="Q29691">
        <v>0.48</v>
      </c>
      <c r="R29691">
        <v>1</v>
      </c>
      <c r="S29691">
        <v>0.14499999999999999</v>
      </c>
      <c r="T29691">
        <v>0</v>
      </c>
      <c r="U29691">
        <v>423620</v>
      </c>
      <c r="V29691" t="s">
        <v>17837</v>
      </c>
      <c r="W29691" t="s">
        <v>442</v>
      </c>
      <c r="X29691" s="64" t="s">
        <v>1230</v>
      </c>
      <c r="Y29691" t="s">
        <v>1</v>
      </c>
    </row>
    <row r="29692" spans="1:25" x14ac:dyDescent="0.3">
      <c r="A29692" s="1" t="s">
        <v>1985</v>
      </c>
      <c r="B29692" s="47">
        <v>45566</v>
      </c>
      <c r="C29692" s="29">
        <v>865090.74</v>
      </c>
      <c r="D29692" s="29">
        <v>869521.81</v>
      </c>
      <c r="E29692" s="29">
        <v>865090.74</v>
      </c>
      <c r="F29692" s="29">
        <v>4431.07</v>
      </c>
      <c r="G29692" s="29">
        <v>870000</v>
      </c>
      <c r="H29692" s="47">
        <v>45203</v>
      </c>
      <c r="I29692" s="47">
        <v>45194</v>
      </c>
      <c r="J29692" s="47">
        <v>54326</v>
      </c>
      <c r="K29692" s="55">
        <f t="shared" si="222"/>
        <v>25</v>
      </c>
      <c r="L29692" t="s">
        <v>4</v>
      </c>
      <c r="M29692" t="s">
        <v>0</v>
      </c>
      <c r="N29692" s="1">
        <v>530454</v>
      </c>
      <c r="O29692" t="s">
        <v>485</v>
      </c>
      <c r="P29692" t="s">
        <v>16277</v>
      </c>
      <c r="Q29692">
        <v>0.73</v>
      </c>
      <c r="R29692">
        <v>1</v>
      </c>
      <c r="S29692">
        <v>0.14499999999999999</v>
      </c>
      <c r="T29692">
        <v>0.55000000000000004</v>
      </c>
      <c r="U29692">
        <v>721110</v>
      </c>
      <c r="V29692" t="s">
        <v>17838</v>
      </c>
      <c r="W29692" t="s">
        <v>444</v>
      </c>
      <c r="X29692" s="64" t="s">
        <v>5169</v>
      </c>
      <c r="Y29692" t="s">
        <v>1</v>
      </c>
    </row>
    <row r="29693" spans="1:25" x14ac:dyDescent="0.3">
      <c r="A29693" t="s">
        <v>1990</v>
      </c>
      <c r="B29693" s="47">
        <v>45565</v>
      </c>
      <c r="C29693" s="29">
        <v>1467.58</v>
      </c>
      <c r="D29693" s="29">
        <v>1475.26</v>
      </c>
      <c r="E29693" s="29">
        <v>1467.58</v>
      </c>
      <c r="F29693" s="29">
        <v>7.68</v>
      </c>
      <c r="G29693" s="29">
        <v>126675.37</v>
      </c>
      <c r="H29693" s="47">
        <v>41918</v>
      </c>
      <c r="I29693" s="47">
        <v>41872</v>
      </c>
      <c r="J29693" s="47">
        <v>45525</v>
      </c>
      <c r="K29693" s="55">
        <f t="shared" si="222"/>
        <v>10</v>
      </c>
      <c r="L29693" t="s">
        <v>4</v>
      </c>
      <c r="M29693" t="s">
        <v>0</v>
      </c>
      <c r="N29693" s="1">
        <v>522121</v>
      </c>
      <c r="O29693" s="1" t="s">
        <v>485</v>
      </c>
      <c r="P29693" s="1" t="s">
        <v>16277</v>
      </c>
      <c r="Q29693" s="57">
        <v>0</v>
      </c>
      <c r="R29693" s="57">
        <v>1</v>
      </c>
      <c r="S29693" s="57">
        <v>0.125</v>
      </c>
      <c r="T29693" s="57">
        <v>0</v>
      </c>
      <c r="U29693" s="57">
        <v>541613</v>
      </c>
      <c r="V29693" s="1" t="s">
        <v>11773</v>
      </c>
      <c r="W29693" s="1" t="s">
        <v>451</v>
      </c>
      <c r="X29693" s="56" t="s">
        <v>5233</v>
      </c>
      <c r="Y29693" t="s">
        <v>5</v>
      </c>
    </row>
    <row r="29694" spans="1:25" x14ac:dyDescent="0.3">
      <c r="A29694" t="s">
        <v>1990</v>
      </c>
      <c r="B29694" s="47">
        <v>45565</v>
      </c>
      <c r="C29694" s="29">
        <v>1511.61</v>
      </c>
      <c r="D29694" s="29">
        <v>1504.61</v>
      </c>
      <c r="E29694" s="29">
        <v>1491.61</v>
      </c>
      <c r="F29694" s="29">
        <v>13</v>
      </c>
      <c r="G29694" s="29">
        <v>127500</v>
      </c>
      <c r="H29694" s="47">
        <v>41922</v>
      </c>
      <c r="I29694" s="47">
        <v>41908</v>
      </c>
      <c r="J29694" s="47">
        <v>45561</v>
      </c>
      <c r="K29694" s="55">
        <f t="shared" si="222"/>
        <v>10</v>
      </c>
      <c r="L29694" t="s">
        <v>4</v>
      </c>
      <c r="M29694" t="s">
        <v>0</v>
      </c>
      <c r="N29694" s="1">
        <v>509570</v>
      </c>
      <c r="O29694" s="1" t="s">
        <v>485</v>
      </c>
      <c r="P29694" s="1" t="s">
        <v>16277</v>
      </c>
      <c r="Q29694" s="57">
        <v>0</v>
      </c>
      <c r="R29694" s="57">
        <v>1</v>
      </c>
      <c r="S29694" s="57">
        <v>0.125</v>
      </c>
      <c r="T29694" s="57">
        <v>0</v>
      </c>
      <c r="U29694" s="57">
        <v>624230</v>
      </c>
      <c r="V29694" s="1" t="s">
        <v>14515</v>
      </c>
      <c r="W29694" s="1" t="s">
        <v>450</v>
      </c>
      <c r="X29694" s="56" t="s">
        <v>10191</v>
      </c>
      <c r="Y29694" t="s">
        <v>5</v>
      </c>
    </row>
    <row r="29695" spans="1:25" x14ac:dyDescent="0.3">
      <c r="A29695" t="s">
        <v>2035</v>
      </c>
      <c r="B29695" s="47">
        <v>45565</v>
      </c>
      <c r="C29695" s="29">
        <v>6565.36</v>
      </c>
      <c r="D29695" s="29">
        <v>6611.49</v>
      </c>
      <c r="E29695" s="29">
        <v>6565.36</v>
      </c>
      <c r="F29695" s="29">
        <v>46.13</v>
      </c>
      <c r="G29695" s="29">
        <v>311250</v>
      </c>
      <c r="H29695" s="47">
        <v>41957</v>
      </c>
      <c r="I29695" s="47">
        <v>41927</v>
      </c>
      <c r="J29695" s="47">
        <v>45580</v>
      </c>
      <c r="K29695" s="55">
        <f t="shared" si="222"/>
        <v>10</v>
      </c>
      <c r="L29695" t="s">
        <v>4</v>
      </c>
      <c r="M29695" t="s">
        <v>0</v>
      </c>
      <c r="N29695" s="1">
        <v>522116</v>
      </c>
      <c r="O29695" s="1" t="s">
        <v>485</v>
      </c>
      <c r="P29695" s="1" t="s">
        <v>16278</v>
      </c>
      <c r="Q29695" s="57">
        <v>0</v>
      </c>
      <c r="R29695" s="57">
        <v>1</v>
      </c>
      <c r="S29695" s="57">
        <v>0.125</v>
      </c>
      <c r="T29695" s="57">
        <v>0.51900000000000002</v>
      </c>
      <c r="U29695" s="57">
        <v>541519</v>
      </c>
      <c r="V29695" s="1" t="s">
        <v>153</v>
      </c>
      <c r="W29695" s="1" t="s">
        <v>443</v>
      </c>
      <c r="X29695" s="56" t="s">
        <v>3155</v>
      </c>
      <c r="Y29695" t="s">
        <v>1</v>
      </c>
    </row>
    <row r="29696" spans="1:25" x14ac:dyDescent="0.3">
      <c r="A29696" t="s">
        <v>2062</v>
      </c>
      <c r="B29696" s="47">
        <v>45565</v>
      </c>
      <c r="C29696" s="29">
        <v>1563.29</v>
      </c>
      <c r="D29696" s="29">
        <v>1555.43</v>
      </c>
      <c r="E29696" s="29">
        <v>1543.29</v>
      </c>
      <c r="F29696" s="29">
        <v>12.14</v>
      </c>
      <c r="G29696" s="29">
        <v>127500</v>
      </c>
      <c r="H29696" s="47">
        <v>41971</v>
      </c>
      <c r="I29696" s="47">
        <v>41934</v>
      </c>
      <c r="J29696" s="47">
        <v>45587</v>
      </c>
      <c r="K29696" s="55">
        <f t="shared" si="222"/>
        <v>10</v>
      </c>
      <c r="L29696" t="s">
        <v>4</v>
      </c>
      <c r="M29696" t="s">
        <v>0</v>
      </c>
      <c r="N29696" s="1">
        <v>522121</v>
      </c>
      <c r="O29696" s="1" t="s">
        <v>485</v>
      </c>
      <c r="P29696" s="1" t="s">
        <v>16277</v>
      </c>
      <c r="Q29696" s="57">
        <v>0</v>
      </c>
      <c r="R29696" s="57">
        <v>1</v>
      </c>
      <c r="S29696" s="57">
        <v>0.125</v>
      </c>
      <c r="T29696" s="57">
        <v>0</v>
      </c>
      <c r="U29696" s="57">
        <v>811412</v>
      </c>
      <c r="V29696" s="1" t="s">
        <v>17755</v>
      </c>
      <c r="W29696" s="1" t="s">
        <v>477</v>
      </c>
      <c r="X29696" s="56" t="s">
        <v>17756</v>
      </c>
      <c r="Y29696" t="s">
        <v>1</v>
      </c>
    </row>
    <row r="29697" spans="1:25" x14ac:dyDescent="0.3">
      <c r="A29697" t="s">
        <v>1990</v>
      </c>
      <c r="B29697" s="47">
        <v>45565</v>
      </c>
      <c r="C29697" s="29">
        <v>3527.85</v>
      </c>
      <c r="D29697" s="29">
        <v>3555.8</v>
      </c>
      <c r="E29697" s="29">
        <v>3527.85</v>
      </c>
      <c r="F29697" s="29">
        <v>27.95</v>
      </c>
      <c r="G29697" s="29">
        <v>127500</v>
      </c>
      <c r="H29697" s="47">
        <v>42032</v>
      </c>
      <c r="I29697" s="47">
        <v>41997</v>
      </c>
      <c r="J29697" s="47">
        <v>45650</v>
      </c>
      <c r="K29697" s="55">
        <f t="shared" si="222"/>
        <v>10</v>
      </c>
      <c r="L29697" t="s">
        <v>4</v>
      </c>
      <c r="M29697" t="s">
        <v>0</v>
      </c>
      <c r="N29697" s="1">
        <v>522142</v>
      </c>
      <c r="O29697" s="1" t="s">
        <v>485</v>
      </c>
      <c r="P29697" s="1" t="s">
        <v>16277</v>
      </c>
      <c r="Q29697" s="57">
        <v>0</v>
      </c>
      <c r="R29697" s="57">
        <v>1</v>
      </c>
      <c r="S29697" s="57">
        <v>0.125</v>
      </c>
      <c r="T29697" s="57">
        <v>0</v>
      </c>
      <c r="U29697" s="57">
        <v>624410</v>
      </c>
      <c r="V29697" s="1" t="s">
        <v>12144</v>
      </c>
      <c r="W29697" s="1" t="s">
        <v>442</v>
      </c>
      <c r="X29697" s="56" t="s">
        <v>5926</v>
      </c>
      <c r="Y29697" t="s">
        <v>1</v>
      </c>
    </row>
    <row r="29698" spans="1:25" x14ac:dyDescent="0.3">
      <c r="A29698" t="s">
        <v>1990</v>
      </c>
      <c r="B29698" s="47">
        <v>45565</v>
      </c>
      <c r="C29698" s="29">
        <v>2828.22</v>
      </c>
      <c r="D29698" s="29">
        <v>2834.89</v>
      </c>
      <c r="E29698" s="29">
        <v>2828.22</v>
      </c>
      <c r="F29698" s="29">
        <v>6.67</v>
      </c>
      <c r="G29698" s="29">
        <v>84461.42</v>
      </c>
      <c r="H29698" s="47">
        <v>42226</v>
      </c>
      <c r="I29698" s="47">
        <v>42179</v>
      </c>
      <c r="J29698" s="47">
        <v>45832</v>
      </c>
      <c r="K29698" s="55">
        <f t="shared" si="222"/>
        <v>10</v>
      </c>
      <c r="L29698" t="s">
        <v>4</v>
      </c>
      <c r="M29698" t="s">
        <v>0</v>
      </c>
      <c r="N29698" s="1">
        <v>522187</v>
      </c>
      <c r="O29698" s="1" t="s">
        <v>485</v>
      </c>
      <c r="P29698" s="1" t="s">
        <v>16277</v>
      </c>
      <c r="Q29698" s="57">
        <v>0</v>
      </c>
      <c r="R29698" s="57">
        <v>1</v>
      </c>
      <c r="S29698" s="57">
        <v>0.125</v>
      </c>
      <c r="T29698" s="57">
        <v>0</v>
      </c>
      <c r="U29698" s="57">
        <v>424120</v>
      </c>
      <c r="V29698" s="1" t="s">
        <v>196</v>
      </c>
      <c r="W29698" s="1" t="s">
        <v>434</v>
      </c>
      <c r="X29698" s="56" t="s">
        <v>402</v>
      </c>
      <c r="Y29698" t="s">
        <v>1</v>
      </c>
    </row>
    <row r="29699" spans="1:25" x14ac:dyDescent="0.3">
      <c r="A29699" t="s">
        <v>2000</v>
      </c>
      <c r="B29699" s="47">
        <v>45565</v>
      </c>
      <c r="C29699" s="29">
        <v>292581.25</v>
      </c>
      <c r="D29699" s="29">
        <v>305147.33</v>
      </c>
      <c r="E29699" s="29">
        <v>292581.25</v>
      </c>
      <c r="F29699" s="29">
        <v>12566.08</v>
      </c>
      <c r="G29699" s="29">
        <v>1452687.44</v>
      </c>
      <c r="H29699" s="47">
        <v>42471</v>
      </c>
      <c r="I29699" s="47">
        <v>42395</v>
      </c>
      <c r="J29699" s="47">
        <v>46048</v>
      </c>
      <c r="K29699" s="55">
        <f t="shared" si="222"/>
        <v>10</v>
      </c>
      <c r="L29699" t="s">
        <v>4</v>
      </c>
      <c r="M29699" t="s">
        <v>0</v>
      </c>
      <c r="N29699" s="1">
        <v>522262</v>
      </c>
      <c r="O29699" s="1" t="s">
        <v>485</v>
      </c>
      <c r="P29699" s="1" t="s">
        <v>16277</v>
      </c>
      <c r="Q29699" s="57">
        <v>0</v>
      </c>
      <c r="R29699" s="57">
        <v>1</v>
      </c>
      <c r="S29699" s="57">
        <v>0.125</v>
      </c>
      <c r="T29699" s="57">
        <v>0.47299999999999998</v>
      </c>
      <c r="U29699" s="57">
        <v>541611</v>
      </c>
      <c r="V29699" s="1" t="s">
        <v>398</v>
      </c>
      <c r="W29699" s="1" t="s">
        <v>458</v>
      </c>
      <c r="X29699" s="56" t="s">
        <v>17757</v>
      </c>
      <c r="Y29699" t="s">
        <v>1</v>
      </c>
    </row>
    <row r="29700" spans="1:25" x14ac:dyDescent="0.3">
      <c r="A29700" t="s">
        <v>2035</v>
      </c>
      <c r="B29700" s="47">
        <v>45565</v>
      </c>
      <c r="C29700" s="29">
        <v>53499.97</v>
      </c>
      <c r="D29700" s="29">
        <v>53755.77</v>
      </c>
      <c r="E29700" s="29">
        <v>53499.97</v>
      </c>
      <c r="F29700" s="29">
        <v>255.8</v>
      </c>
      <c r="G29700" s="29">
        <v>506475</v>
      </c>
      <c r="H29700" s="47">
        <v>38960</v>
      </c>
      <c r="I29700" s="47">
        <v>38929</v>
      </c>
      <c r="J29700" s="47">
        <v>46234</v>
      </c>
      <c r="K29700" s="55">
        <f t="shared" si="222"/>
        <v>20</v>
      </c>
      <c r="L29700" t="s">
        <v>4</v>
      </c>
      <c r="M29700" t="s">
        <v>0</v>
      </c>
      <c r="N29700" s="1">
        <v>507968</v>
      </c>
      <c r="O29700" s="1" t="s">
        <v>485</v>
      </c>
      <c r="P29700" s="1" t="s">
        <v>16278</v>
      </c>
      <c r="Q29700" s="57">
        <v>2.581</v>
      </c>
      <c r="R29700" s="57">
        <v>1.349</v>
      </c>
      <c r="S29700" s="57">
        <v>0.14499999999999999</v>
      </c>
      <c r="T29700" s="57">
        <v>0.54500000000000004</v>
      </c>
      <c r="U29700" s="57">
        <v>332410</v>
      </c>
      <c r="V29700" s="1" t="s">
        <v>1387</v>
      </c>
      <c r="W29700" s="1" t="s">
        <v>456</v>
      </c>
      <c r="X29700" s="56" t="s">
        <v>17758</v>
      </c>
      <c r="Y29700" t="s">
        <v>1</v>
      </c>
    </row>
    <row r="29701" spans="1:25" x14ac:dyDescent="0.3">
      <c r="A29701" t="s">
        <v>1990</v>
      </c>
      <c r="B29701" s="47">
        <v>45565</v>
      </c>
      <c r="C29701" s="29">
        <v>5310.82</v>
      </c>
      <c r="D29701" s="29">
        <v>5347.65</v>
      </c>
      <c r="E29701" s="29">
        <v>5310.82</v>
      </c>
      <c r="F29701" s="29">
        <v>36.83</v>
      </c>
      <c r="G29701" s="29">
        <v>17500</v>
      </c>
      <c r="H29701" s="47">
        <v>42657</v>
      </c>
      <c r="I29701" s="47">
        <v>42629</v>
      </c>
      <c r="J29701" s="47">
        <v>46281</v>
      </c>
      <c r="K29701" s="55">
        <f t="shared" si="222"/>
        <v>10</v>
      </c>
      <c r="L29701" t="s">
        <v>4</v>
      </c>
      <c r="M29701" t="s">
        <v>0</v>
      </c>
      <c r="N29701" s="1">
        <v>509909</v>
      </c>
      <c r="O29701" s="1" t="s">
        <v>485</v>
      </c>
      <c r="P29701" s="1" t="s">
        <v>16277</v>
      </c>
      <c r="Q29701" s="57">
        <v>3.5550000000000002</v>
      </c>
      <c r="R29701" s="57">
        <v>1</v>
      </c>
      <c r="S29701" s="57">
        <v>0.14499999999999999</v>
      </c>
      <c r="T29701" s="57">
        <v>0</v>
      </c>
      <c r="U29701" s="57">
        <v>238320</v>
      </c>
      <c r="V29701" s="1" t="s">
        <v>16975</v>
      </c>
      <c r="W29701" s="1" t="s">
        <v>439</v>
      </c>
      <c r="X29701" s="56" t="s">
        <v>17759</v>
      </c>
      <c r="Y29701" t="s">
        <v>1</v>
      </c>
    </row>
    <row r="29702" spans="1:25" x14ac:dyDescent="0.3">
      <c r="A29702" t="s">
        <v>1990</v>
      </c>
      <c r="B29702" s="47">
        <v>45565</v>
      </c>
      <c r="C29702" s="29">
        <v>25344.95</v>
      </c>
      <c r="D29702" s="29">
        <v>25644.22</v>
      </c>
      <c r="E29702" s="29">
        <v>25344.95</v>
      </c>
      <c r="F29702" s="29">
        <v>299.27</v>
      </c>
      <c r="G29702" s="29">
        <v>85000</v>
      </c>
      <c r="H29702" s="47">
        <v>42720</v>
      </c>
      <c r="I29702" s="47">
        <v>42699</v>
      </c>
      <c r="J29702" s="47">
        <v>46351</v>
      </c>
      <c r="K29702" s="55">
        <f t="shared" si="222"/>
        <v>10</v>
      </c>
      <c r="L29702" t="s">
        <v>4</v>
      </c>
      <c r="M29702" t="s">
        <v>0</v>
      </c>
      <c r="N29702" s="1">
        <v>522356</v>
      </c>
      <c r="O29702" s="1" t="s">
        <v>485</v>
      </c>
      <c r="P29702" s="1" t="s">
        <v>16277</v>
      </c>
      <c r="Q29702" s="57">
        <v>0</v>
      </c>
      <c r="R29702" s="57">
        <v>1</v>
      </c>
      <c r="S29702" s="57">
        <v>0.125</v>
      </c>
      <c r="T29702" s="57">
        <v>0.54599999999999993</v>
      </c>
      <c r="U29702" s="57">
        <v>524210</v>
      </c>
      <c r="V29702" s="1" t="s">
        <v>17760</v>
      </c>
      <c r="W29702" s="1" t="s">
        <v>436</v>
      </c>
      <c r="X29702" s="56" t="s">
        <v>3538</v>
      </c>
      <c r="Y29702" t="s">
        <v>1</v>
      </c>
    </row>
    <row r="29703" spans="1:25" x14ac:dyDescent="0.3">
      <c r="A29703" t="s">
        <v>2103</v>
      </c>
      <c r="B29703" s="47">
        <v>45565</v>
      </c>
      <c r="C29703" s="29">
        <v>41192.19</v>
      </c>
      <c r="D29703" s="29">
        <v>41449.730000000003</v>
      </c>
      <c r="E29703" s="29">
        <v>41192.19</v>
      </c>
      <c r="F29703" s="29">
        <v>257.54000000000002</v>
      </c>
      <c r="G29703" s="29">
        <v>127500</v>
      </c>
      <c r="H29703" s="47">
        <v>42822</v>
      </c>
      <c r="I29703" s="47">
        <v>42800</v>
      </c>
      <c r="J29703" s="47">
        <v>46452</v>
      </c>
      <c r="K29703" s="55">
        <f t="shared" ref="K29703:K29766" si="223">DATEDIF(I29703,J29703, "Y")</f>
        <v>10</v>
      </c>
      <c r="L29703" t="s">
        <v>4</v>
      </c>
      <c r="M29703" t="s">
        <v>0</v>
      </c>
      <c r="N29703" s="1">
        <v>522407</v>
      </c>
      <c r="O29703" s="1" t="s">
        <v>485</v>
      </c>
      <c r="P29703" s="1" t="s">
        <v>16277</v>
      </c>
      <c r="Q29703" s="57">
        <v>0</v>
      </c>
      <c r="R29703" s="57">
        <v>1</v>
      </c>
      <c r="S29703" s="57">
        <v>0.125</v>
      </c>
      <c r="T29703" s="57">
        <v>0.54599999999999993</v>
      </c>
      <c r="U29703" s="57">
        <v>541211</v>
      </c>
      <c r="V29703" s="1" t="s">
        <v>1350</v>
      </c>
      <c r="W29703" s="1" t="s">
        <v>439</v>
      </c>
      <c r="X29703" s="56" t="s">
        <v>1351</v>
      </c>
      <c r="Y29703" t="s">
        <v>1</v>
      </c>
    </row>
    <row r="29704" spans="1:25" x14ac:dyDescent="0.3">
      <c r="A29704" t="s">
        <v>2298</v>
      </c>
      <c r="B29704" s="47">
        <v>45565</v>
      </c>
      <c r="C29704" s="29">
        <v>14741.29</v>
      </c>
      <c r="D29704" s="29">
        <v>14386.12</v>
      </c>
      <c r="E29704" s="29">
        <v>14386.12</v>
      </c>
      <c r="F29704" s="29">
        <v>0</v>
      </c>
      <c r="G29704" s="29">
        <v>37133.480000000003</v>
      </c>
      <c r="H29704" s="47">
        <v>42997</v>
      </c>
      <c r="I29704" s="47">
        <v>42947</v>
      </c>
      <c r="J29704" s="47">
        <v>46600</v>
      </c>
      <c r="K29704" s="55">
        <f t="shared" si="223"/>
        <v>10</v>
      </c>
      <c r="L29704" t="s">
        <v>4</v>
      </c>
      <c r="M29704" t="s">
        <v>0</v>
      </c>
      <c r="N29704" s="1">
        <v>100133</v>
      </c>
      <c r="O29704" s="1" t="s">
        <v>485</v>
      </c>
      <c r="P29704" t="s">
        <v>15667</v>
      </c>
      <c r="Q29704" s="57">
        <v>1.23</v>
      </c>
      <c r="R29704" s="57">
        <v>1</v>
      </c>
      <c r="S29704" s="57">
        <v>0.14499999999999999</v>
      </c>
      <c r="T29704" s="57">
        <v>0.54599999999999993</v>
      </c>
      <c r="U29704" s="57">
        <v>454390</v>
      </c>
      <c r="V29704" s="1" t="s">
        <v>41</v>
      </c>
      <c r="W29704" s="1" t="s">
        <v>453</v>
      </c>
      <c r="X29704" s="56" t="s">
        <v>3926</v>
      </c>
      <c r="Y29704" t="s">
        <v>1</v>
      </c>
    </row>
    <row r="29705" spans="1:25" x14ac:dyDescent="0.3">
      <c r="A29705" t="s">
        <v>2224</v>
      </c>
      <c r="B29705" s="47">
        <v>45565</v>
      </c>
      <c r="C29705" s="29">
        <v>57596.05</v>
      </c>
      <c r="D29705" s="29">
        <v>57980.51</v>
      </c>
      <c r="E29705" s="29">
        <v>57596.05</v>
      </c>
      <c r="F29705" s="29">
        <v>384.46</v>
      </c>
      <c r="G29705" s="29">
        <v>202800.19</v>
      </c>
      <c r="H29705" s="47">
        <v>42307</v>
      </c>
      <c r="I29705" s="47">
        <v>42089</v>
      </c>
      <c r="J29705" s="47">
        <v>46656</v>
      </c>
      <c r="K29705" s="55">
        <f t="shared" si="223"/>
        <v>12</v>
      </c>
      <c r="L29705" t="s">
        <v>4</v>
      </c>
      <c r="M29705" t="s">
        <v>0</v>
      </c>
      <c r="N29705" s="1">
        <v>522275</v>
      </c>
      <c r="O29705" s="1" t="s">
        <v>485</v>
      </c>
      <c r="P29705" s="1" t="s">
        <v>16277</v>
      </c>
      <c r="Q29705" s="57">
        <v>0</v>
      </c>
      <c r="R29705" s="57">
        <v>1</v>
      </c>
      <c r="S29705" s="57">
        <v>0.125</v>
      </c>
      <c r="T29705" s="57">
        <v>0.51900000000000002</v>
      </c>
      <c r="U29705" s="57">
        <v>484110</v>
      </c>
      <c r="V29705" s="1" t="s">
        <v>11279</v>
      </c>
      <c r="W29705" s="1" t="s">
        <v>440</v>
      </c>
      <c r="X29705" s="56" t="s">
        <v>17761</v>
      </c>
      <c r="Y29705" t="s">
        <v>1</v>
      </c>
    </row>
    <row r="29706" spans="1:25" x14ac:dyDescent="0.3">
      <c r="A29706" t="s">
        <v>1993</v>
      </c>
      <c r="B29706" s="47">
        <v>45565</v>
      </c>
      <c r="C29706" s="29">
        <v>29835.06</v>
      </c>
      <c r="D29706" s="29">
        <v>30295.03</v>
      </c>
      <c r="E29706" s="29">
        <v>29835.06</v>
      </c>
      <c r="F29706" s="29">
        <v>459.97</v>
      </c>
      <c r="G29706" s="29">
        <v>67608.429999999993</v>
      </c>
      <c r="H29706" s="47">
        <v>43140</v>
      </c>
      <c r="I29706" s="47">
        <v>43091</v>
      </c>
      <c r="J29706" s="47">
        <v>46743</v>
      </c>
      <c r="K29706" s="55">
        <f t="shared" si="223"/>
        <v>10</v>
      </c>
      <c r="L29706" t="s">
        <v>4</v>
      </c>
      <c r="M29706" t="s">
        <v>0</v>
      </c>
      <c r="N29706" s="1">
        <v>510156</v>
      </c>
      <c r="O29706" s="1" t="s">
        <v>485</v>
      </c>
      <c r="P29706" s="1" t="s">
        <v>16277</v>
      </c>
      <c r="Q29706" s="57">
        <v>3.7050000000000001</v>
      </c>
      <c r="R29706" s="57">
        <v>1</v>
      </c>
      <c r="S29706" s="57">
        <v>0.14499999999999999</v>
      </c>
      <c r="T29706" s="57">
        <v>0.54999999999999993</v>
      </c>
      <c r="U29706" s="57">
        <v>621310</v>
      </c>
      <c r="V29706" s="1" t="s">
        <v>12625</v>
      </c>
      <c r="W29706" s="1" t="s">
        <v>448</v>
      </c>
      <c r="X29706" s="56" t="s">
        <v>6827</v>
      </c>
      <c r="Y29706" t="s">
        <v>1</v>
      </c>
    </row>
    <row r="29707" spans="1:25" x14ac:dyDescent="0.3">
      <c r="A29707" t="s">
        <v>1992</v>
      </c>
      <c r="B29707" s="47">
        <v>45565</v>
      </c>
      <c r="C29707" s="29">
        <v>82198.36</v>
      </c>
      <c r="D29707" s="29">
        <v>82468.02</v>
      </c>
      <c r="E29707" s="29">
        <v>82198.36</v>
      </c>
      <c r="F29707" s="29">
        <v>269.66000000000003</v>
      </c>
      <c r="G29707" s="29">
        <v>555000</v>
      </c>
      <c r="H29707" s="47">
        <v>43403</v>
      </c>
      <c r="I29707" s="47">
        <v>43174</v>
      </c>
      <c r="J29707" s="47">
        <v>46827</v>
      </c>
      <c r="K29707" s="55">
        <f t="shared" si="223"/>
        <v>10</v>
      </c>
      <c r="L29707" t="s">
        <v>4</v>
      </c>
      <c r="M29707" t="s">
        <v>0</v>
      </c>
      <c r="N29707" s="1">
        <v>510314</v>
      </c>
      <c r="O29707" s="1" t="s">
        <v>485</v>
      </c>
      <c r="P29707" s="1" t="s">
        <v>16277</v>
      </c>
      <c r="Q29707" s="57">
        <v>3.18</v>
      </c>
      <c r="R29707" s="57">
        <v>1</v>
      </c>
      <c r="S29707" s="57">
        <v>0.14499999999999999</v>
      </c>
      <c r="T29707" s="57">
        <v>0.54999999999999993</v>
      </c>
      <c r="U29707" s="57">
        <v>621111</v>
      </c>
      <c r="V29707" s="1" t="s">
        <v>13230</v>
      </c>
      <c r="W29707" s="1" t="s">
        <v>451</v>
      </c>
      <c r="X29707" s="56" t="s">
        <v>7966</v>
      </c>
      <c r="Y29707" t="s">
        <v>1</v>
      </c>
    </row>
    <row r="29708" spans="1:25" x14ac:dyDescent="0.3">
      <c r="A29708" t="s">
        <v>2184</v>
      </c>
      <c r="B29708" s="47">
        <v>45565</v>
      </c>
      <c r="C29708" s="29">
        <v>86637.36</v>
      </c>
      <c r="D29708" s="29">
        <v>86789.32</v>
      </c>
      <c r="E29708" s="29">
        <v>86637.36</v>
      </c>
      <c r="F29708" s="29">
        <v>151.96</v>
      </c>
      <c r="G29708" s="29">
        <v>180000</v>
      </c>
      <c r="H29708" s="47">
        <v>43235</v>
      </c>
      <c r="I29708" s="47">
        <v>43182</v>
      </c>
      <c r="J29708" s="47">
        <v>46835</v>
      </c>
      <c r="K29708" s="55">
        <f t="shared" si="223"/>
        <v>10</v>
      </c>
      <c r="L29708" t="s">
        <v>4</v>
      </c>
      <c r="M29708" t="s">
        <v>0</v>
      </c>
      <c r="N29708" s="1">
        <v>510195</v>
      </c>
      <c r="O29708" s="1" t="s">
        <v>485</v>
      </c>
      <c r="P29708" s="1" t="s">
        <v>16277</v>
      </c>
      <c r="Q29708" s="57">
        <v>3.5550000000000002</v>
      </c>
      <c r="R29708" s="57">
        <v>1</v>
      </c>
      <c r="S29708" s="57">
        <v>0.14499999999999999</v>
      </c>
      <c r="T29708" s="57">
        <v>0.54999999999999993</v>
      </c>
      <c r="U29708" s="57">
        <v>541512</v>
      </c>
      <c r="V29708" s="1" t="s">
        <v>14542</v>
      </c>
      <c r="W29708" s="1" t="s">
        <v>441</v>
      </c>
      <c r="X29708" s="56" t="s">
        <v>17762</v>
      </c>
      <c r="Y29708" t="s">
        <v>1</v>
      </c>
    </row>
    <row r="29709" spans="1:25" x14ac:dyDescent="0.3">
      <c r="A29709" t="s">
        <v>2035</v>
      </c>
      <c r="B29709" s="47">
        <v>45565</v>
      </c>
      <c r="C29709" s="29">
        <v>589129.06999999995</v>
      </c>
      <c r="D29709" s="29">
        <v>592585.24</v>
      </c>
      <c r="E29709" s="29">
        <v>589129.06999999995</v>
      </c>
      <c r="F29709" s="29">
        <v>3456.17</v>
      </c>
      <c r="G29709" s="29">
        <v>1039500</v>
      </c>
      <c r="H29709" s="47">
        <v>43633</v>
      </c>
      <c r="I29709" s="47">
        <v>43605</v>
      </c>
      <c r="J29709" s="47">
        <v>47258</v>
      </c>
      <c r="K29709" s="55">
        <f t="shared" si="223"/>
        <v>10</v>
      </c>
      <c r="L29709" t="s">
        <v>4</v>
      </c>
      <c r="M29709" t="s">
        <v>0</v>
      </c>
      <c r="N29709" s="1">
        <v>510461</v>
      </c>
      <c r="O29709" s="1" t="s">
        <v>485</v>
      </c>
      <c r="P29709" s="1" t="s">
        <v>16277</v>
      </c>
      <c r="Q29709" s="57">
        <v>2.9550000000000001</v>
      </c>
      <c r="R29709" s="57">
        <v>1</v>
      </c>
      <c r="S29709" s="57">
        <v>0.14499999999999999</v>
      </c>
      <c r="T29709" s="57">
        <v>0.54999999999999993</v>
      </c>
      <c r="U29709" s="57">
        <v>541519</v>
      </c>
      <c r="V29709" s="1" t="s">
        <v>771</v>
      </c>
      <c r="W29709" s="1" t="s">
        <v>443</v>
      </c>
      <c r="X29709" s="56" t="s">
        <v>772</v>
      </c>
      <c r="Y29709" t="s">
        <v>1</v>
      </c>
    </row>
    <row r="29710" spans="1:25" x14ac:dyDescent="0.3">
      <c r="A29710" t="s">
        <v>2163</v>
      </c>
      <c r="B29710" s="47">
        <v>45565</v>
      </c>
      <c r="C29710" s="29">
        <v>319585.67</v>
      </c>
      <c r="D29710" s="29">
        <v>320846.2</v>
      </c>
      <c r="E29710" s="29">
        <v>319585.67</v>
      </c>
      <c r="F29710" s="29">
        <v>1260.53</v>
      </c>
      <c r="G29710" s="29">
        <v>558750</v>
      </c>
      <c r="H29710" s="47">
        <v>43630</v>
      </c>
      <c r="I29710" s="47">
        <v>43620</v>
      </c>
      <c r="J29710" s="47">
        <v>47273</v>
      </c>
      <c r="K29710" s="55">
        <f t="shared" si="223"/>
        <v>10</v>
      </c>
      <c r="L29710" t="s">
        <v>4</v>
      </c>
      <c r="M29710" t="s">
        <v>0</v>
      </c>
      <c r="N29710" s="1">
        <v>510461</v>
      </c>
      <c r="O29710" s="1" t="s">
        <v>485</v>
      </c>
      <c r="P29710" s="1" t="s">
        <v>16277</v>
      </c>
      <c r="Q29710" s="57">
        <v>3.7050000000000001</v>
      </c>
      <c r="R29710" s="57">
        <v>1</v>
      </c>
      <c r="S29710" s="57">
        <v>0.14499999999999999</v>
      </c>
      <c r="T29710" s="57">
        <v>0.54999999999999993</v>
      </c>
      <c r="U29710" s="57">
        <v>722511</v>
      </c>
      <c r="V29710" s="1" t="s">
        <v>264</v>
      </c>
      <c r="W29710" s="1" t="s">
        <v>449</v>
      </c>
      <c r="X29710" s="56" t="s">
        <v>3634</v>
      </c>
      <c r="Y29710" t="s">
        <v>1</v>
      </c>
    </row>
    <row r="29711" spans="1:25" x14ac:dyDescent="0.3">
      <c r="A29711" t="s">
        <v>2035</v>
      </c>
      <c r="B29711" s="47">
        <v>45565</v>
      </c>
      <c r="C29711" s="29">
        <v>71836.12</v>
      </c>
      <c r="D29711" s="29">
        <v>72569.81</v>
      </c>
      <c r="E29711" s="29">
        <v>71836.12</v>
      </c>
      <c r="F29711" s="29">
        <v>733.69</v>
      </c>
      <c r="G29711" s="29">
        <v>545250</v>
      </c>
      <c r="H29711" s="47">
        <v>39671</v>
      </c>
      <c r="I29711" s="47">
        <v>39646</v>
      </c>
      <c r="J29711" s="47">
        <v>47331</v>
      </c>
      <c r="K29711" s="55">
        <f t="shared" si="223"/>
        <v>21</v>
      </c>
      <c r="L29711" t="s">
        <v>4</v>
      </c>
      <c r="M29711" t="s">
        <v>0</v>
      </c>
      <c r="N29711" s="1">
        <v>508525</v>
      </c>
      <c r="O29711" s="1" t="s">
        <v>485</v>
      </c>
      <c r="P29711" s="1" t="s">
        <v>16278</v>
      </c>
      <c r="Q29711" s="57">
        <v>3.5999999999999997E-2</v>
      </c>
      <c r="R29711" s="57">
        <v>1</v>
      </c>
      <c r="S29711" s="57">
        <v>0.14499999999999999</v>
      </c>
      <c r="T29711" s="57">
        <v>0.49399999999999999</v>
      </c>
      <c r="U29711" s="57">
        <v>442210</v>
      </c>
      <c r="V29711" s="1" t="s">
        <v>11225</v>
      </c>
      <c r="W29711" s="1" t="s">
        <v>473</v>
      </c>
      <c r="X29711" s="56" t="s">
        <v>10314</v>
      </c>
      <c r="Y29711" t="s">
        <v>1</v>
      </c>
    </row>
    <row r="29712" spans="1:25" x14ac:dyDescent="0.3">
      <c r="A29712" t="s">
        <v>2192</v>
      </c>
      <c r="B29712" s="47">
        <v>45565</v>
      </c>
      <c r="C29712" s="29">
        <v>514828.12</v>
      </c>
      <c r="D29712" s="29">
        <v>516147.25</v>
      </c>
      <c r="E29712" s="29">
        <v>514828.12</v>
      </c>
      <c r="F29712" s="29">
        <v>1319.13</v>
      </c>
      <c r="G29712" s="29">
        <v>1202867.78</v>
      </c>
      <c r="H29712" s="47">
        <v>39828</v>
      </c>
      <c r="I29712" s="47">
        <v>39534</v>
      </c>
      <c r="J29712" s="47">
        <v>47662</v>
      </c>
      <c r="K29712" s="55">
        <f t="shared" si="223"/>
        <v>22</v>
      </c>
      <c r="L29712" t="s">
        <v>4</v>
      </c>
      <c r="M29712" t="s">
        <v>0</v>
      </c>
      <c r="N29712" s="1">
        <v>521608</v>
      </c>
      <c r="O29712" s="1" t="s">
        <v>485</v>
      </c>
      <c r="P29712" s="1" t="s">
        <v>16277</v>
      </c>
      <c r="Q29712" s="57">
        <v>0</v>
      </c>
      <c r="R29712" s="57">
        <v>1</v>
      </c>
      <c r="S29712" s="57">
        <v>0.125</v>
      </c>
      <c r="T29712" s="57">
        <v>0.49399999999999999</v>
      </c>
      <c r="U29712" s="57">
        <v>812910</v>
      </c>
      <c r="V29712" s="1" t="s">
        <v>12462</v>
      </c>
      <c r="W29712" s="1" t="s">
        <v>438</v>
      </c>
      <c r="X29712" s="56" t="s">
        <v>6520</v>
      </c>
      <c r="Y29712" t="s">
        <v>1</v>
      </c>
    </row>
    <row r="29713" spans="1:25" x14ac:dyDescent="0.3">
      <c r="A29713" t="s">
        <v>2011</v>
      </c>
      <c r="B29713" s="47">
        <v>45565</v>
      </c>
      <c r="C29713" s="29">
        <v>229512.26</v>
      </c>
      <c r="D29713" s="29">
        <v>230372.58</v>
      </c>
      <c r="E29713" s="29">
        <v>229512.26</v>
      </c>
      <c r="F29713" s="29">
        <v>860.32</v>
      </c>
      <c r="G29713" s="29">
        <v>318750</v>
      </c>
      <c r="H29713" s="47">
        <v>44165</v>
      </c>
      <c r="I29713" s="47">
        <v>44148</v>
      </c>
      <c r="J29713" s="47">
        <v>47800</v>
      </c>
      <c r="K29713" s="55">
        <f t="shared" si="223"/>
        <v>10</v>
      </c>
      <c r="L29713" t="s">
        <v>4</v>
      </c>
      <c r="M29713" t="s">
        <v>0</v>
      </c>
      <c r="N29713" s="1">
        <v>510730</v>
      </c>
      <c r="O29713" s="1" t="s">
        <v>485</v>
      </c>
      <c r="P29713" s="1" t="s">
        <v>16277</v>
      </c>
      <c r="Q29713" s="57">
        <v>0.80500000000000005</v>
      </c>
      <c r="R29713" s="57">
        <v>1</v>
      </c>
      <c r="S29713" s="57">
        <v>0.14499999999999999</v>
      </c>
      <c r="T29713" s="57">
        <v>0.54999999999999993</v>
      </c>
      <c r="U29713" s="57">
        <v>492110</v>
      </c>
      <c r="V29713" s="1" t="s">
        <v>110</v>
      </c>
      <c r="W29713" s="1" t="s">
        <v>456</v>
      </c>
      <c r="X29713" s="56" t="s">
        <v>17747</v>
      </c>
      <c r="Y29713" t="s">
        <v>1</v>
      </c>
    </row>
    <row r="29714" spans="1:25" x14ac:dyDescent="0.3">
      <c r="A29714" t="s">
        <v>2130</v>
      </c>
      <c r="B29714" s="47">
        <v>45565</v>
      </c>
      <c r="C29714" s="29">
        <v>211961.76</v>
      </c>
      <c r="D29714" s="29">
        <v>212786.7</v>
      </c>
      <c r="E29714" s="29">
        <v>211961.76</v>
      </c>
      <c r="F29714" s="29">
        <v>824.94</v>
      </c>
      <c r="G29714" s="29">
        <v>502500</v>
      </c>
      <c r="H29714" s="47">
        <v>38754</v>
      </c>
      <c r="I29714" s="47">
        <v>38734</v>
      </c>
      <c r="J29714" s="47">
        <v>47865</v>
      </c>
      <c r="K29714" s="55">
        <f t="shared" si="223"/>
        <v>25</v>
      </c>
      <c r="L29714" t="s">
        <v>4</v>
      </c>
      <c r="M29714" t="s">
        <v>0</v>
      </c>
      <c r="N29714" s="1">
        <v>507625</v>
      </c>
      <c r="O29714" s="1" t="s">
        <v>485</v>
      </c>
      <c r="P29714" s="1" t="s">
        <v>16277</v>
      </c>
      <c r="Q29714" s="57">
        <v>2.5030000000000001</v>
      </c>
      <c r="R29714" s="57">
        <v>1.4870000000000001</v>
      </c>
      <c r="S29714" s="57">
        <v>0.14499999999999999</v>
      </c>
      <c r="T29714" s="57">
        <v>0.54500000000000004</v>
      </c>
      <c r="U29714" s="57">
        <v>445110</v>
      </c>
      <c r="V29714" s="1" t="s">
        <v>11216</v>
      </c>
      <c r="W29714" s="1" t="s">
        <v>442</v>
      </c>
      <c r="X29714" s="56" t="s">
        <v>4841</v>
      </c>
      <c r="Y29714" t="s">
        <v>1</v>
      </c>
    </row>
    <row r="29715" spans="1:25" x14ac:dyDescent="0.3">
      <c r="A29715" t="s">
        <v>1998</v>
      </c>
      <c r="B29715" s="47">
        <v>45565</v>
      </c>
      <c r="C29715" s="29">
        <v>27278.98</v>
      </c>
      <c r="D29715" s="29">
        <v>27425.46</v>
      </c>
      <c r="E29715" s="29">
        <v>27278.98</v>
      </c>
      <c r="F29715" s="29">
        <v>146.47999999999999</v>
      </c>
      <c r="G29715" s="29">
        <v>121500</v>
      </c>
      <c r="H29715" s="47">
        <v>44273</v>
      </c>
      <c r="I29715" s="47">
        <v>44232</v>
      </c>
      <c r="J29715" s="47">
        <v>47884</v>
      </c>
      <c r="K29715" s="55">
        <f t="shared" si="223"/>
        <v>10</v>
      </c>
      <c r="L29715" t="s">
        <v>4</v>
      </c>
      <c r="M29715" t="s">
        <v>0</v>
      </c>
      <c r="N29715" s="1">
        <v>522677</v>
      </c>
      <c r="O29715" s="1" t="s">
        <v>485</v>
      </c>
      <c r="P29715" s="1" t="s">
        <v>16277</v>
      </c>
      <c r="Q29715" s="57">
        <v>0</v>
      </c>
      <c r="R29715" s="57">
        <v>1</v>
      </c>
      <c r="S29715" s="57">
        <v>0.125</v>
      </c>
      <c r="T29715" s="57">
        <v>0</v>
      </c>
      <c r="U29715" s="57">
        <v>561710</v>
      </c>
      <c r="V29715" s="1" t="s">
        <v>10539</v>
      </c>
      <c r="W29715" s="1" t="s">
        <v>453</v>
      </c>
      <c r="X29715" s="56" t="s">
        <v>3001</v>
      </c>
      <c r="Y29715" t="s">
        <v>1</v>
      </c>
    </row>
    <row r="29716" spans="1:25" x14ac:dyDescent="0.3">
      <c r="A29716" t="s">
        <v>2014</v>
      </c>
      <c r="B29716" s="47">
        <v>45565</v>
      </c>
      <c r="C29716" s="29">
        <v>1588743.96</v>
      </c>
      <c r="D29716" s="29">
        <v>1583106.5</v>
      </c>
      <c r="E29716" s="29">
        <v>1583106.5</v>
      </c>
      <c r="F29716" s="29">
        <v>0</v>
      </c>
      <c r="G29716" s="29">
        <v>2673900</v>
      </c>
      <c r="H29716" s="47">
        <v>44263</v>
      </c>
      <c r="I29716" s="47">
        <v>44256</v>
      </c>
      <c r="J29716" s="47">
        <v>47908</v>
      </c>
      <c r="K29716" s="55">
        <f t="shared" si="223"/>
        <v>10</v>
      </c>
      <c r="L29716" t="s">
        <v>4</v>
      </c>
      <c r="M29716" t="s">
        <v>0</v>
      </c>
      <c r="N29716" s="1">
        <v>510780</v>
      </c>
      <c r="O29716" s="1" t="s">
        <v>485</v>
      </c>
      <c r="P29716" s="1" t="s">
        <v>16277</v>
      </c>
      <c r="Q29716" s="57">
        <v>1.355</v>
      </c>
      <c r="R29716" s="57">
        <v>1</v>
      </c>
      <c r="S29716" s="57">
        <v>0.14499999999999999</v>
      </c>
      <c r="T29716" s="57">
        <v>0</v>
      </c>
      <c r="U29716" s="57">
        <v>236220</v>
      </c>
      <c r="V29716" s="1" t="s">
        <v>11849</v>
      </c>
      <c r="W29716" s="1" t="s">
        <v>460</v>
      </c>
      <c r="X29716" s="56" t="s">
        <v>1883</v>
      </c>
      <c r="Y29716" t="s">
        <v>1</v>
      </c>
    </row>
    <row r="29717" spans="1:25" x14ac:dyDescent="0.3">
      <c r="A29717" t="s">
        <v>1985</v>
      </c>
      <c r="B29717" s="47">
        <v>45565</v>
      </c>
      <c r="C29717" s="29">
        <v>141898.89000000001</v>
      </c>
      <c r="D29717" s="29">
        <v>142397.31</v>
      </c>
      <c r="E29717" s="29">
        <v>141898.89000000001</v>
      </c>
      <c r="F29717" s="29">
        <v>498.42</v>
      </c>
      <c r="G29717" s="29">
        <v>174000</v>
      </c>
      <c r="H29717" s="47">
        <v>44575</v>
      </c>
      <c r="I29717" s="47">
        <v>44546</v>
      </c>
      <c r="J29717" s="47">
        <v>48199</v>
      </c>
      <c r="K29717" s="55">
        <f t="shared" si="223"/>
        <v>10</v>
      </c>
      <c r="L29717" t="s">
        <v>4</v>
      </c>
      <c r="M29717" t="s">
        <v>0</v>
      </c>
      <c r="N29717" s="1">
        <v>530300</v>
      </c>
      <c r="O29717" s="1" t="s">
        <v>485</v>
      </c>
      <c r="P29717" s="1" t="s">
        <v>16277</v>
      </c>
      <c r="Q29717" s="57">
        <v>3.0049999999999999</v>
      </c>
      <c r="R29717" s="57">
        <v>1</v>
      </c>
      <c r="S29717" s="57">
        <v>0.14499999999999999</v>
      </c>
      <c r="T29717" s="57">
        <v>0</v>
      </c>
      <c r="U29717" s="57">
        <v>445310</v>
      </c>
      <c r="V29717" s="1" t="s">
        <v>10551</v>
      </c>
      <c r="W29717" s="1" t="s">
        <v>452</v>
      </c>
      <c r="X29717" s="56" t="s">
        <v>17763</v>
      </c>
      <c r="Y29717" t="s">
        <v>1</v>
      </c>
    </row>
    <row r="29718" spans="1:25" x14ac:dyDescent="0.3">
      <c r="A29718" t="s">
        <v>2005</v>
      </c>
      <c r="B29718" s="47">
        <v>45565</v>
      </c>
      <c r="C29718" s="29">
        <v>694296.38</v>
      </c>
      <c r="D29718" s="29">
        <v>697516.39</v>
      </c>
      <c r="E29718" s="29">
        <v>694296.38</v>
      </c>
      <c r="F29718" s="29">
        <v>3220.01</v>
      </c>
      <c r="G29718" s="29">
        <v>1387500</v>
      </c>
      <c r="H29718" s="47">
        <v>44706</v>
      </c>
      <c r="I29718" s="47">
        <v>44671</v>
      </c>
      <c r="J29718" s="47">
        <v>48333</v>
      </c>
      <c r="K29718" s="55">
        <f t="shared" si="223"/>
        <v>10</v>
      </c>
      <c r="L29718" t="s">
        <v>4</v>
      </c>
      <c r="M29718" t="s">
        <v>0</v>
      </c>
      <c r="N29718" s="1">
        <v>530178</v>
      </c>
      <c r="O29718" s="1" t="s">
        <v>485</v>
      </c>
      <c r="P29718" s="1" t="s">
        <v>16277</v>
      </c>
      <c r="Q29718" s="57">
        <v>3.3050000000000002</v>
      </c>
      <c r="R29718" s="57">
        <v>1</v>
      </c>
      <c r="S29718" s="57">
        <v>0.14499999999999999</v>
      </c>
      <c r="T29718" s="57">
        <v>0.54999999999999993</v>
      </c>
      <c r="U29718" s="57">
        <v>423450</v>
      </c>
      <c r="V29718" s="1" t="s">
        <v>413</v>
      </c>
      <c r="W29718" s="1" t="s">
        <v>442</v>
      </c>
      <c r="X29718" s="56" t="s">
        <v>414</v>
      </c>
      <c r="Y29718" t="s">
        <v>1</v>
      </c>
    </row>
    <row r="29719" spans="1:25" x14ac:dyDescent="0.3">
      <c r="A29719" t="s">
        <v>2032</v>
      </c>
      <c r="B29719" s="47">
        <v>45565</v>
      </c>
      <c r="C29719" s="29">
        <v>168567.25</v>
      </c>
      <c r="D29719" s="29">
        <v>167505.85999999999</v>
      </c>
      <c r="E29719" s="29">
        <v>167505.85999999999</v>
      </c>
      <c r="F29719" s="29">
        <v>0</v>
      </c>
      <c r="G29719" s="29">
        <v>190456.57</v>
      </c>
      <c r="H29719" s="47">
        <v>44886</v>
      </c>
      <c r="I29719" s="47">
        <v>44831</v>
      </c>
      <c r="J29719" s="47">
        <v>48484</v>
      </c>
      <c r="K29719" s="55">
        <f t="shared" si="223"/>
        <v>10</v>
      </c>
      <c r="L29719" t="s">
        <v>4</v>
      </c>
      <c r="M29719" t="s">
        <v>0</v>
      </c>
      <c r="N29719" s="1">
        <v>530312</v>
      </c>
      <c r="O29719" s="1" t="s">
        <v>485</v>
      </c>
      <c r="P29719" s="1" t="s">
        <v>16277</v>
      </c>
      <c r="Q29719" s="57">
        <v>3.9550000000000001</v>
      </c>
      <c r="R29719" s="57">
        <v>1</v>
      </c>
      <c r="S29719" s="57">
        <v>0.14499999999999999</v>
      </c>
      <c r="T29719" s="57">
        <v>0</v>
      </c>
      <c r="U29719" s="57">
        <v>562910</v>
      </c>
      <c r="V29719" s="1" t="s">
        <v>10702</v>
      </c>
      <c r="W29719" s="1" t="s">
        <v>440</v>
      </c>
      <c r="X29719" s="56" t="s">
        <v>15597</v>
      </c>
      <c r="Y29719" t="s">
        <v>1</v>
      </c>
    </row>
    <row r="29720" spans="1:25" x14ac:dyDescent="0.3">
      <c r="A29720" t="s">
        <v>2035</v>
      </c>
      <c r="B29720" s="47">
        <v>45565</v>
      </c>
      <c r="C29720" s="29">
        <v>1301458.8500000001</v>
      </c>
      <c r="D29720" s="29">
        <v>1307956.95</v>
      </c>
      <c r="E29720" s="29">
        <v>1301458.8500000001</v>
      </c>
      <c r="F29720" s="29">
        <v>6498.1</v>
      </c>
      <c r="G29720" s="29">
        <v>1462500</v>
      </c>
      <c r="H29720" s="47">
        <v>44904</v>
      </c>
      <c r="I29720" s="47">
        <v>44886</v>
      </c>
      <c r="J29720" s="47">
        <v>48539</v>
      </c>
      <c r="K29720" s="55">
        <f t="shared" si="223"/>
        <v>10</v>
      </c>
      <c r="L29720" t="s">
        <v>4</v>
      </c>
      <c r="M29720" t="s">
        <v>0</v>
      </c>
      <c r="N29720" s="1">
        <v>530286</v>
      </c>
      <c r="O29720" s="1" t="s">
        <v>485</v>
      </c>
      <c r="P29720" s="1" t="s">
        <v>16277</v>
      </c>
      <c r="Q29720" s="57">
        <v>2.68</v>
      </c>
      <c r="R29720" s="57">
        <v>1</v>
      </c>
      <c r="S29720" s="57">
        <v>0.14499999999999999</v>
      </c>
      <c r="T29720" s="57">
        <v>0.54999999999999993</v>
      </c>
      <c r="U29720" s="57">
        <v>541519</v>
      </c>
      <c r="V29720" s="1" t="s">
        <v>771</v>
      </c>
      <c r="W29720" s="1" t="s">
        <v>443</v>
      </c>
      <c r="X29720" s="56" t="s">
        <v>772</v>
      </c>
      <c r="Y29720" t="s">
        <v>1</v>
      </c>
    </row>
    <row r="29721" spans="1:25" x14ac:dyDescent="0.3">
      <c r="A29721" t="s">
        <v>2233</v>
      </c>
      <c r="B29721" s="47">
        <v>45565</v>
      </c>
      <c r="C29721" s="29">
        <v>249827.56</v>
      </c>
      <c r="D29721" s="29">
        <v>249859.61</v>
      </c>
      <c r="E29721" s="29">
        <v>249827.56</v>
      </c>
      <c r="F29721" s="29">
        <v>32.049999999999997</v>
      </c>
      <c r="G29721" s="29">
        <v>269509.08</v>
      </c>
      <c r="H29721" s="47">
        <v>45184</v>
      </c>
      <c r="I29721" s="47">
        <v>44888</v>
      </c>
      <c r="J29721" s="47">
        <v>48541</v>
      </c>
      <c r="K29721" s="55">
        <f t="shared" si="223"/>
        <v>10</v>
      </c>
      <c r="L29721" t="s">
        <v>4</v>
      </c>
      <c r="M29721" t="s">
        <v>4</v>
      </c>
      <c r="O29721" s="1" t="s">
        <v>485</v>
      </c>
      <c r="P29721" s="1" t="s">
        <v>16277</v>
      </c>
      <c r="Q29721" s="57">
        <v>2.605</v>
      </c>
      <c r="R29721" s="57">
        <v>1</v>
      </c>
      <c r="S29721" s="57">
        <v>0.14499999999999999</v>
      </c>
      <c r="T29721" s="57">
        <v>0</v>
      </c>
      <c r="U29721" s="57">
        <v>722513</v>
      </c>
      <c r="V29721" s="1" t="s">
        <v>13633</v>
      </c>
      <c r="W29721" s="1" t="s">
        <v>438</v>
      </c>
      <c r="X29721" s="56" t="s">
        <v>8711</v>
      </c>
      <c r="Y29721" t="s">
        <v>1</v>
      </c>
    </row>
    <row r="29722" spans="1:25" x14ac:dyDescent="0.3">
      <c r="A29722" t="s">
        <v>2080</v>
      </c>
      <c r="B29722" s="47">
        <v>45565</v>
      </c>
      <c r="C29722" s="29">
        <v>236870.78</v>
      </c>
      <c r="D29722" s="29">
        <v>238449.66</v>
      </c>
      <c r="E29722" s="29">
        <v>236870.78</v>
      </c>
      <c r="F29722" s="29">
        <v>1578.88</v>
      </c>
      <c r="G29722" s="29">
        <v>260271.95</v>
      </c>
      <c r="H29722" s="47">
        <v>44963</v>
      </c>
      <c r="I29722" s="47">
        <v>44911</v>
      </c>
      <c r="J29722" s="47">
        <v>48564</v>
      </c>
      <c r="K29722" s="55">
        <f t="shared" si="223"/>
        <v>10</v>
      </c>
      <c r="L29722" t="s">
        <v>4</v>
      </c>
      <c r="M29722" t="s">
        <v>0</v>
      </c>
      <c r="N29722" s="1">
        <v>540095</v>
      </c>
      <c r="O29722" s="1" t="s">
        <v>485</v>
      </c>
      <c r="P29722" s="1" t="s">
        <v>16277</v>
      </c>
      <c r="Q29722" s="57">
        <v>0</v>
      </c>
      <c r="R29722" s="57">
        <v>1</v>
      </c>
      <c r="S29722" s="57">
        <v>0.125</v>
      </c>
      <c r="T29722" s="57">
        <v>0</v>
      </c>
      <c r="U29722" s="57">
        <v>238110</v>
      </c>
      <c r="V29722" s="1" t="s">
        <v>13285</v>
      </c>
      <c r="W29722" s="1" t="s">
        <v>456</v>
      </c>
      <c r="X29722" s="56" t="s">
        <v>8065</v>
      </c>
      <c r="Y29722" t="s">
        <v>1</v>
      </c>
    </row>
    <row r="29723" spans="1:25" x14ac:dyDescent="0.3">
      <c r="A29723" t="s">
        <v>2242</v>
      </c>
      <c r="B29723" s="47">
        <v>45565</v>
      </c>
      <c r="C29723" s="29">
        <v>243726.69</v>
      </c>
      <c r="D29723" s="29">
        <v>243267.39</v>
      </c>
      <c r="E29723" s="29">
        <v>243267.39</v>
      </c>
      <c r="F29723" s="29">
        <v>0</v>
      </c>
      <c r="G29723" s="29">
        <v>262500</v>
      </c>
      <c r="H29723" s="47">
        <v>45084</v>
      </c>
      <c r="I29723" s="47">
        <v>45057</v>
      </c>
      <c r="J29723" s="47">
        <v>48710</v>
      </c>
      <c r="K29723" s="55">
        <f t="shared" si="223"/>
        <v>10</v>
      </c>
      <c r="L29723" t="s">
        <v>4</v>
      </c>
      <c r="M29723" t="s">
        <v>0</v>
      </c>
      <c r="N29723" s="1">
        <v>530397</v>
      </c>
      <c r="O29723" s="1" t="s">
        <v>485</v>
      </c>
      <c r="P29723" s="1" t="s">
        <v>16277</v>
      </c>
      <c r="Q29723" s="57">
        <v>1.28</v>
      </c>
      <c r="R29723" s="57">
        <v>1</v>
      </c>
      <c r="S29723" s="57">
        <v>0.14499999999999999</v>
      </c>
      <c r="T29723" s="57">
        <v>0</v>
      </c>
      <c r="U29723" s="57">
        <v>238990</v>
      </c>
      <c r="V29723" s="1" t="s">
        <v>13285</v>
      </c>
      <c r="W29723" s="1" t="s">
        <v>456</v>
      </c>
      <c r="X29723" s="56" t="s">
        <v>8065</v>
      </c>
      <c r="Y29723" t="s">
        <v>1</v>
      </c>
    </row>
    <row r="29724" spans="1:25" x14ac:dyDescent="0.3">
      <c r="A29724" t="s">
        <v>1998</v>
      </c>
      <c r="B29724" s="47">
        <v>45565</v>
      </c>
      <c r="C29724" s="29">
        <v>98069.49</v>
      </c>
      <c r="D29724" s="29">
        <v>99322.65</v>
      </c>
      <c r="E29724" s="29">
        <v>98069.49</v>
      </c>
      <c r="F29724" s="29">
        <v>1253.1600000000001</v>
      </c>
      <c r="G29724" s="29">
        <v>100593.49</v>
      </c>
      <c r="H29724" s="47">
        <v>45364</v>
      </c>
      <c r="I29724" s="47">
        <v>45219</v>
      </c>
      <c r="J29724" s="47">
        <v>48872</v>
      </c>
      <c r="K29724" s="55">
        <f t="shared" si="223"/>
        <v>10</v>
      </c>
      <c r="L29724" t="s">
        <v>4</v>
      </c>
      <c r="M29724" t="s">
        <v>0</v>
      </c>
      <c r="N29724" s="1">
        <v>530540</v>
      </c>
      <c r="O29724" s="1" t="s">
        <v>485</v>
      </c>
      <c r="P29724" s="1" t="s">
        <v>16277</v>
      </c>
      <c r="Q29724" s="57">
        <v>4.2549999999999999</v>
      </c>
      <c r="R29724" s="57">
        <v>1</v>
      </c>
      <c r="S29724" s="57">
        <v>0.14499999999999999</v>
      </c>
      <c r="T29724" s="57">
        <v>0</v>
      </c>
      <c r="U29724" s="57">
        <v>621310</v>
      </c>
      <c r="V29724" s="1" t="s">
        <v>17764</v>
      </c>
      <c r="W29724" s="1" t="s">
        <v>465</v>
      </c>
      <c r="X29724" s="56" t="s">
        <v>17765</v>
      </c>
      <c r="Y29724" t="s">
        <v>1</v>
      </c>
    </row>
    <row r="29725" spans="1:25" x14ac:dyDescent="0.3">
      <c r="A29725" t="s">
        <v>2081</v>
      </c>
      <c r="B29725" s="47">
        <v>45565</v>
      </c>
      <c r="C29725" s="29">
        <v>65774.03</v>
      </c>
      <c r="D29725" s="29">
        <v>65796.75</v>
      </c>
      <c r="E29725" s="29">
        <v>65774.03</v>
      </c>
      <c r="F29725" s="29">
        <v>22.72</v>
      </c>
      <c r="G29725" s="29">
        <v>410250</v>
      </c>
      <c r="H29725" s="47">
        <v>42458</v>
      </c>
      <c r="I29725" s="47">
        <v>42426</v>
      </c>
      <c r="J29725" s="47">
        <v>51560</v>
      </c>
      <c r="K29725" s="55">
        <f t="shared" si="223"/>
        <v>25</v>
      </c>
      <c r="L29725" t="s">
        <v>4</v>
      </c>
      <c r="M29725" t="s">
        <v>0</v>
      </c>
      <c r="N29725" s="1">
        <v>522335</v>
      </c>
      <c r="O29725" s="1" t="s">
        <v>485</v>
      </c>
      <c r="P29725" s="1" t="s">
        <v>16277</v>
      </c>
      <c r="Q29725" s="57">
        <v>0</v>
      </c>
      <c r="R29725" s="57">
        <v>1</v>
      </c>
      <c r="S29725" s="57">
        <v>0.125</v>
      </c>
      <c r="T29725" s="57">
        <v>0.47299999999999998</v>
      </c>
      <c r="U29725" s="57">
        <v>453998</v>
      </c>
      <c r="V29725" s="1" t="s">
        <v>387</v>
      </c>
      <c r="W29725" s="1" t="s">
        <v>442</v>
      </c>
      <c r="X29725" s="56" t="s">
        <v>388</v>
      </c>
      <c r="Y29725" t="s">
        <v>1</v>
      </c>
    </row>
    <row r="29726" spans="1:25" x14ac:dyDescent="0.3">
      <c r="A29726" t="s">
        <v>2015</v>
      </c>
      <c r="B29726" s="47">
        <v>45565</v>
      </c>
      <c r="C29726" s="29">
        <v>97364.42</v>
      </c>
      <c r="D29726" s="29">
        <v>97549.02</v>
      </c>
      <c r="E29726" s="29">
        <v>97364.42</v>
      </c>
      <c r="F29726" s="29">
        <v>184.6</v>
      </c>
      <c r="G29726" s="29">
        <v>114774.36</v>
      </c>
      <c r="H29726" s="47">
        <v>43054</v>
      </c>
      <c r="I29726" s="47">
        <v>42321</v>
      </c>
      <c r="J29726" s="47">
        <v>51634</v>
      </c>
      <c r="K29726" s="55">
        <f t="shared" si="223"/>
        <v>25</v>
      </c>
      <c r="L29726" t="s">
        <v>4</v>
      </c>
      <c r="M29726" t="s">
        <v>0</v>
      </c>
      <c r="N29726" s="1">
        <v>510104</v>
      </c>
      <c r="O29726" s="1" t="s">
        <v>485</v>
      </c>
      <c r="P29726" s="1" t="s">
        <v>16277</v>
      </c>
      <c r="Q29726" s="57">
        <v>1.982</v>
      </c>
      <c r="R29726" s="57">
        <v>1</v>
      </c>
      <c r="S29726" s="57">
        <v>0.14499999999999999</v>
      </c>
      <c r="T29726" s="57">
        <v>0.47299999999999998</v>
      </c>
      <c r="U29726" s="57">
        <v>531130</v>
      </c>
      <c r="V29726" s="1" t="s">
        <v>17766</v>
      </c>
      <c r="W29726" s="1" t="s">
        <v>451</v>
      </c>
      <c r="X29726" s="56" t="s">
        <v>17767</v>
      </c>
      <c r="Y29726" t="s">
        <v>1</v>
      </c>
    </row>
    <row r="29727" spans="1:25" x14ac:dyDescent="0.3">
      <c r="A29727" t="s">
        <v>2040</v>
      </c>
      <c r="B29727" s="47">
        <v>45565</v>
      </c>
      <c r="C29727" s="29">
        <v>1033756.8</v>
      </c>
      <c r="D29727" s="29">
        <v>1041553.7</v>
      </c>
      <c r="E29727" s="29">
        <v>1033756.8</v>
      </c>
      <c r="F29727" s="29">
        <v>7796.9</v>
      </c>
      <c r="G29727" s="29">
        <v>1092085.98</v>
      </c>
      <c r="H29727" s="47">
        <v>44650</v>
      </c>
      <c r="I29727" s="47">
        <v>44420</v>
      </c>
      <c r="J29727" s="47">
        <v>51725</v>
      </c>
      <c r="K29727" s="55">
        <f t="shared" si="223"/>
        <v>20</v>
      </c>
      <c r="L29727" t="s">
        <v>4</v>
      </c>
      <c r="M29727" t="s">
        <v>0</v>
      </c>
      <c r="N29727" s="1">
        <v>530186</v>
      </c>
      <c r="O29727" s="1" t="s">
        <v>485</v>
      </c>
      <c r="P29727" s="1" t="s">
        <v>16277</v>
      </c>
      <c r="Q29727" s="57">
        <v>2.855</v>
      </c>
      <c r="R29727" s="57">
        <v>1</v>
      </c>
      <c r="S29727" s="57">
        <v>0.14499999999999999</v>
      </c>
      <c r="T29727" s="57">
        <v>0</v>
      </c>
      <c r="U29727" s="57">
        <v>112320</v>
      </c>
      <c r="V29727" s="1" t="s">
        <v>13346</v>
      </c>
      <c r="W29727" s="1" t="s">
        <v>453</v>
      </c>
      <c r="X29727" s="56" t="s">
        <v>9540</v>
      </c>
      <c r="Y29727" t="s">
        <v>1</v>
      </c>
    </row>
    <row r="29728" spans="1:25" x14ac:dyDescent="0.3">
      <c r="A29728" t="s">
        <v>2156</v>
      </c>
      <c r="B29728" s="47">
        <v>45565</v>
      </c>
      <c r="C29728" s="29">
        <v>377484.46</v>
      </c>
      <c r="D29728" s="29">
        <v>378971.78</v>
      </c>
      <c r="E29728" s="29">
        <v>377484.46</v>
      </c>
      <c r="F29728" s="29">
        <v>1487.32</v>
      </c>
      <c r="G29728" s="29">
        <v>415217</v>
      </c>
      <c r="H29728" s="47">
        <v>43720</v>
      </c>
      <c r="I29728" s="47">
        <v>43404</v>
      </c>
      <c r="J29728" s="47">
        <v>52565</v>
      </c>
      <c r="K29728" s="55">
        <f t="shared" si="223"/>
        <v>25</v>
      </c>
      <c r="L29728" t="s">
        <v>4</v>
      </c>
      <c r="M29728" t="s">
        <v>0</v>
      </c>
      <c r="N29728" s="1">
        <v>510498</v>
      </c>
      <c r="O29728" s="1" t="s">
        <v>485</v>
      </c>
      <c r="P29728" s="1" t="s">
        <v>16277</v>
      </c>
      <c r="Q29728" s="57">
        <v>3.3050000000000002</v>
      </c>
      <c r="R29728" s="57">
        <v>1</v>
      </c>
      <c r="S29728" s="57">
        <v>0.14499999999999999</v>
      </c>
      <c r="T29728" s="57">
        <v>0.54999999999999993</v>
      </c>
      <c r="U29728" s="57">
        <v>445310</v>
      </c>
      <c r="V29728" s="1" t="s">
        <v>341</v>
      </c>
      <c r="W29728" s="1" t="s">
        <v>438</v>
      </c>
      <c r="X29728" s="56" t="s">
        <v>618</v>
      </c>
      <c r="Y29728" t="s">
        <v>1</v>
      </c>
    </row>
    <row r="29729" spans="1:25" x14ac:dyDescent="0.3">
      <c r="A29729" t="s">
        <v>2011</v>
      </c>
      <c r="B29729" s="47">
        <v>45565</v>
      </c>
      <c r="C29729" s="29">
        <v>708066.74</v>
      </c>
      <c r="D29729" s="29">
        <v>711720.44</v>
      </c>
      <c r="E29729" s="29">
        <v>708066.74</v>
      </c>
      <c r="F29729" s="29">
        <v>3653.7</v>
      </c>
      <c r="G29729" s="29">
        <v>782357.21</v>
      </c>
      <c r="H29729" s="47">
        <v>43816</v>
      </c>
      <c r="I29729" s="47">
        <v>43698</v>
      </c>
      <c r="J29729" s="47">
        <v>52830</v>
      </c>
      <c r="K29729" s="55">
        <f t="shared" si="223"/>
        <v>25</v>
      </c>
      <c r="L29729" t="s">
        <v>4</v>
      </c>
      <c r="M29729" t="s">
        <v>0</v>
      </c>
      <c r="N29729" s="1">
        <v>510635</v>
      </c>
      <c r="O29729" s="1" t="s">
        <v>485</v>
      </c>
      <c r="P29729" s="1" t="s">
        <v>16277</v>
      </c>
      <c r="Q29729" s="57">
        <v>0.73</v>
      </c>
      <c r="R29729" s="57">
        <v>1</v>
      </c>
      <c r="S29729" s="57">
        <v>0.14499999999999999</v>
      </c>
      <c r="T29729" s="57">
        <v>0.54999999999999993</v>
      </c>
      <c r="U29729" s="57">
        <v>445120</v>
      </c>
      <c r="V29729" s="1" t="s">
        <v>336</v>
      </c>
      <c r="W29729" s="1" t="s">
        <v>435</v>
      </c>
      <c r="X29729" s="56" t="s">
        <v>7842</v>
      </c>
      <c r="Y29729" t="s">
        <v>1</v>
      </c>
    </row>
    <row r="29730" spans="1:25" x14ac:dyDescent="0.3">
      <c r="A29730" t="s">
        <v>2080</v>
      </c>
      <c r="B29730" s="47">
        <v>45565</v>
      </c>
      <c r="C29730" s="29">
        <v>942179.06</v>
      </c>
      <c r="D29730" s="29">
        <v>942851.95</v>
      </c>
      <c r="E29730" s="29">
        <v>942179.06</v>
      </c>
      <c r="F29730" s="29">
        <v>672.89</v>
      </c>
      <c r="G29730" s="29">
        <v>1053000</v>
      </c>
      <c r="H29730" s="47">
        <v>43766</v>
      </c>
      <c r="I29730" s="47">
        <v>43741</v>
      </c>
      <c r="J29730" s="47">
        <v>52873</v>
      </c>
      <c r="K29730" s="55">
        <f t="shared" si="223"/>
        <v>25</v>
      </c>
      <c r="L29730" t="s">
        <v>4</v>
      </c>
      <c r="M29730" t="s">
        <v>0</v>
      </c>
      <c r="N29730" s="1">
        <v>522583</v>
      </c>
      <c r="O29730" s="1" t="s">
        <v>485</v>
      </c>
      <c r="P29730" s="1" t="s">
        <v>16277</v>
      </c>
      <c r="Q29730" s="57">
        <v>0</v>
      </c>
      <c r="R29730" s="57">
        <v>1</v>
      </c>
      <c r="S29730" s="57">
        <v>0.125</v>
      </c>
      <c r="T29730" s="57">
        <v>0.54999999999999993</v>
      </c>
      <c r="U29730" s="57">
        <v>713940</v>
      </c>
      <c r="V29730" s="1" t="s">
        <v>19</v>
      </c>
      <c r="W29730" s="1" t="s">
        <v>453</v>
      </c>
      <c r="X29730" s="56" t="s">
        <v>4009</v>
      </c>
      <c r="Y29730" t="s">
        <v>1</v>
      </c>
    </row>
    <row r="29731" spans="1:25" x14ac:dyDescent="0.3">
      <c r="A29731" t="s">
        <v>2000</v>
      </c>
      <c r="B29731" s="47">
        <v>45565</v>
      </c>
      <c r="C29731" s="29">
        <v>1030174.56</v>
      </c>
      <c r="D29731" s="29">
        <v>1035634.24</v>
      </c>
      <c r="E29731" s="29">
        <v>1030174.56</v>
      </c>
      <c r="F29731" s="29">
        <v>5459.68</v>
      </c>
      <c r="G29731" s="29">
        <v>1087500</v>
      </c>
      <c r="H29731" s="47">
        <v>44105</v>
      </c>
      <c r="I29731" s="47">
        <v>44068</v>
      </c>
      <c r="J29731" s="47">
        <v>53199</v>
      </c>
      <c r="K29731" s="55">
        <f t="shared" si="223"/>
        <v>25</v>
      </c>
      <c r="L29731" t="s">
        <v>4</v>
      </c>
      <c r="M29731" t="s">
        <v>0</v>
      </c>
      <c r="N29731" s="1">
        <v>510710</v>
      </c>
      <c r="O29731" s="1" t="s">
        <v>485</v>
      </c>
      <c r="P29731" s="1" t="s">
        <v>16277</v>
      </c>
      <c r="Q29731" s="57">
        <v>0.23</v>
      </c>
      <c r="R29731" s="57">
        <v>1</v>
      </c>
      <c r="S29731" s="57">
        <v>0.14499999999999999</v>
      </c>
      <c r="T29731" s="57">
        <v>0.54999999999999993</v>
      </c>
      <c r="U29731" s="57">
        <v>447110</v>
      </c>
      <c r="V29731" s="1" t="s">
        <v>13308</v>
      </c>
      <c r="W29731" s="1" t="s">
        <v>449</v>
      </c>
      <c r="X29731" s="56" t="s">
        <v>8103</v>
      </c>
      <c r="Y29731" t="s">
        <v>1</v>
      </c>
    </row>
    <row r="29732" spans="1:25" x14ac:dyDescent="0.3">
      <c r="A29732" t="s">
        <v>2089</v>
      </c>
      <c r="B29732" s="47">
        <v>45565</v>
      </c>
      <c r="C29732" s="29">
        <v>413717.44</v>
      </c>
      <c r="D29732" s="29">
        <v>423785.65</v>
      </c>
      <c r="E29732" s="29">
        <v>413717.44</v>
      </c>
      <c r="F29732" s="29">
        <v>10068.209999999999</v>
      </c>
      <c r="G29732" s="29">
        <v>439830</v>
      </c>
      <c r="H29732" s="47">
        <v>44223</v>
      </c>
      <c r="I29732" s="47">
        <v>44183</v>
      </c>
      <c r="J29732" s="47">
        <v>53325</v>
      </c>
      <c r="K29732" s="55">
        <f t="shared" si="223"/>
        <v>25</v>
      </c>
      <c r="L29732" t="s">
        <v>4</v>
      </c>
      <c r="M29732" t="s">
        <v>0</v>
      </c>
      <c r="N29732" s="1">
        <v>522660</v>
      </c>
      <c r="O29732" s="1" t="s">
        <v>485</v>
      </c>
      <c r="P29732" s="1" t="s">
        <v>16277</v>
      </c>
      <c r="Q29732" s="57">
        <v>0</v>
      </c>
      <c r="R29732" s="57">
        <v>1</v>
      </c>
      <c r="S29732" s="57">
        <v>0.125</v>
      </c>
      <c r="T29732" s="57">
        <v>0.54999999999999993</v>
      </c>
      <c r="U29732" s="57">
        <v>423110</v>
      </c>
      <c r="V29732" s="1" t="s">
        <v>10733</v>
      </c>
      <c r="W29732" s="1" t="s">
        <v>442</v>
      </c>
      <c r="X29732" s="56" t="s">
        <v>3314</v>
      </c>
      <c r="Y29732" t="s">
        <v>1</v>
      </c>
    </row>
    <row r="29733" spans="1:25" x14ac:dyDescent="0.3">
      <c r="A29733" t="s">
        <v>2043</v>
      </c>
      <c r="B29733" s="47">
        <v>45565</v>
      </c>
      <c r="C29733" s="29">
        <v>1171521.1200000001</v>
      </c>
      <c r="D29733" s="29">
        <v>1176058.82</v>
      </c>
      <c r="E29733" s="29">
        <v>1171521.1200000001</v>
      </c>
      <c r="F29733" s="29">
        <v>4537.7</v>
      </c>
      <c r="G29733" s="29">
        <v>1224000</v>
      </c>
      <c r="H29733" s="47">
        <v>44326</v>
      </c>
      <c r="I29733" s="47">
        <v>44306</v>
      </c>
      <c r="J29733" s="47">
        <v>53446</v>
      </c>
      <c r="K29733" s="55">
        <f t="shared" si="223"/>
        <v>25</v>
      </c>
      <c r="L29733" t="s">
        <v>4</v>
      </c>
      <c r="M29733" t="s">
        <v>0</v>
      </c>
      <c r="N29733" s="1">
        <v>510809</v>
      </c>
      <c r="O29733" s="1" t="s">
        <v>485</v>
      </c>
      <c r="P29733" s="1" t="s">
        <v>16277</v>
      </c>
      <c r="Q29733" s="57">
        <v>0.98</v>
      </c>
      <c r="R29733" s="57">
        <v>1</v>
      </c>
      <c r="S29733" s="57">
        <v>0.14499999999999999</v>
      </c>
      <c r="T29733" s="57">
        <v>0</v>
      </c>
      <c r="U29733" s="57">
        <v>238990</v>
      </c>
      <c r="V29733" s="1" t="s">
        <v>49</v>
      </c>
      <c r="W29733" s="1" t="s">
        <v>442</v>
      </c>
      <c r="X29733" s="56" t="s">
        <v>3736</v>
      </c>
      <c r="Y29733" t="s">
        <v>1</v>
      </c>
    </row>
    <row r="29734" spans="1:25" x14ac:dyDescent="0.3">
      <c r="A29734" t="s">
        <v>2248</v>
      </c>
      <c r="B29734" s="47">
        <v>45565</v>
      </c>
      <c r="C29734" s="29">
        <v>2093822.2</v>
      </c>
      <c r="D29734" s="29">
        <v>2104443.8199999998</v>
      </c>
      <c r="E29734" s="29">
        <v>2093822.2</v>
      </c>
      <c r="F29734" s="29">
        <v>10621.62</v>
      </c>
      <c r="G29734" s="29">
        <v>2195460</v>
      </c>
      <c r="H29734" s="47">
        <v>44454</v>
      </c>
      <c r="I29734" s="47">
        <v>44424</v>
      </c>
      <c r="J29734" s="47">
        <v>53555</v>
      </c>
      <c r="K29734" s="55">
        <f t="shared" si="223"/>
        <v>25</v>
      </c>
      <c r="L29734" t="s">
        <v>4</v>
      </c>
      <c r="M29734" t="s">
        <v>0</v>
      </c>
      <c r="N29734" s="1">
        <v>540005</v>
      </c>
      <c r="O29734" s="1" t="s">
        <v>485</v>
      </c>
      <c r="P29734" s="1" t="s">
        <v>16277</v>
      </c>
      <c r="Q29734" s="57">
        <v>0</v>
      </c>
      <c r="R29734" s="57">
        <v>1</v>
      </c>
      <c r="S29734" s="57">
        <v>0.125</v>
      </c>
      <c r="T29734" s="57">
        <v>0</v>
      </c>
      <c r="U29734" s="57">
        <v>447110</v>
      </c>
      <c r="V29734" s="1" t="s">
        <v>1115</v>
      </c>
      <c r="W29734" s="1" t="s">
        <v>453</v>
      </c>
      <c r="X29734" s="56" t="s">
        <v>1116</v>
      </c>
      <c r="Y29734" t="s">
        <v>1</v>
      </c>
    </row>
    <row r="29735" spans="1:25" x14ac:dyDescent="0.3">
      <c r="A29735" t="s">
        <v>2000</v>
      </c>
      <c r="B29735" s="47">
        <v>45565</v>
      </c>
      <c r="C29735" s="29">
        <v>736675.9</v>
      </c>
      <c r="D29735" s="29">
        <v>740363.33</v>
      </c>
      <c r="E29735" s="29">
        <v>736675.9</v>
      </c>
      <c r="F29735" s="29">
        <v>3687.43</v>
      </c>
      <c r="G29735" s="29">
        <v>751500</v>
      </c>
      <c r="H29735" s="47">
        <v>44523</v>
      </c>
      <c r="I29735" s="47">
        <v>44491</v>
      </c>
      <c r="J29735" s="47">
        <v>53622</v>
      </c>
      <c r="K29735" s="55">
        <f t="shared" si="223"/>
        <v>25</v>
      </c>
      <c r="L29735" t="s">
        <v>4</v>
      </c>
      <c r="M29735" t="s">
        <v>4</v>
      </c>
      <c r="O29735" s="1" t="s">
        <v>485</v>
      </c>
      <c r="P29735" s="1" t="s">
        <v>16277</v>
      </c>
      <c r="Q29735" s="57">
        <v>0</v>
      </c>
      <c r="R29735" s="57">
        <v>1</v>
      </c>
      <c r="S29735" s="57">
        <v>0.125</v>
      </c>
      <c r="T29735" s="57">
        <v>0</v>
      </c>
      <c r="U29735" s="57">
        <v>445310</v>
      </c>
      <c r="V29735" s="1" t="s">
        <v>10749</v>
      </c>
      <c r="W29735" s="1" t="s">
        <v>451</v>
      </c>
      <c r="X29735" s="56" t="s">
        <v>9828</v>
      </c>
      <c r="Y29735" t="s">
        <v>1</v>
      </c>
    </row>
    <row r="29736" spans="1:25" x14ac:dyDescent="0.3">
      <c r="A29736" t="s">
        <v>1990</v>
      </c>
      <c r="B29736" s="47">
        <v>45565</v>
      </c>
      <c r="C29736" s="29">
        <v>3488204.74</v>
      </c>
      <c r="D29736" s="29">
        <v>3523606.74</v>
      </c>
      <c r="E29736" s="29">
        <v>3488204.74</v>
      </c>
      <c r="F29736" s="29">
        <v>35402</v>
      </c>
      <c r="G29736" s="29">
        <v>3601338.5</v>
      </c>
      <c r="H29736" s="47">
        <v>44572</v>
      </c>
      <c r="I29736" s="47">
        <v>44244</v>
      </c>
      <c r="J29736" s="47">
        <v>53648</v>
      </c>
      <c r="K29736" s="55">
        <f t="shared" si="223"/>
        <v>25</v>
      </c>
      <c r="L29736" t="s">
        <v>4</v>
      </c>
      <c r="M29736" t="s">
        <v>0</v>
      </c>
      <c r="N29736" s="1">
        <v>530074</v>
      </c>
      <c r="O29736" s="1" t="s">
        <v>485</v>
      </c>
      <c r="P29736" s="1" t="s">
        <v>16277</v>
      </c>
      <c r="Q29736" s="57">
        <v>0.53</v>
      </c>
      <c r="R29736" s="57">
        <v>1</v>
      </c>
      <c r="S29736" s="57">
        <v>0.14499999999999999</v>
      </c>
      <c r="T29736" s="57">
        <v>0</v>
      </c>
      <c r="U29736" s="57">
        <v>811192</v>
      </c>
      <c r="V29736" s="1" t="s">
        <v>17768</v>
      </c>
      <c r="W29736" s="1" t="s">
        <v>440</v>
      </c>
      <c r="X29736" s="56" t="s">
        <v>17769</v>
      </c>
      <c r="Y29736" t="s">
        <v>1</v>
      </c>
    </row>
    <row r="29737" spans="1:25" x14ac:dyDescent="0.3">
      <c r="A29737" t="s">
        <v>2005</v>
      </c>
      <c r="B29737" s="47">
        <v>45565</v>
      </c>
      <c r="C29737" s="29">
        <v>812231.95</v>
      </c>
      <c r="D29737" s="29">
        <v>817679.72</v>
      </c>
      <c r="E29737" s="29">
        <v>812231.95</v>
      </c>
      <c r="F29737" s="29">
        <v>5447.77</v>
      </c>
      <c r="G29737" s="29">
        <v>836250</v>
      </c>
      <c r="H29737" s="47">
        <v>44694</v>
      </c>
      <c r="I29737" s="47">
        <v>44671</v>
      </c>
      <c r="J29737" s="47">
        <v>53811</v>
      </c>
      <c r="K29737" s="55">
        <f t="shared" si="223"/>
        <v>25</v>
      </c>
      <c r="L29737" t="s">
        <v>4</v>
      </c>
      <c r="M29737" t="s">
        <v>0</v>
      </c>
      <c r="N29737" s="1">
        <v>540094</v>
      </c>
      <c r="O29737" s="1" t="s">
        <v>485</v>
      </c>
      <c r="P29737" s="1" t="s">
        <v>16277</v>
      </c>
      <c r="Q29737" s="57">
        <v>0</v>
      </c>
      <c r="R29737" s="57">
        <v>1</v>
      </c>
      <c r="S29737" s="57">
        <v>0.125</v>
      </c>
      <c r="T29737" s="57">
        <v>0.54999999999999993</v>
      </c>
      <c r="U29737" s="57">
        <v>423450</v>
      </c>
      <c r="V29737" s="1" t="s">
        <v>413</v>
      </c>
      <c r="W29737" s="1" t="s">
        <v>442</v>
      </c>
      <c r="X29737" s="56" t="s">
        <v>414</v>
      </c>
      <c r="Y29737" t="s">
        <v>1</v>
      </c>
    </row>
    <row r="29738" spans="1:25" x14ac:dyDescent="0.3">
      <c r="A29738" t="s">
        <v>1989</v>
      </c>
      <c r="B29738" s="47">
        <v>45565</v>
      </c>
      <c r="C29738" s="29">
        <v>38765.339999999997</v>
      </c>
      <c r="D29738" s="29">
        <v>42911.68</v>
      </c>
      <c r="E29738" s="29">
        <v>38765.339999999997</v>
      </c>
      <c r="F29738" s="29">
        <v>4146.34</v>
      </c>
      <c r="G29738" s="29">
        <v>41884.92</v>
      </c>
      <c r="H29738" s="47">
        <v>45009</v>
      </c>
      <c r="I29738" s="47">
        <v>44966</v>
      </c>
      <c r="J29738" s="47">
        <v>47162</v>
      </c>
      <c r="K29738" s="55">
        <f t="shared" si="223"/>
        <v>6</v>
      </c>
      <c r="L29738" t="s">
        <v>0</v>
      </c>
      <c r="M29738" t="s">
        <v>4</v>
      </c>
      <c r="O29738" s="1" t="s">
        <v>485</v>
      </c>
      <c r="P29738" s="1" t="s">
        <v>16277</v>
      </c>
      <c r="Q29738" s="57">
        <v>0</v>
      </c>
      <c r="R29738" s="57">
        <v>1</v>
      </c>
      <c r="S29738" s="57">
        <v>0.125</v>
      </c>
      <c r="T29738" s="57">
        <v>0</v>
      </c>
      <c r="U29738" s="57">
        <v>812112</v>
      </c>
      <c r="V29738" s="1" t="s">
        <v>9</v>
      </c>
      <c r="W29738" s="1" t="s">
        <v>436</v>
      </c>
      <c r="X29738" s="56" t="s">
        <v>17496</v>
      </c>
      <c r="Y29738" t="s">
        <v>3</v>
      </c>
    </row>
    <row r="29739" spans="1:25" x14ac:dyDescent="0.3">
      <c r="A29739" t="s">
        <v>1993</v>
      </c>
      <c r="B29739" s="47">
        <v>45565</v>
      </c>
      <c r="C29739" s="29">
        <v>736458.6</v>
      </c>
      <c r="D29739" s="29">
        <v>798487.25</v>
      </c>
      <c r="E29739" s="29">
        <v>736458.6</v>
      </c>
      <c r="F29739" s="29">
        <v>62028.65</v>
      </c>
      <c r="G29739" s="29">
        <v>750000</v>
      </c>
      <c r="H29739" s="47">
        <v>45029</v>
      </c>
      <c r="I29739" s="47">
        <v>45015</v>
      </c>
      <c r="J29739" s="47">
        <v>48668</v>
      </c>
      <c r="K29739" s="55">
        <f t="shared" si="223"/>
        <v>10</v>
      </c>
      <c r="L29739" t="s">
        <v>0</v>
      </c>
      <c r="M29739" t="s">
        <v>4</v>
      </c>
      <c r="O29739" s="1" t="s">
        <v>485</v>
      </c>
      <c r="P29739" s="1" t="s">
        <v>16277</v>
      </c>
      <c r="Q29739" s="57">
        <v>0</v>
      </c>
      <c r="R29739" s="57">
        <v>1</v>
      </c>
      <c r="S29739" s="57">
        <v>0.125</v>
      </c>
      <c r="T29739" s="57">
        <v>0.54999999999999993</v>
      </c>
      <c r="U29739" s="57">
        <v>441120</v>
      </c>
      <c r="V29739" s="1" t="s">
        <v>17770</v>
      </c>
      <c r="W29739" s="1" t="s">
        <v>466</v>
      </c>
      <c r="X29739" s="56" t="s">
        <v>17771</v>
      </c>
      <c r="Y29739" t="s">
        <v>3</v>
      </c>
    </row>
    <row r="29740" spans="1:25" x14ac:dyDescent="0.3">
      <c r="A29740" t="s">
        <v>1992</v>
      </c>
      <c r="B29740" s="47">
        <v>45565</v>
      </c>
      <c r="C29740" s="29">
        <v>183621.26</v>
      </c>
      <c r="D29740" s="29">
        <v>184245.7</v>
      </c>
      <c r="E29740" s="29">
        <v>183621.26</v>
      </c>
      <c r="F29740" s="29">
        <v>624.44000000000005</v>
      </c>
      <c r="G29740" s="29">
        <v>187137.91</v>
      </c>
      <c r="H29740" s="47">
        <v>44824</v>
      </c>
      <c r="I29740" s="47">
        <v>44749</v>
      </c>
      <c r="J29740" s="47">
        <v>53880</v>
      </c>
      <c r="K29740" s="55">
        <f t="shared" si="223"/>
        <v>25</v>
      </c>
      <c r="L29740" t="s">
        <v>4</v>
      </c>
      <c r="M29740" t="s">
        <v>0</v>
      </c>
      <c r="N29740" s="1">
        <v>530245</v>
      </c>
      <c r="O29740" s="1" t="s">
        <v>485</v>
      </c>
      <c r="P29740" s="1" t="s">
        <v>16277</v>
      </c>
      <c r="Q29740" s="57">
        <v>3.7549999999999999</v>
      </c>
      <c r="R29740" s="57">
        <v>1</v>
      </c>
      <c r="S29740" s="57">
        <v>0.14499999999999999</v>
      </c>
      <c r="T29740" s="57">
        <v>0</v>
      </c>
      <c r="U29740" s="57">
        <v>455219</v>
      </c>
      <c r="V29740" s="1" t="s">
        <v>16747</v>
      </c>
      <c r="W29740" s="1" t="s">
        <v>450</v>
      </c>
      <c r="X29740" s="56" t="s">
        <v>16748</v>
      </c>
      <c r="Y29740" t="s">
        <v>1</v>
      </c>
    </row>
    <row r="29741" spans="1:25" x14ac:dyDescent="0.3">
      <c r="A29741" t="s">
        <v>1997</v>
      </c>
      <c r="B29741" s="47">
        <v>45565</v>
      </c>
      <c r="C29741" s="29">
        <v>357778.31</v>
      </c>
      <c r="D29741" s="29">
        <v>374891.24</v>
      </c>
      <c r="E29741" s="29">
        <v>357778.31</v>
      </c>
      <c r="F29741" s="29">
        <v>17112.93</v>
      </c>
      <c r="G29741" s="29">
        <v>375000</v>
      </c>
      <c r="H29741" s="47">
        <v>45272</v>
      </c>
      <c r="I29741" s="47">
        <v>45176</v>
      </c>
      <c r="J29741" s="47">
        <v>48982</v>
      </c>
      <c r="K29741" s="55">
        <f t="shared" si="223"/>
        <v>10</v>
      </c>
      <c r="L29741" t="s">
        <v>0</v>
      </c>
      <c r="M29741" t="s">
        <v>4</v>
      </c>
      <c r="O29741" s="1" t="s">
        <v>485</v>
      </c>
      <c r="P29741" s="1" t="s">
        <v>16277</v>
      </c>
      <c r="Q29741" s="57">
        <v>0</v>
      </c>
      <c r="R29741" s="57">
        <v>1</v>
      </c>
      <c r="S29741" s="57">
        <v>0.125</v>
      </c>
      <c r="T29741" s="57">
        <v>0</v>
      </c>
      <c r="U29741" s="57">
        <v>713990</v>
      </c>
      <c r="V29741" s="1" t="s">
        <v>17772</v>
      </c>
      <c r="W29741" s="1" t="s">
        <v>439</v>
      </c>
      <c r="X29741" s="56" t="s">
        <v>17773</v>
      </c>
      <c r="Y29741" t="s">
        <v>3</v>
      </c>
    </row>
    <row r="29742" spans="1:25" x14ac:dyDescent="0.3">
      <c r="A29742" t="s">
        <v>2037</v>
      </c>
      <c r="B29742" s="47">
        <v>45565</v>
      </c>
      <c r="C29742" s="29">
        <v>136289.17000000001</v>
      </c>
      <c r="D29742" s="29">
        <v>136823.66</v>
      </c>
      <c r="E29742" s="29">
        <v>136289.17000000001</v>
      </c>
      <c r="F29742" s="29">
        <v>534.49</v>
      </c>
      <c r="G29742" s="29">
        <v>157500</v>
      </c>
      <c r="H29742" s="47">
        <v>44804</v>
      </c>
      <c r="I29742" s="47">
        <v>44776</v>
      </c>
      <c r="J29742" s="47">
        <v>53907</v>
      </c>
      <c r="K29742" s="55">
        <f t="shared" si="223"/>
        <v>25</v>
      </c>
      <c r="L29742" t="s">
        <v>4</v>
      </c>
      <c r="M29742" t="s">
        <v>0</v>
      </c>
      <c r="N29742" s="1">
        <v>530319</v>
      </c>
      <c r="O29742" s="1" t="s">
        <v>485</v>
      </c>
      <c r="P29742" s="1" t="s">
        <v>16277</v>
      </c>
      <c r="Q29742" s="57">
        <v>3.355</v>
      </c>
      <c r="R29742" s="57">
        <v>1</v>
      </c>
      <c r="S29742" s="57">
        <v>0.14499999999999999</v>
      </c>
      <c r="T29742" s="57">
        <v>0</v>
      </c>
      <c r="U29742" s="57">
        <v>238210</v>
      </c>
      <c r="V29742" s="1" t="s">
        <v>403</v>
      </c>
      <c r="W29742" s="1" t="s">
        <v>438</v>
      </c>
      <c r="X29742" s="56" t="s">
        <v>404</v>
      </c>
      <c r="Y29742" t="s">
        <v>1</v>
      </c>
    </row>
    <row r="29743" spans="1:25" x14ac:dyDescent="0.3">
      <c r="A29743" t="s">
        <v>1990</v>
      </c>
      <c r="B29743" s="47">
        <v>45565</v>
      </c>
      <c r="C29743" s="29">
        <v>1165391.1499999999</v>
      </c>
      <c r="D29743" s="29">
        <v>1180811.78</v>
      </c>
      <c r="E29743" s="29">
        <v>1165391.1499999999</v>
      </c>
      <c r="F29743" s="29">
        <v>15420.63</v>
      </c>
      <c r="G29743" s="29">
        <v>1722317.47</v>
      </c>
      <c r="H29743" s="47">
        <v>44859</v>
      </c>
      <c r="I29743" s="47">
        <v>44512</v>
      </c>
      <c r="J29743" s="47">
        <v>53916</v>
      </c>
      <c r="K29743" s="55">
        <f t="shared" si="223"/>
        <v>25</v>
      </c>
      <c r="L29743" t="s">
        <v>4</v>
      </c>
      <c r="M29743" t="s">
        <v>0</v>
      </c>
      <c r="N29743" s="1">
        <v>530265</v>
      </c>
      <c r="O29743" s="1" t="s">
        <v>485</v>
      </c>
      <c r="P29743" s="1" t="s">
        <v>16277</v>
      </c>
      <c r="Q29743" s="57">
        <v>3.355</v>
      </c>
      <c r="R29743" s="57">
        <v>1</v>
      </c>
      <c r="S29743" s="57">
        <v>0.14499999999999999</v>
      </c>
      <c r="T29743" s="57">
        <v>0.54999999999999993</v>
      </c>
      <c r="U29743" s="57">
        <v>811198</v>
      </c>
      <c r="V29743" s="1" t="s">
        <v>11794</v>
      </c>
      <c r="W29743" s="1" t="s">
        <v>456</v>
      </c>
      <c r="X29743" s="56" t="s">
        <v>5267</v>
      </c>
      <c r="Y29743" t="s">
        <v>1</v>
      </c>
    </row>
    <row r="29744" spans="1:25" x14ac:dyDescent="0.3">
      <c r="A29744" t="s">
        <v>2040</v>
      </c>
      <c r="B29744" s="47">
        <v>45565</v>
      </c>
      <c r="C29744" s="29">
        <v>1100365.3899999999</v>
      </c>
      <c r="D29744" s="29">
        <v>1105726.6299999999</v>
      </c>
      <c r="E29744" s="29">
        <v>1100365.3899999999</v>
      </c>
      <c r="F29744" s="29">
        <v>5361.24</v>
      </c>
      <c r="G29744" s="29">
        <v>1237500</v>
      </c>
      <c r="H29744" s="47">
        <v>42802</v>
      </c>
      <c r="I29744" s="47">
        <v>42783</v>
      </c>
      <c r="J29744" s="47">
        <v>51914</v>
      </c>
      <c r="K29744" s="55">
        <f t="shared" si="223"/>
        <v>25</v>
      </c>
      <c r="L29744" t="s">
        <v>4</v>
      </c>
      <c r="M29744" t="s">
        <v>0</v>
      </c>
      <c r="N29744" s="1">
        <v>509984</v>
      </c>
      <c r="O29744" s="1" t="s">
        <v>485</v>
      </c>
      <c r="P29744" s="1" t="s">
        <v>16277</v>
      </c>
      <c r="Q29744" s="57">
        <v>2.859</v>
      </c>
      <c r="R29744" s="57">
        <v>1</v>
      </c>
      <c r="S29744" s="57">
        <v>0.14499999999999999</v>
      </c>
      <c r="T29744" s="57">
        <v>0.54599999999999993</v>
      </c>
      <c r="U29744" s="57">
        <v>721110</v>
      </c>
      <c r="V29744" s="1" t="s">
        <v>17774</v>
      </c>
      <c r="W29744" s="1" t="s">
        <v>462</v>
      </c>
      <c r="X29744" s="56" t="s">
        <v>17775</v>
      </c>
      <c r="Y29744" t="s">
        <v>2</v>
      </c>
    </row>
    <row r="29745" spans="1:25" x14ac:dyDescent="0.3">
      <c r="A29745" t="s">
        <v>2213</v>
      </c>
      <c r="B29745" s="47">
        <v>45562</v>
      </c>
      <c r="C29745" s="29">
        <v>276.20999999999998</v>
      </c>
      <c r="D29745" s="29">
        <v>257.29000000000002</v>
      </c>
      <c r="E29745" s="29">
        <v>256.20999999999998</v>
      </c>
      <c r="F29745" s="29">
        <v>1.08</v>
      </c>
      <c r="G29745" s="29">
        <v>195750</v>
      </c>
      <c r="H29745" s="47">
        <v>44120</v>
      </c>
      <c r="I29745" s="47">
        <v>44019</v>
      </c>
      <c r="J29745" s="47">
        <v>45542</v>
      </c>
      <c r="K29745" s="55">
        <f t="shared" si="223"/>
        <v>4</v>
      </c>
      <c r="L29745" t="s">
        <v>4</v>
      </c>
      <c r="M29745" t="s">
        <v>4</v>
      </c>
      <c r="O29745" s="1" t="s">
        <v>485</v>
      </c>
      <c r="P29745" t="s">
        <v>15667</v>
      </c>
      <c r="Q29745" s="57">
        <v>0</v>
      </c>
      <c r="R29745" s="57">
        <v>1</v>
      </c>
      <c r="S29745" s="57">
        <v>0.125</v>
      </c>
      <c r="T29745" s="57">
        <v>0.54999999999999993</v>
      </c>
      <c r="U29745" s="57">
        <v>713940</v>
      </c>
      <c r="V29745" s="1" t="s">
        <v>10408</v>
      </c>
      <c r="W29745" s="1" t="s">
        <v>450</v>
      </c>
      <c r="X29745" s="56" t="s">
        <v>5764</v>
      </c>
      <c r="Y29745" t="s">
        <v>5</v>
      </c>
    </row>
    <row r="29746" spans="1:25" x14ac:dyDescent="0.3">
      <c r="A29746" t="s">
        <v>2113</v>
      </c>
      <c r="B29746" s="47">
        <v>45562</v>
      </c>
      <c r="C29746" s="29">
        <v>3801.26</v>
      </c>
      <c r="D29746" s="29">
        <v>3800.9</v>
      </c>
      <c r="E29746" s="29">
        <v>3781.26</v>
      </c>
      <c r="F29746" s="29">
        <v>19.64</v>
      </c>
      <c r="G29746" s="29">
        <v>173332.17</v>
      </c>
      <c r="H29746" s="47">
        <v>42352</v>
      </c>
      <c r="I29746" s="47">
        <v>42061</v>
      </c>
      <c r="J29746" s="47">
        <v>45714</v>
      </c>
      <c r="K29746" s="55">
        <f t="shared" si="223"/>
        <v>10</v>
      </c>
      <c r="L29746" t="s">
        <v>4</v>
      </c>
      <c r="M29746" t="s">
        <v>0</v>
      </c>
      <c r="N29746" s="1">
        <v>522275</v>
      </c>
      <c r="O29746" s="1" t="s">
        <v>485</v>
      </c>
      <c r="P29746" s="1" t="s">
        <v>16277</v>
      </c>
      <c r="Q29746" s="57">
        <v>0</v>
      </c>
      <c r="R29746" s="57">
        <v>1</v>
      </c>
      <c r="S29746" s="57">
        <v>0.125</v>
      </c>
      <c r="T29746" s="57">
        <v>0.51900000000000002</v>
      </c>
      <c r="U29746" s="57">
        <v>442299</v>
      </c>
      <c r="V29746" s="1" t="s">
        <v>64</v>
      </c>
      <c r="W29746" s="1" t="s">
        <v>436</v>
      </c>
      <c r="X29746" s="56" t="s">
        <v>126</v>
      </c>
      <c r="Y29746" t="s">
        <v>1</v>
      </c>
    </row>
    <row r="29747" spans="1:25" x14ac:dyDescent="0.3">
      <c r="A29747" t="s">
        <v>2302</v>
      </c>
      <c r="B29747" s="47">
        <v>45562</v>
      </c>
      <c r="C29747" s="29">
        <v>86385.11</v>
      </c>
      <c r="D29747" s="29">
        <v>86743.39</v>
      </c>
      <c r="E29747" s="29">
        <v>86385.11</v>
      </c>
      <c r="F29747" s="29">
        <v>358.28</v>
      </c>
      <c r="G29747" s="29">
        <v>382500</v>
      </c>
      <c r="H29747" s="47">
        <v>42727</v>
      </c>
      <c r="I29747" s="47">
        <v>42577</v>
      </c>
      <c r="J29747" s="47">
        <v>46229</v>
      </c>
      <c r="K29747" s="55">
        <f t="shared" si="223"/>
        <v>10</v>
      </c>
      <c r="L29747" t="s">
        <v>4</v>
      </c>
      <c r="M29747" t="s">
        <v>4</v>
      </c>
      <c r="O29747" s="1" t="s">
        <v>485</v>
      </c>
      <c r="P29747" s="1" t="s">
        <v>16277</v>
      </c>
      <c r="Q29747" s="57">
        <v>0</v>
      </c>
      <c r="R29747" s="57">
        <v>1</v>
      </c>
      <c r="S29747" s="57">
        <v>0.125</v>
      </c>
      <c r="T29747" s="57">
        <v>0.47299999999999998</v>
      </c>
      <c r="U29747" s="57">
        <v>713930</v>
      </c>
      <c r="V29747" s="1" t="s">
        <v>17743</v>
      </c>
      <c r="W29747" s="1" t="s">
        <v>438</v>
      </c>
      <c r="X29747" s="56" t="s">
        <v>4525</v>
      </c>
      <c r="Y29747" t="s">
        <v>1</v>
      </c>
    </row>
    <row r="29748" spans="1:25" x14ac:dyDescent="0.3">
      <c r="A29748" t="s">
        <v>2106</v>
      </c>
      <c r="B29748" s="47">
        <v>45562</v>
      </c>
      <c r="C29748" s="29">
        <v>7903.84</v>
      </c>
      <c r="D29748" s="29">
        <v>7911.39</v>
      </c>
      <c r="E29748" s="29">
        <v>7903.84</v>
      </c>
      <c r="F29748" s="29">
        <v>7.55</v>
      </c>
      <c r="G29748" s="29">
        <v>541500</v>
      </c>
      <c r="H29748" s="47">
        <v>42641</v>
      </c>
      <c r="I29748" s="47">
        <v>42608</v>
      </c>
      <c r="J29748" s="47">
        <v>46260</v>
      </c>
      <c r="K29748" s="55">
        <f t="shared" si="223"/>
        <v>10</v>
      </c>
      <c r="L29748" t="s">
        <v>4</v>
      </c>
      <c r="M29748" t="s">
        <v>0</v>
      </c>
      <c r="N29748" s="1">
        <v>522337</v>
      </c>
      <c r="O29748" s="1" t="s">
        <v>485</v>
      </c>
      <c r="P29748" s="1" t="s">
        <v>16277</v>
      </c>
      <c r="Q29748" s="57">
        <v>0</v>
      </c>
      <c r="R29748" s="57">
        <v>1</v>
      </c>
      <c r="S29748" s="57">
        <v>0.125</v>
      </c>
      <c r="T29748" s="57">
        <v>0.47299999999999998</v>
      </c>
      <c r="U29748" s="57">
        <v>484121</v>
      </c>
      <c r="V29748" s="1" t="s">
        <v>100</v>
      </c>
      <c r="W29748" s="1" t="s">
        <v>470</v>
      </c>
      <c r="X29748" s="56" t="s">
        <v>4194</v>
      </c>
      <c r="Y29748" t="s">
        <v>1</v>
      </c>
    </row>
    <row r="29749" spans="1:25" x14ac:dyDescent="0.3">
      <c r="A29749" t="s">
        <v>2003</v>
      </c>
      <c r="B29749" s="47">
        <v>45562</v>
      </c>
      <c r="C29749" s="29">
        <v>49685.58</v>
      </c>
      <c r="D29749" s="29">
        <v>50004.6</v>
      </c>
      <c r="E29749" s="29">
        <v>49685.58</v>
      </c>
      <c r="F29749" s="29">
        <v>319.02</v>
      </c>
      <c r="G29749" s="29">
        <v>150000</v>
      </c>
      <c r="H29749" s="47">
        <v>42835</v>
      </c>
      <c r="I29749" s="47">
        <v>42807</v>
      </c>
      <c r="J29749" s="47">
        <v>46459</v>
      </c>
      <c r="K29749" s="55">
        <f t="shared" si="223"/>
        <v>10</v>
      </c>
      <c r="L29749" t="s">
        <v>4</v>
      </c>
      <c r="M29749" t="s">
        <v>0</v>
      </c>
      <c r="N29749" s="1">
        <v>522407</v>
      </c>
      <c r="O29749" s="1" t="s">
        <v>485</v>
      </c>
      <c r="P29749" s="1" t="s">
        <v>16277</v>
      </c>
      <c r="Q29749" s="57">
        <v>0</v>
      </c>
      <c r="R29749" s="57">
        <v>1</v>
      </c>
      <c r="S29749" s="57">
        <v>0.125</v>
      </c>
      <c r="T29749" s="57">
        <v>0.54599999999999993</v>
      </c>
      <c r="U29749" s="57">
        <v>236118</v>
      </c>
      <c r="V29749" s="1" t="s">
        <v>17744</v>
      </c>
      <c r="W29749" s="1" t="s">
        <v>723</v>
      </c>
      <c r="X29749" s="56" t="s">
        <v>17745</v>
      </c>
      <c r="Y29749" t="s">
        <v>1</v>
      </c>
    </row>
    <row r="29750" spans="1:25" x14ac:dyDescent="0.3">
      <c r="A29750" t="s">
        <v>2058</v>
      </c>
      <c r="B29750" s="47">
        <v>45562</v>
      </c>
      <c r="C29750" s="29">
        <v>30230.02</v>
      </c>
      <c r="D29750" s="29">
        <v>30353.15</v>
      </c>
      <c r="E29750" s="29">
        <v>30230.02</v>
      </c>
      <c r="F29750" s="29">
        <v>123.13</v>
      </c>
      <c r="G29750" s="29">
        <v>77055.679999999993</v>
      </c>
      <c r="H29750" s="47">
        <v>43060</v>
      </c>
      <c r="I29750" s="47">
        <v>42992</v>
      </c>
      <c r="J29750" s="47">
        <v>46644</v>
      </c>
      <c r="K29750" s="55">
        <f t="shared" si="223"/>
        <v>10</v>
      </c>
      <c r="L29750" t="s">
        <v>4</v>
      </c>
      <c r="M29750" t="s">
        <v>0</v>
      </c>
      <c r="N29750" s="1">
        <v>522464</v>
      </c>
      <c r="O29750" s="1" t="s">
        <v>485</v>
      </c>
      <c r="P29750" s="1" t="s">
        <v>16277</v>
      </c>
      <c r="Q29750" s="57">
        <v>0</v>
      </c>
      <c r="R29750" s="57">
        <v>1</v>
      </c>
      <c r="S29750" s="57">
        <v>0.125</v>
      </c>
      <c r="T29750" s="57">
        <v>0.54599999999999993</v>
      </c>
      <c r="U29750" s="57">
        <v>541940</v>
      </c>
      <c r="V29750" s="1" t="s">
        <v>593</v>
      </c>
      <c r="W29750" s="1" t="s">
        <v>465</v>
      </c>
      <c r="X29750" s="56" t="s">
        <v>2968</v>
      </c>
      <c r="Y29750" t="s">
        <v>1</v>
      </c>
    </row>
    <row r="29751" spans="1:25" x14ac:dyDescent="0.3">
      <c r="A29751" t="s">
        <v>1992</v>
      </c>
      <c r="B29751" s="47">
        <v>45562</v>
      </c>
      <c r="C29751" s="29">
        <v>449246.27</v>
      </c>
      <c r="D29751" s="29">
        <v>450666.32</v>
      </c>
      <c r="E29751" s="29">
        <v>449246.27</v>
      </c>
      <c r="F29751" s="29">
        <v>1420.05</v>
      </c>
      <c r="G29751" s="29">
        <v>963300</v>
      </c>
      <c r="H29751" s="47">
        <v>43186</v>
      </c>
      <c r="I29751" s="47">
        <v>43174</v>
      </c>
      <c r="J29751" s="47">
        <v>46827</v>
      </c>
      <c r="K29751" s="55">
        <f t="shared" si="223"/>
        <v>10</v>
      </c>
      <c r="L29751" t="s">
        <v>4</v>
      </c>
      <c r="M29751" t="s">
        <v>0</v>
      </c>
      <c r="N29751" s="1">
        <v>510168</v>
      </c>
      <c r="O29751" s="1" t="s">
        <v>485</v>
      </c>
      <c r="P29751" s="1" t="s">
        <v>16277</v>
      </c>
      <c r="Q29751" s="57">
        <v>3.7050000000000001</v>
      </c>
      <c r="R29751" s="57">
        <v>1</v>
      </c>
      <c r="S29751" s="57">
        <v>0.14499999999999999</v>
      </c>
      <c r="T29751" s="57">
        <v>0.54999999999999993</v>
      </c>
      <c r="U29751" s="57">
        <v>326220</v>
      </c>
      <c r="V29751" s="1" t="s">
        <v>12576</v>
      </c>
      <c r="W29751" s="1" t="s">
        <v>458</v>
      </c>
      <c r="X29751" s="56" t="s">
        <v>6706</v>
      </c>
      <c r="Y29751" t="s">
        <v>1</v>
      </c>
    </row>
    <row r="29752" spans="1:25" x14ac:dyDescent="0.3">
      <c r="A29752" t="s">
        <v>1992</v>
      </c>
      <c r="B29752" s="47">
        <v>45562</v>
      </c>
      <c r="C29752" s="29">
        <v>76057.179999999993</v>
      </c>
      <c r="D29752" s="29">
        <v>76597.19</v>
      </c>
      <c r="E29752" s="29">
        <v>76057.179999999993</v>
      </c>
      <c r="F29752" s="29">
        <v>540.01</v>
      </c>
      <c r="G29752" s="29">
        <v>161868.79</v>
      </c>
      <c r="H29752" s="47">
        <v>43371</v>
      </c>
      <c r="I29752" s="47">
        <v>43325</v>
      </c>
      <c r="J29752" s="47">
        <v>46978</v>
      </c>
      <c r="K29752" s="55">
        <f t="shared" si="223"/>
        <v>10</v>
      </c>
      <c r="L29752" t="s">
        <v>4</v>
      </c>
      <c r="M29752" t="s">
        <v>0</v>
      </c>
      <c r="N29752" s="1">
        <v>510305</v>
      </c>
      <c r="O29752" s="1" t="s">
        <v>485</v>
      </c>
      <c r="P29752" s="1" t="s">
        <v>16277</v>
      </c>
      <c r="Q29752" s="57">
        <v>3.3050000000000002</v>
      </c>
      <c r="R29752" s="57">
        <v>1</v>
      </c>
      <c r="S29752" s="57">
        <v>0.14499999999999999</v>
      </c>
      <c r="T29752" s="57">
        <v>0.54999999999999993</v>
      </c>
      <c r="U29752" s="57">
        <v>722515</v>
      </c>
      <c r="V29752" s="1" t="s">
        <v>593</v>
      </c>
      <c r="W29752" s="1" t="s">
        <v>457</v>
      </c>
      <c r="X29752" s="56" t="s">
        <v>9569</v>
      </c>
      <c r="Y29752" t="s">
        <v>1</v>
      </c>
    </row>
    <row r="29753" spans="1:25" x14ac:dyDescent="0.3">
      <c r="A29753" t="s">
        <v>2022</v>
      </c>
      <c r="B29753" s="47">
        <v>45562</v>
      </c>
      <c r="C29753" s="29">
        <v>59407.31</v>
      </c>
      <c r="D29753" s="29">
        <v>59706.03</v>
      </c>
      <c r="E29753" s="29">
        <v>59407.31</v>
      </c>
      <c r="F29753" s="29">
        <v>298.72000000000003</v>
      </c>
      <c r="G29753" s="29">
        <v>119000</v>
      </c>
      <c r="H29753" s="47">
        <v>43371</v>
      </c>
      <c r="I29753" s="47">
        <v>43297</v>
      </c>
      <c r="J29753" s="47">
        <v>47017</v>
      </c>
      <c r="K29753" s="55">
        <f t="shared" si="223"/>
        <v>10</v>
      </c>
      <c r="L29753" t="s">
        <v>4</v>
      </c>
      <c r="M29753" t="s">
        <v>0</v>
      </c>
      <c r="N29753" s="1">
        <v>522530</v>
      </c>
      <c r="O29753" s="1" t="s">
        <v>485</v>
      </c>
      <c r="P29753" s="1" t="s">
        <v>16277</v>
      </c>
      <c r="Q29753" s="57">
        <v>0</v>
      </c>
      <c r="R29753" s="57">
        <v>1</v>
      </c>
      <c r="S29753" s="57">
        <v>0.125</v>
      </c>
      <c r="T29753" s="57">
        <v>0.54999999999999993</v>
      </c>
      <c r="U29753" s="57">
        <v>445310</v>
      </c>
      <c r="V29753" s="1" t="s">
        <v>76</v>
      </c>
      <c r="W29753" s="1" t="s">
        <v>442</v>
      </c>
      <c r="X29753" s="56" t="s">
        <v>3551</v>
      </c>
      <c r="Y29753" t="s">
        <v>1</v>
      </c>
    </row>
    <row r="29754" spans="1:25" x14ac:dyDescent="0.3">
      <c r="A29754" t="s">
        <v>2062</v>
      </c>
      <c r="B29754" s="47">
        <v>45562</v>
      </c>
      <c r="C29754" s="29">
        <v>53102.55</v>
      </c>
      <c r="D29754" s="29">
        <v>53570.11</v>
      </c>
      <c r="E29754" s="29">
        <v>53102.55</v>
      </c>
      <c r="F29754" s="29">
        <v>467.56</v>
      </c>
      <c r="G29754" s="29">
        <v>106250</v>
      </c>
      <c r="H29754" s="47">
        <v>43388</v>
      </c>
      <c r="I29754" s="47">
        <v>43367</v>
      </c>
      <c r="J29754" s="47">
        <v>47020</v>
      </c>
      <c r="K29754" s="55">
        <f t="shared" si="223"/>
        <v>10</v>
      </c>
      <c r="L29754" t="s">
        <v>4</v>
      </c>
      <c r="M29754" t="s">
        <v>0</v>
      </c>
      <c r="N29754" s="1">
        <v>510300</v>
      </c>
      <c r="O29754" s="1" t="s">
        <v>485</v>
      </c>
      <c r="P29754" s="1" t="s">
        <v>16277</v>
      </c>
      <c r="Q29754" s="57">
        <v>0</v>
      </c>
      <c r="R29754" s="57">
        <v>1</v>
      </c>
      <c r="S29754" s="57">
        <v>0.125</v>
      </c>
      <c r="T29754" s="57">
        <v>0.54999999999999993</v>
      </c>
      <c r="U29754" s="57">
        <v>811111</v>
      </c>
      <c r="V29754" s="1" t="s">
        <v>11265</v>
      </c>
      <c r="W29754" s="1" t="s">
        <v>466</v>
      </c>
      <c r="X29754" s="56" t="s">
        <v>17746</v>
      </c>
      <c r="Y29754" t="s">
        <v>1</v>
      </c>
    </row>
    <row r="29755" spans="1:25" x14ac:dyDescent="0.3">
      <c r="A29755" t="s">
        <v>2134</v>
      </c>
      <c r="B29755" s="47">
        <v>45562</v>
      </c>
      <c r="C29755" s="29">
        <v>103713.37</v>
      </c>
      <c r="D29755" s="29">
        <v>104430.23</v>
      </c>
      <c r="E29755" s="29">
        <v>103713.37</v>
      </c>
      <c r="F29755" s="29">
        <v>716.86</v>
      </c>
      <c r="G29755" s="29">
        <v>190575</v>
      </c>
      <c r="H29755" s="47">
        <v>43462</v>
      </c>
      <c r="I29755" s="47">
        <v>43434</v>
      </c>
      <c r="J29755" s="47">
        <v>47087</v>
      </c>
      <c r="K29755" s="55">
        <f t="shared" si="223"/>
        <v>10</v>
      </c>
      <c r="L29755" t="s">
        <v>4</v>
      </c>
      <c r="M29755" t="s">
        <v>4</v>
      </c>
      <c r="O29755" s="1" t="s">
        <v>485</v>
      </c>
      <c r="P29755" t="s">
        <v>15667</v>
      </c>
      <c r="Q29755" s="57">
        <v>0</v>
      </c>
      <c r="R29755" s="57">
        <v>1</v>
      </c>
      <c r="S29755" s="57">
        <v>0.125</v>
      </c>
      <c r="T29755" s="57">
        <v>0.54999999999999993</v>
      </c>
      <c r="U29755" s="57">
        <v>561790</v>
      </c>
      <c r="V29755" s="1" t="s">
        <v>390</v>
      </c>
      <c r="W29755" s="1" t="s">
        <v>438</v>
      </c>
      <c r="X29755" s="56" t="s">
        <v>8428</v>
      </c>
      <c r="Y29755" t="s">
        <v>1</v>
      </c>
    </row>
    <row r="29756" spans="1:25" x14ac:dyDescent="0.3">
      <c r="A29756" t="s">
        <v>2011</v>
      </c>
      <c r="B29756" s="47">
        <v>45562</v>
      </c>
      <c r="C29756" s="29">
        <v>343315.01</v>
      </c>
      <c r="D29756" s="29">
        <v>345636.61</v>
      </c>
      <c r="E29756" s="29">
        <v>343315.01</v>
      </c>
      <c r="F29756" s="29">
        <v>2321.6</v>
      </c>
      <c r="G29756" s="29">
        <v>585750</v>
      </c>
      <c r="H29756" s="47">
        <v>43643</v>
      </c>
      <c r="I29756" s="47">
        <v>43622</v>
      </c>
      <c r="J29756" s="47">
        <v>47275</v>
      </c>
      <c r="K29756" s="55">
        <f t="shared" si="223"/>
        <v>10</v>
      </c>
      <c r="L29756" t="s">
        <v>4</v>
      </c>
      <c r="M29756" t="s">
        <v>0</v>
      </c>
      <c r="N29756" s="1">
        <v>522567</v>
      </c>
      <c r="O29756" s="1" t="s">
        <v>485</v>
      </c>
      <c r="P29756" s="1" t="s">
        <v>16277</v>
      </c>
      <c r="Q29756" s="57">
        <v>0</v>
      </c>
      <c r="R29756" s="57">
        <v>1</v>
      </c>
      <c r="S29756" s="57">
        <v>0.125</v>
      </c>
      <c r="T29756" s="57">
        <v>0.54999999999999993</v>
      </c>
      <c r="U29756" s="57">
        <v>492110</v>
      </c>
      <c r="V29756" s="1" t="s">
        <v>110</v>
      </c>
      <c r="W29756" s="1" t="s">
        <v>456</v>
      </c>
      <c r="X29756" s="56" t="s">
        <v>17747</v>
      </c>
      <c r="Y29756" t="s">
        <v>1</v>
      </c>
    </row>
    <row r="29757" spans="1:25" x14ac:dyDescent="0.3">
      <c r="A29757" t="s">
        <v>2011</v>
      </c>
      <c r="B29757" s="47">
        <v>45562</v>
      </c>
      <c r="C29757" s="29">
        <v>45772.02</v>
      </c>
      <c r="D29757" s="29">
        <v>46251.54</v>
      </c>
      <c r="E29757" s="29">
        <v>45772.02</v>
      </c>
      <c r="F29757" s="29">
        <v>479.52</v>
      </c>
      <c r="G29757" s="29">
        <v>222024.31</v>
      </c>
      <c r="H29757" s="47">
        <v>39990</v>
      </c>
      <c r="I29757" s="47">
        <v>39499</v>
      </c>
      <c r="J29757" s="47">
        <v>47504</v>
      </c>
      <c r="K29757" s="55">
        <f t="shared" si="223"/>
        <v>21</v>
      </c>
      <c r="L29757" t="s">
        <v>4</v>
      </c>
      <c r="M29757" t="s">
        <v>0</v>
      </c>
      <c r="N29757" s="1">
        <v>521634</v>
      </c>
      <c r="O29757" s="1" t="s">
        <v>485</v>
      </c>
      <c r="P29757" s="1" t="s">
        <v>16277</v>
      </c>
      <c r="Q29757" s="57">
        <v>0</v>
      </c>
      <c r="R29757" s="57">
        <v>2.0449999999999999</v>
      </c>
      <c r="S29757" s="57">
        <v>0.125</v>
      </c>
      <c r="T29757" s="57">
        <v>0.54999999999999993</v>
      </c>
      <c r="U29757" s="57">
        <v>811111</v>
      </c>
      <c r="V29757" s="1" t="s">
        <v>296</v>
      </c>
      <c r="W29757" s="1" t="s">
        <v>456</v>
      </c>
      <c r="X29757" s="56" t="s">
        <v>8043</v>
      </c>
      <c r="Y29757" t="s">
        <v>1</v>
      </c>
    </row>
    <row r="29758" spans="1:25" x14ac:dyDescent="0.3">
      <c r="A29758" t="s">
        <v>2102</v>
      </c>
      <c r="B29758" s="47">
        <v>45562</v>
      </c>
      <c r="C29758" s="29">
        <v>84634.92</v>
      </c>
      <c r="D29758" s="29">
        <v>84986.78</v>
      </c>
      <c r="E29758" s="29">
        <v>84634.92</v>
      </c>
      <c r="F29758" s="29">
        <v>351.86</v>
      </c>
      <c r="G29758" s="29">
        <v>600000</v>
      </c>
      <c r="H29758" s="47">
        <v>44221</v>
      </c>
      <c r="I29758" s="47">
        <v>44208</v>
      </c>
      <c r="J29758" s="47">
        <v>47860</v>
      </c>
      <c r="K29758" s="55">
        <f t="shared" si="223"/>
        <v>10</v>
      </c>
      <c r="L29758" t="s">
        <v>4</v>
      </c>
      <c r="M29758" t="s">
        <v>0</v>
      </c>
      <c r="N29758" s="1">
        <v>522658</v>
      </c>
      <c r="O29758" s="1" t="s">
        <v>485</v>
      </c>
      <c r="P29758" s="1" t="s">
        <v>16277</v>
      </c>
      <c r="Q29758" s="57">
        <v>0</v>
      </c>
      <c r="R29758" s="57">
        <v>1</v>
      </c>
      <c r="S29758" s="57">
        <v>0.125</v>
      </c>
      <c r="T29758" s="57">
        <v>0.54999999999999993</v>
      </c>
      <c r="U29758" s="57">
        <v>812310</v>
      </c>
      <c r="V29758" s="1" t="s">
        <v>15016</v>
      </c>
      <c r="W29758" s="1" t="s">
        <v>456</v>
      </c>
      <c r="X29758" s="56" t="s">
        <v>17748</v>
      </c>
      <c r="Y29758" t="s">
        <v>1</v>
      </c>
    </row>
    <row r="29759" spans="1:25" x14ac:dyDescent="0.3">
      <c r="A29759" t="s">
        <v>1998</v>
      </c>
      <c r="B29759" s="47">
        <v>45562</v>
      </c>
      <c r="C29759" s="29">
        <v>41131.46</v>
      </c>
      <c r="D29759" s="29">
        <v>41191.33</v>
      </c>
      <c r="E29759" s="29">
        <v>41131.46</v>
      </c>
      <c r="F29759" s="29">
        <v>59.87</v>
      </c>
      <c r="G29759" s="29">
        <v>134157.44</v>
      </c>
      <c r="H29759" s="47">
        <v>44328</v>
      </c>
      <c r="I29759" s="47">
        <v>44259</v>
      </c>
      <c r="J29759" s="47">
        <v>47911</v>
      </c>
      <c r="K29759" s="55">
        <f t="shared" si="223"/>
        <v>10</v>
      </c>
      <c r="L29759" t="s">
        <v>4</v>
      </c>
      <c r="M29759" t="s">
        <v>0</v>
      </c>
      <c r="N29759" s="1">
        <v>522675</v>
      </c>
      <c r="O29759" s="1" t="s">
        <v>485</v>
      </c>
      <c r="P29759" s="1" t="s">
        <v>16277</v>
      </c>
      <c r="Q29759" s="57">
        <v>0</v>
      </c>
      <c r="R29759" s="57">
        <v>1</v>
      </c>
      <c r="S29759" s="57">
        <v>0.125</v>
      </c>
      <c r="T29759" s="57">
        <v>0</v>
      </c>
      <c r="U29759" s="57">
        <v>236118</v>
      </c>
      <c r="V29759" s="1" t="s">
        <v>10597</v>
      </c>
      <c r="W29759" s="1" t="s">
        <v>449</v>
      </c>
      <c r="X29759" s="56" t="s">
        <v>7481</v>
      </c>
      <c r="Y29759" t="s">
        <v>1</v>
      </c>
    </row>
    <row r="29760" spans="1:25" x14ac:dyDescent="0.3">
      <c r="A29760" t="s">
        <v>2035</v>
      </c>
      <c r="B29760" s="47">
        <v>45562</v>
      </c>
      <c r="C29760" s="29">
        <v>203442.66</v>
      </c>
      <c r="D29760" s="29">
        <v>205675.86</v>
      </c>
      <c r="E29760" s="29">
        <v>203442.66</v>
      </c>
      <c r="F29760" s="29">
        <v>2233.1999999999998</v>
      </c>
      <c r="G29760" s="29">
        <v>252000</v>
      </c>
      <c r="H29760" s="47">
        <v>44428</v>
      </c>
      <c r="I29760" s="47">
        <v>44413</v>
      </c>
      <c r="J29760" s="47">
        <v>48065</v>
      </c>
      <c r="K29760" s="55">
        <f t="shared" si="223"/>
        <v>10</v>
      </c>
      <c r="L29760" t="s">
        <v>4</v>
      </c>
      <c r="M29760" t="s">
        <v>0</v>
      </c>
      <c r="N29760" s="1">
        <v>540007</v>
      </c>
      <c r="O29760" s="1" t="s">
        <v>485</v>
      </c>
      <c r="P29760" s="1" t="s">
        <v>16277</v>
      </c>
      <c r="Q29760" s="57">
        <v>0</v>
      </c>
      <c r="R29760" s="57">
        <v>1</v>
      </c>
      <c r="S29760" s="57">
        <v>0.125</v>
      </c>
      <c r="T29760" s="57">
        <v>0</v>
      </c>
      <c r="U29760" s="57">
        <v>445210</v>
      </c>
      <c r="V29760" s="1" t="s">
        <v>1130</v>
      </c>
      <c r="W29760" s="1" t="s">
        <v>458</v>
      </c>
      <c r="X29760" s="56" t="s">
        <v>4843</v>
      </c>
      <c r="Y29760" t="s">
        <v>1</v>
      </c>
    </row>
    <row r="29761" spans="1:25" x14ac:dyDescent="0.3">
      <c r="A29761" t="s">
        <v>2006</v>
      </c>
      <c r="B29761" s="47">
        <v>45562</v>
      </c>
      <c r="C29761" s="29">
        <v>1650718.25</v>
      </c>
      <c r="D29761" s="29">
        <v>1638543.34</v>
      </c>
      <c r="E29761" s="29">
        <v>1638543.34</v>
      </c>
      <c r="F29761" s="29">
        <v>0</v>
      </c>
      <c r="G29761" s="29">
        <v>1971000</v>
      </c>
      <c r="H29761" s="47">
        <v>44650</v>
      </c>
      <c r="I29761" s="47">
        <v>44603</v>
      </c>
      <c r="J29761" s="47">
        <v>48259</v>
      </c>
      <c r="K29761" s="55">
        <f t="shared" si="223"/>
        <v>10</v>
      </c>
      <c r="L29761" t="s">
        <v>4</v>
      </c>
      <c r="M29761" t="s">
        <v>0</v>
      </c>
      <c r="N29761" s="1">
        <v>530126</v>
      </c>
      <c r="O29761" s="1" t="s">
        <v>485</v>
      </c>
      <c r="P29761" s="1" t="s">
        <v>16277</v>
      </c>
      <c r="Q29761" s="57">
        <v>3.355</v>
      </c>
      <c r="R29761" s="57">
        <v>1</v>
      </c>
      <c r="S29761" s="57">
        <v>0.14499999999999999</v>
      </c>
      <c r="T29761" s="57">
        <v>0.54999999999999993</v>
      </c>
      <c r="U29761" s="57">
        <v>532284</v>
      </c>
      <c r="V29761" s="1" t="s">
        <v>11201</v>
      </c>
      <c r="W29761" s="1" t="s">
        <v>442</v>
      </c>
      <c r="X29761" s="56" t="s">
        <v>4156</v>
      </c>
      <c r="Y29761" t="s">
        <v>1</v>
      </c>
    </row>
    <row r="29762" spans="1:25" x14ac:dyDescent="0.3">
      <c r="A29762" t="s">
        <v>2011</v>
      </c>
      <c r="B29762" s="47">
        <v>45562</v>
      </c>
      <c r="C29762" s="29">
        <v>648653.55000000005</v>
      </c>
      <c r="D29762" s="29">
        <v>655420.42000000004</v>
      </c>
      <c r="E29762" s="29">
        <v>648653.55000000005</v>
      </c>
      <c r="F29762" s="29">
        <v>6766.87</v>
      </c>
      <c r="G29762" s="29">
        <v>750000</v>
      </c>
      <c r="H29762" s="47">
        <v>44669</v>
      </c>
      <c r="I29762" s="47">
        <v>44650</v>
      </c>
      <c r="J29762" s="47">
        <v>48303</v>
      </c>
      <c r="K29762" s="55">
        <f t="shared" si="223"/>
        <v>10</v>
      </c>
      <c r="L29762" t="s">
        <v>4</v>
      </c>
      <c r="M29762" t="s">
        <v>0</v>
      </c>
      <c r="N29762" s="1">
        <v>530136</v>
      </c>
      <c r="O29762" s="1" t="s">
        <v>485</v>
      </c>
      <c r="P29762" s="1" t="s">
        <v>16277</v>
      </c>
      <c r="Q29762" s="57">
        <v>3.665</v>
      </c>
      <c r="R29762" s="57">
        <v>1</v>
      </c>
      <c r="S29762" s="57">
        <v>0.14499999999999999</v>
      </c>
      <c r="T29762" s="57">
        <v>0.49</v>
      </c>
      <c r="U29762" s="57">
        <v>492110</v>
      </c>
      <c r="V29762" s="1" t="s">
        <v>110</v>
      </c>
      <c r="W29762" s="1" t="s">
        <v>456</v>
      </c>
      <c r="X29762" s="56" t="s">
        <v>17747</v>
      </c>
      <c r="Y29762" t="s">
        <v>1</v>
      </c>
    </row>
    <row r="29763" spans="1:25" x14ac:dyDescent="0.3">
      <c r="A29763" t="s">
        <v>2061</v>
      </c>
      <c r="B29763" s="47">
        <v>45562</v>
      </c>
      <c r="C29763" s="29">
        <v>256053.82</v>
      </c>
      <c r="D29763" s="29">
        <v>257217.84</v>
      </c>
      <c r="E29763" s="29">
        <v>256053.82</v>
      </c>
      <c r="F29763" s="29">
        <v>1164.02</v>
      </c>
      <c r="G29763" s="29">
        <v>525000</v>
      </c>
      <c r="H29763" s="47">
        <v>39290</v>
      </c>
      <c r="I29763" s="47">
        <v>39261</v>
      </c>
      <c r="J29763" s="47">
        <v>48393</v>
      </c>
      <c r="K29763" s="55">
        <f t="shared" si="223"/>
        <v>25</v>
      </c>
      <c r="L29763" t="s">
        <v>4</v>
      </c>
      <c r="M29763" t="s">
        <v>0</v>
      </c>
      <c r="N29763" s="1">
        <v>508189</v>
      </c>
      <c r="O29763" s="1" t="s">
        <v>485</v>
      </c>
      <c r="P29763" s="1" t="s">
        <v>16278</v>
      </c>
      <c r="Q29763" s="57">
        <v>0.79</v>
      </c>
      <c r="R29763" s="57">
        <v>3.1949999999999998</v>
      </c>
      <c r="S29763" s="57">
        <v>0.14499999999999999</v>
      </c>
      <c r="T29763" s="57">
        <v>0.54999999999999993</v>
      </c>
      <c r="U29763" s="57">
        <v>445120</v>
      </c>
      <c r="V29763" s="1" t="s">
        <v>93</v>
      </c>
      <c r="W29763" s="1" t="s">
        <v>450</v>
      </c>
      <c r="X29763" s="56" t="s">
        <v>17749</v>
      </c>
      <c r="Y29763" t="s">
        <v>1</v>
      </c>
    </row>
    <row r="29764" spans="1:25" x14ac:dyDescent="0.3">
      <c r="A29764" t="s">
        <v>2005</v>
      </c>
      <c r="B29764" s="47">
        <v>45562</v>
      </c>
      <c r="C29764" s="29">
        <v>1850045.81</v>
      </c>
      <c r="D29764" s="29">
        <v>1860145.31</v>
      </c>
      <c r="E29764" s="29">
        <v>1850045.81</v>
      </c>
      <c r="F29764" s="29">
        <v>10099.5</v>
      </c>
      <c r="G29764" s="29">
        <v>2152425</v>
      </c>
      <c r="H29764" s="47">
        <v>44769</v>
      </c>
      <c r="I29764" s="47">
        <v>44739</v>
      </c>
      <c r="J29764" s="47">
        <v>48394</v>
      </c>
      <c r="K29764" s="55">
        <f t="shared" si="223"/>
        <v>10</v>
      </c>
      <c r="L29764" t="s">
        <v>4</v>
      </c>
      <c r="M29764" t="s">
        <v>0</v>
      </c>
      <c r="N29764" s="1">
        <v>530201</v>
      </c>
      <c r="O29764" s="1" t="s">
        <v>485</v>
      </c>
      <c r="P29764" s="1" t="s">
        <v>16277</v>
      </c>
      <c r="Q29764" s="57">
        <v>3.0049999999999999</v>
      </c>
      <c r="R29764" s="57">
        <v>1</v>
      </c>
      <c r="S29764" s="57">
        <v>0.14499999999999999</v>
      </c>
      <c r="T29764" s="57">
        <v>0.54999999999999993</v>
      </c>
      <c r="U29764" s="57">
        <v>326199</v>
      </c>
      <c r="V29764" s="1" t="s">
        <v>13330</v>
      </c>
      <c r="W29764" s="1" t="s">
        <v>443</v>
      </c>
      <c r="X29764" s="56" t="s">
        <v>8148</v>
      </c>
      <c r="Y29764" t="s">
        <v>1</v>
      </c>
    </row>
    <row r="29765" spans="1:25" x14ac:dyDescent="0.3">
      <c r="A29765" t="s">
        <v>2081</v>
      </c>
      <c r="B29765" s="47">
        <v>45562</v>
      </c>
      <c r="C29765" s="29">
        <v>235087.13</v>
      </c>
      <c r="D29765" s="29">
        <v>235924.39</v>
      </c>
      <c r="E29765" s="29">
        <v>235087.13</v>
      </c>
      <c r="F29765" s="29">
        <v>837.26</v>
      </c>
      <c r="G29765" s="29">
        <v>255441.1</v>
      </c>
      <c r="H29765" s="47">
        <v>45090</v>
      </c>
      <c r="I29765" s="47">
        <v>44970</v>
      </c>
      <c r="J29765" s="47">
        <v>48639</v>
      </c>
      <c r="K29765" s="55">
        <f t="shared" si="223"/>
        <v>10</v>
      </c>
      <c r="L29765" t="s">
        <v>4</v>
      </c>
      <c r="M29765" t="s">
        <v>0</v>
      </c>
      <c r="N29765" s="1">
        <v>530410</v>
      </c>
      <c r="O29765" s="1" t="s">
        <v>485</v>
      </c>
      <c r="P29765" s="1" t="s">
        <v>16277</v>
      </c>
      <c r="Q29765" s="57">
        <v>2.8050000000000002</v>
      </c>
      <c r="R29765" s="57">
        <v>1</v>
      </c>
      <c r="S29765" s="57">
        <v>0.14499999999999999</v>
      </c>
      <c r="T29765" s="57">
        <v>0</v>
      </c>
      <c r="U29765" s="57">
        <v>722511</v>
      </c>
      <c r="V29765" s="1" t="s">
        <v>159</v>
      </c>
      <c r="W29765" s="1" t="s">
        <v>471</v>
      </c>
      <c r="X29765" s="56" t="s">
        <v>4950</v>
      </c>
      <c r="Y29765" t="s">
        <v>1</v>
      </c>
    </row>
    <row r="29766" spans="1:25" x14ac:dyDescent="0.3">
      <c r="A29766" t="s">
        <v>2003</v>
      </c>
      <c r="B29766" s="47">
        <v>45562</v>
      </c>
      <c r="C29766" s="29">
        <v>122994.21</v>
      </c>
      <c r="D29766" s="29">
        <v>123398.79</v>
      </c>
      <c r="E29766" s="29">
        <v>122994.21</v>
      </c>
      <c r="F29766" s="29">
        <v>404.58</v>
      </c>
      <c r="G29766" s="29">
        <v>127500</v>
      </c>
      <c r="H29766" s="47">
        <v>45279</v>
      </c>
      <c r="I29766" s="47">
        <v>45257</v>
      </c>
      <c r="J29766" s="47">
        <v>48910</v>
      </c>
      <c r="K29766" s="55">
        <f t="shared" si="223"/>
        <v>10</v>
      </c>
      <c r="L29766" t="s">
        <v>4</v>
      </c>
      <c r="M29766" t="s">
        <v>0</v>
      </c>
      <c r="N29766" s="1">
        <v>530528</v>
      </c>
      <c r="O29766" s="1" t="s">
        <v>485</v>
      </c>
      <c r="P29766" s="1" t="s">
        <v>16277</v>
      </c>
      <c r="Q29766" s="57">
        <v>6.1050000000000004</v>
      </c>
      <c r="R29766" s="57">
        <v>1</v>
      </c>
      <c r="S29766" s="57">
        <v>0.14499999999999999</v>
      </c>
      <c r="T29766" s="57">
        <v>0</v>
      </c>
      <c r="U29766" s="57">
        <v>111320</v>
      </c>
      <c r="V29766" s="1" t="s">
        <v>364</v>
      </c>
      <c r="W29766" s="1" t="s">
        <v>443</v>
      </c>
      <c r="X29766" s="56" t="s">
        <v>1221</v>
      </c>
      <c r="Y29766" t="s">
        <v>1</v>
      </c>
    </row>
    <row r="29767" spans="1:25" x14ac:dyDescent="0.3">
      <c r="A29767" t="s">
        <v>2415</v>
      </c>
      <c r="B29767" s="47">
        <v>45562</v>
      </c>
      <c r="C29767" s="29">
        <v>146529.54999999999</v>
      </c>
      <c r="D29767" s="29">
        <v>147371.63</v>
      </c>
      <c r="E29767" s="29">
        <v>146529.54999999999</v>
      </c>
      <c r="F29767" s="29">
        <v>842.08</v>
      </c>
      <c r="G29767" s="29">
        <v>150000</v>
      </c>
      <c r="H29767" s="47">
        <v>45383</v>
      </c>
      <c r="I29767" s="47">
        <v>45366</v>
      </c>
      <c r="J29767" s="47">
        <v>49018</v>
      </c>
      <c r="K29767" s="55">
        <f t="shared" ref="K29767:K29830" si="224">DATEDIF(I29767,J29767, "Y")</f>
        <v>10</v>
      </c>
      <c r="L29767" t="s">
        <v>4</v>
      </c>
      <c r="M29767" t="s">
        <v>0</v>
      </c>
      <c r="N29767" s="1">
        <v>530595</v>
      </c>
      <c r="O29767" s="1" t="s">
        <v>485</v>
      </c>
      <c r="P29767" s="1" t="s">
        <v>16277</v>
      </c>
      <c r="Q29767" s="57">
        <v>1.53</v>
      </c>
      <c r="R29767" s="57">
        <v>1</v>
      </c>
      <c r="S29767" s="57">
        <v>0.14499999999999999</v>
      </c>
      <c r="T29767" s="57">
        <v>0</v>
      </c>
      <c r="U29767" s="57">
        <v>445298</v>
      </c>
      <c r="V29767" s="1" t="s">
        <v>159</v>
      </c>
      <c r="W29767" s="1" t="s">
        <v>471</v>
      </c>
      <c r="X29767" s="56" t="s">
        <v>17750</v>
      </c>
      <c r="Y29767" t="s">
        <v>1</v>
      </c>
    </row>
    <row r="29768" spans="1:25" x14ac:dyDescent="0.3">
      <c r="A29768" t="s">
        <v>1997</v>
      </c>
      <c r="B29768" s="47">
        <v>45562</v>
      </c>
      <c r="C29768" s="29">
        <v>3183910.47</v>
      </c>
      <c r="D29768" s="29">
        <v>3202104.18</v>
      </c>
      <c r="E29768" s="29">
        <v>3183910.47</v>
      </c>
      <c r="F29768" s="29">
        <v>18193.71</v>
      </c>
      <c r="G29768" s="29">
        <v>3750000</v>
      </c>
      <c r="H29768" s="47">
        <v>42640</v>
      </c>
      <c r="I29768" s="47">
        <v>42628</v>
      </c>
      <c r="J29768" s="47">
        <v>51759</v>
      </c>
      <c r="K29768" s="55">
        <f t="shared" si="224"/>
        <v>25</v>
      </c>
      <c r="L29768" t="s">
        <v>4</v>
      </c>
      <c r="M29768" t="s">
        <v>0</v>
      </c>
      <c r="N29768" s="1">
        <v>509918</v>
      </c>
      <c r="O29768" s="1" t="s">
        <v>485</v>
      </c>
      <c r="P29768" s="1" t="s">
        <v>16277</v>
      </c>
      <c r="Q29768" s="57">
        <v>1.4319999999999999</v>
      </c>
      <c r="R29768" s="57">
        <v>1</v>
      </c>
      <c r="S29768" s="57">
        <v>0.14499999999999999</v>
      </c>
      <c r="T29768" s="57">
        <v>0.47299999999999998</v>
      </c>
      <c r="U29768" s="57">
        <v>721110</v>
      </c>
      <c r="V29768" s="1" t="s">
        <v>10632</v>
      </c>
      <c r="W29768" s="1" t="s">
        <v>437</v>
      </c>
      <c r="X29768" s="56" t="s">
        <v>3316</v>
      </c>
      <c r="Y29768" t="s">
        <v>1</v>
      </c>
    </row>
    <row r="29769" spans="1:25" x14ac:dyDescent="0.3">
      <c r="A29769" t="s">
        <v>2044</v>
      </c>
      <c r="B29769" s="47">
        <v>45562</v>
      </c>
      <c r="C29769" s="29">
        <v>1379147.04</v>
      </c>
      <c r="D29769" s="29">
        <v>1384342.02</v>
      </c>
      <c r="E29769" s="29">
        <v>1379147.04</v>
      </c>
      <c r="F29769" s="29">
        <v>5194.9799999999996</v>
      </c>
      <c r="G29769" s="29">
        <v>1500000</v>
      </c>
      <c r="H29769" s="47">
        <v>43798</v>
      </c>
      <c r="I29769" s="47">
        <v>43782</v>
      </c>
      <c r="J29769" s="47">
        <v>52914</v>
      </c>
      <c r="K29769" s="55">
        <f t="shared" si="224"/>
        <v>25</v>
      </c>
      <c r="L29769" t="s">
        <v>4</v>
      </c>
      <c r="M29769" t="s">
        <v>0</v>
      </c>
      <c r="N29769" s="1">
        <v>510600</v>
      </c>
      <c r="O29769" s="1" t="s">
        <v>485</v>
      </c>
      <c r="P29769" s="1" t="s">
        <v>16277</v>
      </c>
      <c r="Q29769" s="57">
        <v>1.1299999999999999</v>
      </c>
      <c r="R29769" s="57">
        <v>1</v>
      </c>
      <c r="S29769" s="57">
        <v>0.14499999999999999</v>
      </c>
      <c r="T29769" s="57">
        <v>0.54999999999999993</v>
      </c>
      <c r="U29769" s="57">
        <v>721110</v>
      </c>
      <c r="V29769" s="1" t="s">
        <v>12539</v>
      </c>
      <c r="W29769" s="1" t="s">
        <v>439</v>
      </c>
      <c r="X29769" s="56" t="s">
        <v>6649</v>
      </c>
      <c r="Y29769" t="s">
        <v>1</v>
      </c>
    </row>
    <row r="29770" spans="1:25" x14ac:dyDescent="0.3">
      <c r="A29770" t="s">
        <v>1992</v>
      </c>
      <c r="B29770" s="47">
        <v>45562</v>
      </c>
      <c r="C29770" s="29">
        <v>473860.52</v>
      </c>
      <c r="D29770" s="29">
        <v>475817.1</v>
      </c>
      <c r="E29770" s="29">
        <v>473860.52</v>
      </c>
      <c r="F29770" s="29">
        <v>1956.58</v>
      </c>
      <c r="G29770" s="29">
        <v>510000</v>
      </c>
      <c r="H29770" s="47">
        <v>43854</v>
      </c>
      <c r="I29770" s="47">
        <v>43822</v>
      </c>
      <c r="J29770" s="47">
        <v>52954</v>
      </c>
      <c r="K29770" s="55">
        <f t="shared" si="224"/>
        <v>25</v>
      </c>
      <c r="L29770" t="s">
        <v>4</v>
      </c>
      <c r="M29770" t="s">
        <v>0</v>
      </c>
      <c r="N29770" s="1">
        <v>510595</v>
      </c>
      <c r="O29770" s="1" t="s">
        <v>485</v>
      </c>
      <c r="P29770" s="1" t="s">
        <v>16277</v>
      </c>
      <c r="Q29770" s="57">
        <v>2.3050000000000002</v>
      </c>
      <c r="R29770" s="57">
        <v>1</v>
      </c>
      <c r="S29770" s="57">
        <v>0.14499999999999999</v>
      </c>
      <c r="T29770" s="57">
        <v>0.54999999999999993</v>
      </c>
      <c r="U29770" s="57">
        <v>333999</v>
      </c>
      <c r="V29770" s="1" t="s">
        <v>11768</v>
      </c>
      <c r="W29770" s="1" t="s">
        <v>457</v>
      </c>
      <c r="X29770" s="56" t="s">
        <v>5228</v>
      </c>
      <c r="Y29770" t="s">
        <v>1</v>
      </c>
    </row>
    <row r="29771" spans="1:25" x14ac:dyDescent="0.3">
      <c r="A29771" t="s">
        <v>2047</v>
      </c>
      <c r="B29771" s="47">
        <v>45562</v>
      </c>
      <c r="C29771" s="29">
        <v>441077.86</v>
      </c>
      <c r="D29771" s="29">
        <v>441259.06</v>
      </c>
      <c r="E29771" s="29">
        <v>441077.86</v>
      </c>
      <c r="F29771" s="29">
        <v>181.2</v>
      </c>
      <c r="G29771" s="29">
        <v>474600</v>
      </c>
      <c r="H29771" s="47">
        <v>44126</v>
      </c>
      <c r="I29771" s="47">
        <v>44097</v>
      </c>
      <c r="J29771" s="47">
        <v>53228</v>
      </c>
      <c r="K29771" s="55">
        <f t="shared" si="224"/>
        <v>25</v>
      </c>
      <c r="L29771" t="s">
        <v>4</v>
      </c>
      <c r="M29771" t="s">
        <v>0</v>
      </c>
      <c r="N29771" s="1">
        <v>522649</v>
      </c>
      <c r="O29771" s="1" t="s">
        <v>485</v>
      </c>
      <c r="P29771" s="1" t="s">
        <v>16277</v>
      </c>
      <c r="Q29771" s="57">
        <v>0</v>
      </c>
      <c r="R29771" s="57">
        <v>1</v>
      </c>
      <c r="S29771" s="57">
        <v>0.125</v>
      </c>
      <c r="T29771" s="57">
        <v>0.54999999999999993</v>
      </c>
      <c r="U29771" s="57">
        <v>447110</v>
      </c>
      <c r="V29771" s="1" t="s">
        <v>11063</v>
      </c>
      <c r="W29771" s="1" t="s">
        <v>436</v>
      </c>
      <c r="X29771" s="56" t="s">
        <v>3889</v>
      </c>
      <c r="Y29771" t="s">
        <v>1</v>
      </c>
    </row>
    <row r="29772" spans="1:25" x14ac:dyDescent="0.3">
      <c r="A29772" t="s">
        <v>17448</v>
      </c>
      <c r="B29772" s="47">
        <v>45562</v>
      </c>
      <c r="C29772" s="29">
        <v>604170.32999999996</v>
      </c>
      <c r="D29772" s="29">
        <v>604037.09</v>
      </c>
      <c r="E29772" s="29">
        <v>604037.09</v>
      </c>
      <c r="F29772" s="29">
        <v>0</v>
      </c>
      <c r="G29772" s="29">
        <v>640125</v>
      </c>
      <c r="H29772" s="47">
        <v>44132</v>
      </c>
      <c r="I29772" s="47">
        <v>44098</v>
      </c>
      <c r="J29772" s="47">
        <v>53229</v>
      </c>
      <c r="K29772" s="55">
        <f t="shared" si="224"/>
        <v>25</v>
      </c>
      <c r="L29772" t="s">
        <v>4</v>
      </c>
      <c r="M29772" t="s">
        <v>0</v>
      </c>
      <c r="N29772" s="1">
        <v>522631</v>
      </c>
      <c r="O29772" s="1" t="s">
        <v>485</v>
      </c>
      <c r="P29772" s="1" t="s">
        <v>16277</v>
      </c>
      <c r="Q29772" s="57">
        <v>0</v>
      </c>
      <c r="R29772" s="57">
        <v>1</v>
      </c>
      <c r="S29772" s="57">
        <v>0.125</v>
      </c>
      <c r="T29772" s="57">
        <v>0.54999999999999993</v>
      </c>
      <c r="U29772" s="57">
        <v>339950</v>
      </c>
      <c r="V29772" s="1" t="s">
        <v>129</v>
      </c>
      <c r="W29772" s="1" t="s">
        <v>454</v>
      </c>
      <c r="X29772" s="56" t="s">
        <v>1918</v>
      </c>
      <c r="Y29772" t="s">
        <v>1</v>
      </c>
    </row>
    <row r="29773" spans="1:25" x14ac:dyDescent="0.3">
      <c r="A29773" t="s">
        <v>2044</v>
      </c>
      <c r="B29773" s="47">
        <v>45562</v>
      </c>
      <c r="C29773" s="29">
        <v>523886.33</v>
      </c>
      <c r="D29773" s="29">
        <v>525868.57999999996</v>
      </c>
      <c r="E29773" s="29">
        <v>523886.33</v>
      </c>
      <c r="F29773" s="29">
        <v>1982.25</v>
      </c>
      <c r="G29773" s="29">
        <v>861171.32</v>
      </c>
      <c r="H29773" s="47">
        <v>44230</v>
      </c>
      <c r="I29773" s="47">
        <v>44195</v>
      </c>
      <c r="J29773" s="47">
        <v>53326</v>
      </c>
      <c r="K29773" s="55">
        <f t="shared" si="224"/>
        <v>25</v>
      </c>
      <c r="L29773" t="s">
        <v>4</v>
      </c>
      <c r="M29773" t="s">
        <v>0</v>
      </c>
      <c r="N29773" s="1">
        <v>510769</v>
      </c>
      <c r="O29773" s="1" t="s">
        <v>485</v>
      </c>
      <c r="P29773" s="1" t="s">
        <v>16277</v>
      </c>
      <c r="Q29773" s="57">
        <v>1.0549999999999999</v>
      </c>
      <c r="R29773" s="57">
        <v>1</v>
      </c>
      <c r="S29773" s="57">
        <v>0.14499999999999999</v>
      </c>
      <c r="T29773" s="57">
        <v>0.54999999999999993</v>
      </c>
      <c r="U29773" s="57">
        <v>721110</v>
      </c>
      <c r="V29773" s="1" t="s">
        <v>12539</v>
      </c>
      <c r="W29773" s="1" t="s">
        <v>439</v>
      </c>
      <c r="X29773" s="56" t="s">
        <v>6649</v>
      </c>
      <c r="Y29773" t="s">
        <v>1</v>
      </c>
    </row>
    <row r="29774" spans="1:25" x14ac:dyDescent="0.3">
      <c r="A29774" t="s">
        <v>1990</v>
      </c>
      <c r="B29774" s="47">
        <v>45562</v>
      </c>
      <c r="C29774" s="29">
        <v>59823.33</v>
      </c>
      <c r="D29774" s="29">
        <v>61778.48</v>
      </c>
      <c r="E29774" s="29">
        <v>59823.33</v>
      </c>
      <c r="F29774" s="29">
        <v>1955.15</v>
      </c>
      <c r="G29774" s="29">
        <v>127500</v>
      </c>
      <c r="H29774" s="47">
        <v>43095</v>
      </c>
      <c r="I29774" s="47">
        <v>43069</v>
      </c>
      <c r="J29774" s="47">
        <v>46721</v>
      </c>
      <c r="K29774" s="55">
        <f t="shared" si="224"/>
        <v>10</v>
      </c>
      <c r="L29774" t="s">
        <v>0</v>
      </c>
      <c r="M29774" t="s">
        <v>0</v>
      </c>
      <c r="N29774" s="1">
        <v>510127</v>
      </c>
      <c r="O29774" s="1" t="s">
        <v>485</v>
      </c>
      <c r="P29774" s="1" t="s">
        <v>16277</v>
      </c>
      <c r="Q29774" s="57">
        <v>3.7050000000000001</v>
      </c>
      <c r="R29774" s="57">
        <v>1</v>
      </c>
      <c r="S29774" s="57">
        <v>0.14499999999999999</v>
      </c>
      <c r="T29774" s="57">
        <v>0.54999999999999993</v>
      </c>
      <c r="U29774" s="57">
        <v>112910</v>
      </c>
      <c r="V29774" s="1" t="s">
        <v>152</v>
      </c>
      <c r="W29774" s="1" t="s">
        <v>436</v>
      </c>
      <c r="X29774" s="56" t="s">
        <v>16526</v>
      </c>
      <c r="Y29774" t="s">
        <v>3</v>
      </c>
    </row>
    <row r="29775" spans="1:25" x14ac:dyDescent="0.3">
      <c r="A29775" t="s">
        <v>1990</v>
      </c>
      <c r="B29775" s="47">
        <v>45562</v>
      </c>
      <c r="C29775" s="29">
        <v>281032.31</v>
      </c>
      <c r="D29775" s="29">
        <v>290523.14</v>
      </c>
      <c r="E29775" s="29">
        <v>281032.31</v>
      </c>
      <c r="F29775" s="29">
        <v>9490.83</v>
      </c>
      <c r="G29775" s="29">
        <v>339845.9</v>
      </c>
      <c r="H29775" s="47">
        <v>44540</v>
      </c>
      <c r="I29775" s="47">
        <v>44466</v>
      </c>
      <c r="J29775" s="47">
        <v>48118</v>
      </c>
      <c r="K29775" s="55">
        <f t="shared" si="224"/>
        <v>10</v>
      </c>
      <c r="L29775" t="s">
        <v>0</v>
      </c>
      <c r="M29775" t="s">
        <v>0</v>
      </c>
      <c r="N29775" s="1">
        <v>540029</v>
      </c>
      <c r="O29775" s="1" t="s">
        <v>485</v>
      </c>
      <c r="P29775" s="1" t="s">
        <v>16277</v>
      </c>
      <c r="Q29775" s="57">
        <v>0</v>
      </c>
      <c r="R29775" s="57">
        <v>1</v>
      </c>
      <c r="S29775" s="57">
        <v>0.125</v>
      </c>
      <c r="T29775" s="57">
        <v>0</v>
      </c>
      <c r="U29775" s="57">
        <v>454210</v>
      </c>
      <c r="V29775" s="1" t="s">
        <v>100</v>
      </c>
      <c r="W29775" s="1" t="s">
        <v>470</v>
      </c>
      <c r="X29775" s="56" t="s">
        <v>306</v>
      </c>
      <c r="Y29775" t="s">
        <v>3</v>
      </c>
    </row>
    <row r="29776" spans="1:25" x14ac:dyDescent="0.3">
      <c r="A29776" t="s">
        <v>2059</v>
      </c>
      <c r="B29776" s="47">
        <v>45562</v>
      </c>
      <c r="C29776" s="29">
        <v>98191.02</v>
      </c>
      <c r="D29776" s="29">
        <v>103465.2</v>
      </c>
      <c r="E29776" s="29">
        <v>98191.02</v>
      </c>
      <c r="F29776" s="29">
        <v>5274.18</v>
      </c>
      <c r="G29776" s="29">
        <v>187500</v>
      </c>
      <c r="H29776" s="47">
        <v>43097</v>
      </c>
      <c r="I29776" s="47">
        <v>43085</v>
      </c>
      <c r="J29776" s="47">
        <v>46737</v>
      </c>
      <c r="K29776" s="55">
        <f t="shared" si="224"/>
        <v>10</v>
      </c>
      <c r="L29776" t="s">
        <v>0</v>
      </c>
      <c r="M29776" t="s">
        <v>0</v>
      </c>
      <c r="N29776" s="1">
        <v>522475</v>
      </c>
      <c r="O29776" s="1" t="s">
        <v>485</v>
      </c>
      <c r="P29776" s="1" t="s">
        <v>16277</v>
      </c>
      <c r="Q29776" s="57">
        <v>0</v>
      </c>
      <c r="R29776" s="57">
        <v>1</v>
      </c>
      <c r="S29776" s="57">
        <v>0.125</v>
      </c>
      <c r="T29776" s="57">
        <v>0.54999999999999993</v>
      </c>
      <c r="U29776" s="57">
        <v>812112</v>
      </c>
      <c r="V29776" s="1" t="s">
        <v>10465</v>
      </c>
      <c r="W29776" s="1" t="s">
        <v>457</v>
      </c>
      <c r="X29776" s="56" t="s">
        <v>3272</v>
      </c>
      <c r="Y29776" t="s">
        <v>3</v>
      </c>
    </row>
    <row r="29777" spans="1:25" x14ac:dyDescent="0.3">
      <c r="A29777" t="s">
        <v>1990</v>
      </c>
      <c r="B29777" s="47">
        <v>45562</v>
      </c>
      <c r="C29777" s="29">
        <v>56790.63</v>
      </c>
      <c r="D29777" s="29">
        <v>58609.25</v>
      </c>
      <c r="E29777" s="29">
        <v>56790.63</v>
      </c>
      <c r="F29777" s="29">
        <v>1818.62</v>
      </c>
      <c r="G29777" s="29">
        <v>118309.77</v>
      </c>
      <c r="H29777" s="47">
        <v>43146</v>
      </c>
      <c r="I29777" s="47">
        <v>43108</v>
      </c>
      <c r="J29777" s="47">
        <v>46760</v>
      </c>
      <c r="K29777" s="55">
        <f t="shared" si="224"/>
        <v>10</v>
      </c>
      <c r="L29777" t="s">
        <v>0</v>
      </c>
      <c r="M29777" t="s">
        <v>0</v>
      </c>
      <c r="N29777" s="1">
        <v>510156</v>
      </c>
      <c r="O29777" s="1" t="s">
        <v>485</v>
      </c>
      <c r="P29777" s="1" t="s">
        <v>16277</v>
      </c>
      <c r="Q29777" s="57">
        <v>3.7050000000000001</v>
      </c>
      <c r="R29777" s="57">
        <v>1</v>
      </c>
      <c r="S29777" s="57">
        <v>0.14499999999999999</v>
      </c>
      <c r="T29777" s="57">
        <v>0.54999999999999993</v>
      </c>
      <c r="U29777" s="57">
        <v>812320</v>
      </c>
      <c r="V29777" s="1" t="s">
        <v>290</v>
      </c>
      <c r="W29777" s="1" t="s">
        <v>453</v>
      </c>
      <c r="X29777" s="56" t="s">
        <v>8989</v>
      </c>
      <c r="Y29777" t="s">
        <v>3</v>
      </c>
    </row>
    <row r="29778" spans="1:25" x14ac:dyDescent="0.3">
      <c r="A29778" t="s">
        <v>1990</v>
      </c>
      <c r="B29778" s="47">
        <v>45562</v>
      </c>
      <c r="C29778" s="29">
        <v>62266.07</v>
      </c>
      <c r="D29778" s="29">
        <v>64298.8</v>
      </c>
      <c r="E29778" s="29">
        <v>62266.07</v>
      </c>
      <c r="F29778" s="29">
        <v>2032.73</v>
      </c>
      <c r="G29778" s="29">
        <v>127500</v>
      </c>
      <c r="H29778" s="47">
        <v>43241</v>
      </c>
      <c r="I29778" s="47">
        <v>43217</v>
      </c>
      <c r="J29778" s="47">
        <v>46870</v>
      </c>
      <c r="K29778" s="55">
        <f t="shared" si="224"/>
        <v>10</v>
      </c>
      <c r="L29778" t="s">
        <v>0</v>
      </c>
      <c r="M29778" t="s">
        <v>0</v>
      </c>
      <c r="N29778" s="1">
        <v>510217</v>
      </c>
      <c r="O29778" s="1" t="s">
        <v>485</v>
      </c>
      <c r="P29778" s="1" t="s">
        <v>16277</v>
      </c>
      <c r="Q29778" s="57">
        <v>5.0000000000000001E-3</v>
      </c>
      <c r="R29778" s="57">
        <v>1</v>
      </c>
      <c r="S29778" s="57">
        <v>0.14499999999999999</v>
      </c>
      <c r="T29778" s="57">
        <v>0.54999999999999993</v>
      </c>
      <c r="U29778" s="57">
        <v>531210</v>
      </c>
      <c r="V29778" s="1" t="s">
        <v>364</v>
      </c>
      <c r="W29778" s="1" t="s">
        <v>443</v>
      </c>
      <c r="X29778" s="56" t="s">
        <v>1493</v>
      </c>
      <c r="Y29778" t="s">
        <v>3</v>
      </c>
    </row>
    <row r="29779" spans="1:25" x14ac:dyDescent="0.3">
      <c r="A29779" t="s">
        <v>2059</v>
      </c>
      <c r="B29779" s="47">
        <v>45562</v>
      </c>
      <c r="C29779" s="29">
        <v>147910.14000000001</v>
      </c>
      <c r="D29779" s="29">
        <v>155614.70000000001</v>
      </c>
      <c r="E29779" s="29">
        <v>147910.14000000001</v>
      </c>
      <c r="F29779" s="29">
        <v>7704.56</v>
      </c>
      <c r="G29779" s="29">
        <v>243992.75</v>
      </c>
      <c r="H29779" s="47">
        <v>43455</v>
      </c>
      <c r="I29779" s="47">
        <v>43396</v>
      </c>
      <c r="J29779" s="47">
        <v>47049</v>
      </c>
      <c r="K29779" s="55">
        <f t="shared" si="224"/>
        <v>10</v>
      </c>
      <c r="L29779" t="s">
        <v>0</v>
      </c>
      <c r="M29779" t="s">
        <v>0</v>
      </c>
      <c r="N29779" s="1">
        <v>522544</v>
      </c>
      <c r="O29779" s="1" t="s">
        <v>485</v>
      </c>
      <c r="P29779" s="1" t="s">
        <v>16277</v>
      </c>
      <c r="Q29779" s="57">
        <v>0</v>
      </c>
      <c r="R29779" s="57">
        <v>1</v>
      </c>
      <c r="S29779" s="57">
        <v>0.125</v>
      </c>
      <c r="T29779" s="57">
        <v>0.54999999999999993</v>
      </c>
      <c r="U29779" s="57">
        <v>812199</v>
      </c>
      <c r="V29779" s="1" t="s">
        <v>12047</v>
      </c>
      <c r="W29779" s="1" t="s">
        <v>457</v>
      </c>
      <c r="X29779" s="56" t="s">
        <v>7421</v>
      </c>
      <c r="Y29779" t="s">
        <v>3</v>
      </c>
    </row>
    <row r="29780" spans="1:25" x14ac:dyDescent="0.3">
      <c r="A29780" t="s">
        <v>2031</v>
      </c>
      <c r="B29780" s="47">
        <v>45562</v>
      </c>
      <c r="C29780" s="29">
        <v>148243.97</v>
      </c>
      <c r="D29780" s="29">
        <v>154407.26999999999</v>
      </c>
      <c r="E29780" s="29">
        <v>148243.97</v>
      </c>
      <c r="F29780" s="29">
        <v>6163.3</v>
      </c>
      <c r="G29780" s="29">
        <v>243750</v>
      </c>
      <c r="H29780" s="47">
        <v>43495</v>
      </c>
      <c r="I29780" s="47">
        <v>43448</v>
      </c>
      <c r="J29780" s="47">
        <v>47101</v>
      </c>
      <c r="K29780" s="55">
        <f t="shared" si="224"/>
        <v>10</v>
      </c>
      <c r="L29780" t="s">
        <v>0</v>
      </c>
      <c r="M29780" t="s">
        <v>0</v>
      </c>
      <c r="N29780" s="1">
        <v>522541</v>
      </c>
      <c r="O29780" s="1" t="s">
        <v>485</v>
      </c>
      <c r="P29780" s="1" t="s">
        <v>16277</v>
      </c>
      <c r="Q29780" s="57">
        <v>0</v>
      </c>
      <c r="R29780" s="57">
        <v>1</v>
      </c>
      <c r="S29780" s="57">
        <v>0.125</v>
      </c>
      <c r="T29780" s="57">
        <v>0.54999999999999993</v>
      </c>
      <c r="U29780" s="57">
        <v>711510</v>
      </c>
      <c r="V29780" s="1" t="s">
        <v>11231</v>
      </c>
      <c r="W29780" s="1" t="s">
        <v>457</v>
      </c>
      <c r="X29780" s="56" t="s">
        <v>9208</v>
      </c>
      <c r="Y29780" t="s">
        <v>3</v>
      </c>
    </row>
    <row r="29781" spans="1:25" x14ac:dyDescent="0.3">
      <c r="A29781" t="s">
        <v>2120</v>
      </c>
      <c r="B29781" s="47">
        <v>45562</v>
      </c>
      <c r="C29781" s="29">
        <v>984047.32</v>
      </c>
      <c r="D29781" s="29">
        <v>988246.59</v>
      </c>
      <c r="E29781" s="29">
        <v>984047.32</v>
      </c>
      <c r="F29781" s="29">
        <v>4199.2700000000004</v>
      </c>
      <c r="G29781" s="29">
        <v>1069910.8400000001</v>
      </c>
      <c r="H29781" s="47">
        <v>44628</v>
      </c>
      <c r="I29781" s="47">
        <v>44434</v>
      </c>
      <c r="J29781" s="47">
        <v>53565</v>
      </c>
      <c r="K29781" s="55">
        <f t="shared" si="224"/>
        <v>25</v>
      </c>
      <c r="L29781" t="s">
        <v>4</v>
      </c>
      <c r="M29781" t="s">
        <v>0</v>
      </c>
      <c r="N29781" s="1">
        <v>530096</v>
      </c>
      <c r="O29781" s="1" t="s">
        <v>485</v>
      </c>
      <c r="P29781" s="1" t="s">
        <v>16277</v>
      </c>
      <c r="Q29781" s="57">
        <v>1.78</v>
      </c>
      <c r="R29781" s="57">
        <v>1</v>
      </c>
      <c r="S29781" s="57">
        <v>0.14499999999999999</v>
      </c>
      <c r="T29781" s="57">
        <v>0</v>
      </c>
      <c r="U29781" s="57">
        <v>454390</v>
      </c>
      <c r="V29781" s="1" t="s">
        <v>154</v>
      </c>
      <c r="W29781" s="1" t="s">
        <v>456</v>
      </c>
      <c r="X29781" s="56" t="s">
        <v>4858</v>
      </c>
      <c r="Y29781" t="s">
        <v>1</v>
      </c>
    </row>
    <row r="29782" spans="1:25" x14ac:dyDescent="0.3">
      <c r="A29782" t="s">
        <v>2002</v>
      </c>
      <c r="B29782" s="47">
        <v>45562</v>
      </c>
      <c r="C29782" s="29">
        <v>73476.02</v>
      </c>
      <c r="D29782" s="29">
        <v>74959.460000000006</v>
      </c>
      <c r="E29782" s="29">
        <v>73476.02</v>
      </c>
      <c r="F29782" s="29">
        <v>1483.44</v>
      </c>
      <c r="G29782" s="29">
        <v>120457.69</v>
      </c>
      <c r="H29782" s="47">
        <v>43732</v>
      </c>
      <c r="I29782" s="47">
        <v>43677</v>
      </c>
      <c r="J29782" s="47">
        <v>47330</v>
      </c>
      <c r="K29782" s="55">
        <f t="shared" si="224"/>
        <v>10</v>
      </c>
      <c r="L29782" t="s">
        <v>4</v>
      </c>
      <c r="M29782" t="s">
        <v>0</v>
      </c>
      <c r="N29782" s="1">
        <v>522579</v>
      </c>
      <c r="O29782" s="1" t="s">
        <v>485</v>
      </c>
      <c r="P29782" s="1" t="s">
        <v>16277</v>
      </c>
      <c r="Q29782" s="57">
        <v>0</v>
      </c>
      <c r="R29782" s="57">
        <v>1</v>
      </c>
      <c r="S29782" s="57">
        <v>0.125</v>
      </c>
      <c r="T29782" s="57">
        <v>0.54999999999999993</v>
      </c>
      <c r="U29782" s="57">
        <v>454110</v>
      </c>
      <c r="V29782" s="1" t="s">
        <v>17751</v>
      </c>
      <c r="W29782" s="1" t="s">
        <v>439</v>
      </c>
      <c r="X29782" s="56" t="s">
        <v>17752</v>
      </c>
      <c r="Y29782" t="s">
        <v>2</v>
      </c>
    </row>
    <row r="29783" spans="1:25" x14ac:dyDescent="0.3">
      <c r="A29783" t="s">
        <v>1998</v>
      </c>
      <c r="B29783" s="47">
        <v>45562</v>
      </c>
      <c r="C29783" s="29">
        <v>86840.97</v>
      </c>
      <c r="D29783" s="29">
        <v>90557.03</v>
      </c>
      <c r="E29783" s="29">
        <v>86840.97</v>
      </c>
      <c r="F29783" s="29">
        <v>3716.06</v>
      </c>
      <c r="G29783" s="29">
        <v>127500</v>
      </c>
      <c r="H29783" s="47">
        <v>43882</v>
      </c>
      <c r="I29783" s="47">
        <v>43845</v>
      </c>
      <c r="J29783" s="47">
        <v>47498</v>
      </c>
      <c r="K29783" s="55">
        <f t="shared" si="224"/>
        <v>10</v>
      </c>
      <c r="L29783" t="s">
        <v>0</v>
      </c>
      <c r="M29783" t="s">
        <v>0</v>
      </c>
      <c r="N29783" s="1">
        <v>522586</v>
      </c>
      <c r="O29783" s="1" t="s">
        <v>485</v>
      </c>
      <c r="P29783" s="1" t="s">
        <v>16277</v>
      </c>
      <c r="Q29783" s="57">
        <v>0</v>
      </c>
      <c r="R29783" s="57">
        <v>1</v>
      </c>
      <c r="S29783" s="57">
        <v>0.125</v>
      </c>
      <c r="T29783" s="57">
        <v>0.54999999999999993</v>
      </c>
      <c r="U29783" s="57">
        <v>562910</v>
      </c>
      <c r="V29783" s="1" t="s">
        <v>12378</v>
      </c>
      <c r="W29783" s="1" t="s">
        <v>462</v>
      </c>
      <c r="X29783" s="56" t="s">
        <v>6364</v>
      </c>
      <c r="Y29783" t="s">
        <v>3</v>
      </c>
    </row>
    <row r="29784" spans="1:25" x14ac:dyDescent="0.3">
      <c r="A29784" t="s">
        <v>2011</v>
      </c>
      <c r="B29784" s="47">
        <v>45562</v>
      </c>
      <c r="C29784" s="29">
        <v>162612.85</v>
      </c>
      <c r="D29784" s="29">
        <v>173915.05</v>
      </c>
      <c r="E29784" s="29">
        <v>162612.85</v>
      </c>
      <c r="F29784" s="29">
        <v>11302.2</v>
      </c>
      <c r="G29784" s="29">
        <v>177525</v>
      </c>
      <c r="H29784" s="47">
        <v>44785</v>
      </c>
      <c r="I29784" s="47">
        <v>44770</v>
      </c>
      <c r="J29784" s="47">
        <v>48423</v>
      </c>
      <c r="K29784" s="55">
        <f t="shared" si="224"/>
        <v>10</v>
      </c>
      <c r="L29784" t="s">
        <v>0</v>
      </c>
      <c r="M29784" t="s">
        <v>0</v>
      </c>
      <c r="N29784" s="1">
        <v>540073</v>
      </c>
      <c r="O29784" s="1" t="s">
        <v>485</v>
      </c>
      <c r="P29784" s="1" t="s">
        <v>16277</v>
      </c>
      <c r="Q29784" s="57">
        <v>0</v>
      </c>
      <c r="R29784" s="57">
        <v>1</v>
      </c>
      <c r="S29784" s="57">
        <v>0.125</v>
      </c>
      <c r="T29784" s="57">
        <v>0</v>
      </c>
      <c r="U29784" s="57">
        <v>311999</v>
      </c>
      <c r="V29784" s="1" t="s">
        <v>17753</v>
      </c>
      <c r="W29784" s="1" t="s">
        <v>822</v>
      </c>
      <c r="X29784" s="56" t="s">
        <v>2915</v>
      </c>
      <c r="Y29784" t="s">
        <v>3</v>
      </c>
    </row>
    <row r="29785" spans="1:25" x14ac:dyDescent="0.3">
      <c r="A29785" t="s">
        <v>2058</v>
      </c>
      <c r="B29785" s="47">
        <v>45562</v>
      </c>
      <c r="C29785" s="29">
        <v>225856.66</v>
      </c>
      <c r="D29785" s="29">
        <v>229569.48</v>
      </c>
      <c r="E29785" s="29">
        <v>225856.66</v>
      </c>
      <c r="F29785" s="29">
        <v>3712.82</v>
      </c>
      <c r="G29785" s="29">
        <v>243750</v>
      </c>
      <c r="H29785" s="47">
        <v>44874</v>
      </c>
      <c r="I29785" s="47">
        <v>44803</v>
      </c>
      <c r="J29785" s="47">
        <v>48456</v>
      </c>
      <c r="K29785" s="55">
        <f t="shared" si="224"/>
        <v>10</v>
      </c>
      <c r="L29785" t="s">
        <v>4</v>
      </c>
      <c r="M29785" t="s">
        <v>0</v>
      </c>
      <c r="N29785" s="1">
        <v>530298</v>
      </c>
      <c r="O29785" s="1" t="s">
        <v>485</v>
      </c>
      <c r="P29785" s="1" t="s">
        <v>16277</v>
      </c>
      <c r="Q29785" s="57">
        <v>2.5150000000000001</v>
      </c>
      <c r="R29785" s="57">
        <v>1</v>
      </c>
      <c r="S29785" s="57">
        <v>0.14499999999999999</v>
      </c>
      <c r="T29785" s="57">
        <v>0.49</v>
      </c>
      <c r="U29785" s="57">
        <v>811191</v>
      </c>
      <c r="V29785" s="1" t="s">
        <v>43</v>
      </c>
      <c r="W29785" s="1" t="s">
        <v>436</v>
      </c>
      <c r="X29785" s="56" t="s">
        <v>8101</v>
      </c>
      <c r="Y29785" t="s">
        <v>2</v>
      </c>
    </row>
    <row r="29786" spans="1:25" x14ac:dyDescent="0.3">
      <c r="A29786" t="s">
        <v>2039</v>
      </c>
      <c r="B29786" s="47">
        <v>45562</v>
      </c>
      <c r="C29786" s="29">
        <v>348561.94</v>
      </c>
      <c r="D29786" s="29">
        <v>356095.7</v>
      </c>
      <c r="E29786" s="29">
        <v>348561.94</v>
      </c>
      <c r="F29786" s="29">
        <v>7533.76</v>
      </c>
      <c r="G29786" s="29">
        <v>372559.35</v>
      </c>
      <c r="H29786" s="47">
        <v>45076</v>
      </c>
      <c r="I29786" s="47">
        <v>44972</v>
      </c>
      <c r="J29786" s="47">
        <v>48625</v>
      </c>
      <c r="K29786" s="55">
        <f t="shared" si="224"/>
        <v>10</v>
      </c>
      <c r="L29786" t="s">
        <v>4</v>
      </c>
      <c r="M29786" t="s">
        <v>0</v>
      </c>
      <c r="N29786" s="1">
        <v>530384</v>
      </c>
      <c r="O29786" s="1" t="s">
        <v>485</v>
      </c>
      <c r="P29786" s="1" t="s">
        <v>16277</v>
      </c>
      <c r="Q29786" s="57">
        <v>2.9049999999999998</v>
      </c>
      <c r="R29786" s="57">
        <v>1</v>
      </c>
      <c r="S29786" s="57">
        <v>0.14499999999999999</v>
      </c>
      <c r="T29786" s="57">
        <v>0.54999999999999993</v>
      </c>
      <c r="U29786" s="57">
        <v>812331</v>
      </c>
      <c r="V29786" s="1" t="s">
        <v>393</v>
      </c>
      <c r="W29786" s="1" t="s">
        <v>442</v>
      </c>
      <c r="X29786" s="56" t="s">
        <v>7402</v>
      </c>
      <c r="Y29786" t="s">
        <v>2</v>
      </c>
    </row>
    <row r="29787" spans="1:25" x14ac:dyDescent="0.3">
      <c r="A29787" t="s">
        <v>1993</v>
      </c>
      <c r="B29787" s="47">
        <v>45562</v>
      </c>
      <c r="C29787" s="29">
        <v>368070.62</v>
      </c>
      <c r="D29787" s="29">
        <v>390989.99</v>
      </c>
      <c r="E29787" s="29">
        <v>368070.62</v>
      </c>
      <c r="F29787" s="29">
        <v>22919.37</v>
      </c>
      <c r="G29787" s="29">
        <v>375000</v>
      </c>
      <c r="H29787" s="47">
        <v>45027</v>
      </c>
      <c r="I29787" s="47">
        <v>45012</v>
      </c>
      <c r="J29787" s="47">
        <v>48665</v>
      </c>
      <c r="K29787" s="55">
        <f t="shared" si="224"/>
        <v>10</v>
      </c>
      <c r="L29787" t="s">
        <v>0</v>
      </c>
      <c r="M29787" t="s">
        <v>0</v>
      </c>
      <c r="N29787" s="1">
        <v>530355</v>
      </c>
      <c r="O29787" s="1" t="s">
        <v>485</v>
      </c>
      <c r="P29787" s="1" t="s">
        <v>16277</v>
      </c>
      <c r="Q29787" s="57">
        <v>4.3049999999999997</v>
      </c>
      <c r="R29787" s="57">
        <v>1</v>
      </c>
      <c r="S29787" s="57">
        <v>0.14499999999999999</v>
      </c>
      <c r="T29787" s="57">
        <v>0</v>
      </c>
      <c r="U29787" s="57">
        <v>423990</v>
      </c>
      <c r="V29787" s="1" t="s">
        <v>16385</v>
      </c>
      <c r="W29787" s="1" t="s">
        <v>439</v>
      </c>
      <c r="X29787" s="56" t="s">
        <v>16590</v>
      </c>
      <c r="Y29787" t="s">
        <v>3</v>
      </c>
    </row>
    <row r="29788" spans="1:25" x14ac:dyDescent="0.3">
      <c r="A29788" t="s">
        <v>1990</v>
      </c>
      <c r="B29788" s="47">
        <v>45562</v>
      </c>
      <c r="C29788" s="29">
        <v>123253.72</v>
      </c>
      <c r="D29788" s="29">
        <v>125767.01</v>
      </c>
      <c r="E29788" s="29">
        <v>123253.72</v>
      </c>
      <c r="F29788" s="29">
        <v>2513.29</v>
      </c>
      <c r="G29788" s="29">
        <v>127500</v>
      </c>
      <c r="H29788" s="47">
        <v>45209</v>
      </c>
      <c r="I29788" s="47">
        <v>45182</v>
      </c>
      <c r="J29788" s="47">
        <v>48835</v>
      </c>
      <c r="K29788" s="55">
        <f t="shared" si="224"/>
        <v>10</v>
      </c>
      <c r="L29788" t="s">
        <v>0</v>
      </c>
      <c r="M29788" t="s">
        <v>0</v>
      </c>
      <c r="N29788" s="1">
        <v>530472</v>
      </c>
      <c r="O29788" s="1" t="s">
        <v>485</v>
      </c>
      <c r="P29788" s="1" t="s">
        <v>16277</v>
      </c>
      <c r="Q29788" s="57">
        <v>3.9049999999999998</v>
      </c>
      <c r="R29788" s="57">
        <v>1</v>
      </c>
      <c r="S29788" s="57">
        <v>0.14499999999999999</v>
      </c>
      <c r="T29788" s="57">
        <v>0</v>
      </c>
      <c r="U29788" s="57">
        <v>541211</v>
      </c>
      <c r="V29788" s="1" t="s">
        <v>394</v>
      </c>
      <c r="W29788" s="1" t="s">
        <v>442</v>
      </c>
      <c r="X29788" s="56" t="s">
        <v>1565</v>
      </c>
      <c r="Y29788" t="s">
        <v>3</v>
      </c>
    </row>
    <row r="29789" spans="1:25" x14ac:dyDescent="0.3">
      <c r="A29789" t="s">
        <v>2011</v>
      </c>
      <c r="B29789" s="47">
        <v>45562</v>
      </c>
      <c r="C29789" s="29">
        <v>42164.32</v>
      </c>
      <c r="D29789" s="29">
        <v>43153.03</v>
      </c>
      <c r="E29789" s="29">
        <v>42164.32</v>
      </c>
      <c r="F29789" s="29">
        <v>988.71</v>
      </c>
      <c r="G29789" s="29">
        <v>42500</v>
      </c>
      <c r="H29789" s="47">
        <v>45358</v>
      </c>
      <c r="I29789" s="47">
        <v>45324</v>
      </c>
      <c r="J29789" s="47">
        <v>48977</v>
      </c>
      <c r="K29789" s="55">
        <f t="shared" si="224"/>
        <v>10</v>
      </c>
      <c r="L29789" t="s">
        <v>0</v>
      </c>
      <c r="M29789" t="s">
        <v>0</v>
      </c>
      <c r="N29789" s="1">
        <v>530536</v>
      </c>
      <c r="O29789" s="1" t="s">
        <v>485</v>
      </c>
      <c r="P29789" s="1" t="s">
        <v>16277</v>
      </c>
      <c r="Q29789" s="57">
        <v>7.9550000000000001</v>
      </c>
      <c r="R29789" s="57">
        <v>1</v>
      </c>
      <c r="S29789" s="57">
        <v>0.14499999999999999</v>
      </c>
      <c r="T29789" s="57">
        <v>0</v>
      </c>
      <c r="U29789" s="57">
        <v>722513</v>
      </c>
      <c r="V29789" s="1" t="s">
        <v>10589</v>
      </c>
      <c r="W29789" s="1" t="s">
        <v>442</v>
      </c>
      <c r="X29789" s="56" t="s">
        <v>3442</v>
      </c>
      <c r="Y29789" t="s">
        <v>3</v>
      </c>
    </row>
    <row r="29790" spans="1:25" x14ac:dyDescent="0.3">
      <c r="A29790" t="s">
        <v>2062</v>
      </c>
      <c r="B29790" s="47">
        <v>45562</v>
      </c>
      <c r="C29790" s="29">
        <v>126453.75</v>
      </c>
      <c r="D29790" s="29">
        <v>130075.88</v>
      </c>
      <c r="E29790" s="29">
        <v>126453.75</v>
      </c>
      <c r="F29790" s="29">
        <v>3622.13</v>
      </c>
      <c r="G29790" s="29">
        <v>127500</v>
      </c>
      <c r="H29790" s="47">
        <v>45377</v>
      </c>
      <c r="I29790" s="47">
        <v>45331</v>
      </c>
      <c r="J29790" s="47">
        <v>48984</v>
      </c>
      <c r="K29790" s="55">
        <f t="shared" si="224"/>
        <v>10</v>
      </c>
      <c r="L29790" t="s">
        <v>0</v>
      </c>
      <c r="M29790" t="s">
        <v>0</v>
      </c>
      <c r="N29790" s="1">
        <v>530554</v>
      </c>
      <c r="O29790" s="1" t="s">
        <v>485</v>
      </c>
      <c r="P29790" s="1" t="s">
        <v>16277</v>
      </c>
      <c r="Q29790" s="57">
        <v>0.28000000000000003</v>
      </c>
      <c r="R29790" s="57">
        <v>1</v>
      </c>
      <c r="S29790" s="57">
        <v>0.14499999999999999</v>
      </c>
      <c r="T29790" s="57">
        <v>0</v>
      </c>
      <c r="U29790" s="57">
        <v>541990</v>
      </c>
      <c r="V29790" s="1" t="s">
        <v>6</v>
      </c>
      <c r="W29790" s="1" t="s">
        <v>434</v>
      </c>
      <c r="X29790" s="56" t="s">
        <v>4790</v>
      </c>
      <c r="Y29790" t="s">
        <v>3</v>
      </c>
    </row>
    <row r="29791" spans="1:25" x14ac:dyDescent="0.3">
      <c r="A29791" t="s">
        <v>2058</v>
      </c>
      <c r="B29791" s="47">
        <v>45562</v>
      </c>
      <c r="C29791" s="29">
        <v>275000</v>
      </c>
      <c r="D29791" s="29">
        <v>279195.40999999997</v>
      </c>
      <c r="E29791" s="29">
        <v>275000</v>
      </c>
      <c r="F29791" s="29">
        <v>4195.41</v>
      </c>
      <c r="G29791" s="29">
        <v>275000</v>
      </c>
      <c r="H29791" s="47">
        <v>45513</v>
      </c>
      <c r="I29791" s="47">
        <v>45475</v>
      </c>
      <c r="J29791" s="47">
        <v>49127</v>
      </c>
      <c r="K29791" s="55">
        <f t="shared" si="224"/>
        <v>10</v>
      </c>
      <c r="L29791" t="s">
        <v>4</v>
      </c>
      <c r="M29791" t="s">
        <v>0</v>
      </c>
      <c r="N29791" s="1">
        <v>530630</v>
      </c>
      <c r="O29791" s="1" t="s">
        <v>485</v>
      </c>
      <c r="P29791" s="1" t="s">
        <v>16277</v>
      </c>
      <c r="Q29791" s="57">
        <v>0.03</v>
      </c>
      <c r="R29791" s="57">
        <v>1</v>
      </c>
      <c r="S29791" s="57">
        <v>0.14499999999999999</v>
      </c>
      <c r="T29791" s="57">
        <v>0</v>
      </c>
      <c r="U29791" s="57">
        <v>811121</v>
      </c>
      <c r="V29791" s="1" t="s">
        <v>108</v>
      </c>
      <c r="W29791" s="1" t="s">
        <v>438</v>
      </c>
      <c r="X29791" s="56" t="s">
        <v>17754</v>
      </c>
      <c r="Y29791" t="s">
        <v>2</v>
      </c>
    </row>
    <row r="29792" spans="1:25" x14ac:dyDescent="0.3">
      <c r="A29792" t="s">
        <v>2059</v>
      </c>
      <c r="B29792" s="47">
        <v>45562</v>
      </c>
      <c r="C29792" s="29">
        <v>25398.66</v>
      </c>
      <c r="D29792" s="29">
        <v>26780.85</v>
      </c>
      <c r="E29792" s="29">
        <v>25398.66</v>
      </c>
      <c r="F29792" s="29">
        <v>1382.19</v>
      </c>
      <c r="G29792" s="29">
        <v>52500</v>
      </c>
      <c r="H29792" s="47">
        <v>42961</v>
      </c>
      <c r="I29792" s="47">
        <v>42941</v>
      </c>
      <c r="J29792" s="47">
        <v>46593</v>
      </c>
      <c r="K29792" s="55">
        <f t="shared" si="224"/>
        <v>10</v>
      </c>
      <c r="L29792" t="s">
        <v>0</v>
      </c>
      <c r="M29792" t="s">
        <v>0</v>
      </c>
      <c r="N29792" s="1">
        <v>522430</v>
      </c>
      <c r="O29792" s="1" t="s">
        <v>485</v>
      </c>
      <c r="P29792" s="1" t="s">
        <v>16277</v>
      </c>
      <c r="Q29792" s="57">
        <v>0</v>
      </c>
      <c r="R29792" s="57">
        <v>1</v>
      </c>
      <c r="S29792" s="57">
        <v>0.125</v>
      </c>
      <c r="T29792" s="57">
        <v>0.54599999999999993</v>
      </c>
      <c r="U29792" s="57">
        <v>812112</v>
      </c>
      <c r="V29792" s="1" t="s">
        <v>10465</v>
      </c>
      <c r="W29792" s="1" t="s">
        <v>457</v>
      </c>
      <c r="X29792" s="56" t="s">
        <v>3272</v>
      </c>
      <c r="Y29792" t="s">
        <v>3</v>
      </c>
    </row>
    <row r="29793" spans="1:25" x14ac:dyDescent="0.3">
      <c r="A29793" t="s">
        <v>2288</v>
      </c>
      <c r="B29793" s="47">
        <v>45562</v>
      </c>
      <c r="C29793" s="29">
        <v>535845.94999999995</v>
      </c>
      <c r="D29793" s="29">
        <v>538812.74</v>
      </c>
      <c r="E29793" s="29">
        <v>535845.94999999995</v>
      </c>
      <c r="F29793" s="29">
        <v>2966.79</v>
      </c>
      <c r="G29793" s="29">
        <v>550800</v>
      </c>
      <c r="H29793" s="47">
        <v>44606</v>
      </c>
      <c r="I29793" s="47">
        <v>44545</v>
      </c>
      <c r="J29793" s="47">
        <v>53676</v>
      </c>
      <c r="K29793" s="55">
        <f t="shared" si="224"/>
        <v>25</v>
      </c>
      <c r="L29793" t="s">
        <v>4</v>
      </c>
      <c r="M29793" t="s">
        <v>0</v>
      </c>
      <c r="N29793" s="1">
        <v>530096</v>
      </c>
      <c r="O29793" s="1" t="s">
        <v>485</v>
      </c>
      <c r="P29793" s="1" t="s">
        <v>16277</v>
      </c>
      <c r="Q29793" s="57">
        <v>2.2799999999999998</v>
      </c>
      <c r="R29793" s="57">
        <v>1</v>
      </c>
      <c r="S29793" s="57">
        <v>0.14499999999999999</v>
      </c>
      <c r="T29793" s="57">
        <v>0</v>
      </c>
      <c r="U29793" s="57">
        <v>488310</v>
      </c>
      <c r="V29793" s="1" t="s">
        <v>649</v>
      </c>
      <c r="W29793" s="1" t="s">
        <v>451</v>
      </c>
      <c r="X29793" s="56" t="s">
        <v>3801</v>
      </c>
      <c r="Y29793" t="s">
        <v>1</v>
      </c>
    </row>
    <row r="29794" spans="1:25" x14ac:dyDescent="0.3">
      <c r="A29794" t="s">
        <v>2119</v>
      </c>
      <c r="B29794" s="47">
        <v>45562</v>
      </c>
      <c r="C29794" s="29">
        <v>3247457.58</v>
      </c>
      <c r="D29794" s="29">
        <v>3263104.25</v>
      </c>
      <c r="E29794" s="29">
        <v>3247457.58</v>
      </c>
      <c r="F29794" s="29">
        <v>15646.67</v>
      </c>
      <c r="G29794" s="29">
        <v>3281927.97</v>
      </c>
      <c r="H29794" s="47">
        <v>45113</v>
      </c>
      <c r="I29794" s="47">
        <v>44669</v>
      </c>
      <c r="J29794" s="47">
        <v>53800</v>
      </c>
      <c r="K29794" s="55">
        <f t="shared" si="224"/>
        <v>25</v>
      </c>
      <c r="L29794" t="s">
        <v>4</v>
      </c>
      <c r="M29794" t="s">
        <v>4</v>
      </c>
      <c r="O29794" s="1" t="s">
        <v>485</v>
      </c>
      <c r="P29794" s="1" t="s">
        <v>16277</v>
      </c>
      <c r="Q29794" s="57">
        <v>0</v>
      </c>
      <c r="R29794" s="57">
        <v>1</v>
      </c>
      <c r="S29794" s="57">
        <v>0.125</v>
      </c>
      <c r="T29794" s="57">
        <v>0.54999999999999993</v>
      </c>
      <c r="U29794" s="57">
        <v>721110</v>
      </c>
      <c r="V29794" s="1" t="s">
        <v>742</v>
      </c>
      <c r="W29794" s="1" t="s">
        <v>460</v>
      </c>
      <c r="X29794" s="56" t="s">
        <v>743</v>
      </c>
      <c r="Y29794" t="s">
        <v>1</v>
      </c>
    </row>
    <row r="29795" spans="1:25" x14ac:dyDescent="0.3">
      <c r="A29795" t="s">
        <v>2272</v>
      </c>
      <c r="B29795" s="47">
        <v>45562</v>
      </c>
      <c r="C29795" s="29">
        <v>647347.98</v>
      </c>
      <c r="D29795" s="29">
        <v>654152.65</v>
      </c>
      <c r="E29795" s="29">
        <v>647347.98</v>
      </c>
      <c r="F29795" s="29">
        <v>6804.67</v>
      </c>
      <c r="G29795" s="29">
        <v>656250</v>
      </c>
      <c r="H29795" s="47">
        <v>44827</v>
      </c>
      <c r="I29795" s="47">
        <v>44817</v>
      </c>
      <c r="J29795" s="47">
        <v>53948</v>
      </c>
      <c r="K29795" s="55">
        <f t="shared" si="224"/>
        <v>25</v>
      </c>
      <c r="L29795" t="s">
        <v>4</v>
      </c>
      <c r="M29795" t="s">
        <v>0</v>
      </c>
      <c r="N29795" s="1">
        <v>530259</v>
      </c>
      <c r="O29795" s="1" t="s">
        <v>485</v>
      </c>
      <c r="P29795" s="1" t="s">
        <v>16277</v>
      </c>
      <c r="Q29795" s="57">
        <v>0.54</v>
      </c>
      <c r="R29795" s="57">
        <v>1</v>
      </c>
      <c r="S29795" s="57">
        <v>0.14499999999999999</v>
      </c>
      <c r="T29795" s="57">
        <v>0.49</v>
      </c>
      <c r="U29795" s="57">
        <v>624410</v>
      </c>
      <c r="V29795" s="1" t="s">
        <v>10875</v>
      </c>
      <c r="W29795" s="1" t="s">
        <v>438</v>
      </c>
      <c r="X29795" s="56" t="s">
        <v>6762</v>
      </c>
      <c r="Y29795" t="s">
        <v>1</v>
      </c>
    </row>
    <row r="29796" spans="1:25" x14ac:dyDescent="0.3">
      <c r="A29796" t="s">
        <v>2314</v>
      </c>
      <c r="B29796" s="47">
        <v>45561</v>
      </c>
      <c r="C29796" s="29">
        <v>90049.31</v>
      </c>
      <c r="D29796" s="29">
        <v>91286.68</v>
      </c>
      <c r="E29796" s="29">
        <v>90049.31</v>
      </c>
      <c r="F29796" s="29">
        <v>1237.3699999999999</v>
      </c>
      <c r="G29796" s="29">
        <v>777818.55</v>
      </c>
      <c r="H29796" s="47">
        <v>42073</v>
      </c>
      <c r="I29796" s="47">
        <v>42055</v>
      </c>
      <c r="J29796" s="47">
        <v>45708</v>
      </c>
      <c r="K29796" s="55">
        <f t="shared" si="224"/>
        <v>10</v>
      </c>
      <c r="L29796" t="s">
        <v>4</v>
      </c>
      <c r="M29796" t="s">
        <v>0</v>
      </c>
      <c r="N29796" s="1">
        <v>509656</v>
      </c>
      <c r="O29796" s="1" t="s">
        <v>485</v>
      </c>
      <c r="P29796" s="1" t="s">
        <v>16277</v>
      </c>
      <c r="Q29796" s="57">
        <v>0.23100000000000001</v>
      </c>
      <c r="R29796" s="57">
        <v>1</v>
      </c>
      <c r="S29796" s="57">
        <v>0.14499999999999999</v>
      </c>
      <c r="T29796" s="57">
        <v>0.51900000000000002</v>
      </c>
      <c r="U29796" s="57">
        <v>481211</v>
      </c>
      <c r="V29796" s="1" t="s">
        <v>226</v>
      </c>
      <c r="W29796" s="1" t="s">
        <v>453</v>
      </c>
      <c r="X29796" s="56" t="s">
        <v>1317</v>
      </c>
      <c r="Y29796" t="s">
        <v>1</v>
      </c>
    </row>
    <row r="29797" spans="1:25" x14ac:dyDescent="0.3">
      <c r="A29797" t="s">
        <v>2058</v>
      </c>
      <c r="B29797" s="47">
        <v>45561</v>
      </c>
      <c r="C29797" s="29">
        <v>71208.039999999994</v>
      </c>
      <c r="D29797" s="29">
        <v>71307.210000000006</v>
      </c>
      <c r="E29797" s="29">
        <v>71208.039999999994</v>
      </c>
      <c r="F29797" s="29">
        <v>99.17</v>
      </c>
      <c r="G29797" s="29">
        <v>1050000</v>
      </c>
      <c r="H29797" s="47">
        <v>42082</v>
      </c>
      <c r="I29797" s="47">
        <v>42068</v>
      </c>
      <c r="J29797" s="47">
        <v>45721</v>
      </c>
      <c r="K29797" s="55">
        <f t="shared" si="224"/>
        <v>10</v>
      </c>
      <c r="L29797" t="s">
        <v>4</v>
      </c>
      <c r="M29797" t="s">
        <v>0</v>
      </c>
      <c r="N29797" s="1">
        <v>522160</v>
      </c>
      <c r="O29797" s="1" t="s">
        <v>485</v>
      </c>
      <c r="P29797" s="1" t="s">
        <v>16277</v>
      </c>
      <c r="Q29797" s="57">
        <v>0</v>
      </c>
      <c r="R29797" s="57">
        <v>1</v>
      </c>
      <c r="S29797" s="57">
        <v>0.125</v>
      </c>
      <c r="T29797" s="57">
        <v>0.51900000000000002</v>
      </c>
      <c r="U29797" s="57">
        <v>446110</v>
      </c>
      <c r="V29797" s="1" t="s">
        <v>13382</v>
      </c>
      <c r="W29797" s="1" t="s">
        <v>472</v>
      </c>
      <c r="X29797" s="56" t="s">
        <v>17727</v>
      </c>
      <c r="Y29797" t="s">
        <v>1</v>
      </c>
    </row>
    <row r="29798" spans="1:25" x14ac:dyDescent="0.3">
      <c r="A29798" t="s">
        <v>2022</v>
      </c>
      <c r="B29798" s="47">
        <v>45561</v>
      </c>
      <c r="C29798" s="29">
        <v>137587.64000000001</v>
      </c>
      <c r="D29798" s="29">
        <v>138291.84</v>
      </c>
      <c r="E29798" s="29">
        <v>137587.64000000001</v>
      </c>
      <c r="F29798" s="29">
        <v>704.2</v>
      </c>
      <c r="G29798" s="29">
        <v>1004850.37</v>
      </c>
      <c r="H29798" s="47">
        <v>42317</v>
      </c>
      <c r="I29798" s="47">
        <v>42263</v>
      </c>
      <c r="J29798" s="47">
        <v>45918</v>
      </c>
      <c r="K29798" s="55">
        <f t="shared" si="224"/>
        <v>10</v>
      </c>
      <c r="L29798" t="s">
        <v>4</v>
      </c>
      <c r="M29798" t="s">
        <v>0</v>
      </c>
      <c r="N29798" s="1">
        <v>522227</v>
      </c>
      <c r="O29798" s="1" t="s">
        <v>485</v>
      </c>
      <c r="P29798" s="1" t="s">
        <v>16277</v>
      </c>
      <c r="Q29798" s="57">
        <v>0</v>
      </c>
      <c r="R29798" s="57">
        <v>1</v>
      </c>
      <c r="S29798" s="57">
        <v>0.125</v>
      </c>
      <c r="T29798" s="57">
        <v>0.51900000000000002</v>
      </c>
      <c r="U29798" s="57">
        <v>334413</v>
      </c>
      <c r="V29798" s="1" t="s">
        <v>249</v>
      </c>
      <c r="W29798" s="1" t="s">
        <v>442</v>
      </c>
      <c r="X29798" s="56" t="s">
        <v>250</v>
      </c>
      <c r="Y29798" t="s">
        <v>1</v>
      </c>
    </row>
    <row r="29799" spans="1:25" x14ac:dyDescent="0.3">
      <c r="A29799" t="s">
        <v>1992</v>
      </c>
      <c r="B29799" s="47">
        <v>45561</v>
      </c>
      <c r="C29799" s="29">
        <v>96744.35</v>
      </c>
      <c r="D29799" s="29">
        <v>97168.98</v>
      </c>
      <c r="E29799" s="29">
        <v>96744.35</v>
      </c>
      <c r="F29799" s="29">
        <v>424.63</v>
      </c>
      <c r="G29799" s="29">
        <v>352500</v>
      </c>
      <c r="H29799" s="47">
        <v>42699</v>
      </c>
      <c r="I29799" s="47">
        <v>42668</v>
      </c>
      <c r="J29799" s="47">
        <v>46320</v>
      </c>
      <c r="K29799" s="55">
        <f t="shared" si="224"/>
        <v>10</v>
      </c>
      <c r="L29799" t="s">
        <v>4</v>
      </c>
      <c r="M29799" t="s">
        <v>0</v>
      </c>
      <c r="N29799" s="1">
        <v>522357</v>
      </c>
      <c r="O29799" s="1" t="s">
        <v>485</v>
      </c>
      <c r="P29799" s="1" t="s">
        <v>16277</v>
      </c>
      <c r="Q29799" s="57">
        <v>0</v>
      </c>
      <c r="R29799" s="57">
        <v>1</v>
      </c>
      <c r="S29799" s="57">
        <v>0.125</v>
      </c>
      <c r="T29799" s="57">
        <v>0.54599999999999993</v>
      </c>
      <c r="U29799" s="57">
        <v>524298</v>
      </c>
      <c r="V29799" s="1" t="s">
        <v>192</v>
      </c>
      <c r="W29799" s="1" t="s">
        <v>457</v>
      </c>
      <c r="X29799" s="56" t="s">
        <v>4355</v>
      </c>
      <c r="Y29799" t="s">
        <v>1</v>
      </c>
    </row>
    <row r="29800" spans="1:25" x14ac:dyDescent="0.3">
      <c r="A29800" t="s">
        <v>2003</v>
      </c>
      <c r="B29800" s="47">
        <v>45561</v>
      </c>
      <c r="C29800" s="29">
        <v>117108.19</v>
      </c>
      <c r="D29800" s="29">
        <v>117856.21</v>
      </c>
      <c r="E29800" s="29">
        <v>117108.19</v>
      </c>
      <c r="F29800" s="29">
        <v>748.02</v>
      </c>
      <c r="G29800" s="29">
        <v>259335.66</v>
      </c>
      <c r="H29800" s="47">
        <v>43278</v>
      </c>
      <c r="I29800" s="47">
        <v>43187</v>
      </c>
      <c r="J29800" s="47">
        <v>46840</v>
      </c>
      <c r="K29800" s="55">
        <f t="shared" si="224"/>
        <v>10</v>
      </c>
      <c r="L29800" t="s">
        <v>4</v>
      </c>
      <c r="M29800" t="s">
        <v>0</v>
      </c>
      <c r="N29800" s="1">
        <v>522495</v>
      </c>
      <c r="O29800" s="1" t="s">
        <v>485</v>
      </c>
      <c r="P29800" s="1" t="s">
        <v>16277</v>
      </c>
      <c r="Q29800" s="57">
        <v>0</v>
      </c>
      <c r="R29800" s="57">
        <v>1</v>
      </c>
      <c r="S29800" s="57">
        <v>0.125</v>
      </c>
      <c r="T29800" s="57">
        <v>0.54999999999999993</v>
      </c>
      <c r="U29800" s="57">
        <v>621111</v>
      </c>
      <c r="V29800" s="1" t="s">
        <v>502</v>
      </c>
      <c r="W29800" s="1" t="s">
        <v>438</v>
      </c>
      <c r="X29800" s="56" t="s">
        <v>17728</v>
      </c>
      <c r="Y29800" t="s">
        <v>1</v>
      </c>
    </row>
    <row r="29801" spans="1:25" x14ac:dyDescent="0.3">
      <c r="A29801" t="s">
        <v>2314</v>
      </c>
      <c r="B29801" s="47">
        <v>45561</v>
      </c>
      <c r="C29801" s="29">
        <v>133014.47</v>
      </c>
      <c r="D29801" s="29">
        <v>134963.18</v>
      </c>
      <c r="E29801" s="29">
        <v>133014.47</v>
      </c>
      <c r="F29801" s="29">
        <v>1948.71</v>
      </c>
      <c r="G29801" s="29">
        <v>1645875</v>
      </c>
      <c r="H29801" s="47">
        <v>41430</v>
      </c>
      <c r="I29801" s="47">
        <v>41418</v>
      </c>
      <c r="J29801" s="47">
        <v>46897</v>
      </c>
      <c r="K29801" s="55">
        <f t="shared" si="224"/>
        <v>15</v>
      </c>
      <c r="L29801" t="s">
        <v>4</v>
      </c>
      <c r="M29801" t="s">
        <v>0</v>
      </c>
      <c r="N29801" s="1">
        <v>509386</v>
      </c>
      <c r="O29801" s="1" t="s">
        <v>485</v>
      </c>
      <c r="P29801" s="1" t="s">
        <v>16277</v>
      </c>
      <c r="Q29801" s="57">
        <v>0.73</v>
      </c>
      <c r="R29801" s="57">
        <v>1</v>
      </c>
      <c r="S29801" s="57">
        <v>0.14499999999999999</v>
      </c>
      <c r="T29801" s="57">
        <v>0.54999999999999993</v>
      </c>
      <c r="U29801" s="57">
        <v>481211</v>
      </c>
      <c r="V29801" s="1" t="s">
        <v>226</v>
      </c>
      <c r="W29801" s="1" t="s">
        <v>453</v>
      </c>
      <c r="X29801" s="56" t="s">
        <v>4208</v>
      </c>
      <c r="Y29801" t="s">
        <v>1</v>
      </c>
    </row>
    <row r="29802" spans="1:25" x14ac:dyDescent="0.3">
      <c r="A29802" t="s">
        <v>1998</v>
      </c>
      <c r="B29802" s="47">
        <v>45561</v>
      </c>
      <c r="C29802" s="29">
        <v>61879.58</v>
      </c>
      <c r="D29802" s="29">
        <v>63028.34</v>
      </c>
      <c r="E29802" s="29">
        <v>61879.58</v>
      </c>
      <c r="F29802" s="29">
        <v>1148.76</v>
      </c>
      <c r="G29802" s="29">
        <v>127500</v>
      </c>
      <c r="H29802" s="47">
        <v>43290</v>
      </c>
      <c r="I29802" s="47">
        <v>43269</v>
      </c>
      <c r="J29802" s="47">
        <v>46922</v>
      </c>
      <c r="K29802" s="55">
        <f t="shared" si="224"/>
        <v>10</v>
      </c>
      <c r="L29802" t="s">
        <v>4</v>
      </c>
      <c r="M29802" t="s">
        <v>0</v>
      </c>
      <c r="N29802" s="1">
        <v>522514</v>
      </c>
      <c r="O29802" s="1" t="s">
        <v>485</v>
      </c>
      <c r="P29802" s="1" t="s">
        <v>16277</v>
      </c>
      <c r="Q29802" s="57">
        <v>0</v>
      </c>
      <c r="R29802" s="57">
        <v>1</v>
      </c>
      <c r="S29802" s="57">
        <v>0.125</v>
      </c>
      <c r="T29802" s="57">
        <v>0.54999999999999993</v>
      </c>
      <c r="U29802" s="57">
        <v>562998</v>
      </c>
      <c r="V29802" s="1" t="s">
        <v>17729</v>
      </c>
      <c r="W29802" s="1" t="s">
        <v>442</v>
      </c>
      <c r="X29802" s="56" t="s">
        <v>17730</v>
      </c>
      <c r="Y29802" t="s">
        <v>1</v>
      </c>
    </row>
    <row r="29803" spans="1:25" x14ac:dyDescent="0.3">
      <c r="A29803" t="s">
        <v>2051</v>
      </c>
      <c r="B29803" s="47">
        <v>45561</v>
      </c>
      <c r="C29803" s="29">
        <v>31034.7</v>
      </c>
      <c r="D29803" s="29">
        <v>31142.240000000002</v>
      </c>
      <c r="E29803" s="29">
        <v>31034.7</v>
      </c>
      <c r="F29803" s="29">
        <v>107.54</v>
      </c>
      <c r="G29803" s="29">
        <v>58838.13</v>
      </c>
      <c r="H29803" s="47">
        <v>43524</v>
      </c>
      <c r="I29803" s="47">
        <v>43444</v>
      </c>
      <c r="J29803" s="47">
        <v>47088</v>
      </c>
      <c r="K29803" s="55">
        <f t="shared" si="224"/>
        <v>9</v>
      </c>
      <c r="L29803" t="s">
        <v>4</v>
      </c>
      <c r="M29803" t="s">
        <v>0</v>
      </c>
      <c r="N29803" s="1">
        <v>510437</v>
      </c>
      <c r="O29803" s="1" t="s">
        <v>485</v>
      </c>
      <c r="P29803" s="1" t="s">
        <v>16277</v>
      </c>
      <c r="Q29803" s="57">
        <v>4.3449999999999998</v>
      </c>
      <c r="R29803" s="57">
        <v>1.01</v>
      </c>
      <c r="S29803" s="57">
        <v>0.14499999999999999</v>
      </c>
      <c r="T29803" s="57">
        <v>0</v>
      </c>
      <c r="U29803" s="57">
        <v>722511</v>
      </c>
      <c r="V29803" s="1" t="s">
        <v>11021</v>
      </c>
      <c r="W29803" s="1" t="s">
        <v>442</v>
      </c>
      <c r="X29803" s="56" t="s">
        <v>6022</v>
      </c>
      <c r="Y29803" t="s">
        <v>1</v>
      </c>
    </row>
    <row r="29804" spans="1:25" x14ac:dyDescent="0.3">
      <c r="A29804" t="s">
        <v>2003</v>
      </c>
      <c r="B29804" s="47">
        <v>45561</v>
      </c>
      <c r="C29804" s="29">
        <v>142737.29999999999</v>
      </c>
      <c r="D29804" s="29">
        <v>143340.26</v>
      </c>
      <c r="E29804" s="29">
        <v>142737.29999999999</v>
      </c>
      <c r="F29804" s="29">
        <v>602.96</v>
      </c>
      <c r="G29804" s="29">
        <v>257681.54</v>
      </c>
      <c r="H29804" s="47">
        <v>43626</v>
      </c>
      <c r="I29804" s="47">
        <v>43518</v>
      </c>
      <c r="J29804" s="47">
        <v>47171</v>
      </c>
      <c r="K29804" s="55">
        <f t="shared" si="224"/>
        <v>10</v>
      </c>
      <c r="L29804" t="s">
        <v>4</v>
      </c>
      <c r="M29804" t="s">
        <v>0</v>
      </c>
      <c r="N29804" s="1">
        <v>510463</v>
      </c>
      <c r="O29804" s="1" t="s">
        <v>485</v>
      </c>
      <c r="P29804" s="1" t="s">
        <v>16277</v>
      </c>
      <c r="Q29804" s="57">
        <v>3.6549999999999998</v>
      </c>
      <c r="R29804" s="57">
        <v>1</v>
      </c>
      <c r="S29804" s="57">
        <v>0.14499999999999999</v>
      </c>
      <c r="T29804" s="57">
        <v>0.54999999999999993</v>
      </c>
      <c r="U29804" s="57">
        <v>237310</v>
      </c>
      <c r="V29804" s="1" t="s">
        <v>17615</v>
      </c>
      <c r="W29804" s="1" t="s">
        <v>446</v>
      </c>
      <c r="X29804" s="56" t="s">
        <v>17616</v>
      </c>
      <c r="Y29804" t="s">
        <v>1</v>
      </c>
    </row>
    <row r="29805" spans="1:25" x14ac:dyDescent="0.3">
      <c r="A29805" t="s">
        <v>2369</v>
      </c>
      <c r="B29805" s="47">
        <v>45561</v>
      </c>
      <c r="C29805" s="29">
        <v>428601.75</v>
      </c>
      <c r="D29805" s="29">
        <v>430493.14</v>
      </c>
      <c r="E29805" s="29">
        <v>428601.75</v>
      </c>
      <c r="F29805" s="29">
        <v>1891.39</v>
      </c>
      <c r="G29805" s="29">
        <v>741750</v>
      </c>
      <c r="H29805" s="47">
        <v>43990</v>
      </c>
      <c r="I29805" s="47">
        <v>43928</v>
      </c>
      <c r="J29805" s="47">
        <v>47580</v>
      </c>
      <c r="K29805" s="55">
        <f t="shared" si="224"/>
        <v>10</v>
      </c>
      <c r="L29805" t="s">
        <v>4</v>
      </c>
      <c r="M29805" t="s">
        <v>0</v>
      </c>
      <c r="N29805" s="1">
        <v>522592</v>
      </c>
      <c r="O29805" s="1" t="s">
        <v>485</v>
      </c>
      <c r="P29805" s="1" t="s">
        <v>16277</v>
      </c>
      <c r="Q29805" s="57">
        <v>0</v>
      </c>
      <c r="R29805" s="57">
        <v>1</v>
      </c>
      <c r="S29805" s="57">
        <v>0.125</v>
      </c>
      <c r="T29805" s="57">
        <v>0.54999999999999993</v>
      </c>
      <c r="U29805" s="57">
        <v>524210</v>
      </c>
      <c r="V29805" s="1" t="s">
        <v>12909</v>
      </c>
      <c r="W29805" s="1" t="s">
        <v>471</v>
      </c>
      <c r="X29805" s="56" t="s">
        <v>17731</v>
      </c>
      <c r="Y29805" t="s">
        <v>1</v>
      </c>
    </row>
    <row r="29806" spans="1:25" x14ac:dyDescent="0.3">
      <c r="A29806" t="s">
        <v>2278</v>
      </c>
      <c r="B29806" s="47">
        <v>45561</v>
      </c>
      <c r="C29806" s="29">
        <v>235505.16</v>
      </c>
      <c r="D29806" s="29">
        <v>236093.76</v>
      </c>
      <c r="E29806" s="29">
        <v>235505.16</v>
      </c>
      <c r="F29806" s="29">
        <v>588.6</v>
      </c>
      <c r="G29806" s="29">
        <v>330025.07</v>
      </c>
      <c r="H29806" s="47">
        <v>44224</v>
      </c>
      <c r="I29806" s="47">
        <v>44137</v>
      </c>
      <c r="J29806" s="47">
        <v>47790</v>
      </c>
      <c r="K29806" s="55">
        <f t="shared" si="224"/>
        <v>10</v>
      </c>
      <c r="L29806" t="s">
        <v>4</v>
      </c>
      <c r="M29806" t="s">
        <v>0</v>
      </c>
      <c r="N29806" s="1">
        <v>510764</v>
      </c>
      <c r="O29806" s="1" t="s">
        <v>485</v>
      </c>
      <c r="P29806" s="1" t="s">
        <v>16277</v>
      </c>
      <c r="Q29806" s="57">
        <v>0.73</v>
      </c>
      <c r="R29806" s="57">
        <v>1</v>
      </c>
      <c r="S29806" s="57">
        <v>0.14499999999999999</v>
      </c>
      <c r="T29806" s="57">
        <v>0.54999999999999993</v>
      </c>
      <c r="U29806" s="57">
        <v>323111</v>
      </c>
      <c r="V29806" s="1" t="s">
        <v>10804</v>
      </c>
      <c r="W29806" s="1" t="s">
        <v>461</v>
      </c>
      <c r="X29806" s="56" t="s">
        <v>3451</v>
      </c>
      <c r="Y29806" t="s">
        <v>1</v>
      </c>
    </row>
    <row r="29807" spans="1:25" x14ac:dyDescent="0.3">
      <c r="A29807" t="s">
        <v>2240</v>
      </c>
      <c r="B29807" s="47">
        <v>45561</v>
      </c>
      <c r="C29807" s="29">
        <v>449963.8</v>
      </c>
      <c r="D29807" s="29">
        <v>451037.94</v>
      </c>
      <c r="E29807" s="29">
        <v>449963.8</v>
      </c>
      <c r="F29807" s="29">
        <v>1074.1400000000001</v>
      </c>
      <c r="G29807" s="29">
        <v>565413.1</v>
      </c>
      <c r="H29807" s="47">
        <v>44524</v>
      </c>
      <c r="I29807" s="47">
        <v>44417</v>
      </c>
      <c r="J29807" s="47">
        <v>48069</v>
      </c>
      <c r="K29807" s="55">
        <f t="shared" si="224"/>
        <v>10</v>
      </c>
      <c r="L29807" t="s">
        <v>4</v>
      </c>
      <c r="M29807" t="s">
        <v>0</v>
      </c>
      <c r="N29807" s="1">
        <v>540022</v>
      </c>
      <c r="O29807" s="1" t="s">
        <v>485</v>
      </c>
      <c r="P29807" s="1" t="s">
        <v>16277</v>
      </c>
      <c r="Q29807" s="57">
        <v>0</v>
      </c>
      <c r="R29807" s="57">
        <v>1</v>
      </c>
      <c r="S29807" s="57">
        <v>0.125</v>
      </c>
      <c r="T29807" s="57">
        <v>0</v>
      </c>
      <c r="U29807" s="57">
        <v>238210</v>
      </c>
      <c r="V29807" s="1" t="s">
        <v>199</v>
      </c>
      <c r="W29807" s="1" t="s">
        <v>450</v>
      </c>
      <c r="X29807" s="56" t="s">
        <v>5353</v>
      </c>
      <c r="Y29807" t="s">
        <v>1</v>
      </c>
    </row>
    <row r="29808" spans="1:25" x14ac:dyDescent="0.3">
      <c r="A29808" t="s">
        <v>1998</v>
      </c>
      <c r="B29808" s="47">
        <v>45561</v>
      </c>
      <c r="C29808" s="29">
        <v>42041.32</v>
      </c>
      <c r="D29808" s="29">
        <v>42056.31</v>
      </c>
      <c r="E29808" s="29">
        <v>42041.32</v>
      </c>
      <c r="F29808" s="29">
        <v>14.99</v>
      </c>
      <c r="G29808" s="29">
        <v>132491.12</v>
      </c>
      <c r="H29808" s="47">
        <v>44620</v>
      </c>
      <c r="I29808" s="47">
        <v>44484</v>
      </c>
      <c r="J29808" s="47">
        <v>48136</v>
      </c>
      <c r="K29808" s="55">
        <f t="shared" si="224"/>
        <v>10</v>
      </c>
      <c r="L29808" t="s">
        <v>4</v>
      </c>
      <c r="M29808" t="s">
        <v>0</v>
      </c>
      <c r="N29808" s="1">
        <v>540062</v>
      </c>
      <c r="O29808" s="1" t="s">
        <v>485</v>
      </c>
      <c r="P29808" s="1" t="s">
        <v>16277</v>
      </c>
      <c r="Q29808" s="57">
        <v>0</v>
      </c>
      <c r="R29808" s="57">
        <v>1</v>
      </c>
      <c r="S29808" s="57">
        <v>0.125</v>
      </c>
      <c r="T29808" s="57">
        <v>0</v>
      </c>
      <c r="U29808" s="57">
        <v>454210</v>
      </c>
      <c r="V29808" s="1" t="s">
        <v>1893</v>
      </c>
      <c r="W29808" s="1" t="s">
        <v>436</v>
      </c>
      <c r="X29808" s="56" t="s">
        <v>6347</v>
      </c>
      <c r="Y29808" t="s">
        <v>1</v>
      </c>
    </row>
    <row r="29809" spans="1:25" x14ac:dyDescent="0.3">
      <c r="A29809" t="s">
        <v>1993</v>
      </c>
      <c r="B29809" s="47">
        <v>45561</v>
      </c>
      <c r="C29809" s="29">
        <v>92659.63</v>
      </c>
      <c r="D29809" s="29">
        <v>93265.08</v>
      </c>
      <c r="E29809" s="29">
        <v>92659.63</v>
      </c>
      <c r="F29809" s="29">
        <v>605.45000000000005</v>
      </c>
      <c r="G29809" s="29">
        <v>111805.85</v>
      </c>
      <c r="H29809" s="47">
        <v>44624</v>
      </c>
      <c r="I29809" s="47">
        <v>44573</v>
      </c>
      <c r="J29809" s="47">
        <v>48225</v>
      </c>
      <c r="K29809" s="55">
        <f t="shared" si="224"/>
        <v>10</v>
      </c>
      <c r="L29809" t="s">
        <v>4</v>
      </c>
      <c r="M29809" t="s">
        <v>0</v>
      </c>
      <c r="N29809" s="1">
        <v>540055</v>
      </c>
      <c r="O29809" s="1" t="s">
        <v>485</v>
      </c>
      <c r="P29809" s="1" t="s">
        <v>16277</v>
      </c>
      <c r="Q29809" s="57">
        <v>0</v>
      </c>
      <c r="R29809" s="57">
        <v>1</v>
      </c>
      <c r="S29809" s="57">
        <v>0.125</v>
      </c>
      <c r="T29809" s="57">
        <v>0</v>
      </c>
      <c r="U29809" s="57">
        <v>484110</v>
      </c>
      <c r="V29809" s="1" t="s">
        <v>11058</v>
      </c>
      <c r="W29809" s="1" t="s">
        <v>465</v>
      </c>
      <c r="X29809" s="56" t="s">
        <v>3880</v>
      </c>
      <c r="Y29809" t="s">
        <v>1</v>
      </c>
    </row>
    <row r="29810" spans="1:25" x14ac:dyDescent="0.3">
      <c r="A29810" t="s">
        <v>2035</v>
      </c>
      <c r="B29810" s="47">
        <v>45561</v>
      </c>
      <c r="C29810" s="29">
        <v>349343.89</v>
      </c>
      <c r="D29810" s="29">
        <v>353066.18</v>
      </c>
      <c r="E29810" s="29">
        <v>349343.89</v>
      </c>
      <c r="F29810" s="29">
        <v>3722.29</v>
      </c>
      <c r="G29810" s="29">
        <v>581250</v>
      </c>
      <c r="H29810" s="47">
        <v>41813</v>
      </c>
      <c r="I29810" s="47">
        <v>41789</v>
      </c>
      <c r="J29810" s="47">
        <v>49096</v>
      </c>
      <c r="K29810" s="55">
        <f t="shared" si="224"/>
        <v>20</v>
      </c>
      <c r="L29810" t="s">
        <v>4</v>
      </c>
      <c r="M29810" t="s">
        <v>0</v>
      </c>
      <c r="N29810" s="1">
        <v>509557</v>
      </c>
      <c r="O29810" s="1" t="s">
        <v>485</v>
      </c>
      <c r="P29810" s="1" t="s">
        <v>16278</v>
      </c>
      <c r="Q29810" s="57">
        <v>3.335</v>
      </c>
      <c r="R29810" s="57">
        <v>1</v>
      </c>
      <c r="S29810" s="57">
        <v>0.14499999999999999</v>
      </c>
      <c r="T29810" s="57">
        <v>0.52</v>
      </c>
      <c r="U29810" s="57">
        <v>532291</v>
      </c>
      <c r="V29810" s="1" t="s">
        <v>17732</v>
      </c>
      <c r="W29810" s="1" t="s">
        <v>458</v>
      </c>
      <c r="X29810" s="56" t="s">
        <v>17733</v>
      </c>
      <c r="Y29810" t="s">
        <v>1</v>
      </c>
    </row>
    <row r="29811" spans="1:25" x14ac:dyDescent="0.3">
      <c r="A29811" t="s">
        <v>2167</v>
      </c>
      <c r="B29811" s="47">
        <v>45561</v>
      </c>
      <c r="C29811" s="29">
        <v>185077.78</v>
      </c>
      <c r="D29811" s="29">
        <v>186680.38</v>
      </c>
      <c r="E29811" s="29">
        <v>185077.78</v>
      </c>
      <c r="F29811" s="29">
        <v>1602.6</v>
      </c>
      <c r="G29811" s="29">
        <v>335250</v>
      </c>
      <c r="H29811" s="47">
        <v>40904</v>
      </c>
      <c r="I29811" s="47">
        <v>40515</v>
      </c>
      <c r="J29811" s="47">
        <v>49646</v>
      </c>
      <c r="K29811" s="55">
        <f t="shared" si="224"/>
        <v>25</v>
      </c>
      <c r="L29811" t="s">
        <v>4</v>
      </c>
      <c r="M29811" t="s">
        <v>0</v>
      </c>
      <c r="N29811" s="1">
        <v>509168</v>
      </c>
      <c r="O29811" s="1" t="s">
        <v>485</v>
      </c>
      <c r="P29811" s="1" t="s">
        <v>16278</v>
      </c>
      <c r="Q29811" s="57">
        <v>1.5549999999999999</v>
      </c>
      <c r="R29811" s="57">
        <v>1</v>
      </c>
      <c r="S29811" s="57">
        <v>0.14499999999999999</v>
      </c>
      <c r="T29811" s="57">
        <v>0.54999999999999993</v>
      </c>
      <c r="U29811" s="57">
        <v>722110</v>
      </c>
      <c r="V29811" s="1" t="s">
        <v>1494</v>
      </c>
      <c r="W29811" s="1" t="s">
        <v>440</v>
      </c>
      <c r="X29811" s="56" t="s">
        <v>1495</v>
      </c>
      <c r="Y29811" t="s">
        <v>1</v>
      </c>
    </row>
    <row r="29812" spans="1:25" x14ac:dyDescent="0.3">
      <c r="A29812" t="s">
        <v>2017</v>
      </c>
      <c r="B29812" s="47">
        <v>45561</v>
      </c>
      <c r="C29812" s="29">
        <v>209405.83</v>
      </c>
      <c r="D29812" s="29">
        <v>211709.37</v>
      </c>
      <c r="E29812" s="29">
        <v>209405.83</v>
      </c>
      <c r="F29812" s="29">
        <v>2303.54</v>
      </c>
      <c r="G29812" s="29">
        <v>315420.65000000002</v>
      </c>
      <c r="H29812" s="47">
        <v>40897</v>
      </c>
      <c r="I29812" s="47">
        <v>40760</v>
      </c>
      <c r="J29812" s="47">
        <v>49892</v>
      </c>
      <c r="K29812" s="55">
        <f t="shared" si="224"/>
        <v>25</v>
      </c>
      <c r="L29812" t="s">
        <v>4</v>
      </c>
      <c r="M29812" t="s">
        <v>0</v>
      </c>
      <c r="N29812" s="1">
        <v>509167</v>
      </c>
      <c r="O29812" s="1" t="s">
        <v>485</v>
      </c>
      <c r="P29812" s="1" t="s">
        <v>16277</v>
      </c>
      <c r="Q29812" s="57">
        <v>0.80500000000000005</v>
      </c>
      <c r="R29812" s="57">
        <v>1</v>
      </c>
      <c r="S29812" s="57">
        <v>0.14499999999999999</v>
      </c>
      <c r="T29812" s="57">
        <v>0.54999999999999993</v>
      </c>
      <c r="U29812" s="57">
        <v>561740</v>
      </c>
      <c r="V29812" s="1" t="s">
        <v>411</v>
      </c>
      <c r="W29812" s="1" t="s">
        <v>448</v>
      </c>
      <c r="X29812" s="56" t="s">
        <v>6561</v>
      </c>
      <c r="Y29812" t="s">
        <v>1</v>
      </c>
    </row>
    <row r="29813" spans="1:25" x14ac:dyDescent="0.3">
      <c r="A29813" t="s">
        <v>2006</v>
      </c>
      <c r="B29813" s="47">
        <v>45561</v>
      </c>
      <c r="C29813" s="29">
        <v>832220.63</v>
      </c>
      <c r="D29813" s="29">
        <v>830991.22</v>
      </c>
      <c r="E29813" s="29">
        <v>830991.22</v>
      </c>
      <c r="F29813" s="29">
        <v>0</v>
      </c>
      <c r="G29813" s="29">
        <v>923625</v>
      </c>
      <c r="H29813" s="47">
        <v>43286</v>
      </c>
      <c r="I29813" s="47">
        <v>43271</v>
      </c>
      <c r="J29813" s="47">
        <v>52402</v>
      </c>
      <c r="K29813" s="55">
        <f t="shared" si="224"/>
        <v>25</v>
      </c>
      <c r="L29813" t="s">
        <v>4</v>
      </c>
      <c r="M29813" t="s">
        <v>0</v>
      </c>
      <c r="N29813" s="1">
        <v>510223</v>
      </c>
      <c r="O29813" s="1" t="s">
        <v>485</v>
      </c>
      <c r="P29813" s="1" t="s">
        <v>16277</v>
      </c>
      <c r="Q29813" s="57">
        <v>3.5550000000000002</v>
      </c>
      <c r="R29813" s="57">
        <v>1</v>
      </c>
      <c r="S29813" s="57">
        <v>0.14499999999999999</v>
      </c>
      <c r="T29813" s="57">
        <v>0.54999999999999993</v>
      </c>
      <c r="U29813" s="57">
        <v>339920</v>
      </c>
      <c r="V29813" s="1" t="s">
        <v>17734</v>
      </c>
      <c r="W29813" s="1" t="s">
        <v>451</v>
      </c>
      <c r="X29813" s="56" t="s">
        <v>17735</v>
      </c>
      <c r="Y29813" t="s">
        <v>1</v>
      </c>
    </row>
    <row r="29814" spans="1:25" x14ac:dyDescent="0.3">
      <c r="A29814" t="s">
        <v>2087</v>
      </c>
      <c r="B29814" s="47">
        <v>45561</v>
      </c>
      <c r="C29814" s="29">
        <v>1498311.81</v>
      </c>
      <c r="D29814" s="29">
        <v>1501811.82</v>
      </c>
      <c r="E29814" s="29">
        <v>1498311.81</v>
      </c>
      <c r="F29814" s="29">
        <v>3500.01</v>
      </c>
      <c r="G29814" s="29">
        <v>1686750</v>
      </c>
      <c r="H29814" s="47">
        <v>43516</v>
      </c>
      <c r="I29814" s="47">
        <v>43481</v>
      </c>
      <c r="J29814" s="47">
        <v>52621</v>
      </c>
      <c r="K29814" s="55">
        <f t="shared" si="224"/>
        <v>25</v>
      </c>
      <c r="L29814" t="s">
        <v>4</v>
      </c>
      <c r="M29814" t="s">
        <v>0</v>
      </c>
      <c r="N29814" s="1">
        <v>510397</v>
      </c>
      <c r="O29814" s="1" t="s">
        <v>485</v>
      </c>
      <c r="P29814" s="1" t="s">
        <v>16277</v>
      </c>
      <c r="Q29814" s="57">
        <v>1.93</v>
      </c>
      <c r="R29814" s="57">
        <v>1</v>
      </c>
      <c r="S29814" s="57">
        <v>0.14499999999999999</v>
      </c>
      <c r="T29814" s="57">
        <v>0.54999999999999993</v>
      </c>
      <c r="U29814" s="57">
        <v>531120</v>
      </c>
      <c r="V29814" s="1" t="s">
        <v>11233</v>
      </c>
      <c r="W29814" s="1" t="s">
        <v>443</v>
      </c>
      <c r="X29814" s="56" t="s">
        <v>5637</v>
      </c>
      <c r="Y29814" t="s">
        <v>1</v>
      </c>
    </row>
    <row r="29815" spans="1:25" x14ac:dyDescent="0.3">
      <c r="A29815" t="s">
        <v>2078</v>
      </c>
      <c r="B29815" s="47">
        <v>45561</v>
      </c>
      <c r="C29815" s="29">
        <v>2585669.25</v>
      </c>
      <c r="D29815" s="29">
        <v>2595000.16</v>
      </c>
      <c r="E29815" s="29">
        <v>2585669.25</v>
      </c>
      <c r="F29815" s="29">
        <v>9330.91</v>
      </c>
      <c r="G29815" s="29">
        <v>2906250</v>
      </c>
      <c r="H29815" s="47">
        <v>43538</v>
      </c>
      <c r="I29815" s="47">
        <v>43453</v>
      </c>
      <c r="J29815" s="47">
        <v>52633</v>
      </c>
      <c r="K29815" s="55">
        <f t="shared" si="224"/>
        <v>25</v>
      </c>
      <c r="L29815" t="s">
        <v>4</v>
      </c>
      <c r="M29815" t="s">
        <v>0</v>
      </c>
      <c r="N29815" s="1">
        <v>510418</v>
      </c>
      <c r="O29815" s="1" t="s">
        <v>485</v>
      </c>
      <c r="P29815" s="1" t="s">
        <v>16277</v>
      </c>
      <c r="Q29815" s="57">
        <v>1.8049999999999999</v>
      </c>
      <c r="R29815" s="57">
        <v>1</v>
      </c>
      <c r="S29815" s="57">
        <v>0.14499999999999999</v>
      </c>
      <c r="T29815" s="57">
        <v>0.54999999999999993</v>
      </c>
      <c r="U29815" s="57">
        <v>447110</v>
      </c>
      <c r="V29815" s="1" t="s">
        <v>500</v>
      </c>
      <c r="W29815" s="1" t="s">
        <v>442</v>
      </c>
      <c r="X29815" s="56" t="s">
        <v>3660</v>
      </c>
      <c r="Y29815" t="s">
        <v>1</v>
      </c>
    </row>
    <row r="29816" spans="1:25" x14ac:dyDescent="0.3">
      <c r="A29816" t="s">
        <v>2045</v>
      </c>
      <c r="B29816" s="47">
        <v>45561</v>
      </c>
      <c r="C29816" s="29">
        <v>994012.76</v>
      </c>
      <c r="D29816" s="29">
        <v>996976.16</v>
      </c>
      <c r="E29816" s="29">
        <v>994012.76</v>
      </c>
      <c r="F29816" s="29">
        <v>2963.4</v>
      </c>
      <c r="G29816" s="29">
        <v>1097246.01</v>
      </c>
      <c r="H29816" s="47">
        <v>43759</v>
      </c>
      <c r="I29816" s="47">
        <v>43629</v>
      </c>
      <c r="J29816" s="47">
        <v>52775</v>
      </c>
      <c r="K29816" s="55">
        <f t="shared" si="224"/>
        <v>25</v>
      </c>
      <c r="L29816" t="s">
        <v>4</v>
      </c>
      <c r="M29816" t="s">
        <v>0</v>
      </c>
      <c r="N29816" s="1">
        <v>510601</v>
      </c>
      <c r="O29816" s="1" t="s">
        <v>485</v>
      </c>
      <c r="P29816" s="1" t="s">
        <v>16277</v>
      </c>
      <c r="Q29816" s="57">
        <v>0.23</v>
      </c>
      <c r="R29816" s="57">
        <v>1</v>
      </c>
      <c r="S29816" s="57">
        <v>0.14499999999999999</v>
      </c>
      <c r="T29816" s="57">
        <v>0.54999999999999993</v>
      </c>
      <c r="U29816" s="57">
        <v>445120</v>
      </c>
      <c r="V29816" s="1" t="s">
        <v>394</v>
      </c>
      <c r="W29816" s="1" t="s">
        <v>442</v>
      </c>
      <c r="X29816" s="56" t="s">
        <v>5471</v>
      </c>
      <c r="Y29816" t="s">
        <v>1</v>
      </c>
    </row>
    <row r="29817" spans="1:25" x14ac:dyDescent="0.3">
      <c r="A29817" t="s">
        <v>2004</v>
      </c>
      <c r="B29817" s="47">
        <v>45561</v>
      </c>
      <c r="C29817" s="29">
        <v>4015841.46</v>
      </c>
      <c r="D29817" s="29">
        <v>4033000.34</v>
      </c>
      <c r="E29817" s="29">
        <v>4015841.46</v>
      </c>
      <c r="F29817" s="29">
        <v>17158.88</v>
      </c>
      <c r="G29817" s="29">
        <v>4266823.4400000004</v>
      </c>
      <c r="H29817" s="47">
        <v>44104</v>
      </c>
      <c r="I29817" s="47">
        <v>44012</v>
      </c>
      <c r="J29817" s="47">
        <v>53143</v>
      </c>
      <c r="K29817" s="55">
        <f t="shared" si="224"/>
        <v>25</v>
      </c>
      <c r="L29817" t="s">
        <v>4</v>
      </c>
      <c r="M29817" t="s">
        <v>0</v>
      </c>
      <c r="N29817" s="1">
        <v>510765</v>
      </c>
      <c r="O29817" s="1" t="s">
        <v>485</v>
      </c>
      <c r="P29817" s="1" t="s">
        <v>16277</v>
      </c>
      <c r="Q29817" s="57">
        <v>1.855</v>
      </c>
      <c r="R29817" s="57">
        <v>1</v>
      </c>
      <c r="S29817" s="57">
        <v>0.14499999999999999</v>
      </c>
      <c r="T29817" s="57">
        <v>0.54999999999999993</v>
      </c>
      <c r="U29817" s="57">
        <v>334419</v>
      </c>
      <c r="V29817" s="1" t="s">
        <v>10734</v>
      </c>
      <c r="W29817" s="1" t="s">
        <v>438</v>
      </c>
      <c r="X29817" s="56" t="s">
        <v>7661</v>
      </c>
      <c r="Y29817" t="s">
        <v>1</v>
      </c>
    </row>
    <row r="29818" spans="1:25" x14ac:dyDescent="0.3">
      <c r="A29818" t="s">
        <v>2127</v>
      </c>
      <c r="B29818" s="47">
        <v>45561</v>
      </c>
      <c r="C29818" s="29">
        <v>433133.91</v>
      </c>
      <c r="D29818" s="29">
        <v>439430.45</v>
      </c>
      <c r="E29818" s="29">
        <v>433133.91</v>
      </c>
      <c r="F29818" s="29">
        <v>6296.54</v>
      </c>
      <c r="G29818" s="29">
        <v>455310</v>
      </c>
      <c r="H29818" s="47">
        <v>44222</v>
      </c>
      <c r="I29818" s="47">
        <v>44201</v>
      </c>
      <c r="J29818" s="47">
        <v>53332</v>
      </c>
      <c r="K29818" s="55">
        <f t="shared" si="224"/>
        <v>25</v>
      </c>
      <c r="L29818" t="s">
        <v>4</v>
      </c>
      <c r="M29818" t="s">
        <v>0</v>
      </c>
      <c r="N29818" s="1">
        <v>530060</v>
      </c>
      <c r="O29818" s="1" t="s">
        <v>485</v>
      </c>
      <c r="P29818" s="1" t="s">
        <v>16277</v>
      </c>
      <c r="Q29818" s="57">
        <v>0.23</v>
      </c>
      <c r="R29818" s="57">
        <v>1</v>
      </c>
      <c r="S29818" s="57">
        <v>0.14499999999999999</v>
      </c>
      <c r="T29818" s="57">
        <v>0</v>
      </c>
      <c r="U29818" s="57">
        <v>722511</v>
      </c>
      <c r="V29818" s="1" t="s">
        <v>14512</v>
      </c>
      <c r="W29818" s="1" t="s">
        <v>465</v>
      </c>
      <c r="X29818" s="56" t="s">
        <v>17736</v>
      </c>
      <c r="Y29818" t="s">
        <v>1</v>
      </c>
    </row>
    <row r="29819" spans="1:25" x14ac:dyDescent="0.3">
      <c r="A29819" t="s">
        <v>1993</v>
      </c>
      <c r="B29819" s="47">
        <v>45561</v>
      </c>
      <c r="C29819" s="29">
        <v>2146395.5099999998</v>
      </c>
      <c r="D29819" s="29">
        <v>2356553.2000000002</v>
      </c>
      <c r="E29819" s="29">
        <v>2146395.5099999998</v>
      </c>
      <c r="F29819" s="29">
        <v>210157.69</v>
      </c>
      <c r="G29819" s="29">
        <v>2481300</v>
      </c>
      <c r="H29819" s="47">
        <v>44455</v>
      </c>
      <c r="I29819" s="47">
        <v>44435</v>
      </c>
      <c r="J29819" s="47">
        <v>48087</v>
      </c>
      <c r="K29819" s="55">
        <f t="shared" si="224"/>
        <v>10</v>
      </c>
      <c r="L29819" t="s">
        <v>0</v>
      </c>
      <c r="M29819" t="s">
        <v>0</v>
      </c>
      <c r="N29819" s="1">
        <v>540025</v>
      </c>
      <c r="O29819" s="1" t="s">
        <v>485</v>
      </c>
      <c r="P29819" s="1" t="s">
        <v>16277</v>
      </c>
      <c r="Q29819" s="57">
        <v>0</v>
      </c>
      <c r="R29819" s="57">
        <v>1</v>
      </c>
      <c r="S29819" s="57">
        <v>0.125</v>
      </c>
      <c r="T29819" s="57">
        <v>0</v>
      </c>
      <c r="U29819" s="57">
        <v>423930</v>
      </c>
      <c r="V29819" s="1" t="s">
        <v>11635</v>
      </c>
      <c r="W29819" s="1" t="s">
        <v>436</v>
      </c>
      <c r="X29819" s="56" t="s">
        <v>17737</v>
      </c>
      <c r="Y29819" t="s">
        <v>3</v>
      </c>
    </row>
    <row r="29820" spans="1:25" x14ac:dyDescent="0.3">
      <c r="A29820" t="s">
        <v>1992</v>
      </c>
      <c r="B29820" s="47">
        <v>45561</v>
      </c>
      <c r="C29820" s="29">
        <v>434984.36</v>
      </c>
      <c r="D29820" s="29">
        <v>454145.38</v>
      </c>
      <c r="E29820" s="29">
        <v>434984.36</v>
      </c>
      <c r="F29820" s="29">
        <v>19161.02</v>
      </c>
      <c r="G29820" s="29">
        <v>442889.29</v>
      </c>
      <c r="H29820" s="47">
        <v>44602</v>
      </c>
      <c r="I29820" s="47">
        <v>44446</v>
      </c>
      <c r="J29820" s="47">
        <v>53577</v>
      </c>
      <c r="K29820" s="55">
        <f t="shared" si="224"/>
        <v>25</v>
      </c>
      <c r="L29820" t="s">
        <v>0</v>
      </c>
      <c r="M29820" t="s">
        <v>0</v>
      </c>
      <c r="N29820" s="1">
        <v>530092</v>
      </c>
      <c r="O29820" s="1" t="s">
        <v>485</v>
      </c>
      <c r="P29820" s="1" t="s">
        <v>16277</v>
      </c>
      <c r="Q29820" s="57">
        <v>0.35499999999999998</v>
      </c>
      <c r="R29820" s="57">
        <v>1</v>
      </c>
      <c r="S29820" s="57">
        <v>0.14499999999999999</v>
      </c>
      <c r="T29820" s="57">
        <v>0</v>
      </c>
      <c r="U29820" s="57">
        <v>541940</v>
      </c>
      <c r="V29820" s="1" t="s">
        <v>10736</v>
      </c>
      <c r="W29820" s="1" t="s">
        <v>458</v>
      </c>
      <c r="X29820" s="56" t="s">
        <v>17738</v>
      </c>
      <c r="Y29820" t="s">
        <v>3</v>
      </c>
    </row>
    <row r="29821" spans="1:25" x14ac:dyDescent="0.3">
      <c r="A29821" t="s">
        <v>2128</v>
      </c>
      <c r="B29821" s="47">
        <v>45561</v>
      </c>
      <c r="C29821" s="29">
        <v>416161.54</v>
      </c>
      <c r="D29821" s="29">
        <v>426069.56</v>
      </c>
      <c r="E29821" s="29">
        <v>416161.54</v>
      </c>
      <c r="F29821" s="29">
        <v>9908.02</v>
      </c>
      <c r="G29821" s="29">
        <v>513900</v>
      </c>
      <c r="H29821" s="47">
        <v>44484</v>
      </c>
      <c r="I29821" s="47">
        <v>44461</v>
      </c>
      <c r="J29821" s="47">
        <v>48113</v>
      </c>
      <c r="K29821" s="55">
        <f t="shared" si="224"/>
        <v>10</v>
      </c>
      <c r="L29821" t="s">
        <v>0</v>
      </c>
      <c r="M29821" t="s">
        <v>0</v>
      </c>
      <c r="N29821" s="1">
        <v>540009</v>
      </c>
      <c r="O29821" s="1" t="s">
        <v>485</v>
      </c>
      <c r="P29821" s="1" t="s">
        <v>16277</v>
      </c>
      <c r="Q29821" s="57">
        <v>0</v>
      </c>
      <c r="R29821" s="57">
        <v>1</v>
      </c>
      <c r="S29821" s="57">
        <v>0.125</v>
      </c>
      <c r="T29821" s="57">
        <v>0</v>
      </c>
      <c r="U29821" s="57">
        <v>236118</v>
      </c>
      <c r="V29821" s="1" t="s">
        <v>176</v>
      </c>
      <c r="W29821" s="1" t="s">
        <v>436</v>
      </c>
      <c r="X29821" s="56" t="s">
        <v>1913</v>
      </c>
      <c r="Y29821" t="s">
        <v>3</v>
      </c>
    </row>
    <row r="29822" spans="1:25" x14ac:dyDescent="0.3">
      <c r="A29822" t="s">
        <v>1993</v>
      </c>
      <c r="B29822" s="47">
        <v>45561</v>
      </c>
      <c r="C29822" s="29">
        <v>557153.37</v>
      </c>
      <c r="D29822" s="29">
        <v>588329.38</v>
      </c>
      <c r="E29822" s="29">
        <v>557153.37</v>
      </c>
      <c r="F29822" s="29">
        <v>31176.01</v>
      </c>
      <c r="G29822" s="29">
        <v>750000</v>
      </c>
      <c r="H29822" s="47">
        <v>43265</v>
      </c>
      <c r="I29822" s="47">
        <v>43256</v>
      </c>
      <c r="J29822" s="47">
        <v>46909</v>
      </c>
      <c r="K29822" s="55">
        <f t="shared" si="224"/>
        <v>10</v>
      </c>
      <c r="L29822" t="s">
        <v>0</v>
      </c>
      <c r="M29822" t="s">
        <v>0</v>
      </c>
      <c r="N29822" s="1">
        <v>510217</v>
      </c>
      <c r="O29822" s="1" t="s">
        <v>485</v>
      </c>
      <c r="P29822" s="1" t="s">
        <v>16277</v>
      </c>
      <c r="Q29822" s="57">
        <v>5.0000000000000001E-3</v>
      </c>
      <c r="R29822" s="57">
        <v>1</v>
      </c>
      <c r="S29822" s="57">
        <v>0.14499999999999999</v>
      </c>
      <c r="T29822" s="57">
        <v>0.54999999999999993</v>
      </c>
      <c r="U29822" s="57">
        <v>423910</v>
      </c>
      <c r="V29822" s="1" t="s">
        <v>10730</v>
      </c>
      <c r="W29822" s="1" t="s">
        <v>434</v>
      </c>
      <c r="X29822" s="56" t="s">
        <v>5580</v>
      </c>
      <c r="Y29822" t="s">
        <v>3</v>
      </c>
    </row>
    <row r="29823" spans="1:25" x14ac:dyDescent="0.3">
      <c r="A29823" t="s">
        <v>2124</v>
      </c>
      <c r="B29823" s="47">
        <v>45561</v>
      </c>
      <c r="C29823" s="29">
        <v>164515.26999999999</v>
      </c>
      <c r="D29823" s="29">
        <v>174064.2</v>
      </c>
      <c r="E29823" s="29">
        <v>164515.26999999999</v>
      </c>
      <c r="F29823" s="29">
        <v>9548.93</v>
      </c>
      <c r="G29823" s="29">
        <v>177750</v>
      </c>
      <c r="H29823" s="47">
        <v>44657</v>
      </c>
      <c r="I29823" s="47">
        <v>44596</v>
      </c>
      <c r="J29823" s="47">
        <v>48248</v>
      </c>
      <c r="K29823" s="55">
        <f t="shared" si="224"/>
        <v>10</v>
      </c>
      <c r="L29823" t="s">
        <v>0</v>
      </c>
      <c r="M29823" t="s">
        <v>0</v>
      </c>
      <c r="N29823" s="1">
        <v>530135</v>
      </c>
      <c r="O29823" s="1" t="s">
        <v>485</v>
      </c>
      <c r="P29823" s="1" t="s">
        <v>16277</v>
      </c>
      <c r="Q29823" s="57">
        <v>4.1050000000000004</v>
      </c>
      <c r="R29823" s="57">
        <v>1</v>
      </c>
      <c r="S29823" s="57">
        <v>0.14499999999999999</v>
      </c>
      <c r="T29823" s="57">
        <v>0</v>
      </c>
      <c r="U29823" s="57">
        <v>561720</v>
      </c>
      <c r="V29823" s="1" t="s">
        <v>13875</v>
      </c>
      <c r="W29823" s="1" t="s">
        <v>437</v>
      </c>
      <c r="X29823" s="56" t="s">
        <v>5753</v>
      </c>
      <c r="Y29823" t="s">
        <v>3</v>
      </c>
    </row>
    <row r="29824" spans="1:25" x14ac:dyDescent="0.3">
      <c r="A29824" t="s">
        <v>1986</v>
      </c>
      <c r="B29824" s="47">
        <v>45561</v>
      </c>
      <c r="C29824" s="29">
        <v>116536.68</v>
      </c>
      <c r="D29824" s="29">
        <v>118212.85</v>
      </c>
      <c r="E29824" s="29">
        <v>116536.68</v>
      </c>
      <c r="F29824" s="29">
        <v>1676.17</v>
      </c>
      <c r="G29824" s="29">
        <v>219393.39</v>
      </c>
      <c r="H29824" s="47">
        <v>43375</v>
      </c>
      <c r="I29824" s="47">
        <v>43357</v>
      </c>
      <c r="J29824" s="47">
        <v>47010</v>
      </c>
      <c r="K29824" s="55">
        <f t="shared" si="224"/>
        <v>10</v>
      </c>
      <c r="L29824" t="s">
        <v>4</v>
      </c>
      <c r="M29824" t="s">
        <v>0</v>
      </c>
      <c r="N29824" s="1">
        <v>510305</v>
      </c>
      <c r="O29824" s="1" t="s">
        <v>485</v>
      </c>
      <c r="P29824" s="1" t="s">
        <v>16277</v>
      </c>
      <c r="Q29824" s="57">
        <v>3.3050000000000002</v>
      </c>
      <c r="R29824" s="57">
        <v>1</v>
      </c>
      <c r="S29824" s="57">
        <v>0.14499999999999999</v>
      </c>
      <c r="T29824" s="57">
        <v>0.54999999999999993</v>
      </c>
      <c r="U29824" s="57">
        <v>213112</v>
      </c>
      <c r="V29824" s="1" t="s">
        <v>10885</v>
      </c>
      <c r="W29824" s="1" t="s">
        <v>472</v>
      </c>
      <c r="X29824" s="56" t="s">
        <v>3593</v>
      </c>
      <c r="Y29824" t="s">
        <v>2</v>
      </c>
    </row>
    <row r="29825" spans="1:25" x14ac:dyDescent="0.3">
      <c r="A29825" t="s">
        <v>1998</v>
      </c>
      <c r="B29825" s="47">
        <v>45561</v>
      </c>
      <c r="C29825" s="29">
        <v>36292.04</v>
      </c>
      <c r="D29825" s="29">
        <v>37957.160000000003</v>
      </c>
      <c r="E29825" s="29">
        <v>36292.04</v>
      </c>
      <c r="F29825" s="29">
        <v>1665.12</v>
      </c>
      <c r="G29825" s="29">
        <v>63750</v>
      </c>
      <c r="H29825" s="47">
        <v>43445</v>
      </c>
      <c r="I29825" s="47">
        <v>43412</v>
      </c>
      <c r="J29825" s="47">
        <v>47065</v>
      </c>
      <c r="K29825" s="55">
        <f t="shared" si="224"/>
        <v>10</v>
      </c>
      <c r="L29825" t="s">
        <v>0</v>
      </c>
      <c r="M29825" t="s">
        <v>0</v>
      </c>
      <c r="N29825" s="1">
        <v>522526</v>
      </c>
      <c r="O29825" s="1" t="s">
        <v>485</v>
      </c>
      <c r="P29825" s="1" t="s">
        <v>16277</v>
      </c>
      <c r="Q29825" s="57">
        <v>0</v>
      </c>
      <c r="R29825" s="57">
        <v>1</v>
      </c>
      <c r="S29825" s="57">
        <v>0.125</v>
      </c>
      <c r="T29825" s="57">
        <v>0.54999999999999993</v>
      </c>
      <c r="U29825" s="57">
        <v>524210</v>
      </c>
      <c r="V29825" s="1" t="s">
        <v>125</v>
      </c>
      <c r="W29825" s="1" t="s">
        <v>472</v>
      </c>
      <c r="X29825" s="56" t="s">
        <v>8286</v>
      </c>
      <c r="Y29825" t="s">
        <v>3</v>
      </c>
    </row>
    <row r="29826" spans="1:25" x14ac:dyDescent="0.3">
      <c r="A29826" t="s">
        <v>2076</v>
      </c>
      <c r="B29826" s="47">
        <v>45561</v>
      </c>
      <c r="C29826" s="29">
        <v>434384.88</v>
      </c>
      <c r="D29826" s="29">
        <v>440771.46</v>
      </c>
      <c r="E29826" s="29">
        <v>434384.88</v>
      </c>
      <c r="F29826" s="29">
        <v>6386.58</v>
      </c>
      <c r="G29826" s="29">
        <v>460800</v>
      </c>
      <c r="H29826" s="47">
        <v>44285</v>
      </c>
      <c r="I29826" s="47">
        <v>44277</v>
      </c>
      <c r="J29826" s="47">
        <v>53409</v>
      </c>
      <c r="K29826" s="55">
        <f t="shared" si="224"/>
        <v>25</v>
      </c>
      <c r="L29826" t="s">
        <v>4</v>
      </c>
      <c r="M29826" t="s">
        <v>0</v>
      </c>
      <c r="N29826" s="1">
        <v>510804</v>
      </c>
      <c r="O29826" s="1" t="s">
        <v>485</v>
      </c>
      <c r="P29826" s="1" t="s">
        <v>16277</v>
      </c>
      <c r="Q29826" s="57">
        <v>0.53</v>
      </c>
      <c r="R29826" s="57">
        <v>1</v>
      </c>
      <c r="S29826" s="57">
        <v>0.14499999999999999</v>
      </c>
      <c r="T29826" s="57">
        <v>0</v>
      </c>
      <c r="U29826" s="57">
        <v>722513</v>
      </c>
      <c r="V29826" s="1" t="s">
        <v>176</v>
      </c>
      <c r="W29826" s="1" t="s">
        <v>436</v>
      </c>
      <c r="X29826" s="56" t="s">
        <v>7005</v>
      </c>
      <c r="Y29826" t="s">
        <v>1</v>
      </c>
    </row>
    <row r="29827" spans="1:25" x14ac:dyDescent="0.3">
      <c r="A29827" t="s">
        <v>1992</v>
      </c>
      <c r="B29827" s="47">
        <v>45561</v>
      </c>
      <c r="C29827" s="29">
        <v>381584.38</v>
      </c>
      <c r="D29827" s="29">
        <v>398356.97</v>
      </c>
      <c r="E29827" s="29">
        <v>381584.38</v>
      </c>
      <c r="F29827" s="29">
        <v>16772.59</v>
      </c>
      <c r="G29827" s="29">
        <v>411075</v>
      </c>
      <c r="H29827" s="47">
        <v>44106</v>
      </c>
      <c r="I29827" s="47">
        <v>43950</v>
      </c>
      <c r="J29827" s="47">
        <v>47602</v>
      </c>
      <c r="K29827" s="55">
        <f t="shared" si="224"/>
        <v>10</v>
      </c>
      <c r="L29827" t="s">
        <v>0</v>
      </c>
      <c r="M29827" t="s">
        <v>0</v>
      </c>
      <c r="N29827" s="1">
        <v>522632</v>
      </c>
      <c r="O29827" s="1" t="s">
        <v>485</v>
      </c>
      <c r="P29827" s="1" t="s">
        <v>16277</v>
      </c>
      <c r="Q29827" s="57">
        <v>0</v>
      </c>
      <c r="R29827" s="57">
        <v>1</v>
      </c>
      <c r="S29827" s="57">
        <v>0.125</v>
      </c>
      <c r="T29827" s="57">
        <v>0.54999999999999993</v>
      </c>
      <c r="U29827" s="57">
        <v>722410</v>
      </c>
      <c r="V29827" s="1" t="s">
        <v>34</v>
      </c>
      <c r="W29827" s="1" t="s">
        <v>458</v>
      </c>
      <c r="X29827" s="56" t="s">
        <v>3172</v>
      </c>
      <c r="Y29827" t="s">
        <v>3</v>
      </c>
    </row>
    <row r="29828" spans="1:25" x14ac:dyDescent="0.3">
      <c r="A29828" t="s">
        <v>2059</v>
      </c>
      <c r="B29828" s="47">
        <v>45561</v>
      </c>
      <c r="C29828" s="29">
        <v>141416.07999999999</v>
      </c>
      <c r="D29828" s="29">
        <v>156606.35</v>
      </c>
      <c r="E29828" s="29">
        <v>141416.07999999999</v>
      </c>
      <c r="F29828" s="29">
        <v>15190.27</v>
      </c>
      <c r="G29828" s="29">
        <v>225000</v>
      </c>
      <c r="H29828" s="47">
        <v>43640</v>
      </c>
      <c r="I29828" s="47">
        <v>43615</v>
      </c>
      <c r="J29828" s="47">
        <v>47268</v>
      </c>
      <c r="K29828" s="55">
        <f t="shared" si="224"/>
        <v>10</v>
      </c>
      <c r="L29828" t="s">
        <v>0</v>
      </c>
      <c r="M29828" t="s">
        <v>0</v>
      </c>
      <c r="N29828" s="1">
        <v>522563</v>
      </c>
      <c r="O29828" s="1" t="s">
        <v>485</v>
      </c>
      <c r="P29828" s="1" t="s">
        <v>16277</v>
      </c>
      <c r="Q29828" s="57">
        <v>0</v>
      </c>
      <c r="R29828" s="57">
        <v>1</v>
      </c>
      <c r="S29828" s="57">
        <v>0.125</v>
      </c>
      <c r="T29828" s="57">
        <v>0.54999999999999993</v>
      </c>
      <c r="U29828" s="57">
        <v>713940</v>
      </c>
      <c r="V29828" s="1" t="s">
        <v>577</v>
      </c>
      <c r="W29828" s="1" t="s">
        <v>444</v>
      </c>
      <c r="X29828" s="56" t="s">
        <v>17739</v>
      </c>
      <c r="Y29828" t="s">
        <v>3</v>
      </c>
    </row>
    <row r="29829" spans="1:25" x14ac:dyDescent="0.3">
      <c r="A29829" t="s">
        <v>1993</v>
      </c>
      <c r="B29829" s="47">
        <v>45561</v>
      </c>
      <c r="C29829" s="29">
        <v>1006431.15</v>
      </c>
      <c r="D29829" s="29">
        <v>1121602.02</v>
      </c>
      <c r="E29829" s="29">
        <v>1006431.15</v>
      </c>
      <c r="F29829" s="29">
        <v>115170.87</v>
      </c>
      <c r="G29829" s="29">
        <v>1413750</v>
      </c>
      <c r="H29829" s="47">
        <v>43789</v>
      </c>
      <c r="I29829" s="47">
        <v>43755</v>
      </c>
      <c r="J29829" s="47">
        <v>47408</v>
      </c>
      <c r="K29829" s="55">
        <f t="shared" si="224"/>
        <v>10</v>
      </c>
      <c r="L29829" t="s">
        <v>0</v>
      </c>
      <c r="M29829" t="s">
        <v>0</v>
      </c>
      <c r="N29829" s="1">
        <v>522571</v>
      </c>
      <c r="O29829" s="1" t="s">
        <v>485</v>
      </c>
      <c r="P29829" s="1" t="s">
        <v>16277</v>
      </c>
      <c r="Q29829" s="57">
        <v>0</v>
      </c>
      <c r="R29829" s="57">
        <v>1</v>
      </c>
      <c r="S29829" s="57">
        <v>0.125</v>
      </c>
      <c r="T29829" s="57">
        <v>0.54999999999999993</v>
      </c>
      <c r="U29829" s="57">
        <v>238910</v>
      </c>
      <c r="V29829" s="1" t="s">
        <v>11685</v>
      </c>
      <c r="W29829" s="1" t="s">
        <v>458</v>
      </c>
      <c r="X29829" s="56" t="s">
        <v>17740</v>
      </c>
      <c r="Y29829" t="s">
        <v>3</v>
      </c>
    </row>
    <row r="29830" spans="1:25" x14ac:dyDescent="0.3">
      <c r="A29830" t="s">
        <v>1993</v>
      </c>
      <c r="B29830" s="47">
        <v>45561</v>
      </c>
      <c r="C29830" s="29">
        <v>244263.18</v>
      </c>
      <c r="D29830" s="29">
        <v>272769.27</v>
      </c>
      <c r="E29830" s="29">
        <v>244263.18</v>
      </c>
      <c r="F29830" s="29">
        <v>28506.09</v>
      </c>
      <c r="G29830" s="29">
        <v>262500</v>
      </c>
      <c r="H29830" s="47">
        <v>44756</v>
      </c>
      <c r="I29830" s="47">
        <v>44728</v>
      </c>
      <c r="J29830" s="47">
        <v>48381</v>
      </c>
      <c r="K29830" s="55">
        <f t="shared" si="224"/>
        <v>10</v>
      </c>
      <c r="L29830" t="s">
        <v>0</v>
      </c>
      <c r="M29830" t="s">
        <v>0</v>
      </c>
      <c r="N29830" s="1">
        <v>540072</v>
      </c>
      <c r="O29830" s="1" t="s">
        <v>485</v>
      </c>
      <c r="P29830" s="1" t="s">
        <v>16277</v>
      </c>
      <c r="Q29830" s="57">
        <v>0</v>
      </c>
      <c r="R29830" s="57">
        <v>1</v>
      </c>
      <c r="S29830" s="57">
        <v>0.125</v>
      </c>
      <c r="T29830" s="57">
        <v>0</v>
      </c>
      <c r="U29830" s="57">
        <v>423990</v>
      </c>
      <c r="V29830" s="1" t="s">
        <v>16385</v>
      </c>
      <c r="W29830" s="1" t="s">
        <v>439</v>
      </c>
      <c r="X29830" s="56" t="s">
        <v>5245</v>
      </c>
      <c r="Y29830" t="s">
        <v>3</v>
      </c>
    </row>
    <row r="29831" spans="1:25" x14ac:dyDescent="0.3">
      <c r="A29831" t="s">
        <v>2011</v>
      </c>
      <c r="B29831" s="47">
        <v>45561</v>
      </c>
      <c r="C29831" s="29">
        <v>211473.49</v>
      </c>
      <c r="D29831" s="29">
        <v>222481.98</v>
      </c>
      <c r="E29831" s="29">
        <v>211473.49</v>
      </c>
      <c r="F29831" s="29">
        <v>11008.49</v>
      </c>
      <c r="G29831" s="29">
        <v>225000</v>
      </c>
      <c r="H29831" s="47">
        <v>44748</v>
      </c>
      <c r="I29831" s="47">
        <v>44721</v>
      </c>
      <c r="J29831" s="47">
        <v>48374</v>
      </c>
      <c r="K29831" s="55">
        <f t="shared" ref="K29831:K29894" si="225">DATEDIF(I29831,J29831, "Y")</f>
        <v>10</v>
      </c>
      <c r="L29831" t="s">
        <v>0</v>
      </c>
      <c r="M29831" t="s">
        <v>0</v>
      </c>
      <c r="N29831" s="1">
        <v>540071</v>
      </c>
      <c r="O29831" s="1" t="s">
        <v>485</v>
      </c>
      <c r="P29831" s="1" t="s">
        <v>16277</v>
      </c>
      <c r="Q29831" s="57">
        <v>0</v>
      </c>
      <c r="R29831" s="57">
        <v>1</v>
      </c>
      <c r="S29831" s="57">
        <v>0.125</v>
      </c>
      <c r="T29831" s="57">
        <v>0</v>
      </c>
      <c r="U29831" s="57">
        <v>513130</v>
      </c>
      <c r="V29831" s="1" t="s">
        <v>262</v>
      </c>
      <c r="W29831" s="1" t="s">
        <v>436</v>
      </c>
      <c r="X29831" s="56" t="s">
        <v>263</v>
      </c>
      <c r="Y29831" t="s">
        <v>3</v>
      </c>
    </row>
    <row r="29832" spans="1:25" x14ac:dyDescent="0.3">
      <c r="A29832" t="s">
        <v>1993</v>
      </c>
      <c r="B29832" s="47">
        <v>45561</v>
      </c>
      <c r="C29832" s="29">
        <v>474640.48</v>
      </c>
      <c r="D29832" s="29">
        <v>487916.27</v>
      </c>
      <c r="E29832" s="29">
        <v>474640.48</v>
      </c>
      <c r="F29832" s="29">
        <v>13275.79</v>
      </c>
      <c r="G29832" s="29">
        <v>525000</v>
      </c>
      <c r="H29832" s="47">
        <v>44769</v>
      </c>
      <c r="I29832" s="47">
        <v>44740</v>
      </c>
      <c r="J29832" s="47">
        <v>48393</v>
      </c>
      <c r="K29832" s="55">
        <f t="shared" si="225"/>
        <v>10</v>
      </c>
      <c r="L29832" t="s">
        <v>0</v>
      </c>
      <c r="M29832" t="s">
        <v>0</v>
      </c>
      <c r="N29832" s="1">
        <v>530201</v>
      </c>
      <c r="O29832" s="1" t="s">
        <v>485</v>
      </c>
      <c r="P29832" s="1" t="s">
        <v>16277</v>
      </c>
      <c r="Q29832" s="57">
        <v>3.5649999999999999</v>
      </c>
      <c r="R29832" s="57">
        <v>1</v>
      </c>
      <c r="S29832" s="57">
        <v>0.14499999999999999</v>
      </c>
      <c r="T29832" s="57">
        <v>0.49</v>
      </c>
      <c r="U29832" s="57">
        <v>236118</v>
      </c>
      <c r="V29832" s="1" t="s">
        <v>11337</v>
      </c>
      <c r="W29832" s="1" t="s">
        <v>438</v>
      </c>
      <c r="X29832" s="56" t="s">
        <v>15986</v>
      </c>
      <c r="Y29832" t="s">
        <v>3</v>
      </c>
    </row>
    <row r="29833" spans="1:25" x14ac:dyDescent="0.3">
      <c r="A29833" t="s">
        <v>1998</v>
      </c>
      <c r="B29833" s="47">
        <v>45561</v>
      </c>
      <c r="C29833" s="29">
        <v>87191.21</v>
      </c>
      <c r="D29833" s="29">
        <v>91928.74</v>
      </c>
      <c r="E29833" s="29">
        <v>87191.21</v>
      </c>
      <c r="F29833" s="29">
        <v>4737.53</v>
      </c>
      <c r="G29833" s="29">
        <v>127500</v>
      </c>
      <c r="H29833" s="47">
        <v>43908</v>
      </c>
      <c r="I29833" s="47">
        <v>43872</v>
      </c>
      <c r="J29833" s="47">
        <v>47525</v>
      </c>
      <c r="K29833" s="55">
        <f t="shared" si="225"/>
        <v>10</v>
      </c>
      <c r="L29833" t="s">
        <v>0</v>
      </c>
      <c r="M29833" t="s">
        <v>0</v>
      </c>
      <c r="N29833" s="1">
        <v>522597</v>
      </c>
      <c r="O29833" s="1" t="s">
        <v>485</v>
      </c>
      <c r="P29833" s="1" t="s">
        <v>16277</v>
      </c>
      <c r="Q29833" s="57">
        <v>0</v>
      </c>
      <c r="R29833" s="57">
        <v>1</v>
      </c>
      <c r="S29833" s="57">
        <v>0.125</v>
      </c>
      <c r="T29833" s="57">
        <v>0.54999999999999993</v>
      </c>
      <c r="U29833" s="57">
        <v>337110</v>
      </c>
      <c r="V29833" s="1" t="s">
        <v>16263</v>
      </c>
      <c r="W29833" s="1" t="s">
        <v>446</v>
      </c>
      <c r="X29833" s="56" t="s">
        <v>17300</v>
      </c>
      <c r="Y29833" t="s">
        <v>3</v>
      </c>
    </row>
    <row r="29834" spans="1:25" x14ac:dyDescent="0.3">
      <c r="A29834" t="s">
        <v>1993</v>
      </c>
      <c r="B29834" s="47">
        <v>45561</v>
      </c>
      <c r="C29834" s="29">
        <v>3579322.62</v>
      </c>
      <c r="D29834" s="29">
        <v>3814508.25</v>
      </c>
      <c r="E29834" s="29">
        <v>3579322.62</v>
      </c>
      <c r="F29834" s="29">
        <v>235185.63</v>
      </c>
      <c r="G29834" s="29">
        <v>3750000</v>
      </c>
      <c r="H29834" s="47">
        <v>44853</v>
      </c>
      <c r="I29834" s="47">
        <v>44827</v>
      </c>
      <c r="J29834" s="47">
        <v>48480</v>
      </c>
      <c r="K29834" s="55">
        <f t="shared" si="225"/>
        <v>10</v>
      </c>
      <c r="L29834" t="s">
        <v>0</v>
      </c>
      <c r="M29834" t="s">
        <v>0</v>
      </c>
      <c r="N29834" s="1">
        <v>530264</v>
      </c>
      <c r="O29834" s="1" t="s">
        <v>485</v>
      </c>
      <c r="P29834" s="1" t="s">
        <v>16277</v>
      </c>
      <c r="Q29834" s="57">
        <v>3.4550000000000001</v>
      </c>
      <c r="R29834" s="57">
        <v>1</v>
      </c>
      <c r="S29834" s="57">
        <v>0.14499999999999999</v>
      </c>
      <c r="T29834" s="57">
        <v>0.54999999999999993</v>
      </c>
      <c r="U29834" s="57">
        <v>336320</v>
      </c>
      <c r="V29834" s="1" t="s">
        <v>10540</v>
      </c>
      <c r="W29834" s="1" t="s">
        <v>438</v>
      </c>
      <c r="X29834" s="56" t="s">
        <v>1352</v>
      </c>
      <c r="Y29834" t="s">
        <v>3</v>
      </c>
    </row>
    <row r="29835" spans="1:25" x14ac:dyDescent="0.3">
      <c r="A29835" t="s">
        <v>1993</v>
      </c>
      <c r="B29835" s="47">
        <v>45561</v>
      </c>
      <c r="C29835" s="29">
        <v>430098.84</v>
      </c>
      <c r="D29835" s="29">
        <v>453727.21</v>
      </c>
      <c r="E29835" s="29">
        <v>430098.84</v>
      </c>
      <c r="F29835" s="29">
        <v>23628.37</v>
      </c>
      <c r="G29835" s="29">
        <v>450000</v>
      </c>
      <c r="H29835" s="47">
        <v>44869</v>
      </c>
      <c r="I29835" s="47">
        <v>44841</v>
      </c>
      <c r="J29835" s="47">
        <v>48494</v>
      </c>
      <c r="K29835" s="55">
        <f t="shared" si="225"/>
        <v>10</v>
      </c>
      <c r="L29835" t="s">
        <v>0</v>
      </c>
      <c r="M29835" t="s">
        <v>0</v>
      </c>
      <c r="N29835" s="1">
        <v>530264</v>
      </c>
      <c r="O29835" s="1" t="s">
        <v>485</v>
      </c>
      <c r="P29835" s="1" t="s">
        <v>16277</v>
      </c>
      <c r="Q29835" s="57">
        <v>3.5150000000000001</v>
      </c>
      <c r="R29835" s="57">
        <v>1</v>
      </c>
      <c r="S29835" s="57">
        <v>0.14499999999999999</v>
      </c>
      <c r="T29835" s="57">
        <v>0.49</v>
      </c>
      <c r="U29835" s="57">
        <v>456110</v>
      </c>
      <c r="V29835" s="1" t="s">
        <v>15970</v>
      </c>
      <c r="W29835" s="1" t="s">
        <v>434</v>
      </c>
      <c r="X29835" s="56" t="s">
        <v>15971</v>
      </c>
      <c r="Y29835" t="s">
        <v>3</v>
      </c>
    </row>
    <row r="29836" spans="1:25" x14ac:dyDescent="0.3">
      <c r="A29836" t="s">
        <v>2011</v>
      </c>
      <c r="B29836" s="47">
        <v>45561</v>
      </c>
      <c r="C29836" s="29">
        <v>51278.19</v>
      </c>
      <c r="D29836" s="29">
        <v>56009.15</v>
      </c>
      <c r="E29836" s="29">
        <v>51278.19</v>
      </c>
      <c r="F29836" s="29">
        <v>4730.96</v>
      </c>
      <c r="G29836" s="29">
        <v>61200</v>
      </c>
      <c r="H29836" s="47">
        <v>44344</v>
      </c>
      <c r="I29836" s="47">
        <v>44326</v>
      </c>
      <c r="J29836" s="47">
        <v>47978</v>
      </c>
      <c r="K29836" s="55">
        <f t="shared" si="225"/>
        <v>10</v>
      </c>
      <c r="L29836" t="s">
        <v>0</v>
      </c>
      <c r="M29836" t="s">
        <v>0</v>
      </c>
      <c r="N29836" s="1">
        <v>522684</v>
      </c>
      <c r="O29836" s="1" t="s">
        <v>485</v>
      </c>
      <c r="P29836" s="1" t="s">
        <v>16277</v>
      </c>
      <c r="Q29836" s="57">
        <v>0</v>
      </c>
      <c r="R29836" s="57">
        <v>1</v>
      </c>
      <c r="S29836" s="57">
        <v>0.125</v>
      </c>
      <c r="T29836" s="57">
        <v>0</v>
      </c>
      <c r="U29836" s="57">
        <v>531311</v>
      </c>
      <c r="V29836" s="1" t="s">
        <v>331</v>
      </c>
      <c r="W29836" s="1" t="s">
        <v>465</v>
      </c>
      <c r="X29836" s="56" t="s">
        <v>5898</v>
      </c>
      <c r="Y29836" t="s">
        <v>3</v>
      </c>
    </row>
    <row r="29837" spans="1:25" x14ac:dyDescent="0.3">
      <c r="A29837" t="s">
        <v>1993</v>
      </c>
      <c r="B29837" s="47">
        <v>45561</v>
      </c>
      <c r="C29837" s="29">
        <v>1434396.02</v>
      </c>
      <c r="D29837" s="29">
        <v>1523791.95</v>
      </c>
      <c r="E29837" s="29">
        <v>1434396.02</v>
      </c>
      <c r="F29837" s="29">
        <v>89395.93</v>
      </c>
      <c r="G29837" s="29">
        <v>1500000</v>
      </c>
      <c r="H29837" s="47">
        <v>44918</v>
      </c>
      <c r="I29837" s="47">
        <v>44907</v>
      </c>
      <c r="J29837" s="47">
        <v>48560</v>
      </c>
      <c r="K29837" s="55">
        <f t="shared" si="225"/>
        <v>10</v>
      </c>
      <c r="L29837" t="s">
        <v>0</v>
      </c>
      <c r="M29837" t="s">
        <v>0</v>
      </c>
      <c r="N29837" s="1">
        <v>530303</v>
      </c>
      <c r="O29837" s="1" t="s">
        <v>485</v>
      </c>
      <c r="P29837" s="1" t="s">
        <v>16277</v>
      </c>
      <c r="Q29837" s="57">
        <v>3.7050000000000001</v>
      </c>
      <c r="R29837" s="57">
        <v>1</v>
      </c>
      <c r="S29837" s="57">
        <v>0.14499999999999999</v>
      </c>
      <c r="T29837" s="57">
        <v>0.54999999999999993</v>
      </c>
      <c r="U29837" s="57">
        <v>238220</v>
      </c>
      <c r="V29837" s="1" t="s">
        <v>207</v>
      </c>
      <c r="W29837" s="1" t="s">
        <v>436</v>
      </c>
      <c r="X29837" s="56" t="s">
        <v>5234</v>
      </c>
      <c r="Y29837" t="s">
        <v>3</v>
      </c>
    </row>
    <row r="29838" spans="1:25" x14ac:dyDescent="0.3">
      <c r="A29838" t="s">
        <v>1998</v>
      </c>
      <c r="B29838" s="47">
        <v>45561</v>
      </c>
      <c r="C29838" s="29">
        <v>100637.36</v>
      </c>
      <c r="D29838" s="29">
        <v>103836.79</v>
      </c>
      <c r="E29838" s="29">
        <v>100637.36</v>
      </c>
      <c r="F29838" s="29">
        <v>3199.43</v>
      </c>
      <c r="G29838" s="29">
        <v>125297.4</v>
      </c>
      <c r="H29838" s="47">
        <v>45133</v>
      </c>
      <c r="I29838" s="47">
        <v>44980</v>
      </c>
      <c r="J29838" s="47">
        <v>48633</v>
      </c>
      <c r="K29838" s="55">
        <f t="shared" si="225"/>
        <v>10</v>
      </c>
      <c r="L29838" t="s">
        <v>0</v>
      </c>
      <c r="M29838" t="s">
        <v>0</v>
      </c>
      <c r="N29838" s="1">
        <v>530424</v>
      </c>
      <c r="O29838" s="1" t="s">
        <v>485</v>
      </c>
      <c r="P29838" s="1" t="s">
        <v>16277</v>
      </c>
      <c r="Q29838" s="57">
        <v>4.0549999999999997</v>
      </c>
      <c r="R29838" s="57">
        <v>1</v>
      </c>
      <c r="S29838" s="57">
        <v>0.14499999999999999</v>
      </c>
      <c r="T29838" s="57">
        <v>0</v>
      </c>
      <c r="U29838" s="57">
        <v>238220</v>
      </c>
      <c r="V29838" s="1" t="s">
        <v>11844</v>
      </c>
      <c r="W29838" s="1" t="s">
        <v>472</v>
      </c>
      <c r="X29838" s="56" t="s">
        <v>8356</v>
      </c>
      <c r="Y29838" t="s">
        <v>3</v>
      </c>
    </row>
    <row r="29839" spans="1:25" x14ac:dyDescent="0.3">
      <c r="A29839" t="s">
        <v>2124</v>
      </c>
      <c r="B29839" s="47">
        <v>45561</v>
      </c>
      <c r="C29839" s="29">
        <v>552053.47</v>
      </c>
      <c r="D29839" s="29">
        <v>564397.94999999995</v>
      </c>
      <c r="E29839" s="29">
        <v>552053.47</v>
      </c>
      <c r="F29839" s="29">
        <v>12344.48</v>
      </c>
      <c r="G29839" s="29">
        <v>589932.68000000005</v>
      </c>
      <c r="H29839" s="47">
        <v>45012</v>
      </c>
      <c r="I29839" s="47">
        <v>44966</v>
      </c>
      <c r="J29839" s="47">
        <v>48619</v>
      </c>
      <c r="K29839" s="55">
        <f t="shared" si="225"/>
        <v>10</v>
      </c>
      <c r="L29839" t="s">
        <v>0</v>
      </c>
      <c r="M29839" t="s">
        <v>0</v>
      </c>
      <c r="N29839" s="1">
        <v>530431</v>
      </c>
      <c r="O29839" s="1" t="s">
        <v>485</v>
      </c>
      <c r="P29839" s="1" t="s">
        <v>16277</v>
      </c>
      <c r="Q29839" s="57">
        <v>1.3049999999999999</v>
      </c>
      <c r="R29839" s="57">
        <v>1</v>
      </c>
      <c r="S29839" s="57">
        <v>0.14499999999999999</v>
      </c>
      <c r="T29839" s="57">
        <v>0.54999999999999993</v>
      </c>
      <c r="U29839" s="57">
        <v>621320</v>
      </c>
      <c r="V29839" s="1" t="s">
        <v>17741</v>
      </c>
      <c r="W29839" s="1" t="s">
        <v>437</v>
      </c>
      <c r="X29839" s="56" t="s">
        <v>5124</v>
      </c>
      <c r="Y29839" t="s">
        <v>3</v>
      </c>
    </row>
    <row r="29840" spans="1:25" x14ac:dyDescent="0.3">
      <c r="A29840" t="s">
        <v>1993</v>
      </c>
      <c r="B29840" s="47">
        <v>45561</v>
      </c>
      <c r="C29840" s="29">
        <v>3714796.65</v>
      </c>
      <c r="D29840" s="29">
        <v>3883509.84</v>
      </c>
      <c r="E29840" s="29">
        <v>3714796.65</v>
      </c>
      <c r="F29840" s="29">
        <v>168713.19</v>
      </c>
      <c r="G29840" s="29">
        <v>3750000</v>
      </c>
      <c r="H29840" s="47">
        <v>45005</v>
      </c>
      <c r="I29840" s="47">
        <v>44988</v>
      </c>
      <c r="J29840" s="47">
        <v>48641</v>
      </c>
      <c r="K29840" s="55">
        <f t="shared" si="225"/>
        <v>10</v>
      </c>
      <c r="L29840" t="s">
        <v>0</v>
      </c>
      <c r="M29840" t="s">
        <v>0</v>
      </c>
      <c r="N29840" s="1">
        <v>530356</v>
      </c>
      <c r="O29840" s="1" t="s">
        <v>485</v>
      </c>
      <c r="P29840" s="1" t="s">
        <v>16277</v>
      </c>
      <c r="Q29840" s="57">
        <v>3.9049999999999998</v>
      </c>
      <c r="R29840" s="57">
        <v>1</v>
      </c>
      <c r="S29840" s="57">
        <v>0.14499999999999999</v>
      </c>
      <c r="T29840" s="57">
        <v>0.54999999999999993</v>
      </c>
      <c r="U29840" s="57">
        <v>423830</v>
      </c>
      <c r="V29840" s="1" t="s">
        <v>1243</v>
      </c>
      <c r="W29840" s="1" t="s">
        <v>436</v>
      </c>
      <c r="X29840" s="56" t="s">
        <v>1809</v>
      </c>
      <c r="Y29840" t="s">
        <v>3</v>
      </c>
    </row>
    <row r="29841" spans="1:25" x14ac:dyDescent="0.3">
      <c r="A29841" t="s">
        <v>1993</v>
      </c>
      <c r="B29841" s="47">
        <v>45561</v>
      </c>
      <c r="C29841" s="29">
        <v>83833.91</v>
      </c>
      <c r="D29841" s="29">
        <v>90094.79</v>
      </c>
      <c r="E29841" s="29">
        <v>83833.91</v>
      </c>
      <c r="F29841" s="29">
        <v>6260.88</v>
      </c>
      <c r="G29841" s="29">
        <v>85000</v>
      </c>
      <c r="H29841" s="47">
        <v>45021</v>
      </c>
      <c r="I29841" s="47">
        <v>45007</v>
      </c>
      <c r="J29841" s="47">
        <v>48660</v>
      </c>
      <c r="K29841" s="55">
        <f t="shared" si="225"/>
        <v>10</v>
      </c>
      <c r="L29841" t="s">
        <v>0</v>
      </c>
      <c r="M29841" t="s">
        <v>0</v>
      </c>
      <c r="N29841" s="1">
        <v>530355</v>
      </c>
      <c r="O29841" s="1" t="s">
        <v>485</v>
      </c>
      <c r="P29841" s="1" t="s">
        <v>16277</v>
      </c>
      <c r="Q29841" s="57">
        <v>4.3049999999999997</v>
      </c>
      <c r="R29841" s="57">
        <v>1</v>
      </c>
      <c r="S29841" s="57">
        <v>0.14499999999999999</v>
      </c>
      <c r="T29841" s="57">
        <v>0</v>
      </c>
      <c r="U29841" s="57">
        <v>444180</v>
      </c>
      <c r="V29841" s="1" t="s">
        <v>10400</v>
      </c>
      <c r="W29841" s="1" t="s">
        <v>454</v>
      </c>
      <c r="X29841" s="56" t="s">
        <v>4694</v>
      </c>
      <c r="Y29841" t="s">
        <v>3</v>
      </c>
    </row>
    <row r="29842" spans="1:25" x14ac:dyDescent="0.3">
      <c r="A29842" t="s">
        <v>2003</v>
      </c>
      <c r="B29842" s="47">
        <v>45561</v>
      </c>
      <c r="C29842" s="29">
        <v>124939.58</v>
      </c>
      <c r="D29842" s="29">
        <v>136953.14000000001</v>
      </c>
      <c r="E29842" s="29">
        <v>124939.58</v>
      </c>
      <c r="F29842" s="29">
        <v>12013.56</v>
      </c>
      <c r="G29842" s="29">
        <v>127412.99</v>
      </c>
      <c r="H29842" s="47">
        <v>45092</v>
      </c>
      <c r="I29842" s="47">
        <v>45036</v>
      </c>
      <c r="J29842" s="47">
        <v>48689</v>
      </c>
      <c r="K29842" s="55">
        <f t="shared" si="225"/>
        <v>10</v>
      </c>
      <c r="L29842" t="s">
        <v>0</v>
      </c>
      <c r="M29842" t="s">
        <v>0</v>
      </c>
      <c r="N29842" s="1">
        <v>530475</v>
      </c>
      <c r="O29842" s="1" t="s">
        <v>485</v>
      </c>
      <c r="P29842" s="1" t="s">
        <v>16277</v>
      </c>
      <c r="Q29842" s="57">
        <v>0</v>
      </c>
      <c r="R29842" s="57">
        <v>1</v>
      </c>
      <c r="S29842" s="57">
        <v>0.125</v>
      </c>
      <c r="T29842" s="57">
        <v>0</v>
      </c>
      <c r="U29842" s="57">
        <v>531311</v>
      </c>
      <c r="V29842" s="1" t="s">
        <v>502</v>
      </c>
      <c r="W29842" s="1" t="s">
        <v>438</v>
      </c>
      <c r="X29842" s="56" t="s">
        <v>10134</v>
      </c>
      <c r="Y29842" t="s">
        <v>3</v>
      </c>
    </row>
    <row r="29843" spans="1:25" x14ac:dyDescent="0.3">
      <c r="A29843" t="s">
        <v>2120</v>
      </c>
      <c r="B29843" s="47">
        <v>45561</v>
      </c>
      <c r="C29843" s="29">
        <v>107975.96</v>
      </c>
      <c r="D29843" s="29">
        <v>113227.55</v>
      </c>
      <c r="E29843" s="29">
        <v>107975.96</v>
      </c>
      <c r="F29843" s="29">
        <v>5251.59</v>
      </c>
      <c r="G29843" s="29">
        <v>133552.75</v>
      </c>
      <c r="H29843" s="47">
        <v>44419</v>
      </c>
      <c r="I29843" s="47">
        <v>44328</v>
      </c>
      <c r="J29843" s="47">
        <v>47980</v>
      </c>
      <c r="K29843" s="55">
        <f t="shared" si="225"/>
        <v>10</v>
      </c>
      <c r="L29843" t="s">
        <v>0</v>
      </c>
      <c r="M29843" t="s">
        <v>0</v>
      </c>
      <c r="N29843" s="1">
        <v>540030</v>
      </c>
      <c r="O29843" s="1" t="s">
        <v>485</v>
      </c>
      <c r="P29843" s="1" t="s">
        <v>16277</v>
      </c>
      <c r="Q29843" s="57">
        <v>0</v>
      </c>
      <c r="R29843" s="57">
        <v>1</v>
      </c>
      <c r="S29843" s="57">
        <v>0.125</v>
      </c>
      <c r="T29843" s="57">
        <v>0</v>
      </c>
      <c r="U29843" s="57">
        <v>611691</v>
      </c>
      <c r="V29843" s="1" t="s">
        <v>62</v>
      </c>
      <c r="W29843" s="1" t="s">
        <v>456</v>
      </c>
      <c r="X29843" s="56" t="s">
        <v>3914</v>
      </c>
      <c r="Y29843" t="s">
        <v>3</v>
      </c>
    </row>
    <row r="29844" spans="1:25" x14ac:dyDescent="0.3">
      <c r="A29844" t="s">
        <v>2033</v>
      </c>
      <c r="B29844" s="47">
        <v>45561</v>
      </c>
      <c r="C29844" s="29">
        <v>163290.26999999999</v>
      </c>
      <c r="D29844" s="29">
        <v>172183.83</v>
      </c>
      <c r="E29844" s="29">
        <v>163290.26999999999</v>
      </c>
      <c r="F29844" s="29">
        <v>8893.56</v>
      </c>
      <c r="G29844" s="29">
        <v>450000</v>
      </c>
      <c r="H29844" s="47">
        <v>42710</v>
      </c>
      <c r="I29844" s="47">
        <v>42682</v>
      </c>
      <c r="J29844" s="47">
        <v>46334</v>
      </c>
      <c r="K29844" s="55">
        <f t="shared" si="225"/>
        <v>10</v>
      </c>
      <c r="L29844" t="s">
        <v>0</v>
      </c>
      <c r="M29844" t="s">
        <v>0</v>
      </c>
      <c r="N29844" s="1">
        <v>522352</v>
      </c>
      <c r="O29844" s="1" t="s">
        <v>485</v>
      </c>
      <c r="P29844" s="1" t="s">
        <v>16277</v>
      </c>
      <c r="Q29844" s="57">
        <v>0</v>
      </c>
      <c r="R29844" s="57">
        <v>1</v>
      </c>
      <c r="S29844" s="57">
        <v>0.125</v>
      </c>
      <c r="T29844" s="57">
        <v>0.54599999999999993</v>
      </c>
      <c r="U29844" s="57">
        <v>541990</v>
      </c>
      <c r="V29844" s="1" t="s">
        <v>9</v>
      </c>
      <c r="W29844" s="1" t="s">
        <v>436</v>
      </c>
      <c r="X29844" s="56" t="s">
        <v>6816</v>
      </c>
      <c r="Y29844" t="s">
        <v>3</v>
      </c>
    </row>
    <row r="29845" spans="1:25" x14ac:dyDescent="0.3">
      <c r="A29845" t="s">
        <v>2156</v>
      </c>
      <c r="B29845" s="47">
        <v>45561</v>
      </c>
      <c r="C29845" s="29">
        <v>244686.09</v>
      </c>
      <c r="D29845" s="29">
        <v>258368.51</v>
      </c>
      <c r="E29845" s="29">
        <v>244686.09</v>
      </c>
      <c r="F29845" s="29">
        <v>13682.42</v>
      </c>
      <c r="G29845" s="29">
        <v>274708.23</v>
      </c>
      <c r="H29845" s="47">
        <v>44637</v>
      </c>
      <c r="I29845" s="47">
        <v>44232</v>
      </c>
      <c r="J29845" s="47">
        <v>51657</v>
      </c>
      <c r="K29845" s="55">
        <f t="shared" si="225"/>
        <v>20</v>
      </c>
      <c r="L29845" t="s">
        <v>0</v>
      </c>
      <c r="M29845" t="s">
        <v>0</v>
      </c>
      <c r="N29845" s="1">
        <v>530137</v>
      </c>
      <c r="O29845" s="1" t="s">
        <v>485</v>
      </c>
      <c r="P29845" s="1" t="s">
        <v>16277</v>
      </c>
      <c r="Q29845" s="57">
        <v>0.43</v>
      </c>
      <c r="R29845" s="57">
        <v>1</v>
      </c>
      <c r="S29845" s="57">
        <v>0.14499999999999999</v>
      </c>
      <c r="T29845" s="57">
        <v>0.54999999999999993</v>
      </c>
      <c r="U29845" s="57">
        <v>561920</v>
      </c>
      <c r="V29845" s="1" t="s">
        <v>11506</v>
      </c>
      <c r="W29845" s="1" t="s">
        <v>436</v>
      </c>
      <c r="X29845" s="56" t="s">
        <v>4724</v>
      </c>
      <c r="Y29845" t="s">
        <v>3</v>
      </c>
    </row>
    <row r="29846" spans="1:25" x14ac:dyDescent="0.3">
      <c r="A29846" t="s">
        <v>2012</v>
      </c>
      <c r="B29846" s="47">
        <v>45561</v>
      </c>
      <c r="C29846" s="29">
        <v>2059257.38</v>
      </c>
      <c r="D29846" s="29">
        <v>2102541.02</v>
      </c>
      <c r="E29846" s="29">
        <v>2059257.38</v>
      </c>
      <c r="F29846" s="29">
        <v>43283.64</v>
      </c>
      <c r="G29846" s="29">
        <v>2325000</v>
      </c>
      <c r="H29846" s="47">
        <v>42759</v>
      </c>
      <c r="I29846" s="47">
        <v>42733</v>
      </c>
      <c r="J29846" s="47">
        <v>51864</v>
      </c>
      <c r="K29846" s="55">
        <f t="shared" si="225"/>
        <v>25</v>
      </c>
      <c r="L29846" t="s">
        <v>0</v>
      </c>
      <c r="M29846" t="s">
        <v>0</v>
      </c>
      <c r="N29846" s="1">
        <v>509974</v>
      </c>
      <c r="O29846" s="1" t="s">
        <v>485</v>
      </c>
      <c r="P29846" s="1" t="s">
        <v>16277</v>
      </c>
      <c r="Q29846" s="57">
        <v>2.609</v>
      </c>
      <c r="R29846" s="57">
        <v>1</v>
      </c>
      <c r="S29846" s="57">
        <v>0.14499999999999999</v>
      </c>
      <c r="T29846" s="57">
        <v>0.54599999999999993</v>
      </c>
      <c r="U29846" s="57">
        <v>621111</v>
      </c>
      <c r="V29846" s="1" t="s">
        <v>12455</v>
      </c>
      <c r="W29846" s="1" t="s">
        <v>437</v>
      </c>
      <c r="X29846" s="56" t="s">
        <v>17742</v>
      </c>
      <c r="Y29846" t="s">
        <v>3</v>
      </c>
    </row>
    <row r="29847" spans="1:25" x14ac:dyDescent="0.3">
      <c r="A29847" t="s">
        <v>2061</v>
      </c>
      <c r="B29847" s="47">
        <v>45561</v>
      </c>
      <c r="C29847" s="29">
        <v>1101949.45</v>
      </c>
      <c r="D29847" s="29">
        <v>1127817.71</v>
      </c>
      <c r="E29847" s="29">
        <v>1101949.45</v>
      </c>
      <c r="F29847" s="29">
        <v>25868.26</v>
      </c>
      <c r="G29847" s="29">
        <v>2377008.3199999998</v>
      </c>
      <c r="H29847" s="47">
        <v>43544</v>
      </c>
      <c r="I29847" s="47">
        <v>42978</v>
      </c>
      <c r="J29847" s="47">
        <v>46645</v>
      </c>
      <c r="K29847" s="55">
        <f t="shared" si="225"/>
        <v>10</v>
      </c>
      <c r="L29847" t="s">
        <v>0</v>
      </c>
      <c r="M29847" t="s">
        <v>0</v>
      </c>
      <c r="N29847" s="1">
        <v>510460</v>
      </c>
      <c r="O29847" s="1" t="s">
        <v>485</v>
      </c>
      <c r="P29847" s="1" t="s">
        <v>16277</v>
      </c>
      <c r="Q29847" s="57">
        <v>0.73399999999999999</v>
      </c>
      <c r="R29847" s="57">
        <v>1</v>
      </c>
      <c r="S29847" s="57">
        <v>0.14499999999999999</v>
      </c>
      <c r="T29847" s="57">
        <v>0.54599999999999993</v>
      </c>
      <c r="U29847" s="57">
        <v>541330</v>
      </c>
      <c r="V29847" s="1" t="s">
        <v>10815</v>
      </c>
      <c r="W29847" s="1" t="s">
        <v>442</v>
      </c>
      <c r="X29847" s="56" t="s">
        <v>3936</v>
      </c>
      <c r="Y29847" t="s">
        <v>3</v>
      </c>
    </row>
    <row r="29848" spans="1:25" x14ac:dyDescent="0.3">
      <c r="A29848" t="s">
        <v>2043</v>
      </c>
      <c r="B29848" s="47">
        <v>45561</v>
      </c>
      <c r="C29848" s="29">
        <v>1956956.01</v>
      </c>
      <c r="D29848" s="29">
        <v>2027574.08</v>
      </c>
      <c r="E29848" s="29">
        <v>1956956.01</v>
      </c>
      <c r="F29848" s="29">
        <v>70618.070000000007</v>
      </c>
      <c r="G29848" s="29">
        <v>2008080</v>
      </c>
      <c r="H29848" s="47">
        <v>44386</v>
      </c>
      <c r="I29848" s="47">
        <v>44364</v>
      </c>
      <c r="J29848" s="47">
        <v>53507</v>
      </c>
      <c r="K29848" s="55">
        <f t="shared" si="225"/>
        <v>25</v>
      </c>
      <c r="L29848" t="s">
        <v>0</v>
      </c>
      <c r="M29848" t="s">
        <v>0</v>
      </c>
      <c r="N29848" s="1">
        <v>510837</v>
      </c>
      <c r="O29848" s="1" t="s">
        <v>485</v>
      </c>
      <c r="P29848" s="1" t="s">
        <v>16277</v>
      </c>
      <c r="Q29848" s="57">
        <v>1.605</v>
      </c>
      <c r="R29848" s="57">
        <v>1</v>
      </c>
      <c r="S29848" s="57">
        <v>0.14499999999999999</v>
      </c>
      <c r="T29848" s="57">
        <v>0</v>
      </c>
      <c r="U29848" s="57">
        <v>722410</v>
      </c>
      <c r="V29848" s="1" t="s">
        <v>370</v>
      </c>
      <c r="W29848" s="1" t="s">
        <v>458</v>
      </c>
      <c r="X29848" s="56" t="s">
        <v>3058</v>
      </c>
      <c r="Y29848" t="s">
        <v>3</v>
      </c>
    </row>
    <row r="29849" spans="1:25" x14ac:dyDescent="0.3">
      <c r="A29849" t="s">
        <v>2005</v>
      </c>
      <c r="B29849" s="47">
        <v>45561</v>
      </c>
      <c r="C29849" s="29">
        <v>583355.9</v>
      </c>
      <c r="D29849" s="29">
        <v>584588.92000000004</v>
      </c>
      <c r="E29849" s="29">
        <v>583355.9</v>
      </c>
      <c r="F29849" s="29">
        <v>1233.02</v>
      </c>
      <c r="G29849" s="29">
        <v>606870</v>
      </c>
      <c r="H29849" s="47">
        <v>44459</v>
      </c>
      <c r="I29849" s="47">
        <v>44412</v>
      </c>
      <c r="J29849" s="47">
        <v>53548</v>
      </c>
      <c r="K29849" s="55">
        <f t="shared" si="225"/>
        <v>25</v>
      </c>
      <c r="L29849" t="s">
        <v>4</v>
      </c>
      <c r="M29849" t="s">
        <v>0</v>
      </c>
      <c r="N29849" s="1">
        <v>530015</v>
      </c>
      <c r="O29849" s="1" t="s">
        <v>485</v>
      </c>
      <c r="P29849" s="1" t="s">
        <v>16277</v>
      </c>
      <c r="Q29849" s="57">
        <v>4.5049999999999999</v>
      </c>
      <c r="R29849" s="57">
        <v>1</v>
      </c>
      <c r="S29849" s="57">
        <v>0.14499999999999999</v>
      </c>
      <c r="T29849" s="57">
        <v>0</v>
      </c>
      <c r="U29849" s="57">
        <v>623312</v>
      </c>
      <c r="V29849" s="1" t="s">
        <v>6</v>
      </c>
      <c r="W29849" s="1" t="s">
        <v>434</v>
      </c>
      <c r="X29849" s="56" t="s">
        <v>4790</v>
      </c>
      <c r="Y29849" t="s">
        <v>1</v>
      </c>
    </row>
    <row r="29850" spans="1:25" x14ac:dyDescent="0.3">
      <c r="A29850" t="s">
        <v>2120</v>
      </c>
      <c r="B29850" s="47">
        <v>45561</v>
      </c>
      <c r="C29850" s="29">
        <v>1034965.86</v>
      </c>
      <c r="D29850" s="29">
        <v>1038135.82</v>
      </c>
      <c r="E29850" s="29">
        <v>1034965.86</v>
      </c>
      <c r="F29850" s="29">
        <v>3169.96</v>
      </c>
      <c r="G29850" s="29">
        <v>1068888.55</v>
      </c>
      <c r="H29850" s="47">
        <v>44621</v>
      </c>
      <c r="I29850" s="47">
        <v>44420</v>
      </c>
      <c r="J29850" s="47">
        <v>53551</v>
      </c>
      <c r="K29850" s="55">
        <f t="shared" si="225"/>
        <v>25</v>
      </c>
      <c r="L29850" t="s">
        <v>4</v>
      </c>
      <c r="M29850" t="s">
        <v>0</v>
      </c>
      <c r="N29850" s="1">
        <v>540044</v>
      </c>
      <c r="O29850" s="1" t="s">
        <v>485</v>
      </c>
      <c r="P29850" s="1" t="s">
        <v>16277</v>
      </c>
      <c r="Q29850" s="57">
        <v>0</v>
      </c>
      <c r="R29850" s="57">
        <v>1</v>
      </c>
      <c r="S29850" s="57">
        <v>0.125</v>
      </c>
      <c r="T29850" s="57">
        <v>0</v>
      </c>
      <c r="U29850" s="57">
        <v>452319</v>
      </c>
      <c r="V29850" s="1" t="s">
        <v>11588</v>
      </c>
      <c r="W29850" s="1" t="s">
        <v>456</v>
      </c>
      <c r="X29850" s="56" t="s">
        <v>4881</v>
      </c>
      <c r="Y29850" t="s">
        <v>1</v>
      </c>
    </row>
    <row r="29851" spans="1:25" x14ac:dyDescent="0.3">
      <c r="A29851" t="s">
        <v>2207</v>
      </c>
      <c r="B29851" s="47">
        <v>45561</v>
      </c>
      <c r="C29851" s="29">
        <v>403112.67</v>
      </c>
      <c r="D29851" s="29">
        <v>405164.83</v>
      </c>
      <c r="E29851" s="29">
        <v>403112.67</v>
      </c>
      <c r="F29851" s="29">
        <v>2052.16</v>
      </c>
      <c r="G29851" s="29">
        <v>420572.87</v>
      </c>
      <c r="H29851" s="47">
        <v>44539</v>
      </c>
      <c r="I29851" s="47">
        <v>44442</v>
      </c>
      <c r="J29851" s="47">
        <v>53573</v>
      </c>
      <c r="K29851" s="55">
        <f t="shared" si="225"/>
        <v>25</v>
      </c>
      <c r="L29851" t="s">
        <v>4</v>
      </c>
      <c r="M29851" t="s">
        <v>0</v>
      </c>
      <c r="N29851" s="1">
        <v>540028</v>
      </c>
      <c r="O29851" s="1" t="s">
        <v>485</v>
      </c>
      <c r="P29851" s="1" t="s">
        <v>16277</v>
      </c>
      <c r="Q29851" s="57">
        <v>0</v>
      </c>
      <c r="R29851" s="57">
        <v>1</v>
      </c>
      <c r="S29851" s="57">
        <v>0.125</v>
      </c>
      <c r="T29851" s="57">
        <v>0</v>
      </c>
      <c r="U29851" s="57">
        <v>453998</v>
      </c>
      <c r="V29851" s="1" t="s">
        <v>688</v>
      </c>
      <c r="W29851" s="1" t="s">
        <v>470</v>
      </c>
      <c r="X29851" s="56" t="s">
        <v>689</v>
      </c>
      <c r="Y29851" t="s">
        <v>1</v>
      </c>
    </row>
    <row r="29852" spans="1:25" x14ac:dyDescent="0.3">
      <c r="A29852" t="s">
        <v>1993</v>
      </c>
      <c r="B29852" s="47">
        <v>45561</v>
      </c>
      <c r="C29852" s="29">
        <v>450216.63</v>
      </c>
      <c r="D29852" s="29">
        <v>452319.34</v>
      </c>
      <c r="E29852" s="29">
        <v>450216.63</v>
      </c>
      <c r="F29852" s="29">
        <v>2102.71</v>
      </c>
      <c r="G29852" s="29">
        <v>465750</v>
      </c>
      <c r="H29852" s="47">
        <v>44568</v>
      </c>
      <c r="I29852" s="47">
        <v>44538</v>
      </c>
      <c r="J29852" s="47">
        <v>53669</v>
      </c>
      <c r="K29852" s="55">
        <f t="shared" si="225"/>
        <v>25</v>
      </c>
      <c r="L29852" t="s">
        <v>4</v>
      </c>
      <c r="M29852" t="s">
        <v>0</v>
      </c>
      <c r="N29852" s="1">
        <v>530063</v>
      </c>
      <c r="O29852" s="1" t="s">
        <v>485</v>
      </c>
      <c r="P29852" s="1" t="s">
        <v>16277</v>
      </c>
      <c r="Q29852" s="57">
        <v>2.2799999999999998</v>
      </c>
      <c r="R29852" s="57">
        <v>1</v>
      </c>
      <c r="S29852" s="57">
        <v>0.14499999999999999</v>
      </c>
      <c r="T29852" s="57">
        <v>0</v>
      </c>
      <c r="U29852" s="57">
        <v>721110</v>
      </c>
      <c r="V29852" s="1" t="s">
        <v>1723</v>
      </c>
      <c r="W29852" s="1" t="s">
        <v>440</v>
      </c>
      <c r="X29852" s="56" t="s">
        <v>1724</v>
      </c>
      <c r="Y29852" t="s">
        <v>1</v>
      </c>
    </row>
    <row r="29853" spans="1:25" x14ac:dyDescent="0.3">
      <c r="A29853" t="s">
        <v>2000</v>
      </c>
      <c r="B29853" s="47">
        <v>45561</v>
      </c>
      <c r="C29853" s="29">
        <v>404110.86</v>
      </c>
      <c r="D29853" s="29">
        <v>405452.66</v>
      </c>
      <c r="E29853" s="29">
        <v>404110.86</v>
      </c>
      <c r="F29853" s="29">
        <v>1341.8</v>
      </c>
      <c r="G29853" s="29">
        <v>408750</v>
      </c>
      <c r="H29853" s="47">
        <v>44831</v>
      </c>
      <c r="I29853" s="47">
        <v>44649</v>
      </c>
      <c r="J29853" s="47">
        <v>53780</v>
      </c>
      <c r="K29853" s="55">
        <f t="shared" si="225"/>
        <v>25</v>
      </c>
      <c r="L29853" t="s">
        <v>4</v>
      </c>
      <c r="M29853" t="s">
        <v>0</v>
      </c>
      <c r="N29853" s="1">
        <v>530243</v>
      </c>
      <c r="O29853" s="1" t="s">
        <v>485</v>
      </c>
      <c r="P29853" s="1" t="s">
        <v>16277</v>
      </c>
      <c r="Q29853" s="57">
        <v>3.2149999999999999</v>
      </c>
      <c r="R29853" s="57">
        <v>1</v>
      </c>
      <c r="S29853" s="57">
        <v>0.14499999999999999</v>
      </c>
      <c r="T29853" s="57">
        <v>0.49</v>
      </c>
      <c r="U29853" s="57">
        <v>624410</v>
      </c>
      <c r="V29853" s="1" t="s">
        <v>1523</v>
      </c>
      <c r="W29853" s="1" t="s">
        <v>438</v>
      </c>
      <c r="X29853" s="56" t="s">
        <v>1524</v>
      </c>
      <c r="Y29853" t="s">
        <v>1</v>
      </c>
    </row>
    <row r="29854" spans="1:25" x14ac:dyDescent="0.3">
      <c r="A29854" t="s">
        <v>2009</v>
      </c>
      <c r="B29854" s="47">
        <v>45561</v>
      </c>
      <c r="C29854" s="29">
        <v>453731.31</v>
      </c>
      <c r="D29854" s="29">
        <v>454655.23</v>
      </c>
      <c r="E29854" s="29">
        <v>453731.31</v>
      </c>
      <c r="F29854" s="29">
        <v>923.92</v>
      </c>
      <c r="G29854" s="29">
        <v>468750</v>
      </c>
      <c r="H29854" s="47">
        <v>44701</v>
      </c>
      <c r="I29854" s="47">
        <v>44684</v>
      </c>
      <c r="J29854" s="47">
        <v>53815</v>
      </c>
      <c r="K29854" s="55">
        <f t="shared" si="225"/>
        <v>25</v>
      </c>
      <c r="L29854" t="s">
        <v>4</v>
      </c>
      <c r="M29854" t="s">
        <v>0</v>
      </c>
      <c r="N29854" s="1">
        <v>530322</v>
      </c>
      <c r="O29854" s="1" t="s">
        <v>485</v>
      </c>
      <c r="P29854" s="1" t="s">
        <v>16277</v>
      </c>
      <c r="Q29854" s="57">
        <v>1.5149999999999999</v>
      </c>
      <c r="R29854" s="57">
        <v>1</v>
      </c>
      <c r="S29854" s="57">
        <v>0.14499999999999999</v>
      </c>
      <c r="T29854" s="57">
        <v>0.49</v>
      </c>
      <c r="U29854" s="57">
        <v>722513</v>
      </c>
      <c r="V29854" s="1" t="s">
        <v>538</v>
      </c>
      <c r="W29854" s="1" t="s">
        <v>453</v>
      </c>
      <c r="X29854" s="56" t="s">
        <v>10110</v>
      </c>
      <c r="Y29854" t="s">
        <v>1</v>
      </c>
    </row>
    <row r="29855" spans="1:25" x14ac:dyDescent="0.3">
      <c r="A29855" t="s">
        <v>2058</v>
      </c>
      <c r="B29855" s="47">
        <v>45560</v>
      </c>
      <c r="C29855" s="29">
        <v>859.3</v>
      </c>
      <c r="D29855" s="29">
        <v>862.03</v>
      </c>
      <c r="E29855" s="29">
        <v>859.3</v>
      </c>
      <c r="F29855" s="29">
        <v>2.73</v>
      </c>
      <c r="G29855" s="29">
        <v>74800</v>
      </c>
      <c r="H29855" s="47">
        <v>41855</v>
      </c>
      <c r="I29855" s="47">
        <v>41838</v>
      </c>
      <c r="J29855" s="47">
        <v>45491</v>
      </c>
      <c r="K29855" s="55">
        <f t="shared" si="225"/>
        <v>10</v>
      </c>
      <c r="L29855" t="s">
        <v>4</v>
      </c>
      <c r="M29855" t="s">
        <v>0</v>
      </c>
      <c r="N29855" s="1">
        <v>522071</v>
      </c>
      <c r="O29855" s="1" t="s">
        <v>485</v>
      </c>
      <c r="P29855" s="1" t="s">
        <v>16277</v>
      </c>
      <c r="Q29855" s="57">
        <v>0</v>
      </c>
      <c r="R29855" s="57">
        <v>1</v>
      </c>
      <c r="S29855" s="57">
        <v>0.125</v>
      </c>
      <c r="T29855" s="57">
        <v>0</v>
      </c>
      <c r="U29855" s="57">
        <v>446110</v>
      </c>
      <c r="V29855" s="1" t="s">
        <v>17715</v>
      </c>
      <c r="W29855" s="1" t="s">
        <v>456</v>
      </c>
      <c r="X29855" s="56" t="s">
        <v>17716</v>
      </c>
      <c r="Y29855" t="s">
        <v>5</v>
      </c>
    </row>
    <row r="29856" spans="1:25" x14ac:dyDescent="0.3">
      <c r="A29856" t="s">
        <v>1990</v>
      </c>
      <c r="B29856" s="47">
        <v>45560</v>
      </c>
      <c r="C29856" s="29">
        <v>457.24</v>
      </c>
      <c r="D29856" s="29">
        <v>447.78</v>
      </c>
      <c r="E29856" s="29">
        <v>437.24</v>
      </c>
      <c r="F29856" s="29">
        <v>10.54</v>
      </c>
      <c r="G29856" s="29">
        <v>17000</v>
      </c>
      <c r="H29856" s="47">
        <v>41859</v>
      </c>
      <c r="I29856" s="47">
        <v>41841</v>
      </c>
      <c r="J29856" s="47">
        <v>45494</v>
      </c>
      <c r="K29856" s="55">
        <f t="shared" si="225"/>
        <v>10</v>
      </c>
      <c r="L29856" t="s">
        <v>4</v>
      </c>
      <c r="M29856" t="s">
        <v>4</v>
      </c>
      <c r="O29856" s="1" t="s">
        <v>485</v>
      </c>
      <c r="P29856" s="1" t="s">
        <v>16277</v>
      </c>
      <c r="Q29856" s="57">
        <v>3.605</v>
      </c>
      <c r="R29856" s="57">
        <v>1</v>
      </c>
      <c r="S29856" s="57">
        <v>0.14499999999999999</v>
      </c>
      <c r="T29856" s="57">
        <v>0</v>
      </c>
      <c r="U29856" s="57">
        <v>812990</v>
      </c>
      <c r="V29856" s="1" t="s">
        <v>11250</v>
      </c>
      <c r="W29856" s="1" t="s">
        <v>470</v>
      </c>
      <c r="X29856" s="56" t="s">
        <v>17619</v>
      </c>
      <c r="Y29856" t="s">
        <v>5</v>
      </c>
    </row>
    <row r="29857" spans="1:25" x14ac:dyDescent="0.3">
      <c r="A29857" t="s">
        <v>1990</v>
      </c>
      <c r="B29857" s="47">
        <v>45560</v>
      </c>
      <c r="C29857" s="29">
        <v>1525.98</v>
      </c>
      <c r="D29857" s="29">
        <v>1522.49</v>
      </c>
      <c r="E29857" s="29">
        <v>1505.98</v>
      </c>
      <c r="F29857" s="29">
        <v>16.510000000000002</v>
      </c>
      <c r="G29857" s="29">
        <v>127500</v>
      </c>
      <c r="H29857" s="47">
        <v>41906</v>
      </c>
      <c r="I29857" s="47">
        <v>41893</v>
      </c>
      <c r="J29857" s="47">
        <v>45546</v>
      </c>
      <c r="K29857" s="55">
        <f t="shared" si="225"/>
        <v>10</v>
      </c>
      <c r="L29857" t="s">
        <v>4</v>
      </c>
      <c r="M29857" t="s">
        <v>0</v>
      </c>
      <c r="N29857" s="1">
        <v>509570</v>
      </c>
      <c r="O29857" s="1" t="s">
        <v>485</v>
      </c>
      <c r="P29857" s="1" t="s">
        <v>16277</v>
      </c>
      <c r="Q29857" s="57">
        <v>0</v>
      </c>
      <c r="R29857" s="57">
        <v>1</v>
      </c>
      <c r="S29857" s="57">
        <v>0.125</v>
      </c>
      <c r="T29857" s="57">
        <v>0</v>
      </c>
      <c r="U29857" s="57">
        <v>561311</v>
      </c>
      <c r="V29857" s="1" t="s">
        <v>86</v>
      </c>
      <c r="W29857" s="1" t="s">
        <v>442</v>
      </c>
      <c r="X29857" s="56" t="s">
        <v>5834</v>
      </c>
      <c r="Y29857" t="s">
        <v>5</v>
      </c>
    </row>
    <row r="29858" spans="1:25" x14ac:dyDescent="0.3">
      <c r="A29858" t="s">
        <v>1990</v>
      </c>
      <c r="B29858" s="47">
        <v>45560</v>
      </c>
      <c r="C29858" s="29">
        <v>1518.31</v>
      </c>
      <c r="D29858" s="29">
        <v>1510.52</v>
      </c>
      <c r="E29858" s="29">
        <v>1498.31</v>
      </c>
      <c r="F29858" s="29">
        <v>12.21</v>
      </c>
      <c r="G29858" s="29">
        <v>127500</v>
      </c>
      <c r="H29858" s="47">
        <v>41922</v>
      </c>
      <c r="I29858" s="47">
        <v>41905</v>
      </c>
      <c r="J29858" s="47">
        <v>45558</v>
      </c>
      <c r="K29858" s="55">
        <f t="shared" si="225"/>
        <v>10</v>
      </c>
      <c r="L29858" t="s">
        <v>4</v>
      </c>
      <c r="M29858" t="s">
        <v>0</v>
      </c>
      <c r="N29858" s="1">
        <v>509570</v>
      </c>
      <c r="O29858" s="1" t="s">
        <v>485</v>
      </c>
      <c r="P29858" s="1" t="s">
        <v>16277</v>
      </c>
      <c r="Q29858" s="57">
        <v>0</v>
      </c>
      <c r="R29858" s="57">
        <v>1</v>
      </c>
      <c r="S29858" s="57">
        <v>0.125</v>
      </c>
      <c r="T29858" s="57">
        <v>0</v>
      </c>
      <c r="U29858" s="57">
        <v>621610</v>
      </c>
      <c r="V29858" s="1" t="s">
        <v>12723</v>
      </c>
      <c r="W29858" s="1" t="s">
        <v>442</v>
      </c>
      <c r="X29858" s="56" t="s">
        <v>17717</v>
      </c>
      <c r="Y29858" t="s">
        <v>5</v>
      </c>
    </row>
    <row r="29859" spans="1:25" x14ac:dyDescent="0.3">
      <c r="A29859" t="s">
        <v>1993</v>
      </c>
      <c r="B29859" s="47">
        <v>45560</v>
      </c>
      <c r="C29859" s="29">
        <v>33343.050000000003</v>
      </c>
      <c r="D29859" s="29">
        <v>33734.269999999997</v>
      </c>
      <c r="E29859" s="29">
        <v>33343.050000000003</v>
      </c>
      <c r="F29859" s="29">
        <v>391.22</v>
      </c>
      <c r="G29859" s="29">
        <v>150000</v>
      </c>
      <c r="H29859" s="47">
        <v>42458</v>
      </c>
      <c r="I29859" s="47">
        <v>42444</v>
      </c>
      <c r="J29859" s="47">
        <v>46096</v>
      </c>
      <c r="K29859" s="55">
        <f t="shared" si="225"/>
        <v>10</v>
      </c>
      <c r="L29859" t="s">
        <v>4</v>
      </c>
      <c r="M29859" t="s">
        <v>0</v>
      </c>
      <c r="N29859" s="1">
        <v>522277</v>
      </c>
      <c r="O29859" s="1" t="s">
        <v>485</v>
      </c>
      <c r="P29859" s="1" t="s">
        <v>16277</v>
      </c>
      <c r="Q29859" s="57">
        <v>0</v>
      </c>
      <c r="R29859" s="57">
        <v>1</v>
      </c>
      <c r="S29859" s="57">
        <v>0.125</v>
      </c>
      <c r="T29859" s="57">
        <v>0.47299999999999998</v>
      </c>
      <c r="U29859" s="57">
        <v>561790</v>
      </c>
      <c r="V29859" s="1" t="s">
        <v>70</v>
      </c>
      <c r="W29859" s="1" t="s">
        <v>438</v>
      </c>
      <c r="X29859" s="56" t="s">
        <v>4688</v>
      </c>
      <c r="Y29859" t="s">
        <v>1</v>
      </c>
    </row>
    <row r="29860" spans="1:25" x14ac:dyDescent="0.3">
      <c r="A29860" t="s">
        <v>1992</v>
      </c>
      <c r="B29860" s="47">
        <v>45560</v>
      </c>
      <c r="C29860" s="29">
        <v>33377.79</v>
      </c>
      <c r="D29860" s="29">
        <v>33515.46</v>
      </c>
      <c r="E29860" s="29">
        <v>33377.79</v>
      </c>
      <c r="F29860" s="29">
        <v>137.66999999999999</v>
      </c>
      <c r="G29860" s="29">
        <v>101167.84</v>
      </c>
      <c r="H29860" s="47">
        <v>42818</v>
      </c>
      <c r="I29860" s="47">
        <v>42782</v>
      </c>
      <c r="J29860" s="47">
        <v>46434</v>
      </c>
      <c r="K29860" s="55">
        <f t="shared" si="225"/>
        <v>10</v>
      </c>
      <c r="L29860" t="s">
        <v>4</v>
      </c>
      <c r="M29860" t="s">
        <v>0</v>
      </c>
      <c r="N29860" s="1">
        <v>522423</v>
      </c>
      <c r="O29860" s="1" t="s">
        <v>485</v>
      </c>
      <c r="P29860" s="1" t="s">
        <v>16277</v>
      </c>
      <c r="Q29860" s="57">
        <v>0</v>
      </c>
      <c r="R29860" s="57">
        <v>1</v>
      </c>
      <c r="S29860" s="57">
        <v>0.125</v>
      </c>
      <c r="T29860" s="57">
        <v>0.54599999999999993</v>
      </c>
      <c r="U29860" s="57">
        <v>331221</v>
      </c>
      <c r="V29860" s="1" t="s">
        <v>192</v>
      </c>
      <c r="W29860" s="1" t="s">
        <v>457</v>
      </c>
      <c r="X29860" s="56" t="s">
        <v>5370</v>
      </c>
      <c r="Y29860" t="s">
        <v>1</v>
      </c>
    </row>
    <row r="29861" spans="1:25" x14ac:dyDescent="0.3">
      <c r="A29861" t="s">
        <v>2222</v>
      </c>
      <c r="B29861" s="47">
        <v>45560</v>
      </c>
      <c r="C29861" s="29">
        <v>123519.8</v>
      </c>
      <c r="D29861" s="29">
        <v>124342.62</v>
      </c>
      <c r="E29861" s="29">
        <v>123519.8</v>
      </c>
      <c r="F29861" s="29">
        <v>822.82</v>
      </c>
      <c r="G29861" s="29">
        <v>326214.63</v>
      </c>
      <c r="H29861" s="47">
        <v>42951</v>
      </c>
      <c r="I29861" s="47">
        <v>42782</v>
      </c>
      <c r="J29861" s="47">
        <v>46615</v>
      </c>
      <c r="K29861" s="55">
        <f t="shared" si="225"/>
        <v>10</v>
      </c>
      <c r="L29861" t="s">
        <v>4</v>
      </c>
      <c r="M29861" t="s">
        <v>0</v>
      </c>
      <c r="N29861" s="1">
        <v>522447</v>
      </c>
      <c r="O29861" s="1" t="s">
        <v>485</v>
      </c>
      <c r="P29861" s="1" t="s">
        <v>16277</v>
      </c>
      <c r="Q29861" s="57">
        <v>0</v>
      </c>
      <c r="R29861" s="57">
        <v>1</v>
      </c>
      <c r="S29861" s="57">
        <v>0.125</v>
      </c>
      <c r="T29861" s="57">
        <v>0.54599999999999993</v>
      </c>
      <c r="U29861" s="57">
        <v>722511</v>
      </c>
      <c r="V29861" s="1" t="s">
        <v>502</v>
      </c>
      <c r="W29861" s="1" t="s">
        <v>438</v>
      </c>
      <c r="X29861" s="56" t="s">
        <v>8711</v>
      </c>
      <c r="Y29861" t="s">
        <v>1</v>
      </c>
    </row>
    <row r="29862" spans="1:25" x14ac:dyDescent="0.3">
      <c r="A29862" t="s">
        <v>2058</v>
      </c>
      <c r="B29862" s="47">
        <v>45560</v>
      </c>
      <c r="C29862" s="29">
        <v>306277.3</v>
      </c>
      <c r="D29862" s="29">
        <v>306850.68</v>
      </c>
      <c r="E29862" s="29">
        <v>306277.3</v>
      </c>
      <c r="F29862" s="29">
        <v>573.38</v>
      </c>
      <c r="G29862" s="29">
        <v>795000</v>
      </c>
      <c r="H29862" s="47">
        <v>43027</v>
      </c>
      <c r="I29862" s="47">
        <v>42980</v>
      </c>
      <c r="J29862" s="47">
        <v>46632</v>
      </c>
      <c r="K29862" s="55">
        <f t="shared" si="225"/>
        <v>10</v>
      </c>
      <c r="L29862" t="s">
        <v>4</v>
      </c>
      <c r="M29862" t="s">
        <v>0</v>
      </c>
      <c r="N29862" s="1">
        <v>522464</v>
      </c>
      <c r="O29862" s="1" t="s">
        <v>485</v>
      </c>
      <c r="P29862" s="1" t="s">
        <v>16277</v>
      </c>
      <c r="Q29862" s="57">
        <v>0</v>
      </c>
      <c r="R29862" s="57">
        <v>1</v>
      </c>
      <c r="S29862" s="57">
        <v>0.125</v>
      </c>
      <c r="T29862" s="57">
        <v>0.54599999999999993</v>
      </c>
      <c r="U29862" s="57">
        <v>446110</v>
      </c>
      <c r="V29862" s="1" t="s">
        <v>17718</v>
      </c>
      <c r="W29862" s="1" t="s">
        <v>454</v>
      </c>
      <c r="X29862" s="56" t="s">
        <v>17719</v>
      </c>
      <c r="Y29862" t="s">
        <v>1</v>
      </c>
    </row>
    <row r="29863" spans="1:25" x14ac:dyDescent="0.3">
      <c r="A29863" t="s">
        <v>1992</v>
      </c>
      <c r="B29863" s="47">
        <v>45560</v>
      </c>
      <c r="C29863" s="29">
        <v>409435.02</v>
      </c>
      <c r="D29863" s="29">
        <v>411348.34</v>
      </c>
      <c r="E29863" s="29">
        <v>409435.02</v>
      </c>
      <c r="F29863" s="29">
        <v>1913.32</v>
      </c>
      <c r="G29863" s="29">
        <v>893250</v>
      </c>
      <c r="H29863" s="47">
        <v>43187</v>
      </c>
      <c r="I29863" s="47">
        <v>43168</v>
      </c>
      <c r="J29863" s="47">
        <v>46821</v>
      </c>
      <c r="K29863" s="55">
        <f t="shared" si="225"/>
        <v>10</v>
      </c>
      <c r="L29863" t="s">
        <v>4</v>
      </c>
      <c r="M29863" t="s">
        <v>0</v>
      </c>
      <c r="N29863" s="1">
        <v>522488</v>
      </c>
      <c r="O29863" s="1" t="s">
        <v>485</v>
      </c>
      <c r="P29863" s="1" t="s">
        <v>16277</v>
      </c>
      <c r="Q29863" s="57">
        <v>0</v>
      </c>
      <c r="R29863" s="57">
        <v>1</v>
      </c>
      <c r="S29863" s="57">
        <v>0.125</v>
      </c>
      <c r="T29863" s="57">
        <v>0.54999999999999993</v>
      </c>
      <c r="U29863" s="57">
        <v>423690</v>
      </c>
      <c r="V29863" s="1" t="s">
        <v>34</v>
      </c>
      <c r="W29863" s="1" t="s">
        <v>458</v>
      </c>
      <c r="X29863" s="56" t="s">
        <v>4239</v>
      </c>
      <c r="Y29863" t="s">
        <v>1</v>
      </c>
    </row>
    <row r="29864" spans="1:25" x14ac:dyDescent="0.3">
      <c r="A29864" t="s">
        <v>2035</v>
      </c>
      <c r="B29864" s="47">
        <v>45560</v>
      </c>
      <c r="C29864" s="29">
        <v>171709.5</v>
      </c>
      <c r="D29864" s="29">
        <v>172479.83</v>
      </c>
      <c r="E29864" s="29">
        <v>171709.5</v>
      </c>
      <c r="F29864" s="29">
        <v>770.33</v>
      </c>
      <c r="G29864" s="29">
        <v>366245.16</v>
      </c>
      <c r="H29864" s="47">
        <v>43354</v>
      </c>
      <c r="I29864" s="47">
        <v>43280</v>
      </c>
      <c r="J29864" s="47">
        <v>46933</v>
      </c>
      <c r="K29864" s="55">
        <f t="shared" si="225"/>
        <v>10</v>
      </c>
      <c r="L29864" t="s">
        <v>4</v>
      </c>
      <c r="M29864" t="s">
        <v>0</v>
      </c>
      <c r="N29864" s="1">
        <v>510273</v>
      </c>
      <c r="O29864" s="1" t="s">
        <v>485</v>
      </c>
      <c r="P29864" s="1" t="s">
        <v>16277</v>
      </c>
      <c r="Q29864" s="57">
        <v>3.0550000000000002</v>
      </c>
      <c r="R29864" s="57">
        <v>1</v>
      </c>
      <c r="S29864" s="57">
        <v>0.14499999999999999</v>
      </c>
      <c r="T29864" s="57">
        <v>0.54999999999999993</v>
      </c>
      <c r="U29864" s="57">
        <v>624410</v>
      </c>
      <c r="V29864" s="1" t="s">
        <v>171</v>
      </c>
      <c r="W29864" s="1" t="s">
        <v>448</v>
      </c>
      <c r="X29864" s="56" t="s">
        <v>172</v>
      </c>
      <c r="Y29864" t="s">
        <v>1</v>
      </c>
    </row>
    <row r="29865" spans="1:25" x14ac:dyDescent="0.3">
      <c r="A29865" t="s">
        <v>1992</v>
      </c>
      <c r="B29865" s="47">
        <v>45560</v>
      </c>
      <c r="C29865" s="29">
        <v>291547.61</v>
      </c>
      <c r="D29865" s="29">
        <v>292796.44</v>
      </c>
      <c r="E29865" s="29">
        <v>291547.61</v>
      </c>
      <c r="F29865" s="29">
        <v>1248.83</v>
      </c>
      <c r="G29865" s="29">
        <v>839970.93</v>
      </c>
      <c r="H29865" s="47">
        <v>40402</v>
      </c>
      <c r="I29865" s="47">
        <v>40358</v>
      </c>
      <c r="J29865" s="47">
        <v>46933</v>
      </c>
      <c r="K29865" s="55">
        <f t="shared" si="225"/>
        <v>18</v>
      </c>
      <c r="L29865" t="s">
        <v>4</v>
      </c>
      <c r="M29865" t="s">
        <v>0</v>
      </c>
      <c r="N29865" s="1">
        <v>508912</v>
      </c>
      <c r="O29865" s="1" t="s">
        <v>485</v>
      </c>
      <c r="P29865" s="1" t="s">
        <v>16281</v>
      </c>
      <c r="Q29865" s="57">
        <v>0.73</v>
      </c>
      <c r="R29865" s="57">
        <v>1</v>
      </c>
      <c r="S29865" s="57">
        <v>0.14499999999999999</v>
      </c>
      <c r="T29865" s="57">
        <v>0.54999999999999993</v>
      </c>
      <c r="U29865" s="57">
        <v>444220</v>
      </c>
      <c r="V29865" s="1" t="s">
        <v>17692</v>
      </c>
      <c r="W29865" s="1" t="s">
        <v>458</v>
      </c>
      <c r="X29865" s="56" t="s">
        <v>17693</v>
      </c>
      <c r="Y29865" t="s">
        <v>1</v>
      </c>
    </row>
    <row r="29866" spans="1:25" x14ac:dyDescent="0.3">
      <c r="A29866" t="s">
        <v>2079</v>
      </c>
      <c r="B29866" s="47">
        <v>45560</v>
      </c>
      <c r="C29866" s="29">
        <v>52099.21</v>
      </c>
      <c r="D29866" s="29">
        <v>52675.07</v>
      </c>
      <c r="E29866" s="29">
        <v>52099.21</v>
      </c>
      <c r="F29866" s="29">
        <v>575.86</v>
      </c>
      <c r="G29866" s="29">
        <v>106250</v>
      </c>
      <c r="H29866" s="47">
        <v>43339</v>
      </c>
      <c r="I29866" s="47">
        <v>43314</v>
      </c>
      <c r="J29866" s="47">
        <v>46967</v>
      </c>
      <c r="K29866" s="55">
        <f t="shared" si="225"/>
        <v>10</v>
      </c>
      <c r="L29866" t="s">
        <v>4</v>
      </c>
      <c r="M29866" t="s">
        <v>0</v>
      </c>
      <c r="N29866" s="1">
        <v>522506</v>
      </c>
      <c r="O29866" s="1" t="s">
        <v>485</v>
      </c>
      <c r="P29866" s="1" t="s">
        <v>16277</v>
      </c>
      <c r="Q29866" s="57">
        <v>0</v>
      </c>
      <c r="R29866" s="57">
        <v>1</v>
      </c>
      <c r="S29866" s="57">
        <v>0.125</v>
      </c>
      <c r="T29866" s="57">
        <v>0.54999999999999993</v>
      </c>
      <c r="U29866" s="57">
        <v>561510</v>
      </c>
      <c r="V29866" s="1" t="s">
        <v>201</v>
      </c>
      <c r="W29866" s="1" t="s">
        <v>446</v>
      </c>
      <c r="X29866" s="56" t="s">
        <v>5956</v>
      </c>
      <c r="Y29866" t="s">
        <v>1</v>
      </c>
    </row>
    <row r="29867" spans="1:25" x14ac:dyDescent="0.3">
      <c r="A29867" t="s">
        <v>2128</v>
      </c>
      <c r="B29867" s="47">
        <v>45560</v>
      </c>
      <c r="C29867" s="29">
        <v>396843.09</v>
      </c>
      <c r="D29867" s="29">
        <v>398749.41</v>
      </c>
      <c r="E29867" s="29">
        <v>396843.09</v>
      </c>
      <c r="F29867" s="29">
        <v>1906.32</v>
      </c>
      <c r="G29867" s="29">
        <v>787500</v>
      </c>
      <c r="H29867" s="47">
        <v>43432</v>
      </c>
      <c r="I29867" s="47">
        <v>43409</v>
      </c>
      <c r="J29867" s="47">
        <v>47062</v>
      </c>
      <c r="K29867" s="55">
        <f t="shared" si="225"/>
        <v>10</v>
      </c>
      <c r="L29867" t="s">
        <v>4</v>
      </c>
      <c r="M29867" t="s">
        <v>0</v>
      </c>
      <c r="N29867" s="1">
        <v>522526</v>
      </c>
      <c r="O29867" s="1" t="s">
        <v>485</v>
      </c>
      <c r="P29867" s="1" t="s">
        <v>16277</v>
      </c>
      <c r="Q29867" s="57">
        <v>0</v>
      </c>
      <c r="R29867" s="57">
        <v>1</v>
      </c>
      <c r="S29867" s="57">
        <v>0.125</v>
      </c>
      <c r="T29867" s="57">
        <v>0.54999999999999993</v>
      </c>
      <c r="U29867" s="57">
        <v>454110</v>
      </c>
      <c r="V29867" s="1" t="s">
        <v>64</v>
      </c>
      <c r="W29867" s="1" t="s">
        <v>436</v>
      </c>
      <c r="X29867" s="56" t="s">
        <v>5674</v>
      </c>
      <c r="Y29867" t="s">
        <v>1</v>
      </c>
    </row>
    <row r="29868" spans="1:25" x14ac:dyDescent="0.3">
      <c r="A29868" t="s">
        <v>1998</v>
      </c>
      <c r="B29868" s="47">
        <v>45560</v>
      </c>
      <c r="C29868" s="29">
        <v>65221.83</v>
      </c>
      <c r="D29868" s="29">
        <v>65338.71</v>
      </c>
      <c r="E29868" s="29">
        <v>65221.83</v>
      </c>
      <c r="F29868" s="29">
        <v>116.88</v>
      </c>
      <c r="G29868" s="29">
        <v>110500</v>
      </c>
      <c r="H29868" s="47">
        <v>43721</v>
      </c>
      <c r="I29868" s="47">
        <v>43696</v>
      </c>
      <c r="J29868" s="47">
        <v>47349</v>
      </c>
      <c r="K29868" s="55">
        <f t="shared" si="225"/>
        <v>10</v>
      </c>
      <c r="L29868" t="s">
        <v>4</v>
      </c>
      <c r="M29868" t="s">
        <v>0</v>
      </c>
      <c r="N29868" s="1">
        <v>522569</v>
      </c>
      <c r="O29868" s="1" t="s">
        <v>485</v>
      </c>
      <c r="P29868" s="1" t="s">
        <v>16277</v>
      </c>
      <c r="Q29868" s="57">
        <v>0</v>
      </c>
      <c r="R29868" s="57">
        <v>1</v>
      </c>
      <c r="S29868" s="57">
        <v>0.125</v>
      </c>
      <c r="T29868" s="57">
        <v>0.54999999999999993</v>
      </c>
      <c r="U29868" s="57">
        <v>811490</v>
      </c>
      <c r="V29868" s="1" t="s">
        <v>11360</v>
      </c>
      <c r="W29868" s="1" t="s">
        <v>442</v>
      </c>
      <c r="X29868" s="56" t="s">
        <v>4739</v>
      </c>
      <c r="Y29868" t="s">
        <v>1</v>
      </c>
    </row>
    <row r="29869" spans="1:25" x14ac:dyDescent="0.3">
      <c r="A29869" t="s">
        <v>2035</v>
      </c>
      <c r="B29869" s="47">
        <v>45560</v>
      </c>
      <c r="C29869" s="29">
        <v>84402.37</v>
      </c>
      <c r="D29869" s="29">
        <v>84705.82</v>
      </c>
      <c r="E29869" s="29">
        <v>84402.37</v>
      </c>
      <c r="F29869" s="29">
        <v>303.45</v>
      </c>
      <c r="G29869" s="29">
        <v>125148.15</v>
      </c>
      <c r="H29869" s="47">
        <v>44076</v>
      </c>
      <c r="I29869" s="47">
        <v>43959</v>
      </c>
      <c r="J29869" s="47">
        <v>47611</v>
      </c>
      <c r="K29869" s="55">
        <f t="shared" si="225"/>
        <v>10</v>
      </c>
      <c r="L29869" t="s">
        <v>4</v>
      </c>
      <c r="M29869" t="s">
        <v>0</v>
      </c>
      <c r="N29869" s="1">
        <v>522621</v>
      </c>
      <c r="O29869" s="1" t="s">
        <v>485</v>
      </c>
      <c r="P29869" s="1" t="s">
        <v>16277</v>
      </c>
      <c r="Q29869" s="57">
        <v>0</v>
      </c>
      <c r="R29869" s="57">
        <v>1</v>
      </c>
      <c r="S29869" s="57">
        <v>0.125</v>
      </c>
      <c r="T29869" s="57">
        <v>0.54999999999999993</v>
      </c>
      <c r="U29869" s="57">
        <v>561510</v>
      </c>
      <c r="V29869" s="1" t="s">
        <v>11263</v>
      </c>
      <c r="W29869" s="1" t="s">
        <v>443</v>
      </c>
      <c r="X29869" s="56" t="s">
        <v>4251</v>
      </c>
      <c r="Y29869" t="s">
        <v>1</v>
      </c>
    </row>
    <row r="29870" spans="1:25" x14ac:dyDescent="0.3">
      <c r="A29870" t="s">
        <v>2240</v>
      </c>
      <c r="B29870" s="47">
        <v>45560</v>
      </c>
      <c r="C29870" s="29">
        <v>533628.42000000004</v>
      </c>
      <c r="D29870" s="29">
        <v>536168.75</v>
      </c>
      <c r="E29870" s="29">
        <v>533628.42000000004</v>
      </c>
      <c r="F29870" s="29">
        <v>2540.33</v>
      </c>
      <c r="G29870" s="29">
        <v>952500</v>
      </c>
      <c r="H29870" s="47">
        <v>44218</v>
      </c>
      <c r="I29870" s="47">
        <v>44196</v>
      </c>
      <c r="J29870" s="47">
        <v>47848</v>
      </c>
      <c r="K29870" s="55">
        <f t="shared" si="225"/>
        <v>10</v>
      </c>
      <c r="L29870" t="s">
        <v>4</v>
      </c>
      <c r="M29870" t="s">
        <v>0</v>
      </c>
      <c r="N29870" s="1">
        <v>522674</v>
      </c>
      <c r="O29870" s="1" t="s">
        <v>485</v>
      </c>
      <c r="P29870" s="1" t="s">
        <v>16277</v>
      </c>
      <c r="Q29870" s="57">
        <v>0</v>
      </c>
      <c r="R29870" s="57">
        <v>1</v>
      </c>
      <c r="S29870" s="57">
        <v>0.125</v>
      </c>
      <c r="T29870" s="57">
        <v>0.54999999999999993</v>
      </c>
      <c r="U29870" s="57">
        <v>333999</v>
      </c>
      <c r="V29870" s="1" t="s">
        <v>93</v>
      </c>
      <c r="W29870" s="1" t="s">
        <v>450</v>
      </c>
      <c r="X29870" s="56" t="s">
        <v>3326</v>
      </c>
      <c r="Y29870" t="s">
        <v>1</v>
      </c>
    </row>
    <row r="29871" spans="1:25" x14ac:dyDescent="0.3">
      <c r="A29871" t="s">
        <v>2080</v>
      </c>
      <c r="B29871" s="47">
        <v>45560</v>
      </c>
      <c r="C29871" s="29">
        <v>200592.69</v>
      </c>
      <c r="D29871" s="29">
        <v>201757.44</v>
      </c>
      <c r="E29871" s="29">
        <v>200592.69</v>
      </c>
      <c r="F29871" s="29">
        <v>1164.75</v>
      </c>
      <c r="G29871" s="29">
        <v>270000</v>
      </c>
      <c r="H29871" s="47">
        <v>44274</v>
      </c>
      <c r="I29871" s="47">
        <v>44236</v>
      </c>
      <c r="J29871" s="47">
        <v>47888</v>
      </c>
      <c r="K29871" s="55">
        <f t="shared" si="225"/>
        <v>10</v>
      </c>
      <c r="L29871" t="s">
        <v>4</v>
      </c>
      <c r="M29871" t="s">
        <v>0</v>
      </c>
      <c r="N29871" s="1">
        <v>522659</v>
      </c>
      <c r="O29871" s="1" t="s">
        <v>485</v>
      </c>
      <c r="P29871" s="1" t="s">
        <v>16277</v>
      </c>
      <c r="Q29871" s="57">
        <v>0</v>
      </c>
      <c r="R29871" s="57">
        <v>1</v>
      </c>
      <c r="S29871" s="57">
        <v>0.125</v>
      </c>
      <c r="T29871" s="57">
        <v>0</v>
      </c>
      <c r="U29871" s="57">
        <v>511199</v>
      </c>
      <c r="V29871" s="1" t="s">
        <v>10962</v>
      </c>
      <c r="W29871" s="1" t="s">
        <v>436</v>
      </c>
      <c r="X29871" s="56" t="s">
        <v>995</v>
      </c>
      <c r="Y29871" t="s">
        <v>1</v>
      </c>
    </row>
    <row r="29872" spans="1:25" x14ac:dyDescent="0.3">
      <c r="A29872" t="s">
        <v>2035</v>
      </c>
      <c r="B29872" s="47">
        <v>45560</v>
      </c>
      <c r="C29872" s="29">
        <v>59835.73</v>
      </c>
      <c r="D29872" s="29">
        <v>60137.16</v>
      </c>
      <c r="E29872" s="29">
        <v>59835.73</v>
      </c>
      <c r="F29872" s="29">
        <v>301.43</v>
      </c>
      <c r="G29872" s="29">
        <v>79733.7</v>
      </c>
      <c r="H29872" s="47">
        <v>44273</v>
      </c>
      <c r="I29872" s="47">
        <v>44236</v>
      </c>
      <c r="J29872" s="47">
        <v>47888</v>
      </c>
      <c r="K29872" s="55">
        <f t="shared" si="225"/>
        <v>10</v>
      </c>
      <c r="L29872" t="s">
        <v>4</v>
      </c>
      <c r="M29872" t="s">
        <v>0</v>
      </c>
      <c r="N29872" s="1">
        <v>510797</v>
      </c>
      <c r="O29872" s="1" t="s">
        <v>485</v>
      </c>
      <c r="P29872" s="1" t="s">
        <v>16277</v>
      </c>
      <c r="Q29872" s="57">
        <v>1.72</v>
      </c>
      <c r="R29872" s="57">
        <v>1</v>
      </c>
      <c r="S29872" s="57">
        <v>0.14499999999999999</v>
      </c>
      <c r="T29872" s="57">
        <v>0</v>
      </c>
      <c r="U29872" s="57">
        <v>722515</v>
      </c>
      <c r="V29872" s="1" t="s">
        <v>10448</v>
      </c>
      <c r="W29872" s="1" t="s">
        <v>456</v>
      </c>
      <c r="X29872" s="56" t="s">
        <v>2855</v>
      </c>
      <c r="Y29872" t="s">
        <v>1</v>
      </c>
    </row>
    <row r="29873" spans="1:25" x14ac:dyDescent="0.3">
      <c r="A29873" t="s">
        <v>2057</v>
      </c>
      <c r="B29873" s="47">
        <v>45560</v>
      </c>
      <c r="C29873" s="29">
        <v>213438.41</v>
      </c>
      <c r="D29873" s="29">
        <v>214307.83</v>
      </c>
      <c r="E29873" s="29">
        <v>213438.41</v>
      </c>
      <c r="F29873" s="29">
        <v>869.42</v>
      </c>
      <c r="G29873" s="29">
        <v>282000</v>
      </c>
      <c r="H29873" s="47">
        <v>44195</v>
      </c>
      <c r="I29873" s="47">
        <v>44018</v>
      </c>
      <c r="J29873" s="47">
        <v>47974</v>
      </c>
      <c r="K29873" s="55">
        <f t="shared" si="225"/>
        <v>10</v>
      </c>
      <c r="L29873" t="s">
        <v>4</v>
      </c>
      <c r="M29873" t="s">
        <v>0</v>
      </c>
      <c r="N29873" s="1">
        <v>510740</v>
      </c>
      <c r="O29873" s="1" t="s">
        <v>485</v>
      </c>
      <c r="P29873" s="1" t="s">
        <v>16277</v>
      </c>
      <c r="Q29873" s="57">
        <v>1.105</v>
      </c>
      <c r="R29873" s="57">
        <v>1</v>
      </c>
      <c r="S29873" s="57">
        <v>0.14499999999999999</v>
      </c>
      <c r="T29873" s="57">
        <v>0.54999999999999993</v>
      </c>
      <c r="U29873" s="57">
        <v>722513</v>
      </c>
      <c r="V29873" s="1" t="s">
        <v>13186</v>
      </c>
      <c r="W29873" s="1" t="s">
        <v>450</v>
      </c>
      <c r="X29873" s="56" t="s">
        <v>16494</v>
      </c>
      <c r="Y29873" t="s">
        <v>1</v>
      </c>
    </row>
    <row r="29874" spans="1:25" x14ac:dyDescent="0.3">
      <c r="A29874" t="s">
        <v>2035</v>
      </c>
      <c r="B29874" s="47">
        <v>45560</v>
      </c>
      <c r="C29874" s="29">
        <v>594901.55000000005</v>
      </c>
      <c r="D29874" s="29">
        <v>603092.52</v>
      </c>
      <c r="E29874" s="29">
        <v>594901.55000000005</v>
      </c>
      <c r="F29874" s="29">
        <v>8190.97</v>
      </c>
      <c r="G29874" s="29">
        <v>812020.78</v>
      </c>
      <c r="H29874" s="47">
        <v>44582</v>
      </c>
      <c r="I29874" s="47">
        <v>44530</v>
      </c>
      <c r="J29874" s="47">
        <v>48182</v>
      </c>
      <c r="K29874" s="55">
        <f t="shared" si="225"/>
        <v>10</v>
      </c>
      <c r="L29874" t="s">
        <v>4</v>
      </c>
      <c r="M29874" t="s">
        <v>0</v>
      </c>
      <c r="N29874" s="1">
        <v>540045</v>
      </c>
      <c r="O29874" s="1" t="s">
        <v>485</v>
      </c>
      <c r="P29874" s="1" t="s">
        <v>16277</v>
      </c>
      <c r="Q29874" s="57">
        <v>0</v>
      </c>
      <c r="R29874" s="57">
        <v>1</v>
      </c>
      <c r="S29874" s="57">
        <v>0.125</v>
      </c>
      <c r="T29874" s="57">
        <v>0.54999999999999993</v>
      </c>
      <c r="U29874" s="57">
        <v>541219</v>
      </c>
      <c r="V29874" s="1" t="s">
        <v>14475</v>
      </c>
      <c r="W29874" s="1" t="s">
        <v>458</v>
      </c>
      <c r="X29874" s="56" t="s">
        <v>1473</v>
      </c>
      <c r="Y29874" t="s">
        <v>1</v>
      </c>
    </row>
    <row r="29875" spans="1:25" x14ac:dyDescent="0.3">
      <c r="A29875" t="s">
        <v>2000</v>
      </c>
      <c r="B29875" s="47">
        <v>45560</v>
      </c>
      <c r="C29875" s="29">
        <v>1184795.3899999999</v>
      </c>
      <c r="D29875" s="29">
        <v>1190680.7</v>
      </c>
      <c r="E29875" s="29">
        <v>1184795.3899999999</v>
      </c>
      <c r="F29875" s="29">
        <v>5885.31</v>
      </c>
      <c r="G29875" s="29">
        <v>1422190.11</v>
      </c>
      <c r="H29875" s="47">
        <v>44636</v>
      </c>
      <c r="I29875" s="47">
        <v>44560</v>
      </c>
      <c r="J29875" s="47">
        <v>48212</v>
      </c>
      <c r="K29875" s="55">
        <f t="shared" si="225"/>
        <v>10</v>
      </c>
      <c r="L29875" t="s">
        <v>4</v>
      </c>
      <c r="M29875" t="s">
        <v>0</v>
      </c>
      <c r="N29875" s="1">
        <v>540055</v>
      </c>
      <c r="O29875" s="1" t="s">
        <v>485</v>
      </c>
      <c r="P29875" s="1" t="s">
        <v>16277</v>
      </c>
      <c r="Q29875" s="57">
        <v>0</v>
      </c>
      <c r="R29875" s="57">
        <v>1</v>
      </c>
      <c r="S29875" s="57">
        <v>0.125</v>
      </c>
      <c r="T29875" s="57">
        <v>0.54999999999999993</v>
      </c>
      <c r="U29875" s="57">
        <v>238220</v>
      </c>
      <c r="V29875" s="1" t="s">
        <v>11198</v>
      </c>
      <c r="W29875" s="1" t="s">
        <v>434</v>
      </c>
      <c r="X29875" s="56" t="s">
        <v>5999</v>
      </c>
      <c r="Y29875" t="s">
        <v>1</v>
      </c>
    </row>
    <row r="29876" spans="1:25" x14ac:dyDescent="0.3">
      <c r="A29876" t="s">
        <v>2067</v>
      </c>
      <c r="B29876" s="47">
        <v>45560</v>
      </c>
      <c r="C29876" s="29">
        <v>360777.04</v>
      </c>
      <c r="D29876" s="29">
        <v>361637.33</v>
      </c>
      <c r="E29876" s="29">
        <v>360777.04</v>
      </c>
      <c r="F29876" s="29">
        <v>860.29</v>
      </c>
      <c r="G29876" s="29">
        <v>422541.95</v>
      </c>
      <c r="H29876" s="47">
        <v>44763</v>
      </c>
      <c r="I29876" s="47">
        <v>44592</v>
      </c>
      <c r="J29876" s="47">
        <v>48334</v>
      </c>
      <c r="K29876" s="55">
        <f t="shared" si="225"/>
        <v>10</v>
      </c>
      <c r="L29876" t="s">
        <v>4</v>
      </c>
      <c r="M29876" t="s">
        <v>0</v>
      </c>
      <c r="N29876" s="1">
        <v>530216</v>
      </c>
      <c r="O29876" s="1" t="s">
        <v>485</v>
      </c>
      <c r="P29876" s="1" t="s">
        <v>16277</v>
      </c>
      <c r="Q29876" s="57">
        <v>2.355</v>
      </c>
      <c r="R29876" s="57">
        <v>1</v>
      </c>
      <c r="S29876" s="57">
        <v>0.14499999999999999</v>
      </c>
      <c r="T29876" s="57">
        <v>0</v>
      </c>
      <c r="U29876" s="57">
        <v>445291</v>
      </c>
      <c r="V29876" s="1" t="s">
        <v>12652</v>
      </c>
      <c r="W29876" s="1" t="s">
        <v>449</v>
      </c>
      <c r="X29876" s="56" t="s">
        <v>6888</v>
      </c>
      <c r="Y29876" t="s">
        <v>1</v>
      </c>
    </row>
    <row r="29877" spans="1:25" x14ac:dyDescent="0.3">
      <c r="A29877" t="s">
        <v>2035</v>
      </c>
      <c r="B29877" s="47">
        <v>45560</v>
      </c>
      <c r="C29877" s="29">
        <v>189261.97</v>
      </c>
      <c r="D29877" s="29">
        <v>190088.98</v>
      </c>
      <c r="E29877" s="29">
        <v>189261.97</v>
      </c>
      <c r="F29877" s="29">
        <v>827.01</v>
      </c>
      <c r="G29877" s="29">
        <v>202500</v>
      </c>
      <c r="H29877" s="47">
        <v>45159</v>
      </c>
      <c r="I29877" s="47">
        <v>45138</v>
      </c>
      <c r="J29877" s="47">
        <v>48788</v>
      </c>
      <c r="K29877" s="55">
        <f t="shared" si="225"/>
        <v>9</v>
      </c>
      <c r="L29877" t="s">
        <v>4</v>
      </c>
      <c r="M29877" t="s">
        <v>0</v>
      </c>
      <c r="N29877" s="1">
        <v>530439</v>
      </c>
      <c r="O29877" s="1" t="s">
        <v>485</v>
      </c>
      <c r="P29877" s="1" t="s">
        <v>16277</v>
      </c>
      <c r="Q29877" s="57">
        <v>3.3050000000000002</v>
      </c>
      <c r="R29877" s="57">
        <v>1</v>
      </c>
      <c r="S29877" s="57">
        <v>0.14499999999999999</v>
      </c>
      <c r="T29877" s="57">
        <v>0</v>
      </c>
      <c r="U29877" s="57">
        <v>531311</v>
      </c>
      <c r="V29877" s="1" t="s">
        <v>11660</v>
      </c>
      <c r="W29877" s="1" t="s">
        <v>458</v>
      </c>
      <c r="X29877" s="56" t="s">
        <v>17720</v>
      </c>
      <c r="Y29877" t="s">
        <v>1</v>
      </c>
    </row>
    <row r="29878" spans="1:25" x14ac:dyDescent="0.3">
      <c r="A29878" t="s">
        <v>1992</v>
      </c>
      <c r="B29878" s="47">
        <v>45560</v>
      </c>
      <c r="C29878" s="29">
        <v>640692.18999999994</v>
      </c>
      <c r="D29878" s="29">
        <v>642639.9</v>
      </c>
      <c r="E29878" s="29">
        <v>640692.18999999994</v>
      </c>
      <c r="F29878" s="29">
        <v>1947.71</v>
      </c>
      <c r="G29878" s="29">
        <v>811500</v>
      </c>
      <c r="H29878" s="47">
        <v>41996</v>
      </c>
      <c r="I29878" s="47">
        <v>41953</v>
      </c>
      <c r="J29878" s="47">
        <v>51084</v>
      </c>
      <c r="K29878" s="55">
        <f t="shared" si="225"/>
        <v>25</v>
      </c>
      <c r="L29878" t="s">
        <v>4</v>
      </c>
      <c r="M29878" t="s">
        <v>0</v>
      </c>
      <c r="N29878" s="1">
        <v>509625</v>
      </c>
      <c r="O29878" s="1" t="s">
        <v>485</v>
      </c>
      <c r="P29878" s="1" t="s">
        <v>16277</v>
      </c>
      <c r="Q29878" s="57">
        <v>2.9359999999999999</v>
      </c>
      <c r="R29878" s="57">
        <v>1</v>
      </c>
      <c r="S29878" s="57">
        <v>0.14499999999999999</v>
      </c>
      <c r="T29878" s="57">
        <v>0.51900000000000002</v>
      </c>
      <c r="U29878" s="57">
        <v>331221</v>
      </c>
      <c r="V29878" s="1" t="s">
        <v>17721</v>
      </c>
      <c r="W29878" s="1" t="s">
        <v>457</v>
      </c>
      <c r="X29878" s="56" t="s">
        <v>5370</v>
      </c>
      <c r="Y29878" t="s">
        <v>1</v>
      </c>
    </row>
    <row r="29879" spans="1:25" x14ac:dyDescent="0.3">
      <c r="A29879" t="s">
        <v>2035</v>
      </c>
      <c r="B29879" s="47">
        <v>45560</v>
      </c>
      <c r="C29879" s="29">
        <v>194328.36</v>
      </c>
      <c r="D29879" s="29">
        <v>195706.64</v>
      </c>
      <c r="E29879" s="29">
        <v>194328.36</v>
      </c>
      <c r="F29879" s="29">
        <v>1378.28</v>
      </c>
      <c r="G29879" s="29">
        <v>209577.32</v>
      </c>
      <c r="H29879" s="47">
        <v>44606</v>
      </c>
      <c r="I29879" s="47">
        <v>44523</v>
      </c>
      <c r="J29879" s="47">
        <v>51828</v>
      </c>
      <c r="K29879" s="55">
        <f t="shared" si="225"/>
        <v>20</v>
      </c>
      <c r="L29879" t="s">
        <v>4</v>
      </c>
      <c r="M29879" t="s">
        <v>0</v>
      </c>
      <c r="N29879" s="1">
        <v>530104</v>
      </c>
      <c r="O29879" s="1" t="s">
        <v>485</v>
      </c>
      <c r="P29879" s="1" t="s">
        <v>16277</v>
      </c>
      <c r="Q29879" s="57">
        <v>0.98</v>
      </c>
      <c r="R29879" s="57">
        <v>1</v>
      </c>
      <c r="S29879" s="57">
        <v>0.14499999999999999</v>
      </c>
      <c r="T29879" s="57">
        <v>0</v>
      </c>
      <c r="U29879" s="57">
        <v>722513</v>
      </c>
      <c r="V29879" s="1" t="s">
        <v>17722</v>
      </c>
      <c r="W29879" s="1" t="s">
        <v>456</v>
      </c>
      <c r="X29879" s="56" t="s">
        <v>17723</v>
      </c>
      <c r="Y29879" t="s">
        <v>1</v>
      </c>
    </row>
    <row r="29880" spans="1:25" x14ac:dyDescent="0.3">
      <c r="A29880" t="s">
        <v>2230</v>
      </c>
      <c r="B29880" s="47">
        <v>45560</v>
      </c>
      <c r="C29880" s="29">
        <v>883788.3</v>
      </c>
      <c r="D29880" s="29">
        <v>887688.61</v>
      </c>
      <c r="E29880" s="29">
        <v>883788.3</v>
      </c>
      <c r="F29880" s="29">
        <v>3900.31</v>
      </c>
      <c r="G29880" s="29">
        <v>1012500</v>
      </c>
      <c r="H29880" s="47">
        <v>42824</v>
      </c>
      <c r="I29880" s="47">
        <v>42814</v>
      </c>
      <c r="J29880" s="47">
        <v>51945</v>
      </c>
      <c r="K29880" s="55">
        <f t="shared" si="225"/>
        <v>25</v>
      </c>
      <c r="L29880" t="s">
        <v>4</v>
      </c>
      <c r="M29880" t="s">
        <v>4</v>
      </c>
      <c r="O29880" s="1" t="s">
        <v>485</v>
      </c>
      <c r="P29880" s="1" t="s">
        <v>17779</v>
      </c>
      <c r="Q29880" s="57">
        <v>0</v>
      </c>
      <c r="R29880" s="57">
        <v>1</v>
      </c>
      <c r="S29880" s="57">
        <v>0.125</v>
      </c>
      <c r="T29880" s="57">
        <v>0.54599999999999993</v>
      </c>
      <c r="U29880" s="57">
        <v>721110</v>
      </c>
      <c r="V29880" s="1" t="s">
        <v>15376</v>
      </c>
      <c r="W29880" s="1" t="s">
        <v>436</v>
      </c>
      <c r="X29880" s="56" t="s">
        <v>15377</v>
      </c>
      <c r="Y29880" t="s">
        <v>1</v>
      </c>
    </row>
    <row r="29881" spans="1:25" x14ac:dyDescent="0.3">
      <c r="A29881" t="s">
        <v>2155</v>
      </c>
      <c r="B29881" s="47">
        <v>45560</v>
      </c>
      <c r="C29881" s="29">
        <v>695631.81</v>
      </c>
      <c r="D29881" s="29">
        <v>702244.36</v>
      </c>
      <c r="E29881" s="29">
        <v>695631.81</v>
      </c>
      <c r="F29881" s="29">
        <v>6612.55</v>
      </c>
      <c r="G29881" s="29">
        <v>896250</v>
      </c>
      <c r="H29881" s="47">
        <v>43251</v>
      </c>
      <c r="I29881" s="47">
        <v>43238</v>
      </c>
      <c r="J29881" s="47">
        <v>52369</v>
      </c>
      <c r="K29881" s="55">
        <f t="shared" si="225"/>
        <v>25</v>
      </c>
      <c r="L29881" t="s">
        <v>4</v>
      </c>
      <c r="M29881" t="s">
        <v>0</v>
      </c>
      <c r="N29881" s="1">
        <v>510357</v>
      </c>
      <c r="O29881" s="1" t="s">
        <v>485</v>
      </c>
      <c r="P29881" s="1" t="s">
        <v>16277</v>
      </c>
      <c r="Q29881" s="57">
        <v>1.5549999999999999</v>
      </c>
      <c r="R29881" s="57">
        <v>1</v>
      </c>
      <c r="S29881" s="57">
        <v>0.14499999999999999</v>
      </c>
      <c r="T29881" s="57">
        <v>0.54999999999999993</v>
      </c>
      <c r="U29881" s="57">
        <v>811121</v>
      </c>
      <c r="V29881" s="1" t="s">
        <v>220</v>
      </c>
      <c r="W29881" s="1" t="s">
        <v>449</v>
      </c>
      <c r="X29881" s="56" t="s">
        <v>8577</v>
      </c>
      <c r="Y29881" t="s">
        <v>1</v>
      </c>
    </row>
    <row r="29882" spans="1:25" x14ac:dyDescent="0.3">
      <c r="A29882" t="s">
        <v>2035</v>
      </c>
      <c r="B29882" s="47">
        <v>45560</v>
      </c>
      <c r="C29882" s="29">
        <v>751633.42</v>
      </c>
      <c r="D29882" s="29">
        <v>761926.24</v>
      </c>
      <c r="E29882" s="29">
        <v>751633.42</v>
      </c>
      <c r="F29882" s="29">
        <v>10292.82</v>
      </c>
      <c r="G29882" s="29">
        <v>809043.32</v>
      </c>
      <c r="H29882" s="47">
        <v>44047</v>
      </c>
      <c r="I29882" s="47">
        <v>43273</v>
      </c>
      <c r="J29882" s="47">
        <v>52404</v>
      </c>
      <c r="K29882" s="55">
        <f t="shared" si="225"/>
        <v>25</v>
      </c>
      <c r="L29882" t="s">
        <v>4</v>
      </c>
      <c r="M29882" t="s">
        <v>0</v>
      </c>
      <c r="N29882" s="1">
        <v>510672</v>
      </c>
      <c r="O29882" s="1" t="s">
        <v>485</v>
      </c>
      <c r="P29882" s="1" t="s">
        <v>16277</v>
      </c>
      <c r="Q29882" s="57">
        <v>1.48</v>
      </c>
      <c r="R29882" s="57">
        <v>1</v>
      </c>
      <c r="S29882" s="57">
        <v>0.14499999999999999</v>
      </c>
      <c r="T29882" s="57">
        <v>0.54999999999999993</v>
      </c>
      <c r="U29882" s="57">
        <v>445110</v>
      </c>
      <c r="V29882" s="1" t="s">
        <v>14463</v>
      </c>
      <c r="W29882" s="1" t="s">
        <v>456</v>
      </c>
      <c r="X29882" s="56" t="s">
        <v>17724</v>
      </c>
      <c r="Y29882" t="s">
        <v>1</v>
      </c>
    </row>
    <row r="29883" spans="1:25" x14ac:dyDescent="0.3">
      <c r="A29883" t="s">
        <v>2039</v>
      </c>
      <c r="B29883" s="47">
        <v>45560</v>
      </c>
      <c r="C29883" s="29">
        <v>1018169.18</v>
      </c>
      <c r="D29883" s="29">
        <v>1020492.36</v>
      </c>
      <c r="E29883" s="29">
        <v>1018169.18</v>
      </c>
      <c r="F29883" s="29">
        <v>2323.1799999999998</v>
      </c>
      <c r="G29883" s="29">
        <v>1125000</v>
      </c>
      <c r="H29883" s="47">
        <v>43571</v>
      </c>
      <c r="I29883" s="47">
        <v>43550</v>
      </c>
      <c r="J29883" s="47">
        <v>52866</v>
      </c>
      <c r="K29883" s="55">
        <f t="shared" si="225"/>
        <v>25</v>
      </c>
      <c r="L29883" t="s">
        <v>4</v>
      </c>
      <c r="M29883" t="s">
        <v>0</v>
      </c>
      <c r="N29883" s="1">
        <v>510448</v>
      </c>
      <c r="O29883" s="1" t="s">
        <v>485</v>
      </c>
      <c r="P29883" s="1" t="s">
        <v>16277</v>
      </c>
      <c r="Q29883" s="57">
        <v>2.0550000000000002</v>
      </c>
      <c r="R29883" s="57">
        <v>1</v>
      </c>
      <c r="S29883" s="57">
        <v>0.14499999999999999</v>
      </c>
      <c r="T29883" s="57">
        <v>0.54999999999999993</v>
      </c>
      <c r="U29883" s="57">
        <v>721110</v>
      </c>
      <c r="V29883" s="1" t="s">
        <v>10957</v>
      </c>
      <c r="W29883" s="1" t="s">
        <v>454</v>
      </c>
      <c r="X29883" s="56" t="s">
        <v>17313</v>
      </c>
      <c r="Y29883" t="s">
        <v>1</v>
      </c>
    </row>
    <row r="29884" spans="1:25" x14ac:dyDescent="0.3">
      <c r="A29884" t="s">
        <v>2172</v>
      </c>
      <c r="B29884" s="47">
        <v>45560</v>
      </c>
      <c r="C29884" s="29">
        <v>1849737.96</v>
      </c>
      <c r="D29884" s="29">
        <v>1850806.1</v>
      </c>
      <c r="E29884" s="29">
        <v>1849737.96</v>
      </c>
      <c r="F29884" s="29">
        <v>1068.1400000000001</v>
      </c>
      <c r="G29884" s="29">
        <v>2033873.37</v>
      </c>
      <c r="H29884" s="47">
        <v>43913</v>
      </c>
      <c r="I29884" s="47">
        <v>43819</v>
      </c>
      <c r="J29884" s="47">
        <v>52951</v>
      </c>
      <c r="K29884" s="55">
        <f t="shared" si="225"/>
        <v>25</v>
      </c>
      <c r="L29884" t="s">
        <v>4</v>
      </c>
      <c r="M29884" t="s">
        <v>0</v>
      </c>
      <c r="N29884" s="1">
        <v>510656</v>
      </c>
      <c r="O29884" s="1" t="s">
        <v>485</v>
      </c>
      <c r="P29884" s="1" t="s">
        <v>16277</v>
      </c>
      <c r="Q29884" s="57">
        <v>1.9550000000000001</v>
      </c>
      <c r="R29884" s="57">
        <v>1</v>
      </c>
      <c r="S29884" s="57">
        <v>0.14499999999999999</v>
      </c>
      <c r="T29884" s="57">
        <v>0.54999999999999993</v>
      </c>
      <c r="U29884" s="57">
        <v>447110</v>
      </c>
      <c r="V29884" s="1" t="s">
        <v>252</v>
      </c>
      <c r="W29884" s="1" t="s">
        <v>443</v>
      </c>
      <c r="X29884" s="56" t="s">
        <v>3657</v>
      </c>
      <c r="Y29884" t="s">
        <v>1</v>
      </c>
    </row>
    <row r="29885" spans="1:25" x14ac:dyDescent="0.3">
      <c r="A29885" t="s">
        <v>2011</v>
      </c>
      <c r="B29885" s="47">
        <v>45560</v>
      </c>
      <c r="C29885" s="29">
        <v>74894.98</v>
      </c>
      <c r="D29885" s="29">
        <v>78478.509999999995</v>
      </c>
      <c r="E29885" s="29">
        <v>74894.98</v>
      </c>
      <c r="F29885" s="29">
        <v>3583.53</v>
      </c>
      <c r="G29885" s="29">
        <v>85000</v>
      </c>
      <c r="H29885" s="47">
        <v>44586</v>
      </c>
      <c r="I29885" s="47">
        <v>44537</v>
      </c>
      <c r="J29885" s="47">
        <v>48189</v>
      </c>
      <c r="K29885" s="55">
        <f t="shared" si="225"/>
        <v>10</v>
      </c>
      <c r="L29885" t="s">
        <v>0</v>
      </c>
      <c r="M29885" t="s">
        <v>0</v>
      </c>
      <c r="N29885" s="1">
        <v>540045</v>
      </c>
      <c r="O29885" s="1" t="s">
        <v>485</v>
      </c>
      <c r="P29885" s="1" t="s">
        <v>16277</v>
      </c>
      <c r="Q29885" s="57">
        <v>0</v>
      </c>
      <c r="R29885" s="57">
        <v>2.2999999999999998</v>
      </c>
      <c r="S29885" s="57">
        <v>0.125</v>
      </c>
      <c r="T29885" s="57">
        <v>0</v>
      </c>
      <c r="U29885" s="57">
        <v>541611</v>
      </c>
      <c r="V29885" s="1" t="s">
        <v>159</v>
      </c>
      <c r="W29885" s="1" t="s">
        <v>471</v>
      </c>
      <c r="X29885" s="56" t="s">
        <v>4888</v>
      </c>
      <c r="Y29885" t="s">
        <v>3</v>
      </c>
    </row>
    <row r="29886" spans="1:25" x14ac:dyDescent="0.3">
      <c r="A29886" t="s">
        <v>2041</v>
      </c>
      <c r="B29886" s="47">
        <v>45560</v>
      </c>
      <c r="C29886" s="29">
        <v>684953.76</v>
      </c>
      <c r="D29886" s="29">
        <v>686825.36</v>
      </c>
      <c r="E29886" s="29">
        <v>684953.76</v>
      </c>
      <c r="F29886" s="29">
        <v>1871.6</v>
      </c>
      <c r="G29886" s="29">
        <v>865959.3</v>
      </c>
      <c r="H29886" s="47">
        <v>44431</v>
      </c>
      <c r="I29886" s="47">
        <v>44196</v>
      </c>
      <c r="J29886" s="47">
        <v>48029</v>
      </c>
      <c r="K29886" s="55">
        <f t="shared" si="225"/>
        <v>10</v>
      </c>
      <c r="L29886" t="s">
        <v>4</v>
      </c>
      <c r="M29886" t="s">
        <v>4</v>
      </c>
      <c r="O29886" s="1" t="s">
        <v>485</v>
      </c>
      <c r="P29886" s="1" t="s">
        <v>17780</v>
      </c>
      <c r="Q29886" s="57">
        <v>0.755</v>
      </c>
      <c r="R29886" s="57">
        <v>1</v>
      </c>
      <c r="S29886" s="57">
        <v>0.14499999999999999</v>
      </c>
      <c r="T29886" s="57">
        <v>0.54999999999999993</v>
      </c>
      <c r="U29886" s="57">
        <v>445310</v>
      </c>
      <c r="V29886" s="1" t="s">
        <v>128</v>
      </c>
      <c r="W29886" s="1" t="s">
        <v>438</v>
      </c>
      <c r="X29886" s="56" t="s">
        <v>3489</v>
      </c>
      <c r="Y29886" t="s">
        <v>2</v>
      </c>
    </row>
    <row r="29887" spans="1:25" x14ac:dyDescent="0.3">
      <c r="A29887" t="s">
        <v>2181</v>
      </c>
      <c r="B29887" s="47">
        <v>45560</v>
      </c>
      <c r="C29887" s="29">
        <v>185606.42</v>
      </c>
      <c r="D29887" s="29">
        <v>188778.6</v>
      </c>
      <c r="E29887" s="29">
        <v>185606.42</v>
      </c>
      <c r="F29887" s="29">
        <v>3172.18</v>
      </c>
      <c r="G29887" s="29">
        <v>187500</v>
      </c>
      <c r="H29887" s="47">
        <v>44713</v>
      </c>
      <c r="I29887" s="47">
        <v>44673</v>
      </c>
      <c r="J29887" s="47">
        <v>53808</v>
      </c>
      <c r="K29887" s="55">
        <f t="shared" si="225"/>
        <v>25</v>
      </c>
      <c r="L29887" t="s">
        <v>0</v>
      </c>
      <c r="M29887" t="s">
        <v>0</v>
      </c>
      <c r="N29887" s="1">
        <v>530156</v>
      </c>
      <c r="O29887" s="1" t="s">
        <v>485</v>
      </c>
      <c r="P29887" s="1" t="s">
        <v>16277</v>
      </c>
      <c r="Q29887" s="57">
        <v>2.355</v>
      </c>
      <c r="R29887" s="57">
        <v>1</v>
      </c>
      <c r="S29887" s="57">
        <v>0.14499999999999999</v>
      </c>
      <c r="T29887" s="57">
        <v>0</v>
      </c>
      <c r="U29887" s="57">
        <v>722410</v>
      </c>
      <c r="V29887" s="1" t="s">
        <v>406</v>
      </c>
      <c r="W29887" s="1" t="s">
        <v>442</v>
      </c>
      <c r="X29887" s="56" t="s">
        <v>17725</v>
      </c>
      <c r="Y29887" t="s">
        <v>3</v>
      </c>
    </row>
    <row r="29888" spans="1:25" x14ac:dyDescent="0.3">
      <c r="A29888" t="s">
        <v>2415</v>
      </c>
      <c r="B29888" s="47">
        <v>45560</v>
      </c>
      <c r="C29888" s="29">
        <v>126921.23</v>
      </c>
      <c r="D29888" s="29">
        <v>131112.06</v>
      </c>
      <c r="E29888" s="29">
        <v>126921.23</v>
      </c>
      <c r="F29888" s="29">
        <v>4190.83</v>
      </c>
      <c r="G29888" s="29">
        <v>127500</v>
      </c>
      <c r="H29888" s="47">
        <v>45334</v>
      </c>
      <c r="I29888" s="47">
        <v>45306</v>
      </c>
      <c r="J29888" s="47">
        <v>48959</v>
      </c>
      <c r="K29888" s="55">
        <f t="shared" si="225"/>
        <v>10</v>
      </c>
      <c r="L29888" t="s">
        <v>0</v>
      </c>
      <c r="M29888" t="s">
        <v>0</v>
      </c>
      <c r="N29888" s="1">
        <v>530540</v>
      </c>
      <c r="O29888" s="1" t="s">
        <v>485</v>
      </c>
      <c r="P29888" s="1" t="s">
        <v>16277</v>
      </c>
      <c r="Q29888" s="57">
        <v>4.5049999999999999</v>
      </c>
      <c r="R29888" s="57">
        <v>1</v>
      </c>
      <c r="S29888" s="57">
        <v>0.14499999999999999</v>
      </c>
      <c r="T29888" s="57">
        <v>0</v>
      </c>
      <c r="U29888" s="57">
        <v>722320</v>
      </c>
      <c r="V29888" s="1" t="s">
        <v>1174</v>
      </c>
      <c r="W29888" s="1" t="s">
        <v>440</v>
      </c>
      <c r="X29888" s="56" t="s">
        <v>17726</v>
      </c>
      <c r="Y29888" t="s">
        <v>3</v>
      </c>
    </row>
    <row r="29889" spans="1:25" x14ac:dyDescent="0.3">
      <c r="A29889" t="s">
        <v>2249</v>
      </c>
      <c r="B29889" s="47">
        <v>45560</v>
      </c>
      <c r="C29889" s="29">
        <v>109314.98</v>
      </c>
      <c r="D29889" s="29">
        <v>113489.9</v>
      </c>
      <c r="E29889" s="29">
        <v>109314.98</v>
      </c>
      <c r="F29889" s="29">
        <v>4174.92</v>
      </c>
      <c r="G29889" s="29">
        <v>125012</v>
      </c>
      <c r="H29889" s="47">
        <v>44357</v>
      </c>
      <c r="I29889" s="47">
        <v>44279</v>
      </c>
      <c r="J29889" s="47">
        <v>48023</v>
      </c>
      <c r="K29889" s="55">
        <f t="shared" si="225"/>
        <v>10</v>
      </c>
      <c r="L29889" t="s">
        <v>0</v>
      </c>
      <c r="M29889" t="s">
        <v>0</v>
      </c>
      <c r="N29889" s="1">
        <v>510832</v>
      </c>
      <c r="O29889" s="1" t="s">
        <v>485</v>
      </c>
      <c r="P29889" s="1" t="s">
        <v>16277</v>
      </c>
      <c r="Q29889" s="57">
        <v>2.2799999999999998</v>
      </c>
      <c r="R29889" s="57">
        <v>1</v>
      </c>
      <c r="S29889" s="57">
        <v>0.14499999999999999</v>
      </c>
      <c r="T29889" s="57">
        <v>0</v>
      </c>
      <c r="U29889" s="57">
        <v>621310</v>
      </c>
      <c r="V29889" s="1" t="s">
        <v>11053</v>
      </c>
      <c r="W29889" s="1" t="s">
        <v>453</v>
      </c>
      <c r="X29889" s="56" t="s">
        <v>3873</v>
      </c>
      <c r="Y29889" t="s">
        <v>3</v>
      </c>
    </row>
    <row r="29890" spans="1:25" x14ac:dyDescent="0.3">
      <c r="A29890" t="s">
        <v>2025</v>
      </c>
      <c r="B29890" s="47">
        <v>45560</v>
      </c>
      <c r="C29890" s="29">
        <v>77042.289999999994</v>
      </c>
      <c r="D29890" s="29">
        <v>79444.070000000007</v>
      </c>
      <c r="E29890" s="29">
        <v>77042.289999999994</v>
      </c>
      <c r="F29890" s="29">
        <v>2401.7800000000002</v>
      </c>
      <c r="G29890" s="29">
        <v>228769.35</v>
      </c>
      <c r="H29890" s="47">
        <v>42242</v>
      </c>
      <c r="I29890" s="47">
        <v>42055</v>
      </c>
      <c r="J29890" s="47">
        <v>46438</v>
      </c>
      <c r="K29890" s="55">
        <f t="shared" si="225"/>
        <v>12</v>
      </c>
      <c r="L29890" t="s">
        <v>4</v>
      </c>
      <c r="M29890" t="s">
        <v>0</v>
      </c>
      <c r="N29890" s="1">
        <v>522195</v>
      </c>
      <c r="O29890" s="1" t="s">
        <v>485</v>
      </c>
      <c r="P29890" s="1" t="s">
        <v>16277</v>
      </c>
      <c r="Q29890" s="57">
        <v>0</v>
      </c>
      <c r="R29890" s="57">
        <v>1</v>
      </c>
      <c r="S29890" s="57">
        <v>0.125</v>
      </c>
      <c r="T29890" s="57">
        <v>0.51900000000000002</v>
      </c>
      <c r="U29890" s="57">
        <v>722410</v>
      </c>
      <c r="V29890" s="1" t="s">
        <v>11156</v>
      </c>
      <c r="W29890" s="1" t="s">
        <v>435</v>
      </c>
      <c r="X29890" s="56" t="s">
        <v>5659</v>
      </c>
      <c r="Y29890" t="s">
        <v>2</v>
      </c>
    </row>
    <row r="29891" spans="1:25" x14ac:dyDescent="0.3">
      <c r="A29891" t="s">
        <v>2037</v>
      </c>
      <c r="B29891" s="47">
        <v>45560</v>
      </c>
      <c r="C29891" s="29">
        <v>910634.79</v>
      </c>
      <c r="D29891" s="29">
        <v>933744.7</v>
      </c>
      <c r="E29891" s="29">
        <v>910634.79</v>
      </c>
      <c r="F29891" s="29">
        <v>23109.91</v>
      </c>
      <c r="G29891" s="29">
        <v>936900</v>
      </c>
      <c r="H29891" s="47">
        <v>44370</v>
      </c>
      <c r="I29891" s="47">
        <v>44342</v>
      </c>
      <c r="J29891" s="47">
        <v>53473</v>
      </c>
      <c r="K29891" s="55">
        <f t="shared" si="225"/>
        <v>25</v>
      </c>
      <c r="L29891" t="s">
        <v>4</v>
      </c>
      <c r="M29891" t="s">
        <v>0</v>
      </c>
      <c r="N29891" s="1">
        <v>510836</v>
      </c>
      <c r="O29891" s="1" t="s">
        <v>485</v>
      </c>
      <c r="P29891" s="1" t="s">
        <v>16277</v>
      </c>
      <c r="Q29891" s="57">
        <v>1.23</v>
      </c>
      <c r="R29891" s="57">
        <v>1</v>
      </c>
      <c r="S29891" s="57">
        <v>0.14499999999999999</v>
      </c>
      <c r="T29891" s="57">
        <v>0</v>
      </c>
      <c r="U29891" s="57">
        <v>236118</v>
      </c>
      <c r="V29891" s="1" t="s">
        <v>1440</v>
      </c>
      <c r="W29891" s="1" t="s">
        <v>434</v>
      </c>
      <c r="X29891" s="56" t="s">
        <v>5633</v>
      </c>
      <c r="Y29891" t="s">
        <v>1</v>
      </c>
    </row>
    <row r="29892" spans="1:25" x14ac:dyDescent="0.3">
      <c r="A29892" t="s">
        <v>2015</v>
      </c>
      <c r="B29892" s="47">
        <v>45560</v>
      </c>
      <c r="C29892" s="29">
        <v>250005.19</v>
      </c>
      <c r="D29892" s="29">
        <v>251067.41</v>
      </c>
      <c r="E29892" s="29">
        <v>250005.19</v>
      </c>
      <c r="F29892" s="29">
        <v>1062.22</v>
      </c>
      <c r="G29892" s="29">
        <v>265618.40000000002</v>
      </c>
      <c r="H29892" s="47">
        <v>44596</v>
      </c>
      <c r="I29892" s="47">
        <v>44454</v>
      </c>
      <c r="J29892" s="47">
        <v>53585</v>
      </c>
      <c r="K29892" s="55">
        <f t="shared" si="225"/>
        <v>25</v>
      </c>
      <c r="L29892" t="s">
        <v>4</v>
      </c>
      <c r="M29892" t="s">
        <v>4</v>
      </c>
      <c r="O29892" s="1" t="s">
        <v>485</v>
      </c>
      <c r="P29892" s="1" t="s">
        <v>17781</v>
      </c>
      <c r="Q29892" s="57">
        <v>0</v>
      </c>
      <c r="R29892" s="57">
        <v>1</v>
      </c>
      <c r="S29892" s="57">
        <v>0.125</v>
      </c>
      <c r="T29892" s="57">
        <v>0</v>
      </c>
      <c r="U29892" s="57">
        <v>722410</v>
      </c>
      <c r="V29892" s="1" t="s">
        <v>651</v>
      </c>
      <c r="W29892" s="1" t="s">
        <v>451</v>
      </c>
      <c r="X29892" s="56" t="s">
        <v>4443</v>
      </c>
      <c r="Y29892" t="s">
        <v>1</v>
      </c>
    </row>
    <row r="29893" spans="1:25" x14ac:dyDescent="0.3">
      <c r="A29893" t="s">
        <v>2155</v>
      </c>
      <c r="B29893" s="47">
        <v>45560</v>
      </c>
      <c r="C29893" s="29">
        <v>748097.23</v>
      </c>
      <c r="D29893" s="29">
        <v>755695.42</v>
      </c>
      <c r="E29893" s="29">
        <v>748097.23</v>
      </c>
      <c r="F29893" s="29">
        <v>7598.19</v>
      </c>
      <c r="G29893" s="29">
        <v>778125</v>
      </c>
      <c r="H29893" s="47">
        <v>44529</v>
      </c>
      <c r="I29893" s="47">
        <v>44491</v>
      </c>
      <c r="J29893" s="47">
        <v>53622</v>
      </c>
      <c r="K29893" s="55">
        <f t="shared" si="225"/>
        <v>25</v>
      </c>
      <c r="L29893" t="s">
        <v>4</v>
      </c>
      <c r="M29893" t="s">
        <v>0</v>
      </c>
      <c r="N29893" s="1">
        <v>530053</v>
      </c>
      <c r="O29893" s="1" t="s">
        <v>485</v>
      </c>
      <c r="P29893" s="1" t="s">
        <v>16277</v>
      </c>
      <c r="Q29893" s="57">
        <v>0.48</v>
      </c>
      <c r="R29893" s="57">
        <v>1</v>
      </c>
      <c r="S29893" s="57">
        <v>0.14499999999999999</v>
      </c>
      <c r="T29893" s="57">
        <v>0.54999999999999993</v>
      </c>
      <c r="U29893" s="57">
        <v>721110</v>
      </c>
      <c r="V29893" s="1" t="s">
        <v>10989</v>
      </c>
      <c r="W29893" s="1" t="s">
        <v>440</v>
      </c>
      <c r="X29893" s="56" t="s">
        <v>16110</v>
      </c>
      <c r="Y29893" t="s">
        <v>1</v>
      </c>
    </row>
    <row r="29894" spans="1:25" x14ac:dyDescent="0.3">
      <c r="A29894" t="s">
        <v>2043</v>
      </c>
      <c r="B29894" s="47">
        <v>45560</v>
      </c>
      <c r="C29894" s="29">
        <v>779574.88</v>
      </c>
      <c r="D29894" s="29">
        <v>782755.41</v>
      </c>
      <c r="E29894" s="29">
        <v>779574.88</v>
      </c>
      <c r="F29894" s="29">
        <v>3180.53</v>
      </c>
      <c r="G29894" s="29">
        <v>792000</v>
      </c>
      <c r="H29894" s="47">
        <v>44830</v>
      </c>
      <c r="I29894" s="47">
        <v>44818</v>
      </c>
      <c r="J29894" s="47">
        <v>53951</v>
      </c>
      <c r="K29894" s="55">
        <f t="shared" si="225"/>
        <v>25</v>
      </c>
      <c r="L29894" t="s">
        <v>4</v>
      </c>
      <c r="M29894" t="s">
        <v>0</v>
      </c>
      <c r="N29894" s="1">
        <v>530236</v>
      </c>
      <c r="O29894" s="1" t="s">
        <v>485</v>
      </c>
      <c r="P29894" s="1" t="s">
        <v>16277</v>
      </c>
      <c r="Q29894" s="57">
        <v>1.23</v>
      </c>
      <c r="R29894" s="57">
        <v>1</v>
      </c>
      <c r="S29894" s="57">
        <v>0.14499999999999999</v>
      </c>
      <c r="T29894" s="57">
        <v>0.54999999999999993</v>
      </c>
      <c r="U29894" s="57">
        <v>621420</v>
      </c>
      <c r="V29894" s="1" t="s">
        <v>1440</v>
      </c>
      <c r="W29894" s="1" t="s">
        <v>434</v>
      </c>
      <c r="X29894" s="56" t="s">
        <v>5084</v>
      </c>
      <c r="Y29894" t="s">
        <v>1</v>
      </c>
    </row>
    <row r="29895" spans="1:25" x14ac:dyDescent="0.3">
      <c r="A29895" t="s">
        <v>2049</v>
      </c>
      <c r="B29895" s="47">
        <v>45560</v>
      </c>
      <c r="C29895" s="29">
        <v>1569000.44</v>
      </c>
      <c r="D29895" s="29">
        <v>1583868.51</v>
      </c>
      <c r="E29895" s="29">
        <v>1569000.44</v>
      </c>
      <c r="F29895" s="29">
        <v>14868.07</v>
      </c>
      <c r="G29895" s="29">
        <v>1688071.81</v>
      </c>
      <c r="H29895" s="47">
        <v>44937</v>
      </c>
      <c r="I29895" s="47">
        <v>44645</v>
      </c>
      <c r="J29895" s="47">
        <v>54021</v>
      </c>
      <c r="K29895" s="55">
        <f t="shared" ref="K29895:K29958" si="226">DATEDIF(I29895,J29895, "Y")</f>
        <v>25</v>
      </c>
      <c r="L29895" t="s">
        <v>4</v>
      </c>
      <c r="M29895" t="s">
        <v>0</v>
      </c>
      <c r="N29895" s="1">
        <v>530334</v>
      </c>
      <c r="O29895" s="1" t="s">
        <v>485</v>
      </c>
      <c r="P29895" s="1" t="s">
        <v>16277</v>
      </c>
      <c r="Q29895" s="57">
        <v>3.4550000000000001</v>
      </c>
      <c r="R29895" s="57">
        <v>1</v>
      </c>
      <c r="S29895" s="57">
        <v>0.14499999999999999</v>
      </c>
      <c r="T29895" s="57">
        <v>0.54999999999999993</v>
      </c>
      <c r="U29895" s="57">
        <v>312120</v>
      </c>
      <c r="V29895" s="1" t="s">
        <v>10965</v>
      </c>
      <c r="W29895" s="1" t="s">
        <v>449</v>
      </c>
      <c r="X29895" s="56" t="s">
        <v>3730</v>
      </c>
      <c r="Y29895" t="s">
        <v>1</v>
      </c>
    </row>
    <row r="29896" spans="1:25" x14ac:dyDescent="0.3">
      <c r="A29896" t="s">
        <v>2171</v>
      </c>
      <c r="B29896" s="47">
        <v>45559</v>
      </c>
      <c r="C29896" s="29">
        <v>1366.04</v>
      </c>
      <c r="D29896" s="29">
        <v>1361.89</v>
      </c>
      <c r="E29896" s="29">
        <v>1346.04</v>
      </c>
      <c r="F29896" s="29">
        <v>15.85</v>
      </c>
      <c r="G29896" s="29">
        <v>114750</v>
      </c>
      <c r="H29896" s="47">
        <v>41932</v>
      </c>
      <c r="I29896" s="47">
        <v>41886</v>
      </c>
      <c r="J29896" s="47">
        <v>45539</v>
      </c>
      <c r="K29896" s="55">
        <f t="shared" si="226"/>
        <v>10</v>
      </c>
      <c r="L29896" t="s">
        <v>4</v>
      </c>
      <c r="M29896" t="s">
        <v>0</v>
      </c>
      <c r="N29896" s="1">
        <v>522109</v>
      </c>
      <c r="O29896" s="1" t="s">
        <v>485</v>
      </c>
      <c r="P29896" s="1" t="s">
        <v>16277</v>
      </c>
      <c r="Q29896" s="57">
        <v>0</v>
      </c>
      <c r="R29896" s="57">
        <v>1</v>
      </c>
      <c r="S29896" s="57">
        <v>0.125</v>
      </c>
      <c r="T29896" s="57">
        <v>0</v>
      </c>
      <c r="U29896" s="57">
        <v>445310</v>
      </c>
      <c r="V29896" s="1" t="s">
        <v>622</v>
      </c>
      <c r="W29896" s="1" t="s">
        <v>442</v>
      </c>
      <c r="X29896" s="56" t="s">
        <v>4911</v>
      </c>
      <c r="Y29896" t="s">
        <v>5</v>
      </c>
    </row>
    <row r="29897" spans="1:25" x14ac:dyDescent="0.3">
      <c r="A29897" t="s">
        <v>1990</v>
      </c>
      <c r="B29897" s="47">
        <v>45559</v>
      </c>
      <c r="C29897" s="29">
        <v>584.20000000000005</v>
      </c>
      <c r="D29897" s="29">
        <v>569.22</v>
      </c>
      <c r="E29897" s="29">
        <v>564.20000000000005</v>
      </c>
      <c r="F29897" s="29">
        <v>5.0199999999999996</v>
      </c>
      <c r="G29897" s="29">
        <v>49300</v>
      </c>
      <c r="H29897" s="47">
        <v>41922</v>
      </c>
      <c r="I29897" s="47">
        <v>41904</v>
      </c>
      <c r="J29897" s="47">
        <v>45557</v>
      </c>
      <c r="K29897" s="55">
        <f t="shared" si="226"/>
        <v>10</v>
      </c>
      <c r="L29897" t="s">
        <v>4</v>
      </c>
      <c r="M29897" t="s">
        <v>0</v>
      </c>
      <c r="N29897" s="1">
        <v>509570</v>
      </c>
      <c r="O29897" s="1" t="s">
        <v>485</v>
      </c>
      <c r="P29897" s="1" t="s">
        <v>16277</v>
      </c>
      <c r="Q29897" s="57">
        <v>0</v>
      </c>
      <c r="R29897" s="57">
        <v>1</v>
      </c>
      <c r="S29897" s="57">
        <v>0.125</v>
      </c>
      <c r="T29897" s="57">
        <v>0</v>
      </c>
      <c r="U29897" s="57">
        <v>621310</v>
      </c>
      <c r="V29897" s="1" t="s">
        <v>17248</v>
      </c>
      <c r="W29897" s="1" t="s">
        <v>448</v>
      </c>
      <c r="X29897" s="56" t="s">
        <v>144</v>
      </c>
      <c r="Y29897" t="s">
        <v>5</v>
      </c>
    </row>
    <row r="29898" spans="1:25" x14ac:dyDescent="0.3">
      <c r="A29898" t="s">
        <v>2035</v>
      </c>
      <c r="B29898" s="47">
        <v>45559</v>
      </c>
      <c r="C29898" s="29">
        <v>72.25</v>
      </c>
      <c r="D29898" s="29">
        <v>53.15</v>
      </c>
      <c r="E29898" s="29">
        <v>52.25</v>
      </c>
      <c r="F29898" s="29">
        <v>0.9</v>
      </c>
      <c r="G29898" s="29">
        <v>251250</v>
      </c>
      <c r="H29898" s="47">
        <v>41939</v>
      </c>
      <c r="I29898" s="47">
        <v>41912</v>
      </c>
      <c r="J29898" s="47">
        <v>45566</v>
      </c>
      <c r="K29898" s="55">
        <f t="shared" si="226"/>
        <v>10</v>
      </c>
      <c r="L29898" t="s">
        <v>4</v>
      </c>
      <c r="M29898" t="s">
        <v>0</v>
      </c>
      <c r="N29898" s="1">
        <v>509956</v>
      </c>
      <c r="O29898" s="1" t="s">
        <v>485</v>
      </c>
      <c r="P29898" s="1" t="s">
        <v>16278</v>
      </c>
      <c r="Q29898" s="57">
        <v>0</v>
      </c>
      <c r="R29898" s="57">
        <v>1</v>
      </c>
      <c r="S29898" s="57">
        <v>0.125</v>
      </c>
      <c r="T29898" s="57">
        <v>0.52</v>
      </c>
      <c r="U29898" s="57">
        <v>722515</v>
      </c>
      <c r="V29898" s="1" t="s">
        <v>10459</v>
      </c>
      <c r="W29898" s="1" t="s">
        <v>443</v>
      </c>
      <c r="X29898" s="56" t="s">
        <v>17189</v>
      </c>
      <c r="Y29898" t="s">
        <v>1</v>
      </c>
    </row>
    <row r="29899" spans="1:25" x14ac:dyDescent="0.3">
      <c r="A29899" t="s">
        <v>2285</v>
      </c>
      <c r="B29899" s="47">
        <v>45559</v>
      </c>
      <c r="C29899" s="29">
        <v>70601.94</v>
      </c>
      <c r="D29899" s="29">
        <v>71059.91</v>
      </c>
      <c r="E29899" s="29">
        <v>70601.94</v>
      </c>
      <c r="F29899" s="29">
        <v>457.97</v>
      </c>
      <c r="G29899" s="29">
        <v>329130.14</v>
      </c>
      <c r="H29899" s="47">
        <v>42544</v>
      </c>
      <c r="I29899" s="47">
        <v>42460</v>
      </c>
      <c r="J29899" s="47">
        <v>46112</v>
      </c>
      <c r="K29899" s="55">
        <f t="shared" si="226"/>
        <v>10</v>
      </c>
      <c r="L29899" t="s">
        <v>4</v>
      </c>
      <c r="M29899" t="s">
        <v>0</v>
      </c>
      <c r="N29899" s="1">
        <v>522376</v>
      </c>
      <c r="O29899" s="1" t="s">
        <v>485</v>
      </c>
      <c r="P29899" s="1" t="s">
        <v>16277</v>
      </c>
      <c r="Q29899" s="57">
        <v>0</v>
      </c>
      <c r="R29899" s="57">
        <v>1</v>
      </c>
      <c r="S29899" s="57">
        <v>0.125</v>
      </c>
      <c r="T29899" s="57">
        <v>0.47299999999999998</v>
      </c>
      <c r="U29899" s="57">
        <v>811111</v>
      </c>
      <c r="V29899" s="1" t="s">
        <v>12030</v>
      </c>
      <c r="W29899" s="1" t="s">
        <v>436</v>
      </c>
      <c r="X29899" s="56" t="s">
        <v>17689</v>
      </c>
      <c r="Y29899" t="s">
        <v>1</v>
      </c>
    </row>
    <row r="29900" spans="1:25" x14ac:dyDescent="0.3">
      <c r="A29900" t="s">
        <v>2278</v>
      </c>
      <c r="B29900" s="47">
        <v>45559</v>
      </c>
      <c r="C29900" s="29">
        <v>115509.99</v>
      </c>
      <c r="D29900" s="29">
        <v>116478.39</v>
      </c>
      <c r="E29900" s="29">
        <v>115509.99</v>
      </c>
      <c r="F29900" s="29">
        <v>968.4</v>
      </c>
      <c r="G29900" s="29">
        <v>387116.36</v>
      </c>
      <c r="H29900" s="47">
        <v>42724</v>
      </c>
      <c r="I29900" s="47">
        <v>42597</v>
      </c>
      <c r="J29900" s="47">
        <v>46341</v>
      </c>
      <c r="K29900" s="55">
        <f t="shared" si="226"/>
        <v>10</v>
      </c>
      <c r="L29900" t="s">
        <v>4</v>
      </c>
      <c r="M29900" t="s">
        <v>0</v>
      </c>
      <c r="N29900" s="1">
        <v>522382</v>
      </c>
      <c r="O29900" s="1" t="s">
        <v>485</v>
      </c>
      <c r="P29900" s="1" t="s">
        <v>16277</v>
      </c>
      <c r="Q29900" s="57">
        <v>0</v>
      </c>
      <c r="R29900" s="57">
        <v>1</v>
      </c>
      <c r="S29900" s="57">
        <v>0.125</v>
      </c>
      <c r="T29900" s="57">
        <v>0.47299999999999998</v>
      </c>
      <c r="U29900" s="57">
        <v>713940</v>
      </c>
      <c r="V29900" s="1" t="s">
        <v>10960</v>
      </c>
      <c r="W29900" s="1" t="s">
        <v>507</v>
      </c>
      <c r="X29900" s="56" t="s">
        <v>6851</v>
      </c>
      <c r="Y29900" t="s">
        <v>1</v>
      </c>
    </row>
    <row r="29901" spans="1:25" x14ac:dyDescent="0.3">
      <c r="A29901" t="s">
        <v>1992</v>
      </c>
      <c r="B29901" s="47">
        <v>45559</v>
      </c>
      <c r="C29901" s="29">
        <v>142349.29999999999</v>
      </c>
      <c r="D29901" s="29">
        <v>142787.29</v>
      </c>
      <c r="E29901" s="29">
        <v>142349.29999999999</v>
      </c>
      <c r="F29901" s="29">
        <v>437.99</v>
      </c>
      <c r="G29901" s="29">
        <v>435750</v>
      </c>
      <c r="H29901" s="47">
        <v>43067</v>
      </c>
      <c r="I29901" s="47">
        <v>42748</v>
      </c>
      <c r="J29901" s="47">
        <v>46400</v>
      </c>
      <c r="K29901" s="55">
        <f t="shared" si="226"/>
        <v>10</v>
      </c>
      <c r="L29901" t="s">
        <v>4</v>
      </c>
      <c r="M29901" t="s">
        <v>0</v>
      </c>
      <c r="N29901" s="1">
        <v>510236</v>
      </c>
      <c r="O29901" s="1" t="s">
        <v>485</v>
      </c>
      <c r="P29901" s="1" t="s">
        <v>16277</v>
      </c>
      <c r="Q29901" s="57">
        <v>0.98</v>
      </c>
      <c r="R29901" s="57">
        <v>1</v>
      </c>
      <c r="S29901" s="57">
        <v>0.14499999999999999</v>
      </c>
      <c r="T29901" s="57">
        <v>0.54599999999999993</v>
      </c>
      <c r="U29901" s="57">
        <v>722410</v>
      </c>
      <c r="V29901" s="1" t="s">
        <v>17690</v>
      </c>
      <c r="W29901" s="1" t="s">
        <v>458</v>
      </c>
      <c r="X29901" s="56" t="s">
        <v>17691</v>
      </c>
      <c r="Y29901" t="s">
        <v>1</v>
      </c>
    </row>
    <row r="29902" spans="1:25" x14ac:dyDescent="0.3">
      <c r="A29902" t="s">
        <v>1992</v>
      </c>
      <c r="B29902" s="47">
        <v>45559</v>
      </c>
      <c r="C29902" s="29">
        <v>283251.95</v>
      </c>
      <c r="D29902" s="29">
        <v>286055.40000000002</v>
      </c>
      <c r="E29902" s="29">
        <v>283251.95</v>
      </c>
      <c r="F29902" s="29">
        <v>2803.45</v>
      </c>
      <c r="G29902" s="29">
        <v>749550</v>
      </c>
      <c r="H29902" s="47">
        <v>42975</v>
      </c>
      <c r="I29902" s="47">
        <v>42934</v>
      </c>
      <c r="J29902" s="47">
        <v>46586</v>
      </c>
      <c r="K29902" s="55">
        <f t="shared" si="226"/>
        <v>10</v>
      </c>
      <c r="L29902" t="s">
        <v>4</v>
      </c>
      <c r="M29902" t="s">
        <v>0</v>
      </c>
      <c r="N29902" s="1">
        <v>522448</v>
      </c>
      <c r="O29902" s="1" t="s">
        <v>485</v>
      </c>
      <c r="P29902" s="1" t="s">
        <v>16277</v>
      </c>
      <c r="Q29902" s="57">
        <v>0</v>
      </c>
      <c r="R29902" s="57">
        <v>1</v>
      </c>
      <c r="S29902" s="57">
        <v>0.125</v>
      </c>
      <c r="T29902" s="57">
        <v>0.54599999999999993</v>
      </c>
      <c r="U29902" s="57">
        <v>444220</v>
      </c>
      <c r="V29902" s="1" t="s">
        <v>17692</v>
      </c>
      <c r="W29902" s="1" t="s">
        <v>458</v>
      </c>
      <c r="X29902" s="56" t="s">
        <v>17693</v>
      </c>
      <c r="Y29902" t="s">
        <v>1</v>
      </c>
    </row>
    <row r="29903" spans="1:25" x14ac:dyDescent="0.3">
      <c r="A29903" t="s">
        <v>1998</v>
      </c>
      <c r="B29903" s="47">
        <v>45559</v>
      </c>
      <c r="C29903" s="29">
        <v>7569.7</v>
      </c>
      <c r="D29903" s="29">
        <v>7589.43</v>
      </c>
      <c r="E29903" s="29">
        <v>7569.7</v>
      </c>
      <c r="F29903" s="29">
        <v>19.73</v>
      </c>
      <c r="G29903" s="29">
        <v>76500</v>
      </c>
      <c r="H29903" s="47">
        <v>42964</v>
      </c>
      <c r="I29903" s="47">
        <v>42943</v>
      </c>
      <c r="J29903" s="47">
        <v>46595</v>
      </c>
      <c r="K29903" s="55">
        <f t="shared" si="226"/>
        <v>10</v>
      </c>
      <c r="L29903" t="s">
        <v>4</v>
      </c>
      <c r="M29903" t="s">
        <v>0</v>
      </c>
      <c r="N29903" s="1">
        <v>522448</v>
      </c>
      <c r="O29903" s="1" t="s">
        <v>485</v>
      </c>
      <c r="P29903" s="1" t="s">
        <v>16277</v>
      </c>
      <c r="Q29903" s="57">
        <v>0</v>
      </c>
      <c r="R29903" s="57">
        <v>1</v>
      </c>
      <c r="S29903" s="57">
        <v>0.125</v>
      </c>
      <c r="T29903" s="57">
        <v>0.54599999999999993</v>
      </c>
      <c r="U29903" s="57">
        <v>442291</v>
      </c>
      <c r="V29903" s="1" t="s">
        <v>17694</v>
      </c>
      <c r="W29903" s="1" t="s">
        <v>449</v>
      </c>
      <c r="X29903" s="56" t="s">
        <v>17695</v>
      </c>
      <c r="Y29903" t="s">
        <v>1</v>
      </c>
    </row>
    <row r="29904" spans="1:25" x14ac:dyDescent="0.3">
      <c r="A29904" t="s">
        <v>2002</v>
      </c>
      <c r="B29904" s="47">
        <v>45559</v>
      </c>
      <c r="C29904" s="29">
        <v>94177.79</v>
      </c>
      <c r="D29904" s="29">
        <v>95121.71</v>
      </c>
      <c r="E29904" s="29">
        <v>94177.79</v>
      </c>
      <c r="F29904" s="29">
        <v>943.92</v>
      </c>
      <c r="G29904" s="29">
        <v>225000</v>
      </c>
      <c r="H29904" s="47">
        <v>42880</v>
      </c>
      <c r="I29904" s="47">
        <v>42860</v>
      </c>
      <c r="J29904" s="47">
        <v>46696</v>
      </c>
      <c r="K29904" s="55">
        <f t="shared" si="226"/>
        <v>10</v>
      </c>
      <c r="L29904" t="s">
        <v>4</v>
      </c>
      <c r="M29904" t="s">
        <v>0</v>
      </c>
      <c r="N29904" s="1">
        <v>522420</v>
      </c>
      <c r="O29904" s="1" t="s">
        <v>485</v>
      </c>
      <c r="P29904" s="1" t="s">
        <v>16277</v>
      </c>
      <c r="Q29904" s="57">
        <v>0</v>
      </c>
      <c r="R29904" s="57">
        <v>1</v>
      </c>
      <c r="S29904" s="57">
        <v>0.125</v>
      </c>
      <c r="T29904" s="57">
        <v>0.54599999999999993</v>
      </c>
      <c r="U29904" s="57">
        <v>811111</v>
      </c>
      <c r="V29904" s="1" t="s">
        <v>159</v>
      </c>
      <c r="W29904" s="1" t="s">
        <v>471</v>
      </c>
      <c r="X29904" s="56" t="s">
        <v>8910</v>
      </c>
      <c r="Y29904" t="s">
        <v>1</v>
      </c>
    </row>
    <row r="29905" spans="1:25" x14ac:dyDescent="0.3">
      <c r="A29905" t="s">
        <v>2373</v>
      </c>
      <c r="B29905" s="47">
        <v>45559</v>
      </c>
      <c r="C29905" s="29">
        <v>59768.56</v>
      </c>
      <c r="D29905" s="29">
        <v>59748.56</v>
      </c>
      <c r="E29905" s="29">
        <v>59748.56</v>
      </c>
      <c r="F29905" s="29">
        <v>0</v>
      </c>
      <c r="G29905" s="29">
        <v>127500</v>
      </c>
      <c r="H29905" s="47">
        <v>43311</v>
      </c>
      <c r="I29905" s="47">
        <v>43297</v>
      </c>
      <c r="J29905" s="47">
        <v>46950</v>
      </c>
      <c r="K29905" s="55">
        <f t="shared" si="226"/>
        <v>10</v>
      </c>
      <c r="L29905" t="s">
        <v>4</v>
      </c>
      <c r="M29905" t="s">
        <v>0</v>
      </c>
      <c r="N29905" s="1">
        <v>510260</v>
      </c>
      <c r="O29905" s="1" t="s">
        <v>485</v>
      </c>
      <c r="P29905" s="1" t="s">
        <v>16277</v>
      </c>
      <c r="Q29905" s="57">
        <v>1.7350000000000001</v>
      </c>
      <c r="R29905" s="57">
        <v>1</v>
      </c>
      <c r="S29905" s="57">
        <v>0.14499999999999999</v>
      </c>
      <c r="T29905" s="57">
        <v>0.54999999999999993</v>
      </c>
      <c r="U29905" s="57">
        <v>524210</v>
      </c>
      <c r="V29905" s="1" t="s">
        <v>12145</v>
      </c>
      <c r="W29905" s="1" t="s">
        <v>456</v>
      </c>
      <c r="X29905" s="56" t="s">
        <v>5928</v>
      </c>
      <c r="Y29905" t="s">
        <v>1</v>
      </c>
    </row>
    <row r="29906" spans="1:25" x14ac:dyDescent="0.3">
      <c r="A29906" t="s">
        <v>2191</v>
      </c>
      <c r="B29906" s="47">
        <v>45559</v>
      </c>
      <c r="C29906" s="29">
        <v>99462.57</v>
      </c>
      <c r="D29906" s="29">
        <v>99745.99</v>
      </c>
      <c r="E29906" s="29">
        <v>99462.57</v>
      </c>
      <c r="F29906" s="29">
        <v>283.42</v>
      </c>
      <c r="G29906" s="29">
        <v>187500</v>
      </c>
      <c r="H29906" s="47">
        <v>43390</v>
      </c>
      <c r="I29906" s="47">
        <v>43370</v>
      </c>
      <c r="J29906" s="47">
        <v>47023</v>
      </c>
      <c r="K29906" s="55">
        <f t="shared" si="226"/>
        <v>10</v>
      </c>
      <c r="L29906" t="s">
        <v>4</v>
      </c>
      <c r="M29906" t="s">
        <v>0</v>
      </c>
      <c r="N29906" s="1">
        <v>510380</v>
      </c>
      <c r="O29906" s="1" t="s">
        <v>485</v>
      </c>
      <c r="P29906" s="1" t="s">
        <v>16277</v>
      </c>
      <c r="Q29906" s="57">
        <v>2.5550000000000002</v>
      </c>
      <c r="R29906" s="57">
        <v>1</v>
      </c>
      <c r="S29906" s="57">
        <v>0.14499999999999999</v>
      </c>
      <c r="T29906" s="57">
        <v>0.54999999999999993</v>
      </c>
      <c r="U29906" s="57">
        <v>423860</v>
      </c>
      <c r="V29906" s="1" t="s">
        <v>1072</v>
      </c>
      <c r="W29906" s="1" t="s">
        <v>448</v>
      </c>
      <c r="X29906" s="56" t="s">
        <v>3106</v>
      </c>
      <c r="Y29906" t="s">
        <v>1</v>
      </c>
    </row>
    <row r="29907" spans="1:25" x14ac:dyDescent="0.3">
      <c r="A29907" t="s">
        <v>2062</v>
      </c>
      <c r="B29907" s="47">
        <v>45559</v>
      </c>
      <c r="C29907" s="29">
        <v>68068.47</v>
      </c>
      <c r="D29907" s="29">
        <v>68548.45</v>
      </c>
      <c r="E29907" s="29">
        <v>68068.47</v>
      </c>
      <c r="F29907" s="29">
        <v>479.98</v>
      </c>
      <c r="G29907" s="29">
        <v>127500</v>
      </c>
      <c r="H29907" s="47">
        <v>43433</v>
      </c>
      <c r="I29907" s="47">
        <v>43410</v>
      </c>
      <c r="J29907" s="47">
        <v>47063</v>
      </c>
      <c r="K29907" s="55">
        <f t="shared" si="226"/>
        <v>10</v>
      </c>
      <c r="L29907" t="s">
        <v>4</v>
      </c>
      <c r="M29907" t="s">
        <v>0</v>
      </c>
      <c r="N29907" s="1">
        <v>510342</v>
      </c>
      <c r="O29907" s="1" t="s">
        <v>485</v>
      </c>
      <c r="P29907" s="1" t="s">
        <v>16277</v>
      </c>
      <c r="Q29907" s="57">
        <v>0.53</v>
      </c>
      <c r="R29907" s="57">
        <v>1</v>
      </c>
      <c r="S29907" s="57">
        <v>0.14499999999999999</v>
      </c>
      <c r="T29907" s="57">
        <v>0</v>
      </c>
      <c r="U29907" s="57">
        <v>423990</v>
      </c>
      <c r="V29907" s="1" t="s">
        <v>502</v>
      </c>
      <c r="W29907" s="1" t="s">
        <v>438</v>
      </c>
      <c r="X29907" s="56" t="s">
        <v>1891</v>
      </c>
      <c r="Y29907" t="s">
        <v>1</v>
      </c>
    </row>
    <row r="29908" spans="1:25" x14ac:dyDescent="0.3">
      <c r="A29908" t="s">
        <v>2002</v>
      </c>
      <c r="B29908" s="47">
        <v>45559</v>
      </c>
      <c r="C29908" s="29">
        <v>185433.22</v>
      </c>
      <c r="D29908" s="29">
        <v>187115.78</v>
      </c>
      <c r="E29908" s="29">
        <v>185433.22</v>
      </c>
      <c r="F29908" s="29">
        <v>1682.56</v>
      </c>
      <c r="G29908" s="29">
        <v>330030.74</v>
      </c>
      <c r="H29908" s="47">
        <v>43721</v>
      </c>
      <c r="I29908" s="47">
        <v>43259</v>
      </c>
      <c r="J29908" s="47">
        <v>47095</v>
      </c>
      <c r="K29908" s="55">
        <f t="shared" si="226"/>
        <v>10</v>
      </c>
      <c r="L29908" t="s">
        <v>4</v>
      </c>
      <c r="M29908" t="s">
        <v>0</v>
      </c>
      <c r="N29908" s="1">
        <v>510606</v>
      </c>
      <c r="O29908" s="1" t="s">
        <v>485</v>
      </c>
      <c r="P29908" s="1" t="s">
        <v>16277</v>
      </c>
      <c r="Q29908" s="57">
        <v>0</v>
      </c>
      <c r="R29908" s="57">
        <v>1</v>
      </c>
      <c r="S29908" s="57">
        <v>0.125</v>
      </c>
      <c r="T29908" s="57">
        <v>0.54999999999999993</v>
      </c>
      <c r="U29908" s="57">
        <v>453910</v>
      </c>
      <c r="V29908" s="1" t="s">
        <v>10737</v>
      </c>
      <c r="W29908" s="1" t="s">
        <v>442</v>
      </c>
      <c r="X29908" s="56" t="s">
        <v>9075</v>
      </c>
      <c r="Y29908" t="s">
        <v>1</v>
      </c>
    </row>
    <row r="29909" spans="1:25" x14ac:dyDescent="0.3">
      <c r="A29909" t="s">
        <v>2288</v>
      </c>
      <c r="B29909" s="47">
        <v>45559</v>
      </c>
      <c r="C29909" s="29">
        <v>177832.52</v>
      </c>
      <c r="D29909" s="29">
        <v>178745.41</v>
      </c>
      <c r="E29909" s="29">
        <v>177832.52</v>
      </c>
      <c r="F29909" s="29">
        <v>912.89</v>
      </c>
      <c r="G29909" s="29">
        <v>224370.15</v>
      </c>
      <c r="H29909" s="47">
        <v>44701</v>
      </c>
      <c r="I29909" s="47">
        <v>44628</v>
      </c>
      <c r="J29909" s="47">
        <v>47185</v>
      </c>
      <c r="K29909" s="55">
        <f t="shared" si="226"/>
        <v>7</v>
      </c>
      <c r="L29909" t="s">
        <v>4</v>
      </c>
      <c r="M29909" t="s">
        <v>0</v>
      </c>
      <c r="N29909" s="1">
        <v>530229</v>
      </c>
      <c r="O29909" s="1" t="s">
        <v>485</v>
      </c>
      <c r="P29909" s="1" t="s">
        <v>16277</v>
      </c>
      <c r="Q29909" s="57">
        <v>0.03</v>
      </c>
      <c r="R29909" s="57">
        <v>1</v>
      </c>
      <c r="S29909" s="57">
        <v>0.14499999999999999</v>
      </c>
      <c r="T29909" s="57">
        <v>0</v>
      </c>
      <c r="U29909" s="57">
        <v>442210</v>
      </c>
      <c r="V29909" s="1" t="s">
        <v>11194</v>
      </c>
      <c r="W29909" s="1" t="s">
        <v>451</v>
      </c>
      <c r="X29909" s="56" t="s">
        <v>16676</v>
      </c>
      <c r="Y29909" t="s">
        <v>1</v>
      </c>
    </row>
    <row r="29910" spans="1:25" x14ac:dyDescent="0.3">
      <c r="A29910" t="s">
        <v>2073</v>
      </c>
      <c r="B29910" s="47">
        <v>45559</v>
      </c>
      <c r="C29910" s="29">
        <v>90424.41</v>
      </c>
      <c r="D29910" s="29">
        <v>90855.11</v>
      </c>
      <c r="E29910" s="29">
        <v>90424.41</v>
      </c>
      <c r="F29910" s="29">
        <v>430.7</v>
      </c>
      <c r="G29910" s="29">
        <v>160500</v>
      </c>
      <c r="H29910" s="47">
        <v>43641</v>
      </c>
      <c r="I29910" s="47">
        <v>43577</v>
      </c>
      <c r="J29910" s="47">
        <v>47230</v>
      </c>
      <c r="K29910" s="55">
        <f t="shared" si="226"/>
        <v>10</v>
      </c>
      <c r="L29910" t="s">
        <v>4</v>
      </c>
      <c r="M29910" t="s">
        <v>0</v>
      </c>
      <c r="N29910" s="1">
        <v>522554</v>
      </c>
      <c r="O29910" s="1" t="s">
        <v>485</v>
      </c>
      <c r="P29910" s="1" t="s">
        <v>16277</v>
      </c>
      <c r="Q29910" s="57">
        <v>0</v>
      </c>
      <c r="R29910" s="57">
        <v>1</v>
      </c>
      <c r="S29910" s="57">
        <v>0.125</v>
      </c>
      <c r="T29910" s="57">
        <v>0.54999999999999993</v>
      </c>
      <c r="U29910" s="57">
        <v>713940</v>
      </c>
      <c r="V29910" s="1" t="s">
        <v>17696</v>
      </c>
      <c r="W29910" s="1" t="s">
        <v>436</v>
      </c>
      <c r="X29910" s="56" t="s">
        <v>17697</v>
      </c>
      <c r="Y29910" t="s">
        <v>1</v>
      </c>
    </row>
    <row r="29911" spans="1:25" x14ac:dyDescent="0.3">
      <c r="A29911" t="s">
        <v>2041</v>
      </c>
      <c r="B29911" s="47">
        <v>45559</v>
      </c>
      <c r="C29911" s="29">
        <v>108945.99</v>
      </c>
      <c r="D29911" s="29">
        <v>110069.03</v>
      </c>
      <c r="E29911" s="29">
        <v>108945.99</v>
      </c>
      <c r="F29911" s="29">
        <v>1123.04</v>
      </c>
      <c r="G29911" s="29">
        <v>361244.44</v>
      </c>
      <c r="H29911" s="47">
        <v>43987</v>
      </c>
      <c r="I29911" s="47">
        <v>43591</v>
      </c>
      <c r="J29911" s="47">
        <v>47244</v>
      </c>
      <c r="K29911" s="55">
        <f t="shared" si="226"/>
        <v>10</v>
      </c>
      <c r="L29911" t="s">
        <v>4</v>
      </c>
      <c r="M29911" t="s">
        <v>0</v>
      </c>
      <c r="N29911" s="1">
        <v>510702</v>
      </c>
      <c r="O29911" s="1" t="s">
        <v>485</v>
      </c>
      <c r="P29911" s="1" t="s">
        <v>16277</v>
      </c>
      <c r="Q29911" s="57">
        <v>0</v>
      </c>
      <c r="R29911" s="57">
        <v>1</v>
      </c>
      <c r="S29911" s="57">
        <v>0.125</v>
      </c>
      <c r="T29911" s="57">
        <v>0.54999999999999993</v>
      </c>
      <c r="U29911" s="57">
        <v>722511</v>
      </c>
      <c r="V29911" s="1" t="s">
        <v>10629</v>
      </c>
      <c r="W29911" s="1" t="s">
        <v>453</v>
      </c>
      <c r="X29911" s="56" t="s">
        <v>3137</v>
      </c>
      <c r="Y29911" t="s">
        <v>1</v>
      </c>
    </row>
    <row r="29912" spans="1:25" x14ac:dyDescent="0.3">
      <c r="A29912" t="s">
        <v>2002</v>
      </c>
      <c r="B29912" s="47">
        <v>45559</v>
      </c>
      <c r="C29912" s="29">
        <v>8693.57</v>
      </c>
      <c r="D29912" s="29">
        <v>8767.07</v>
      </c>
      <c r="E29912" s="29">
        <v>8693.57</v>
      </c>
      <c r="F29912" s="29">
        <v>73.5</v>
      </c>
      <c r="G29912" s="29">
        <v>87125</v>
      </c>
      <c r="H29912" s="47">
        <v>43741</v>
      </c>
      <c r="I29912" s="47">
        <v>43719</v>
      </c>
      <c r="J29912" s="47">
        <v>47372</v>
      </c>
      <c r="K29912" s="55">
        <f t="shared" si="226"/>
        <v>10</v>
      </c>
      <c r="L29912" t="s">
        <v>4</v>
      </c>
      <c r="M29912" t="s">
        <v>0</v>
      </c>
      <c r="N29912" s="1">
        <v>522569</v>
      </c>
      <c r="O29912" s="1" t="s">
        <v>485</v>
      </c>
      <c r="P29912" s="1" t="s">
        <v>16277</v>
      </c>
      <c r="Q29912" s="57">
        <v>0</v>
      </c>
      <c r="R29912" s="57">
        <v>1</v>
      </c>
      <c r="S29912" s="57">
        <v>0.125</v>
      </c>
      <c r="T29912" s="57">
        <v>0.54999999999999993</v>
      </c>
      <c r="U29912" s="57">
        <v>561720</v>
      </c>
      <c r="V29912" s="1" t="s">
        <v>17698</v>
      </c>
      <c r="W29912" s="1" t="s">
        <v>453</v>
      </c>
      <c r="X29912" s="56" t="s">
        <v>2946</v>
      </c>
      <c r="Y29912" t="s">
        <v>1</v>
      </c>
    </row>
    <row r="29913" spans="1:25" x14ac:dyDescent="0.3">
      <c r="A29913" t="s">
        <v>1990</v>
      </c>
      <c r="B29913" s="47">
        <v>45559</v>
      </c>
      <c r="C29913" s="29">
        <v>77648.800000000003</v>
      </c>
      <c r="D29913" s="29">
        <v>78341.73</v>
      </c>
      <c r="E29913" s="29">
        <v>77648.800000000003</v>
      </c>
      <c r="F29913" s="29">
        <v>692.93</v>
      </c>
      <c r="G29913" s="29">
        <v>127500</v>
      </c>
      <c r="H29913" s="47">
        <v>43754</v>
      </c>
      <c r="I29913" s="47">
        <v>43735</v>
      </c>
      <c r="J29913" s="47">
        <v>47388</v>
      </c>
      <c r="K29913" s="55">
        <f t="shared" si="226"/>
        <v>10</v>
      </c>
      <c r="L29913" t="s">
        <v>4</v>
      </c>
      <c r="M29913" t="s">
        <v>0</v>
      </c>
      <c r="N29913" s="1">
        <v>522568</v>
      </c>
      <c r="O29913" s="1" t="s">
        <v>485</v>
      </c>
      <c r="P29913" s="1" t="s">
        <v>16277</v>
      </c>
      <c r="Q29913" s="57">
        <v>0</v>
      </c>
      <c r="R29913" s="57">
        <v>1</v>
      </c>
      <c r="S29913" s="57">
        <v>0.125</v>
      </c>
      <c r="T29913" s="57">
        <v>0.54999999999999993</v>
      </c>
      <c r="U29913" s="57">
        <v>333112</v>
      </c>
      <c r="V29913" s="1" t="s">
        <v>51</v>
      </c>
      <c r="W29913" s="1" t="s">
        <v>446</v>
      </c>
      <c r="X29913" s="56" t="s">
        <v>52</v>
      </c>
      <c r="Y29913" t="s">
        <v>1</v>
      </c>
    </row>
    <row r="29914" spans="1:25" x14ac:dyDescent="0.3">
      <c r="A29914" t="s">
        <v>1998</v>
      </c>
      <c r="B29914" s="47">
        <v>45559</v>
      </c>
      <c r="C29914" s="29">
        <v>83511</v>
      </c>
      <c r="D29914" s="29">
        <v>83600.539999999994</v>
      </c>
      <c r="E29914" s="29">
        <v>83511</v>
      </c>
      <c r="F29914" s="29">
        <v>89.54</v>
      </c>
      <c r="G29914" s="29">
        <v>127500</v>
      </c>
      <c r="H29914" s="47">
        <v>44029</v>
      </c>
      <c r="I29914" s="47">
        <v>44005</v>
      </c>
      <c r="J29914" s="47">
        <v>47657</v>
      </c>
      <c r="K29914" s="55">
        <f t="shared" si="226"/>
        <v>10</v>
      </c>
      <c r="L29914" t="s">
        <v>4</v>
      </c>
      <c r="M29914" t="s">
        <v>0</v>
      </c>
      <c r="N29914" s="1">
        <v>522603</v>
      </c>
      <c r="O29914" s="1" t="s">
        <v>485</v>
      </c>
      <c r="P29914" s="1" t="s">
        <v>16277</v>
      </c>
      <c r="Q29914" s="57">
        <v>0</v>
      </c>
      <c r="R29914" s="57">
        <v>1</v>
      </c>
      <c r="S29914" s="57">
        <v>0.125</v>
      </c>
      <c r="T29914" s="57">
        <v>0.54999999999999993</v>
      </c>
      <c r="U29914" s="57">
        <v>561720</v>
      </c>
      <c r="V29914" s="1" t="s">
        <v>1963</v>
      </c>
      <c r="W29914" s="1" t="s">
        <v>723</v>
      </c>
      <c r="X29914" s="56" t="s">
        <v>7014</v>
      </c>
      <c r="Y29914" t="s">
        <v>1</v>
      </c>
    </row>
    <row r="29915" spans="1:25" x14ac:dyDescent="0.3">
      <c r="A29915" t="s">
        <v>2220</v>
      </c>
      <c r="B29915" s="47">
        <v>45559</v>
      </c>
      <c r="C29915" s="29">
        <v>737929.68</v>
      </c>
      <c r="D29915" s="29">
        <v>741214.11</v>
      </c>
      <c r="E29915" s="29">
        <v>737929.68</v>
      </c>
      <c r="F29915" s="29">
        <v>3284.43</v>
      </c>
      <c r="G29915" s="29">
        <v>1035000</v>
      </c>
      <c r="H29915" s="47">
        <v>44272</v>
      </c>
      <c r="I29915" s="47">
        <v>44238</v>
      </c>
      <c r="J29915" s="47">
        <v>47890</v>
      </c>
      <c r="K29915" s="55">
        <f t="shared" si="226"/>
        <v>10</v>
      </c>
      <c r="L29915" t="s">
        <v>4</v>
      </c>
      <c r="M29915" t="s">
        <v>0</v>
      </c>
      <c r="N29915" s="1">
        <v>522659</v>
      </c>
      <c r="O29915" s="1" t="s">
        <v>485</v>
      </c>
      <c r="P29915" s="1" t="s">
        <v>16277</v>
      </c>
      <c r="Q29915" s="57">
        <v>0</v>
      </c>
      <c r="R29915" s="57">
        <v>1</v>
      </c>
      <c r="S29915" s="57">
        <v>0.125</v>
      </c>
      <c r="T29915" s="57">
        <v>0</v>
      </c>
      <c r="U29915" s="57">
        <v>236118</v>
      </c>
      <c r="V29915" s="1" t="s">
        <v>153</v>
      </c>
      <c r="W29915" s="1" t="s">
        <v>443</v>
      </c>
      <c r="X29915" s="56" t="s">
        <v>4035</v>
      </c>
      <c r="Y29915" t="s">
        <v>1</v>
      </c>
    </row>
    <row r="29916" spans="1:25" x14ac:dyDescent="0.3">
      <c r="A29916" t="s">
        <v>1998</v>
      </c>
      <c r="B29916" s="47">
        <v>45559</v>
      </c>
      <c r="C29916" s="29">
        <v>654525.5</v>
      </c>
      <c r="D29916" s="29">
        <v>657955.21</v>
      </c>
      <c r="E29916" s="29">
        <v>654525.5</v>
      </c>
      <c r="F29916" s="29">
        <v>3429.71</v>
      </c>
      <c r="G29916" s="29">
        <v>851345.46</v>
      </c>
      <c r="H29916" s="47">
        <v>44434</v>
      </c>
      <c r="I29916" s="47">
        <v>44315</v>
      </c>
      <c r="J29916" s="47">
        <v>47967</v>
      </c>
      <c r="K29916" s="55">
        <f t="shared" si="226"/>
        <v>10</v>
      </c>
      <c r="L29916" t="s">
        <v>4</v>
      </c>
      <c r="M29916" t="s">
        <v>0</v>
      </c>
      <c r="N29916" s="1">
        <v>540000</v>
      </c>
      <c r="O29916" s="1" t="s">
        <v>485</v>
      </c>
      <c r="P29916" s="1" t="s">
        <v>16277</v>
      </c>
      <c r="Q29916" s="57">
        <v>0</v>
      </c>
      <c r="R29916" s="57">
        <v>1</v>
      </c>
      <c r="S29916" s="57">
        <v>0.125</v>
      </c>
      <c r="T29916" s="57">
        <v>0</v>
      </c>
      <c r="U29916" s="57">
        <v>524210</v>
      </c>
      <c r="V29916" s="1" t="s">
        <v>17699</v>
      </c>
      <c r="W29916" s="1" t="s">
        <v>438</v>
      </c>
      <c r="X29916" s="56" t="s">
        <v>6333</v>
      </c>
      <c r="Y29916" t="s">
        <v>1</v>
      </c>
    </row>
    <row r="29917" spans="1:25" x14ac:dyDescent="0.3">
      <c r="A29917" t="s">
        <v>2009</v>
      </c>
      <c r="B29917" s="47">
        <v>45559</v>
      </c>
      <c r="C29917" s="29">
        <v>400137.1</v>
      </c>
      <c r="D29917" s="29">
        <v>400117.1</v>
      </c>
      <c r="E29917" s="29">
        <v>400117.1</v>
      </c>
      <c r="F29917" s="29">
        <v>0</v>
      </c>
      <c r="G29917" s="29">
        <v>520200</v>
      </c>
      <c r="H29917" s="47">
        <v>44428</v>
      </c>
      <c r="I29917" s="47">
        <v>44370</v>
      </c>
      <c r="J29917" s="47">
        <v>48022</v>
      </c>
      <c r="K29917" s="55">
        <f t="shared" si="226"/>
        <v>10</v>
      </c>
      <c r="L29917" t="s">
        <v>4</v>
      </c>
      <c r="M29917" t="s">
        <v>0</v>
      </c>
      <c r="N29917" s="1">
        <v>540003</v>
      </c>
      <c r="O29917" s="1" t="s">
        <v>485</v>
      </c>
      <c r="P29917" s="1" t="s">
        <v>16277</v>
      </c>
      <c r="Q29917" s="57">
        <v>0</v>
      </c>
      <c r="R29917" s="57">
        <v>1</v>
      </c>
      <c r="S29917" s="57">
        <v>0.125</v>
      </c>
      <c r="T29917" s="57">
        <v>0</v>
      </c>
      <c r="U29917" s="57">
        <v>541620</v>
      </c>
      <c r="V29917" s="1" t="s">
        <v>10453</v>
      </c>
      <c r="W29917" s="1" t="s">
        <v>449</v>
      </c>
      <c r="X29917" s="56" t="s">
        <v>2863</v>
      </c>
      <c r="Y29917" t="s">
        <v>1</v>
      </c>
    </row>
    <row r="29918" spans="1:25" x14ac:dyDescent="0.3">
      <c r="A29918" t="s">
        <v>2072</v>
      </c>
      <c r="B29918" s="47">
        <v>45559</v>
      </c>
      <c r="C29918" s="29">
        <v>255224</v>
      </c>
      <c r="D29918" s="29">
        <v>255801.85</v>
      </c>
      <c r="E29918" s="29">
        <v>255224</v>
      </c>
      <c r="F29918" s="29">
        <v>577.85</v>
      </c>
      <c r="G29918" s="29">
        <v>301425.52</v>
      </c>
      <c r="H29918" s="47">
        <v>44693</v>
      </c>
      <c r="I29918" s="47">
        <v>44510</v>
      </c>
      <c r="J29918" s="47">
        <v>48162</v>
      </c>
      <c r="K29918" s="55">
        <f t="shared" si="226"/>
        <v>10</v>
      </c>
      <c r="L29918" t="s">
        <v>4</v>
      </c>
      <c r="M29918" t="s">
        <v>0</v>
      </c>
      <c r="N29918" s="1">
        <v>530136</v>
      </c>
      <c r="O29918" s="1" t="s">
        <v>485</v>
      </c>
      <c r="P29918" s="1" t="s">
        <v>16277</v>
      </c>
      <c r="Q29918" s="57">
        <v>4.4050000000000002</v>
      </c>
      <c r="R29918" s="57">
        <v>1</v>
      </c>
      <c r="S29918" s="57">
        <v>0.14499999999999999</v>
      </c>
      <c r="T29918" s="57">
        <v>0</v>
      </c>
      <c r="U29918" s="57">
        <v>562998</v>
      </c>
      <c r="V29918" s="1" t="s">
        <v>17700</v>
      </c>
      <c r="W29918" s="1" t="s">
        <v>441</v>
      </c>
      <c r="X29918" s="56" t="s">
        <v>17701</v>
      </c>
      <c r="Y29918" t="s">
        <v>1</v>
      </c>
    </row>
    <row r="29919" spans="1:25" x14ac:dyDescent="0.3">
      <c r="A29919" t="s">
        <v>17446</v>
      </c>
      <c r="B29919" s="47">
        <v>45559</v>
      </c>
      <c r="C29919" s="29">
        <v>116466.7</v>
      </c>
      <c r="D29919" s="29">
        <v>117067.35</v>
      </c>
      <c r="E29919" s="29">
        <v>116466.7</v>
      </c>
      <c r="F29919" s="29">
        <v>600.65</v>
      </c>
      <c r="G29919" s="29">
        <v>135750</v>
      </c>
      <c r="H29919" s="47">
        <v>44638</v>
      </c>
      <c r="I29919" s="47">
        <v>44558</v>
      </c>
      <c r="J29919" s="47">
        <v>48210</v>
      </c>
      <c r="K29919" s="55">
        <f t="shared" si="226"/>
        <v>10</v>
      </c>
      <c r="L29919" t="s">
        <v>4</v>
      </c>
      <c r="M29919" t="s">
        <v>0</v>
      </c>
      <c r="N29919" s="1">
        <v>540055</v>
      </c>
      <c r="O29919" s="1" t="s">
        <v>485</v>
      </c>
      <c r="P29919" s="1" t="s">
        <v>16277</v>
      </c>
      <c r="Q29919" s="57">
        <v>0</v>
      </c>
      <c r="R29919" s="57">
        <v>1</v>
      </c>
      <c r="S29919" s="57">
        <v>0.125</v>
      </c>
      <c r="T29919" s="57">
        <v>0</v>
      </c>
      <c r="U29919" s="57">
        <v>523930</v>
      </c>
      <c r="V29919" s="1" t="s">
        <v>121</v>
      </c>
      <c r="W29919" s="1" t="s">
        <v>434</v>
      </c>
      <c r="X29919" s="56" t="s">
        <v>1795</v>
      </c>
      <c r="Y29919" t="s">
        <v>1</v>
      </c>
    </row>
    <row r="29920" spans="1:25" x14ac:dyDescent="0.3">
      <c r="A29920" t="s">
        <v>2147</v>
      </c>
      <c r="B29920" s="47">
        <v>45559</v>
      </c>
      <c r="C29920" s="29">
        <v>807415.18</v>
      </c>
      <c r="D29920" s="29">
        <v>810193.48</v>
      </c>
      <c r="E29920" s="29">
        <v>807415.18</v>
      </c>
      <c r="F29920" s="29">
        <v>2778.3</v>
      </c>
      <c r="G29920" s="29">
        <v>963900</v>
      </c>
      <c r="H29920" s="47">
        <v>44662</v>
      </c>
      <c r="I29920" s="47">
        <v>44650</v>
      </c>
      <c r="J29920" s="47">
        <v>48303</v>
      </c>
      <c r="K29920" s="55">
        <f t="shared" si="226"/>
        <v>10</v>
      </c>
      <c r="L29920" t="s">
        <v>4</v>
      </c>
      <c r="M29920" t="s">
        <v>0</v>
      </c>
      <c r="N29920" s="1">
        <v>530135</v>
      </c>
      <c r="O29920" s="1" t="s">
        <v>485</v>
      </c>
      <c r="P29920" s="1" t="s">
        <v>16277</v>
      </c>
      <c r="Q29920" s="57">
        <v>4.3550000000000004</v>
      </c>
      <c r="R29920" s="57">
        <v>1</v>
      </c>
      <c r="S29920" s="57">
        <v>0.14499999999999999</v>
      </c>
      <c r="T29920" s="57">
        <v>0</v>
      </c>
      <c r="U29920" s="57">
        <v>115112</v>
      </c>
      <c r="V29920" s="1" t="s">
        <v>11620</v>
      </c>
      <c r="W29920" s="1" t="s">
        <v>449</v>
      </c>
      <c r="X29920" s="56" t="s">
        <v>17702</v>
      </c>
      <c r="Y29920" t="s">
        <v>1</v>
      </c>
    </row>
    <row r="29921" spans="1:25" x14ac:dyDescent="0.3">
      <c r="A29921" t="s">
        <v>2080</v>
      </c>
      <c r="B29921" s="47">
        <v>45559</v>
      </c>
      <c r="C29921" s="29">
        <v>38779.68</v>
      </c>
      <c r="D29921" s="29">
        <v>38945.1</v>
      </c>
      <c r="E29921" s="29">
        <v>38779.68</v>
      </c>
      <c r="F29921" s="29">
        <v>165.42</v>
      </c>
      <c r="G29921" s="29">
        <v>187500</v>
      </c>
      <c r="H29921" s="47">
        <v>44756</v>
      </c>
      <c r="I29921" s="47">
        <v>44729</v>
      </c>
      <c r="J29921" s="47">
        <v>48382</v>
      </c>
      <c r="K29921" s="55">
        <f t="shared" si="226"/>
        <v>10</v>
      </c>
      <c r="L29921" t="s">
        <v>4</v>
      </c>
      <c r="M29921" t="s">
        <v>0</v>
      </c>
      <c r="N29921" s="1">
        <v>540071</v>
      </c>
      <c r="O29921" s="1" t="s">
        <v>485</v>
      </c>
      <c r="P29921" s="1" t="s">
        <v>16277</v>
      </c>
      <c r="Q29921" s="57">
        <v>0</v>
      </c>
      <c r="R29921" s="57">
        <v>1</v>
      </c>
      <c r="S29921" s="57">
        <v>0.125</v>
      </c>
      <c r="T29921" s="57">
        <v>0</v>
      </c>
      <c r="U29921" s="57">
        <v>722511</v>
      </c>
      <c r="V29921" s="1" t="s">
        <v>110</v>
      </c>
      <c r="W29921" s="1" t="s">
        <v>456</v>
      </c>
      <c r="X29921" s="56" t="s">
        <v>5478</v>
      </c>
      <c r="Y29921" t="s">
        <v>1</v>
      </c>
    </row>
    <row r="29922" spans="1:25" x14ac:dyDescent="0.3">
      <c r="A29922" t="s">
        <v>2003</v>
      </c>
      <c r="B29922" s="47">
        <v>45559</v>
      </c>
      <c r="C29922" s="29">
        <v>101633.59</v>
      </c>
      <c r="D29922" s="29">
        <v>102262.78</v>
      </c>
      <c r="E29922" s="29">
        <v>101633.59</v>
      </c>
      <c r="F29922" s="29">
        <v>629.19000000000005</v>
      </c>
      <c r="G29922" s="29">
        <v>113424.58</v>
      </c>
      <c r="H29922" s="47">
        <v>44911</v>
      </c>
      <c r="I29922" s="47">
        <v>44866</v>
      </c>
      <c r="J29922" s="47">
        <v>48519</v>
      </c>
      <c r="K29922" s="55">
        <f t="shared" si="226"/>
        <v>10</v>
      </c>
      <c r="L29922" t="s">
        <v>4</v>
      </c>
      <c r="M29922" t="s">
        <v>0</v>
      </c>
      <c r="N29922" s="1">
        <v>530316</v>
      </c>
      <c r="O29922" s="1" t="s">
        <v>485</v>
      </c>
      <c r="P29922" s="1" t="s">
        <v>16277</v>
      </c>
      <c r="Q29922" s="57">
        <v>2.4700000000000002</v>
      </c>
      <c r="R29922" s="57">
        <v>1</v>
      </c>
      <c r="S29922" s="57">
        <v>0.14499999999999999</v>
      </c>
      <c r="T29922" s="57">
        <v>0</v>
      </c>
      <c r="U29922" s="57">
        <v>711410</v>
      </c>
      <c r="V29922" s="1" t="s">
        <v>17703</v>
      </c>
      <c r="W29922" s="1" t="s">
        <v>469</v>
      </c>
      <c r="X29922" s="56" t="s">
        <v>17704</v>
      </c>
      <c r="Y29922" t="s">
        <v>1</v>
      </c>
    </row>
    <row r="29923" spans="1:25" x14ac:dyDescent="0.3">
      <c r="A29923" t="s">
        <v>2003</v>
      </c>
      <c r="B29923" s="47">
        <v>45559</v>
      </c>
      <c r="C29923" s="29">
        <v>125281.58</v>
      </c>
      <c r="D29923" s="29">
        <v>126343.64</v>
      </c>
      <c r="E29923" s="29">
        <v>125281.58</v>
      </c>
      <c r="F29923" s="29">
        <v>1062.06</v>
      </c>
      <c r="G29923" s="29">
        <v>126873.4</v>
      </c>
      <c r="H29923" s="47">
        <v>45463</v>
      </c>
      <c r="I29923" s="47">
        <v>45415</v>
      </c>
      <c r="J29923" s="47">
        <v>49067</v>
      </c>
      <c r="K29923" s="55">
        <f t="shared" si="226"/>
        <v>10</v>
      </c>
      <c r="L29923" t="s">
        <v>4</v>
      </c>
      <c r="M29923" t="s">
        <v>4</v>
      </c>
      <c r="O29923" s="1" t="s">
        <v>485</v>
      </c>
      <c r="P29923" s="1" t="s">
        <v>16277</v>
      </c>
      <c r="Q29923" s="57">
        <v>0</v>
      </c>
      <c r="R29923" s="57">
        <v>1</v>
      </c>
      <c r="S29923" s="57">
        <v>0.125</v>
      </c>
      <c r="T29923" s="57">
        <v>0</v>
      </c>
      <c r="U29923" s="57">
        <v>424990</v>
      </c>
      <c r="V29923" s="1" t="s">
        <v>68</v>
      </c>
      <c r="W29923" s="1" t="s">
        <v>466</v>
      </c>
      <c r="X29923" s="56" t="s">
        <v>17705</v>
      </c>
      <c r="Y29923" t="s">
        <v>1</v>
      </c>
    </row>
    <row r="29924" spans="1:25" x14ac:dyDescent="0.3">
      <c r="A29924" t="s">
        <v>1998</v>
      </c>
      <c r="B29924" s="47">
        <v>45559</v>
      </c>
      <c r="C29924" s="29">
        <v>1883557.24</v>
      </c>
      <c r="D29924" s="29">
        <v>1889542.69</v>
      </c>
      <c r="E29924" s="29">
        <v>1883557.24</v>
      </c>
      <c r="F29924" s="29">
        <v>5985.45</v>
      </c>
      <c r="G29924" s="29">
        <v>2006523.81</v>
      </c>
      <c r="H29924" s="47">
        <v>44848</v>
      </c>
      <c r="I29924" s="47">
        <v>44659</v>
      </c>
      <c r="J29924" s="47">
        <v>50138</v>
      </c>
      <c r="K29924" s="55">
        <f t="shared" si="226"/>
        <v>15</v>
      </c>
      <c r="L29924" t="s">
        <v>4</v>
      </c>
      <c r="M29924" t="s">
        <v>0</v>
      </c>
      <c r="N29924" s="1">
        <v>530244</v>
      </c>
      <c r="O29924" s="1" t="s">
        <v>485</v>
      </c>
      <c r="P29924" s="1" t="s">
        <v>16277</v>
      </c>
      <c r="Q29924" s="57">
        <v>3.43</v>
      </c>
      <c r="R29924" s="57">
        <v>1</v>
      </c>
      <c r="S29924" s="57">
        <v>0.14499999999999999</v>
      </c>
      <c r="T29924" s="57">
        <v>0.54999999999999993</v>
      </c>
      <c r="U29924" s="57">
        <v>812210</v>
      </c>
      <c r="V29924" s="1" t="s">
        <v>10746</v>
      </c>
      <c r="W29924" s="1" t="s">
        <v>457</v>
      </c>
      <c r="X29924" s="56" t="s">
        <v>14878</v>
      </c>
      <c r="Y29924" t="s">
        <v>1</v>
      </c>
    </row>
    <row r="29925" spans="1:25" x14ac:dyDescent="0.3">
      <c r="A29925" t="s">
        <v>2035</v>
      </c>
      <c r="B29925" s="47">
        <v>45559</v>
      </c>
      <c r="C29925" s="29">
        <v>397812.88</v>
      </c>
      <c r="D29925" s="29">
        <v>400242.7</v>
      </c>
      <c r="E29925" s="29">
        <v>397812.88</v>
      </c>
      <c r="F29925" s="29">
        <v>2429.8200000000002</v>
      </c>
      <c r="G29925" s="29">
        <v>485250</v>
      </c>
      <c r="H29925" s="47">
        <v>43307</v>
      </c>
      <c r="I29925" s="47">
        <v>43279</v>
      </c>
      <c r="J29925" s="47">
        <v>50584</v>
      </c>
      <c r="K29925" s="55">
        <f t="shared" si="226"/>
        <v>20</v>
      </c>
      <c r="L29925" t="s">
        <v>4</v>
      </c>
      <c r="M29925" t="s">
        <v>0</v>
      </c>
      <c r="N29925" s="1">
        <v>510312</v>
      </c>
      <c r="O29925" s="1" t="s">
        <v>485</v>
      </c>
      <c r="P29925" s="1" t="s">
        <v>16277</v>
      </c>
      <c r="Q29925" s="57">
        <v>0.23</v>
      </c>
      <c r="R29925" s="57">
        <v>1</v>
      </c>
      <c r="S29925" s="57">
        <v>0.14499999999999999</v>
      </c>
      <c r="T29925" s="57">
        <v>0.54999999999999993</v>
      </c>
      <c r="U29925" s="57">
        <v>444220</v>
      </c>
      <c r="V29925" s="1" t="s">
        <v>12785</v>
      </c>
      <c r="W29925" s="1" t="s">
        <v>443</v>
      </c>
      <c r="X29925" s="56" t="s">
        <v>17706</v>
      </c>
      <c r="Y29925" t="s">
        <v>1</v>
      </c>
    </row>
    <row r="29926" spans="1:25" x14ac:dyDescent="0.3">
      <c r="A29926" t="s">
        <v>2040</v>
      </c>
      <c r="B29926" s="47">
        <v>45559</v>
      </c>
      <c r="C29926" s="29">
        <v>676393.77</v>
      </c>
      <c r="D29926" s="29">
        <v>681460.71</v>
      </c>
      <c r="E29926" s="29">
        <v>676393.77</v>
      </c>
      <c r="F29926" s="29">
        <v>5066.9399999999996</v>
      </c>
      <c r="G29926" s="29">
        <v>975000</v>
      </c>
      <c r="H29926" s="47">
        <v>41856</v>
      </c>
      <c r="I29926" s="47">
        <v>41838</v>
      </c>
      <c r="J29926" s="47">
        <v>50974</v>
      </c>
      <c r="K29926" s="55">
        <f t="shared" si="226"/>
        <v>25</v>
      </c>
      <c r="L29926" t="s">
        <v>4</v>
      </c>
      <c r="M29926" t="s">
        <v>0</v>
      </c>
      <c r="N29926" s="1">
        <v>522070</v>
      </c>
      <c r="O29926" s="1" t="s">
        <v>485</v>
      </c>
      <c r="P29926" s="1" t="s">
        <v>16277</v>
      </c>
      <c r="Q29926" s="57">
        <v>0</v>
      </c>
      <c r="R29926" s="57">
        <v>1</v>
      </c>
      <c r="S29926" s="57">
        <v>0.125</v>
      </c>
      <c r="T29926" s="57">
        <v>0.52</v>
      </c>
      <c r="U29926" s="57">
        <v>721110</v>
      </c>
      <c r="V29926" s="1" t="s">
        <v>201</v>
      </c>
      <c r="W29926" s="1" t="s">
        <v>446</v>
      </c>
      <c r="X29926" s="56" t="s">
        <v>7152</v>
      </c>
      <c r="Y29926" t="s">
        <v>1</v>
      </c>
    </row>
    <row r="29927" spans="1:25" x14ac:dyDescent="0.3">
      <c r="A29927" t="s">
        <v>1989</v>
      </c>
      <c r="B29927" s="47">
        <v>45559</v>
      </c>
      <c r="C29927" s="29">
        <v>133322.79</v>
      </c>
      <c r="D29927" s="29">
        <v>141885.47</v>
      </c>
      <c r="E29927" s="29">
        <v>133322.79</v>
      </c>
      <c r="F29927" s="29">
        <v>8562.68</v>
      </c>
      <c r="G29927" s="29">
        <v>144900</v>
      </c>
      <c r="H29927" s="47">
        <v>44468</v>
      </c>
      <c r="I29927" s="47">
        <v>44426</v>
      </c>
      <c r="J29927" s="47">
        <v>48083</v>
      </c>
      <c r="K29927" s="55">
        <f t="shared" si="226"/>
        <v>10</v>
      </c>
      <c r="L29927" t="s">
        <v>0</v>
      </c>
      <c r="M29927" t="s">
        <v>0</v>
      </c>
      <c r="N29927" s="1">
        <v>530011</v>
      </c>
      <c r="O29927" s="1" t="s">
        <v>485</v>
      </c>
      <c r="P29927" s="1" t="s">
        <v>16277</v>
      </c>
      <c r="Q29927" s="57">
        <v>2.23</v>
      </c>
      <c r="R29927" s="57">
        <v>1</v>
      </c>
      <c r="S29927" s="57">
        <v>0.14499999999999999</v>
      </c>
      <c r="T29927" s="57">
        <v>0</v>
      </c>
      <c r="U29927" s="57">
        <v>339112</v>
      </c>
      <c r="V29927" s="1" t="s">
        <v>12695</v>
      </c>
      <c r="W29927" s="1" t="s">
        <v>442</v>
      </c>
      <c r="X29927" s="56" t="s">
        <v>6959</v>
      </c>
      <c r="Y29927" t="s">
        <v>3</v>
      </c>
    </row>
    <row r="29928" spans="1:25" x14ac:dyDescent="0.3">
      <c r="A29928" t="s">
        <v>1990</v>
      </c>
      <c r="B29928" s="47">
        <v>45559</v>
      </c>
      <c r="C29928" s="29">
        <v>47854.9</v>
      </c>
      <c r="D29928" s="29">
        <v>50433.52</v>
      </c>
      <c r="E29928" s="29">
        <v>47854.9</v>
      </c>
      <c r="F29928" s="29">
        <v>2578.62</v>
      </c>
      <c r="G29928" s="29">
        <v>101308.69</v>
      </c>
      <c r="H29928" s="47">
        <v>43200</v>
      </c>
      <c r="I29928" s="47">
        <v>43160</v>
      </c>
      <c r="J29928" s="47">
        <v>46813</v>
      </c>
      <c r="K29928" s="55">
        <f t="shared" si="226"/>
        <v>10</v>
      </c>
      <c r="L29928" t="s">
        <v>0</v>
      </c>
      <c r="M29928" t="s">
        <v>0</v>
      </c>
      <c r="N29928" s="1">
        <v>522493</v>
      </c>
      <c r="O29928" s="1" t="s">
        <v>485</v>
      </c>
      <c r="P29928" s="1" t="s">
        <v>16277</v>
      </c>
      <c r="Q29928" s="57">
        <v>0</v>
      </c>
      <c r="R29928" s="57">
        <v>1</v>
      </c>
      <c r="S29928" s="57">
        <v>0.125</v>
      </c>
      <c r="T29928" s="57">
        <v>0.54999999999999993</v>
      </c>
      <c r="U29928" s="57">
        <v>445110</v>
      </c>
      <c r="V29928" s="1" t="s">
        <v>17707</v>
      </c>
      <c r="W29928" s="1" t="s">
        <v>436</v>
      </c>
      <c r="X29928" s="56" t="s">
        <v>10277</v>
      </c>
      <c r="Y29928" t="s">
        <v>3</v>
      </c>
    </row>
    <row r="29929" spans="1:25" x14ac:dyDescent="0.3">
      <c r="A29929" t="s">
        <v>1990</v>
      </c>
      <c r="B29929" s="47">
        <v>45559</v>
      </c>
      <c r="C29929" s="29">
        <v>25750.73</v>
      </c>
      <c r="D29929" s="29">
        <v>27034.49</v>
      </c>
      <c r="E29929" s="29">
        <v>25750.73</v>
      </c>
      <c r="F29929" s="29">
        <v>1283.76</v>
      </c>
      <c r="G29929" s="29">
        <v>51000</v>
      </c>
      <c r="H29929" s="47">
        <v>43215</v>
      </c>
      <c r="I29929" s="47">
        <v>43186</v>
      </c>
      <c r="J29929" s="47">
        <v>46839</v>
      </c>
      <c r="K29929" s="55">
        <f t="shared" si="226"/>
        <v>10</v>
      </c>
      <c r="L29929" t="s">
        <v>0</v>
      </c>
      <c r="M29929" t="s">
        <v>0</v>
      </c>
      <c r="N29929" s="1">
        <v>510224</v>
      </c>
      <c r="O29929" s="1" t="s">
        <v>485</v>
      </c>
      <c r="P29929" s="1" t="s">
        <v>16277</v>
      </c>
      <c r="Q29929" s="57">
        <v>0.755</v>
      </c>
      <c r="R29929" s="57">
        <v>1</v>
      </c>
      <c r="S29929" s="57">
        <v>0.14499999999999999</v>
      </c>
      <c r="T29929" s="57">
        <v>0.54999999999999993</v>
      </c>
      <c r="U29929" s="57">
        <v>812199</v>
      </c>
      <c r="V29929" s="1" t="s">
        <v>1882</v>
      </c>
      <c r="W29929" s="1" t="s">
        <v>460</v>
      </c>
      <c r="X29929" s="56" t="s">
        <v>1883</v>
      </c>
      <c r="Y29929" t="s">
        <v>3</v>
      </c>
    </row>
    <row r="29930" spans="1:25" x14ac:dyDescent="0.3">
      <c r="A29930" t="s">
        <v>1998</v>
      </c>
      <c r="B29930" s="47">
        <v>45559</v>
      </c>
      <c r="C29930" s="29">
        <v>78398.880000000005</v>
      </c>
      <c r="D29930" s="29">
        <v>80956.38</v>
      </c>
      <c r="E29930" s="29">
        <v>78398.880000000005</v>
      </c>
      <c r="F29930" s="29">
        <v>2557.5</v>
      </c>
      <c r="G29930" s="29">
        <v>127500</v>
      </c>
      <c r="H29930" s="47">
        <v>43508</v>
      </c>
      <c r="I29930" s="47">
        <v>43482</v>
      </c>
      <c r="J29930" s="47">
        <v>47135</v>
      </c>
      <c r="K29930" s="55">
        <f t="shared" si="226"/>
        <v>10</v>
      </c>
      <c r="L29930" t="s">
        <v>0</v>
      </c>
      <c r="M29930" t="s">
        <v>0</v>
      </c>
      <c r="N29930" s="1">
        <v>510390</v>
      </c>
      <c r="O29930" s="1" t="s">
        <v>485</v>
      </c>
      <c r="P29930" s="1" t="s">
        <v>16277</v>
      </c>
      <c r="Q29930" s="57">
        <v>3.5550000000000002</v>
      </c>
      <c r="R29930" s="57">
        <v>1</v>
      </c>
      <c r="S29930" s="57">
        <v>0.14499999999999999</v>
      </c>
      <c r="T29930" s="57">
        <v>0.54999999999999993</v>
      </c>
      <c r="U29930" s="57">
        <v>541850</v>
      </c>
      <c r="V29930" s="1" t="s">
        <v>14917</v>
      </c>
      <c r="W29930" s="1" t="s">
        <v>444</v>
      </c>
      <c r="X29930" s="56" t="s">
        <v>14918</v>
      </c>
      <c r="Y29930" t="s">
        <v>3</v>
      </c>
    </row>
    <row r="29931" spans="1:25" x14ac:dyDescent="0.3">
      <c r="A29931" t="s">
        <v>1995</v>
      </c>
      <c r="B29931" s="47">
        <v>45559</v>
      </c>
      <c r="C29931" s="29">
        <v>2308650.73</v>
      </c>
      <c r="D29931" s="29">
        <v>2322466.8199999998</v>
      </c>
      <c r="E29931" s="29">
        <v>2308650.73</v>
      </c>
      <c r="F29931" s="29">
        <v>13816.09</v>
      </c>
      <c r="G29931" s="29">
        <v>2550000</v>
      </c>
      <c r="H29931" s="47">
        <v>43546</v>
      </c>
      <c r="I29931" s="47">
        <v>43531</v>
      </c>
      <c r="J29931" s="47">
        <v>52663</v>
      </c>
      <c r="K29931" s="55">
        <f t="shared" si="226"/>
        <v>25</v>
      </c>
      <c r="L29931" t="s">
        <v>4</v>
      </c>
      <c r="M29931" t="s">
        <v>0</v>
      </c>
      <c r="N29931" s="1">
        <v>510407</v>
      </c>
      <c r="O29931" s="1" t="s">
        <v>485</v>
      </c>
      <c r="P29931" s="1" t="s">
        <v>16277</v>
      </c>
      <c r="Q29931" s="57">
        <v>2.0550000000000002</v>
      </c>
      <c r="R29931" s="57">
        <v>1</v>
      </c>
      <c r="S29931" s="57">
        <v>0.14499999999999999</v>
      </c>
      <c r="T29931" s="57">
        <v>0.54999999999999993</v>
      </c>
      <c r="U29931" s="57">
        <v>445310</v>
      </c>
      <c r="V29931" s="1" t="s">
        <v>10766</v>
      </c>
      <c r="W29931" s="1" t="s">
        <v>453</v>
      </c>
      <c r="X29931" s="56" t="s">
        <v>3382</v>
      </c>
      <c r="Y29931" t="s">
        <v>1</v>
      </c>
    </row>
    <row r="29932" spans="1:25" x14ac:dyDescent="0.3">
      <c r="A29932" t="s">
        <v>17447</v>
      </c>
      <c r="B29932" s="47">
        <v>45559</v>
      </c>
      <c r="C29932" s="29">
        <v>125348.6</v>
      </c>
      <c r="D29932" s="29">
        <v>129882.36</v>
      </c>
      <c r="E29932" s="29">
        <v>125348.6</v>
      </c>
      <c r="F29932" s="29">
        <v>4533.76</v>
      </c>
      <c r="G29932" s="29">
        <v>196334.12</v>
      </c>
      <c r="H29932" s="47">
        <v>43872</v>
      </c>
      <c r="I29932" s="47">
        <v>43537</v>
      </c>
      <c r="J29932" s="47">
        <v>47190</v>
      </c>
      <c r="K29932" s="55">
        <f t="shared" si="226"/>
        <v>10</v>
      </c>
      <c r="L29932" t="s">
        <v>0</v>
      </c>
      <c r="M29932" t="s">
        <v>0</v>
      </c>
      <c r="N29932" s="1">
        <v>510602</v>
      </c>
      <c r="O29932" s="1" t="s">
        <v>485</v>
      </c>
      <c r="P29932" s="1" t="s">
        <v>16277</v>
      </c>
      <c r="Q29932" s="57">
        <v>3.5550000000000002</v>
      </c>
      <c r="R29932" s="57">
        <v>1</v>
      </c>
      <c r="S29932" s="57">
        <v>0.14499999999999999</v>
      </c>
      <c r="T29932" s="57">
        <v>0.54999999999999993</v>
      </c>
      <c r="U29932" s="57">
        <v>811211</v>
      </c>
      <c r="V29932" s="1" t="s">
        <v>12</v>
      </c>
      <c r="W29932" s="1" t="s">
        <v>438</v>
      </c>
      <c r="X29932" s="56" t="s">
        <v>9655</v>
      </c>
      <c r="Y29932" t="s">
        <v>3</v>
      </c>
    </row>
    <row r="29933" spans="1:25" x14ac:dyDescent="0.3">
      <c r="A29933" t="s">
        <v>2011</v>
      </c>
      <c r="B29933" s="47">
        <v>45559</v>
      </c>
      <c r="C29933" s="29">
        <v>52561.23</v>
      </c>
      <c r="D29933" s="29">
        <v>56550.82</v>
      </c>
      <c r="E29933" s="29">
        <v>52561.23</v>
      </c>
      <c r="F29933" s="29">
        <v>3989.59</v>
      </c>
      <c r="G29933" s="29">
        <v>58225</v>
      </c>
      <c r="H29933" s="47">
        <v>44699</v>
      </c>
      <c r="I29933" s="47">
        <v>44677</v>
      </c>
      <c r="J29933" s="47">
        <v>48330</v>
      </c>
      <c r="K29933" s="55">
        <f t="shared" si="226"/>
        <v>10</v>
      </c>
      <c r="L29933" t="s">
        <v>0</v>
      </c>
      <c r="M29933" t="s">
        <v>0</v>
      </c>
      <c r="N29933" s="1">
        <v>540069</v>
      </c>
      <c r="O29933" s="1" t="s">
        <v>485</v>
      </c>
      <c r="P29933" s="1" t="s">
        <v>16277</v>
      </c>
      <c r="Q29933" s="57">
        <v>0</v>
      </c>
      <c r="R29933" s="57">
        <v>1</v>
      </c>
      <c r="S29933" s="57">
        <v>0.125</v>
      </c>
      <c r="T29933" s="57">
        <v>0</v>
      </c>
      <c r="U29933" s="57">
        <v>484121</v>
      </c>
      <c r="V29933" s="1" t="s">
        <v>201</v>
      </c>
      <c r="W29933" s="1" t="s">
        <v>446</v>
      </c>
      <c r="X29933" s="56" t="s">
        <v>5956</v>
      </c>
      <c r="Y29933" t="s">
        <v>3</v>
      </c>
    </row>
    <row r="29934" spans="1:25" x14ac:dyDescent="0.3">
      <c r="A29934" t="s">
        <v>2156</v>
      </c>
      <c r="B29934" s="47">
        <v>45559</v>
      </c>
      <c r="C29934" s="29">
        <v>132314.38</v>
      </c>
      <c r="D29934" s="29">
        <v>138472.74</v>
      </c>
      <c r="E29934" s="29">
        <v>132314.38</v>
      </c>
      <c r="F29934" s="29">
        <v>6158.36</v>
      </c>
      <c r="G29934" s="29">
        <v>192000</v>
      </c>
      <c r="H29934" s="47">
        <v>43867</v>
      </c>
      <c r="I29934" s="47">
        <v>43844</v>
      </c>
      <c r="J29934" s="47">
        <v>47497</v>
      </c>
      <c r="K29934" s="55">
        <f t="shared" si="226"/>
        <v>10</v>
      </c>
      <c r="L29934" t="s">
        <v>0</v>
      </c>
      <c r="M29934" t="s">
        <v>0</v>
      </c>
      <c r="N29934" s="1">
        <v>522586</v>
      </c>
      <c r="O29934" s="1" t="s">
        <v>485</v>
      </c>
      <c r="P29934" s="1" t="s">
        <v>16277</v>
      </c>
      <c r="Q29934" s="57">
        <v>0</v>
      </c>
      <c r="R29934" s="57">
        <v>1</v>
      </c>
      <c r="S29934" s="57">
        <v>0.125</v>
      </c>
      <c r="T29934" s="57">
        <v>0.54999999999999993</v>
      </c>
      <c r="U29934" s="57">
        <v>541990</v>
      </c>
      <c r="V29934" s="1" t="s">
        <v>176</v>
      </c>
      <c r="W29934" s="1" t="s">
        <v>436</v>
      </c>
      <c r="X29934" s="56" t="s">
        <v>17708</v>
      </c>
      <c r="Y29934" t="s">
        <v>3</v>
      </c>
    </row>
    <row r="29935" spans="1:25" x14ac:dyDescent="0.3">
      <c r="A29935" t="s">
        <v>1998</v>
      </c>
      <c r="B29935" s="47">
        <v>45559</v>
      </c>
      <c r="C29935" s="29">
        <v>118822.39</v>
      </c>
      <c r="D29935" s="29">
        <v>126086.77</v>
      </c>
      <c r="E29935" s="29">
        <v>118822.39</v>
      </c>
      <c r="F29935" s="29">
        <v>7264.38</v>
      </c>
      <c r="G29935" s="29">
        <v>125257.65</v>
      </c>
      <c r="H29935" s="47">
        <v>45041</v>
      </c>
      <c r="I29935" s="47">
        <v>44880</v>
      </c>
      <c r="J29935" s="47">
        <v>48533</v>
      </c>
      <c r="K29935" s="55">
        <f t="shared" si="226"/>
        <v>10</v>
      </c>
      <c r="L29935" t="s">
        <v>0</v>
      </c>
      <c r="M29935" t="s">
        <v>0</v>
      </c>
      <c r="N29935" s="1">
        <v>540108</v>
      </c>
      <c r="O29935" s="1" t="s">
        <v>485</v>
      </c>
      <c r="P29935" s="1" t="s">
        <v>16277</v>
      </c>
      <c r="Q29935" s="57">
        <v>0</v>
      </c>
      <c r="R29935" s="57">
        <v>1</v>
      </c>
      <c r="S29935" s="57">
        <v>0.125</v>
      </c>
      <c r="T29935" s="57">
        <v>0</v>
      </c>
      <c r="U29935" s="57">
        <v>236118</v>
      </c>
      <c r="V29935" s="1" t="s">
        <v>201</v>
      </c>
      <c r="W29935" s="1" t="s">
        <v>446</v>
      </c>
      <c r="X29935" s="56" t="s">
        <v>5388</v>
      </c>
      <c r="Y29935" t="s">
        <v>3</v>
      </c>
    </row>
    <row r="29936" spans="1:25" x14ac:dyDescent="0.3">
      <c r="A29936" t="s">
        <v>2011</v>
      </c>
      <c r="B29936" s="47">
        <v>45559</v>
      </c>
      <c r="C29936" s="29">
        <v>146760.68</v>
      </c>
      <c r="D29936" s="29">
        <v>150704.42000000001</v>
      </c>
      <c r="E29936" s="29">
        <v>146760.68</v>
      </c>
      <c r="F29936" s="29">
        <v>3943.74</v>
      </c>
      <c r="G29936" s="29">
        <v>152625</v>
      </c>
      <c r="H29936" s="47">
        <v>44985</v>
      </c>
      <c r="I29936" s="47">
        <v>44964</v>
      </c>
      <c r="J29936" s="47">
        <v>48617</v>
      </c>
      <c r="K29936" s="55">
        <f t="shared" si="226"/>
        <v>10</v>
      </c>
      <c r="L29936" t="s">
        <v>0</v>
      </c>
      <c r="M29936" t="s">
        <v>0</v>
      </c>
      <c r="N29936" s="1">
        <v>530436</v>
      </c>
      <c r="O29936" s="1" t="s">
        <v>485</v>
      </c>
      <c r="P29936" s="1" t="s">
        <v>16277</v>
      </c>
      <c r="Q29936" s="57">
        <v>3.9049999999999998</v>
      </c>
      <c r="R29936" s="57">
        <v>1</v>
      </c>
      <c r="S29936" s="57">
        <v>0.14499999999999999</v>
      </c>
      <c r="T29936" s="57">
        <v>0</v>
      </c>
      <c r="U29936" s="57">
        <v>236118</v>
      </c>
      <c r="V29936" s="1" t="s">
        <v>12032</v>
      </c>
      <c r="W29936" s="1" t="s">
        <v>442</v>
      </c>
      <c r="X29936" s="56" t="s">
        <v>5703</v>
      </c>
      <c r="Y29936" t="s">
        <v>3</v>
      </c>
    </row>
    <row r="29937" spans="1:25" x14ac:dyDescent="0.3">
      <c r="A29937" t="s">
        <v>1998</v>
      </c>
      <c r="B29937" s="47">
        <v>45559</v>
      </c>
      <c r="C29937" s="29">
        <v>121374.82</v>
      </c>
      <c r="D29937" s="29">
        <v>125800.96000000001</v>
      </c>
      <c r="E29937" s="29">
        <v>121374.82</v>
      </c>
      <c r="F29937" s="29">
        <v>4426.1400000000003</v>
      </c>
      <c r="G29937" s="29">
        <v>125777.99</v>
      </c>
      <c r="H29937" s="47">
        <v>45133</v>
      </c>
      <c r="I29937" s="47">
        <v>44981</v>
      </c>
      <c r="J29937" s="47">
        <v>48634</v>
      </c>
      <c r="K29937" s="55">
        <f t="shared" si="226"/>
        <v>10</v>
      </c>
      <c r="L29937" t="s">
        <v>0</v>
      </c>
      <c r="M29937" t="s">
        <v>0</v>
      </c>
      <c r="N29937" s="1">
        <v>530424</v>
      </c>
      <c r="O29937" s="1" t="s">
        <v>485</v>
      </c>
      <c r="P29937" s="1" t="s">
        <v>16277</v>
      </c>
      <c r="Q29937" s="57">
        <v>4.0549999999999997</v>
      </c>
      <c r="R29937" s="57">
        <v>1</v>
      </c>
      <c r="S29937" s="57">
        <v>0.14499999999999999</v>
      </c>
      <c r="T29937" s="57">
        <v>0</v>
      </c>
      <c r="U29937" s="57">
        <v>541613</v>
      </c>
      <c r="V29937" s="1" t="s">
        <v>41</v>
      </c>
      <c r="W29937" s="1" t="s">
        <v>453</v>
      </c>
      <c r="X29937" s="56" t="s">
        <v>2955</v>
      </c>
      <c r="Y29937" t="s">
        <v>3</v>
      </c>
    </row>
    <row r="29938" spans="1:25" x14ac:dyDescent="0.3">
      <c r="A29938" t="s">
        <v>1998</v>
      </c>
      <c r="B29938" s="47">
        <v>45559</v>
      </c>
      <c r="C29938" s="29">
        <v>121476.42</v>
      </c>
      <c r="D29938" s="29">
        <v>123006.83</v>
      </c>
      <c r="E29938" s="29">
        <v>121476.42</v>
      </c>
      <c r="F29938" s="29">
        <v>1530.41</v>
      </c>
      <c r="G29938" s="29">
        <v>125778.78</v>
      </c>
      <c r="H29938" s="47">
        <v>45134</v>
      </c>
      <c r="I29938" s="47">
        <v>45008</v>
      </c>
      <c r="J29938" s="47">
        <v>48661</v>
      </c>
      <c r="K29938" s="55">
        <f t="shared" si="226"/>
        <v>10</v>
      </c>
      <c r="L29938" t="s">
        <v>0</v>
      </c>
      <c r="M29938" t="s">
        <v>0</v>
      </c>
      <c r="N29938" s="1">
        <v>530424</v>
      </c>
      <c r="O29938" s="1" t="s">
        <v>485</v>
      </c>
      <c r="P29938" s="1" t="s">
        <v>16277</v>
      </c>
      <c r="Q29938" s="57">
        <v>4.0549999999999997</v>
      </c>
      <c r="R29938" s="57">
        <v>1</v>
      </c>
      <c r="S29938" s="57">
        <v>0.14499999999999999</v>
      </c>
      <c r="T29938" s="57">
        <v>0</v>
      </c>
      <c r="U29938" s="57">
        <v>561720</v>
      </c>
      <c r="V29938" s="1" t="s">
        <v>17709</v>
      </c>
      <c r="W29938" s="1" t="s">
        <v>449</v>
      </c>
      <c r="X29938" s="56" t="s">
        <v>17710</v>
      </c>
      <c r="Y29938" t="s">
        <v>3</v>
      </c>
    </row>
    <row r="29939" spans="1:25" x14ac:dyDescent="0.3">
      <c r="A29939" t="s">
        <v>2062</v>
      </c>
      <c r="B29939" s="47">
        <v>45559</v>
      </c>
      <c r="C29939" s="29">
        <v>81785.95</v>
      </c>
      <c r="D29939" s="29">
        <v>84589.25</v>
      </c>
      <c r="E29939" s="29">
        <v>81785.95</v>
      </c>
      <c r="F29939" s="29">
        <v>2803.3</v>
      </c>
      <c r="G29939" s="29">
        <v>85000</v>
      </c>
      <c r="H29939" s="47">
        <v>45107</v>
      </c>
      <c r="I29939" s="47">
        <v>45042</v>
      </c>
      <c r="J29939" s="47">
        <v>48695</v>
      </c>
      <c r="K29939" s="55">
        <f t="shared" si="226"/>
        <v>10</v>
      </c>
      <c r="L29939" t="s">
        <v>0</v>
      </c>
      <c r="M29939" t="s">
        <v>0</v>
      </c>
      <c r="N29939" s="1">
        <v>530422</v>
      </c>
      <c r="O29939" s="1" t="s">
        <v>485</v>
      </c>
      <c r="P29939" s="1" t="s">
        <v>16277</v>
      </c>
      <c r="Q29939" s="57">
        <v>4.1050000000000004</v>
      </c>
      <c r="R29939" s="57">
        <v>1</v>
      </c>
      <c r="S29939" s="57">
        <v>0.14499999999999999</v>
      </c>
      <c r="T29939" s="57">
        <v>0</v>
      </c>
      <c r="U29939" s="57">
        <v>811490</v>
      </c>
      <c r="V29939" s="1" t="s">
        <v>1247</v>
      </c>
      <c r="W29939" s="1" t="s">
        <v>438</v>
      </c>
      <c r="X29939" s="56" t="s">
        <v>6927</v>
      </c>
      <c r="Y29939" t="s">
        <v>3</v>
      </c>
    </row>
    <row r="29940" spans="1:25" x14ac:dyDescent="0.3">
      <c r="A29940" t="s">
        <v>16296</v>
      </c>
      <c r="B29940" s="47">
        <v>45559</v>
      </c>
      <c r="C29940" s="29">
        <v>126492.81</v>
      </c>
      <c r="D29940" s="29">
        <v>132078.17000000001</v>
      </c>
      <c r="E29940" s="29">
        <v>126492.81</v>
      </c>
      <c r="F29940" s="29">
        <v>5585.36</v>
      </c>
      <c r="G29940" s="29">
        <v>127500</v>
      </c>
      <c r="H29940" s="47">
        <v>45251</v>
      </c>
      <c r="I29940" s="47">
        <v>45233</v>
      </c>
      <c r="J29940" s="47">
        <v>48886</v>
      </c>
      <c r="K29940" s="55">
        <f t="shared" si="226"/>
        <v>10</v>
      </c>
      <c r="L29940" t="s">
        <v>0</v>
      </c>
      <c r="M29940" t="s">
        <v>0</v>
      </c>
      <c r="N29940" s="1">
        <v>530479</v>
      </c>
      <c r="O29940" s="1" t="s">
        <v>485</v>
      </c>
      <c r="P29940" s="1" t="s">
        <v>16277</v>
      </c>
      <c r="Q29940" s="57">
        <v>4.9550000000000001</v>
      </c>
      <c r="R29940" s="57">
        <v>1</v>
      </c>
      <c r="S29940" s="57">
        <v>0.14499999999999999</v>
      </c>
      <c r="T29940" s="57">
        <v>0</v>
      </c>
      <c r="U29940" s="57">
        <v>453998</v>
      </c>
      <c r="V29940" s="1" t="s">
        <v>1115</v>
      </c>
      <c r="W29940" s="1" t="s">
        <v>453</v>
      </c>
      <c r="X29940" s="56" t="s">
        <v>1865</v>
      </c>
      <c r="Y29940" t="s">
        <v>3</v>
      </c>
    </row>
    <row r="29941" spans="1:25" x14ac:dyDescent="0.3">
      <c r="A29941" t="s">
        <v>2011</v>
      </c>
      <c r="B29941" s="47">
        <v>45559</v>
      </c>
      <c r="C29941" s="29">
        <v>42500</v>
      </c>
      <c r="D29941" s="29">
        <v>44072.88</v>
      </c>
      <c r="E29941" s="29">
        <v>42500</v>
      </c>
      <c r="F29941" s="29">
        <v>1572.88</v>
      </c>
      <c r="G29941" s="29">
        <v>42500</v>
      </c>
      <c r="H29941" s="47">
        <v>45330</v>
      </c>
      <c r="I29941" s="47">
        <v>45281</v>
      </c>
      <c r="J29941" s="47">
        <v>48934</v>
      </c>
      <c r="K29941" s="55">
        <f t="shared" si="226"/>
        <v>10</v>
      </c>
      <c r="L29941" t="s">
        <v>0</v>
      </c>
      <c r="M29941" t="s">
        <v>0</v>
      </c>
      <c r="N29941" s="1">
        <v>530521</v>
      </c>
      <c r="O29941" s="1" t="s">
        <v>485</v>
      </c>
      <c r="P29941" s="1" t="s">
        <v>16277</v>
      </c>
      <c r="Q29941" s="57">
        <v>7.8550000000000004</v>
      </c>
      <c r="R29941" s="57">
        <v>1</v>
      </c>
      <c r="S29941" s="57">
        <v>0.14499999999999999</v>
      </c>
      <c r="T29941" s="57">
        <v>0</v>
      </c>
      <c r="U29941" s="57">
        <v>513130</v>
      </c>
      <c r="V29941" s="1" t="s">
        <v>17711</v>
      </c>
      <c r="W29941" s="1" t="s">
        <v>456</v>
      </c>
      <c r="X29941" s="56" t="s">
        <v>17712</v>
      </c>
      <c r="Y29941" t="s">
        <v>3</v>
      </c>
    </row>
    <row r="29942" spans="1:25" x14ac:dyDescent="0.3">
      <c r="A29942" t="s">
        <v>1988</v>
      </c>
      <c r="B29942" s="47">
        <v>45559</v>
      </c>
      <c r="C29942" s="29">
        <v>646431.41</v>
      </c>
      <c r="D29942" s="29">
        <v>649555.01</v>
      </c>
      <c r="E29942" s="29">
        <v>646431.41</v>
      </c>
      <c r="F29942" s="29">
        <v>3123.6</v>
      </c>
      <c r="G29942" s="29">
        <v>684450</v>
      </c>
      <c r="H29942" s="47">
        <v>44349</v>
      </c>
      <c r="I29942" s="47">
        <v>44315</v>
      </c>
      <c r="J29942" s="47">
        <v>53446</v>
      </c>
      <c r="K29942" s="55">
        <f t="shared" si="226"/>
        <v>25</v>
      </c>
      <c r="L29942" t="s">
        <v>4</v>
      </c>
      <c r="M29942" t="s">
        <v>0</v>
      </c>
      <c r="N29942" s="1">
        <v>510825</v>
      </c>
      <c r="O29942" s="1" t="s">
        <v>485</v>
      </c>
      <c r="P29942" s="1" t="s">
        <v>16277</v>
      </c>
      <c r="Q29942" s="57">
        <v>0.73</v>
      </c>
      <c r="R29942" s="57">
        <v>1</v>
      </c>
      <c r="S29942" s="57">
        <v>0.14499999999999999</v>
      </c>
      <c r="T29942" s="57">
        <v>0</v>
      </c>
      <c r="U29942" s="57">
        <v>327991</v>
      </c>
      <c r="V29942" s="1" t="s">
        <v>10875</v>
      </c>
      <c r="W29942" s="1" t="s">
        <v>438</v>
      </c>
      <c r="X29942" s="56" t="s">
        <v>4086</v>
      </c>
      <c r="Y29942" t="s">
        <v>1</v>
      </c>
    </row>
    <row r="29943" spans="1:25" x14ac:dyDescent="0.3">
      <c r="A29943" t="s">
        <v>2019</v>
      </c>
      <c r="B29943" s="47">
        <v>45559</v>
      </c>
      <c r="C29943" s="29">
        <v>376015.88</v>
      </c>
      <c r="D29943" s="29">
        <v>378217.21</v>
      </c>
      <c r="E29943" s="29">
        <v>376015.88</v>
      </c>
      <c r="F29943" s="29">
        <v>2201.33</v>
      </c>
      <c r="G29943" s="29">
        <v>396000</v>
      </c>
      <c r="H29943" s="47">
        <v>44406</v>
      </c>
      <c r="I29943" s="47">
        <v>44351</v>
      </c>
      <c r="J29943" s="47">
        <v>53492</v>
      </c>
      <c r="K29943" s="55">
        <f t="shared" si="226"/>
        <v>25</v>
      </c>
      <c r="L29943" t="s">
        <v>4</v>
      </c>
      <c r="M29943" t="s">
        <v>0</v>
      </c>
      <c r="N29943" s="1">
        <v>540018</v>
      </c>
      <c r="O29943" s="1" t="s">
        <v>485</v>
      </c>
      <c r="P29943" s="1" t="s">
        <v>16277</v>
      </c>
      <c r="Q29943" s="57">
        <v>0</v>
      </c>
      <c r="R29943" s="57">
        <v>1</v>
      </c>
      <c r="S29943" s="57">
        <v>0.125</v>
      </c>
      <c r="T29943" s="57">
        <v>0</v>
      </c>
      <c r="U29943" s="57">
        <v>423450</v>
      </c>
      <c r="V29943" s="1" t="s">
        <v>11241</v>
      </c>
      <c r="W29943" s="1" t="s">
        <v>442</v>
      </c>
      <c r="X29943" s="56" t="s">
        <v>17713</v>
      </c>
      <c r="Y29943" t="s">
        <v>1</v>
      </c>
    </row>
    <row r="29944" spans="1:25" x14ac:dyDescent="0.3">
      <c r="A29944" t="s">
        <v>1990</v>
      </c>
      <c r="B29944" s="47">
        <v>45559</v>
      </c>
      <c r="C29944" s="29">
        <v>323904.06</v>
      </c>
      <c r="D29944" s="29">
        <v>328582.89</v>
      </c>
      <c r="E29944" s="29">
        <v>323904.06</v>
      </c>
      <c r="F29944" s="29">
        <v>4678.83</v>
      </c>
      <c r="G29944" s="29">
        <v>327750</v>
      </c>
      <c r="H29944" s="47">
        <v>44973</v>
      </c>
      <c r="I29944" s="47">
        <v>44952</v>
      </c>
      <c r="J29944" s="47">
        <v>54083</v>
      </c>
      <c r="K29944" s="55">
        <f t="shared" si="226"/>
        <v>25</v>
      </c>
      <c r="L29944" t="s">
        <v>4</v>
      </c>
      <c r="M29944" t="s">
        <v>0</v>
      </c>
      <c r="N29944" s="1">
        <v>530430</v>
      </c>
      <c r="O29944" s="1" t="s">
        <v>485</v>
      </c>
      <c r="P29944" s="1" t="s">
        <v>16277</v>
      </c>
      <c r="Q29944" s="57">
        <v>1.28</v>
      </c>
      <c r="R29944" s="57">
        <v>1</v>
      </c>
      <c r="S29944" s="57">
        <v>0.14499999999999999</v>
      </c>
      <c r="T29944" s="57">
        <v>0</v>
      </c>
      <c r="U29944" s="57">
        <v>441120</v>
      </c>
      <c r="V29944" s="1" t="s">
        <v>10890</v>
      </c>
      <c r="W29944" s="1" t="s">
        <v>453</v>
      </c>
      <c r="X29944" s="56" t="s">
        <v>3600</v>
      </c>
      <c r="Y29944" t="s">
        <v>1</v>
      </c>
    </row>
    <row r="29945" spans="1:25" x14ac:dyDescent="0.3">
      <c r="A29945" t="s">
        <v>2022</v>
      </c>
      <c r="B29945" s="47">
        <v>45559</v>
      </c>
      <c r="C29945" s="29">
        <v>1232115.0900000001</v>
      </c>
      <c r="D29945" s="29">
        <v>1235892.7</v>
      </c>
      <c r="E29945" s="29">
        <v>1232115.0900000001</v>
      </c>
      <c r="F29945" s="29">
        <v>3777.61</v>
      </c>
      <c r="G29945" s="29">
        <v>1247056.99</v>
      </c>
      <c r="H29945" s="47">
        <v>45106</v>
      </c>
      <c r="I29945" s="47">
        <v>45014</v>
      </c>
      <c r="J29945" s="47">
        <v>54152</v>
      </c>
      <c r="K29945" s="55">
        <f t="shared" si="226"/>
        <v>25</v>
      </c>
      <c r="L29945" t="s">
        <v>4</v>
      </c>
      <c r="M29945" t="s">
        <v>0</v>
      </c>
      <c r="N29945" s="1">
        <v>530482</v>
      </c>
      <c r="O29945" s="1" t="s">
        <v>485</v>
      </c>
      <c r="P29945" s="1" t="s">
        <v>16277</v>
      </c>
      <c r="Q29945" s="57">
        <v>1.8049999999999999</v>
      </c>
      <c r="R29945" s="57">
        <v>1</v>
      </c>
      <c r="S29945" s="57">
        <v>0.14499999999999999</v>
      </c>
      <c r="T29945" s="57">
        <v>0.54999999999999993</v>
      </c>
      <c r="U29945" s="57">
        <v>457110</v>
      </c>
      <c r="V29945" s="1" t="s">
        <v>12500</v>
      </c>
      <c r="W29945" s="1" t="s">
        <v>435</v>
      </c>
      <c r="X29945" s="56" t="s">
        <v>17714</v>
      </c>
      <c r="Y29945" t="s">
        <v>1</v>
      </c>
    </row>
    <row r="29946" spans="1:25" x14ac:dyDescent="0.3">
      <c r="A29946" t="s">
        <v>2559</v>
      </c>
      <c r="B29946" s="47">
        <v>45558</v>
      </c>
      <c r="C29946" s="29">
        <v>2566.86</v>
      </c>
      <c r="D29946" s="29">
        <v>2546.86</v>
      </c>
      <c r="E29946" s="29">
        <v>2546.86</v>
      </c>
      <c r="F29946" s="29">
        <v>0</v>
      </c>
      <c r="G29946" s="29">
        <v>177696.71</v>
      </c>
      <c r="H29946" s="47">
        <v>43103</v>
      </c>
      <c r="I29946" s="47">
        <v>42733</v>
      </c>
      <c r="J29946" s="47">
        <v>45472</v>
      </c>
      <c r="K29946" s="55">
        <f t="shared" si="226"/>
        <v>7</v>
      </c>
      <c r="L29946" t="s">
        <v>4</v>
      </c>
      <c r="M29946" t="s">
        <v>4</v>
      </c>
      <c r="O29946" s="1" t="s">
        <v>485</v>
      </c>
      <c r="P29946" t="s">
        <v>15667</v>
      </c>
      <c r="Q29946" s="57">
        <v>3.7589999999999999</v>
      </c>
      <c r="R29946" s="57">
        <v>1</v>
      </c>
      <c r="S29946" s="57">
        <v>0.14499999999999999</v>
      </c>
      <c r="T29946" s="57">
        <v>0.54599999999999993</v>
      </c>
      <c r="U29946" s="57">
        <v>236118</v>
      </c>
      <c r="V29946" s="1" t="s">
        <v>13615</v>
      </c>
      <c r="W29946" s="1" t="s">
        <v>451</v>
      </c>
      <c r="X29946" s="56" t="s">
        <v>17680</v>
      </c>
      <c r="Y29946" t="s">
        <v>5</v>
      </c>
    </row>
    <row r="29947" spans="1:25" x14ac:dyDescent="0.3">
      <c r="A29947" t="s">
        <v>1990</v>
      </c>
      <c r="B29947" s="47">
        <v>45558</v>
      </c>
      <c r="C29947" s="29">
        <v>688.8</v>
      </c>
      <c r="D29947" s="29">
        <v>675.75</v>
      </c>
      <c r="E29947" s="29">
        <v>668.8</v>
      </c>
      <c r="F29947" s="29">
        <v>6.95</v>
      </c>
      <c r="G29947" s="29">
        <v>54000</v>
      </c>
      <c r="H29947" s="47">
        <v>41907</v>
      </c>
      <c r="I29947" s="47">
        <v>41891</v>
      </c>
      <c r="J29947" s="47">
        <v>45544</v>
      </c>
      <c r="K29947" s="55">
        <f t="shared" si="226"/>
        <v>10</v>
      </c>
      <c r="L29947" t="s">
        <v>4</v>
      </c>
      <c r="M29947" t="s">
        <v>4</v>
      </c>
      <c r="O29947" s="1" t="s">
        <v>485</v>
      </c>
      <c r="P29947" s="1" t="s">
        <v>16277</v>
      </c>
      <c r="Q29947" s="57">
        <v>0</v>
      </c>
      <c r="R29947" s="57">
        <v>1</v>
      </c>
      <c r="S29947" s="57">
        <v>0.125</v>
      </c>
      <c r="T29947" s="57">
        <v>0</v>
      </c>
      <c r="U29947" s="57">
        <v>425110</v>
      </c>
      <c r="V29947" s="1" t="s">
        <v>502</v>
      </c>
      <c r="W29947" s="1" t="s">
        <v>438</v>
      </c>
      <c r="X29947" s="56" t="s">
        <v>3845</v>
      </c>
      <c r="Y29947" t="s">
        <v>5</v>
      </c>
    </row>
    <row r="29948" spans="1:25" x14ac:dyDescent="0.3">
      <c r="A29948" t="s">
        <v>2062</v>
      </c>
      <c r="B29948" s="47">
        <v>45558</v>
      </c>
      <c r="C29948" s="29">
        <v>1491.75</v>
      </c>
      <c r="D29948" s="29">
        <v>1480.67</v>
      </c>
      <c r="E29948" s="29">
        <v>1471.75</v>
      </c>
      <c r="F29948" s="29">
        <v>8.92</v>
      </c>
      <c r="G29948" s="29">
        <v>127500</v>
      </c>
      <c r="H29948" s="47">
        <v>41968</v>
      </c>
      <c r="I29948" s="47">
        <v>41943</v>
      </c>
      <c r="J29948" s="47">
        <v>45596</v>
      </c>
      <c r="K29948" s="55">
        <f t="shared" si="226"/>
        <v>10</v>
      </c>
      <c r="L29948" t="s">
        <v>4</v>
      </c>
      <c r="M29948" t="s">
        <v>0</v>
      </c>
      <c r="N29948" s="1">
        <v>509694</v>
      </c>
      <c r="O29948" s="1" t="s">
        <v>485</v>
      </c>
      <c r="P29948" s="1" t="s">
        <v>16277</v>
      </c>
      <c r="Q29948" s="57">
        <v>2.0249999999999999</v>
      </c>
      <c r="R29948" s="57">
        <v>1</v>
      </c>
      <c r="S29948" s="57">
        <v>0.14499999999999999</v>
      </c>
      <c r="T29948" s="57">
        <v>0</v>
      </c>
      <c r="U29948" s="57">
        <v>541490</v>
      </c>
      <c r="V29948" s="1" t="s">
        <v>17681</v>
      </c>
      <c r="W29948" s="1" t="s">
        <v>444</v>
      </c>
      <c r="X29948" s="56" t="s">
        <v>17682</v>
      </c>
      <c r="Y29948" t="s">
        <v>1</v>
      </c>
    </row>
    <row r="29949" spans="1:25" x14ac:dyDescent="0.3">
      <c r="A29949" t="s">
        <v>2008</v>
      </c>
      <c r="B29949" s="47">
        <v>45558</v>
      </c>
      <c r="C29949" s="29">
        <v>1027.55</v>
      </c>
      <c r="D29949" s="29">
        <v>1018.28</v>
      </c>
      <c r="E29949" s="29">
        <v>1007.55</v>
      </c>
      <c r="F29949" s="29">
        <v>10.73</v>
      </c>
      <c r="G29949" s="29">
        <v>224809.52</v>
      </c>
      <c r="H29949" s="47">
        <v>36888</v>
      </c>
      <c r="I29949" s="47">
        <v>36803</v>
      </c>
      <c r="J29949" s="47">
        <v>45936</v>
      </c>
      <c r="K29949" s="55">
        <f t="shared" si="226"/>
        <v>25</v>
      </c>
      <c r="L29949" t="s">
        <v>4</v>
      </c>
      <c r="M29949" t="s">
        <v>0</v>
      </c>
      <c r="N29949" s="1">
        <v>505248</v>
      </c>
      <c r="O29949" s="1" t="s">
        <v>485</v>
      </c>
      <c r="P29949" s="1" t="s">
        <v>16278</v>
      </c>
      <c r="Q29949" s="57">
        <v>0</v>
      </c>
      <c r="R29949" s="57">
        <v>1</v>
      </c>
      <c r="S29949" s="57">
        <v>0.125</v>
      </c>
      <c r="T29949" s="57">
        <v>0.5</v>
      </c>
      <c r="U29949" s="57">
        <v>811121</v>
      </c>
      <c r="V29949" s="1" t="s">
        <v>1072</v>
      </c>
      <c r="W29949" s="1" t="s">
        <v>448</v>
      </c>
      <c r="X29949" s="56" t="s">
        <v>4332</v>
      </c>
      <c r="Y29949" t="s">
        <v>1</v>
      </c>
    </row>
    <row r="29950" spans="1:25" x14ac:dyDescent="0.3">
      <c r="A29950" t="s">
        <v>1992</v>
      </c>
      <c r="B29950" s="47">
        <v>45558</v>
      </c>
      <c r="C29950" s="29">
        <v>239475.75</v>
      </c>
      <c r="D29950" s="29">
        <v>240031.48</v>
      </c>
      <c r="E29950" s="29">
        <v>239475.75</v>
      </c>
      <c r="F29950" s="29">
        <v>555.73</v>
      </c>
      <c r="G29950" s="29">
        <v>937500</v>
      </c>
      <c r="H29950" s="47">
        <v>42642</v>
      </c>
      <c r="I29950" s="47">
        <v>42551</v>
      </c>
      <c r="J29950" s="47">
        <v>46203</v>
      </c>
      <c r="K29950" s="55">
        <f t="shared" si="226"/>
        <v>10</v>
      </c>
      <c r="L29950" t="s">
        <v>4</v>
      </c>
      <c r="M29950" t="s">
        <v>0</v>
      </c>
      <c r="N29950" s="1">
        <v>509907</v>
      </c>
      <c r="O29950" s="1" t="s">
        <v>485</v>
      </c>
      <c r="P29950" s="1" t="s">
        <v>16277</v>
      </c>
      <c r="Q29950" s="57">
        <v>3.782</v>
      </c>
      <c r="R29950" s="57">
        <v>1</v>
      </c>
      <c r="S29950" s="57">
        <v>0.14499999999999999</v>
      </c>
      <c r="T29950" s="57">
        <v>0.47299999999999998</v>
      </c>
      <c r="U29950" s="57">
        <v>454390</v>
      </c>
      <c r="V29950" s="1" t="s">
        <v>145</v>
      </c>
      <c r="W29950" s="1" t="s">
        <v>440</v>
      </c>
      <c r="X29950" s="56" t="s">
        <v>7810</v>
      </c>
      <c r="Y29950" t="s">
        <v>1</v>
      </c>
    </row>
    <row r="29951" spans="1:25" x14ac:dyDescent="0.3">
      <c r="A29951" t="s">
        <v>2003</v>
      </c>
      <c r="B29951" s="47">
        <v>45558</v>
      </c>
      <c r="C29951" s="29">
        <v>67421.67</v>
      </c>
      <c r="D29951" s="29">
        <v>67628.59</v>
      </c>
      <c r="E29951" s="29">
        <v>67421.67</v>
      </c>
      <c r="F29951" s="29">
        <v>206.92</v>
      </c>
      <c r="G29951" s="29">
        <v>261475.95</v>
      </c>
      <c r="H29951" s="47">
        <v>42639</v>
      </c>
      <c r="I29951" s="47">
        <v>42565</v>
      </c>
      <c r="J29951" s="47">
        <v>46235</v>
      </c>
      <c r="K29951" s="55">
        <f t="shared" si="226"/>
        <v>10</v>
      </c>
      <c r="L29951" t="s">
        <v>4</v>
      </c>
      <c r="M29951" t="s">
        <v>0</v>
      </c>
      <c r="N29951" s="1">
        <v>509907</v>
      </c>
      <c r="O29951" s="1" t="s">
        <v>485</v>
      </c>
      <c r="P29951" s="1" t="s">
        <v>16277</v>
      </c>
      <c r="Q29951" s="57">
        <v>3.782</v>
      </c>
      <c r="R29951" s="57">
        <v>1</v>
      </c>
      <c r="S29951" s="57">
        <v>0.14499999999999999</v>
      </c>
      <c r="T29951" s="57">
        <v>0.47299999999999998</v>
      </c>
      <c r="U29951" s="57">
        <v>621340</v>
      </c>
      <c r="V29951" s="1" t="s">
        <v>13077</v>
      </c>
      <c r="W29951" s="1" t="s">
        <v>470</v>
      </c>
      <c r="X29951" s="56" t="s">
        <v>7640</v>
      </c>
      <c r="Y29951" t="s">
        <v>1</v>
      </c>
    </row>
    <row r="29952" spans="1:25" x14ac:dyDescent="0.3">
      <c r="A29952" t="s">
        <v>2058</v>
      </c>
      <c r="B29952" s="47">
        <v>45558</v>
      </c>
      <c r="C29952" s="29">
        <v>326290.3</v>
      </c>
      <c r="D29952" s="29">
        <v>330637.49</v>
      </c>
      <c r="E29952" s="29">
        <v>326290.3</v>
      </c>
      <c r="F29952" s="29">
        <v>4347.1899999999996</v>
      </c>
      <c r="G29952" s="29">
        <v>2448821.5099999998</v>
      </c>
      <c r="H29952" s="47">
        <v>42990</v>
      </c>
      <c r="I29952" s="47">
        <v>42860</v>
      </c>
      <c r="J29952" s="47">
        <v>46512</v>
      </c>
      <c r="K29952" s="55">
        <f t="shared" si="226"/>
        <v>10</v>
      </c>
      <c r="L29952" t="s">
        <v>4</v>
      </c>
      <c r="M29952" t="s">
        <v>0</v>
      </c>
      <c r="N29952" s="1">
        <v>522439</v>
      </c>
      <c r="O29952" s="1" t="s">
        <v>485</v>
      </c>
      <c r="P29952" s="1" t="s">
        <v>16277</v>
      </c>
      <c r="Q29952" s="57">
        <v>0</v>
      </c>
      <c r="R29952" s="57">
        <v>1</v>
      </c>
      <c r="S29952" s="57">
        <v>0.125</v>
      </c>
      <c r="T29952" s="57">
        <v>0.54599999999999993</v>
      </c>
      <c r="U29952" s="57">
        <v>541330</v>
      </c>
      <c r="V29952" s="1" t="s">
        <v>9</v>
      </c>
      <c r="W29952" s="1" t="s">
        <v>454</v>
      </c>
      <c r="X29952" s="56" t="s">
        <v>7854</v>
      </c>
      <c r="Y29952" t="s">
        <v>1</v>
      </c>
    </row>
    <row r="29953" spans="1:25" x14ac:dyDescent="0.3">
      <c r="A29953" t="s">
        <v>2012</v>
      </c>
      <c r="B29953" s="47">
        <v>45558</v>
      </c>
      <c r="C29953" s="29">
        <v>149269.51</v>
      </c>
      <c r="D29953" s="29">
        <v>149755.01</v>
      </c>
      <c r="E29953" s="29">
        <v>149269.51</v>
      </c>
      <c r="F29953" s="29">
        <v>485.5</v>
      </c>
      <c r="G29953" s="29">
        <v>382329.92</v>
      </c>
      <c r="H29953" s="47">
        <v>42935</v>
      </c>
      <c r="I29953" s="47">
        <v>42716</v>
      </c>
      <c r="J29953" s="47">
        <v>46642</v>
      </c>
      <c r="K29953" s="55">
        <f t="shared" si="226"/>
        <v>10</v>
      </c>
      <c r="L29953" t="s">
        <v>4</v>
      </c>
      <c r="M29953" t="s">
        <v>0</v>
      </c>
      <c r="N29953" s="1">
        <v>522439</v>
      </c>
      <c r="O29953" s="1" t="s">
        <v>485</v>
      </c>
      <c r="P29953" s="1" t="s">
        <v>16277</v>
      </c>
      <c r="Q29953" s="57">
        <v>0</v>
      </c>
      <c r="R29953" s="57">
        <v>1</v>
      </c>
      <c r="S29953" s="57">
        <v>0.125</v>
      </c>
      <c r="T29953" s="57">
        <v>0.54599999999999993</v>
      </c>
      <c r="U29953" s="57">
        <v>621210</v>
      </c>
      <c r="V29953" s="1" t="s">
        <v>34</v>
      </c>
      <c r="W29953" s="1" t="s">
        <v>458</v>
      </c>
      <c r="X29953" s="56" t="s">
        <v>17683</v>
      </c>
      <c r="Y29953" t="s">
        <v>1</v>
      </c>
    </row>
    <row r="29954" spans="1:25" x14ac:dyDescent="0.3">
      <c r="A29954" t="s">
        <v>2003</v>
      </c>
      <c r="B29954" s="47">
        <v>45558</v>
      </c>
      <c r="C29954" s="29">
        <v>14557.39</v>
      </c>
      <c r="D29954" s="29">
        <v>14539.72</v>
      </c>
      <c r="E29954" s="29">
        <v>14537.39</v>
      </c>
      <c r="F29954" s="29">
        <v>2.33</v>
      </c>
      <c r="G29954" s="29">
        <v>126825.02</v>
      </c>
      <c r="H29954" s="47">
        <v>43095</v>
      </c>
      <c r="I29954" s="47">
        <v>43039</v>
      </c>
      <c r="J29954" s="47">
        <v>46691</v>
      </c>
      <c r="K29954" s="55">
        <f t="shared" si="226"/>
        <v>10</v>
      </c>
      <c r="L29954" t="s">
        <v>4</v>
      </c>
      <c r="M29954" t="s">
        <v>0</v>
      </c>
      <c r="N29954" s="1">
        <v>510122</v>
      </c>
      <c r="O29954" s="1" t="s">
        <v>485</v>
      </c>
      <c r="P29954" s="1" t="s">
        <v>16277</v>
      </c>
      <c r="Q29954" s="57">
        <v>3.7050000000000001</v>
      </c>
      <c r="R29954" s="57">
        <v>1</v>
      </c>
      <c r="S29954" s="57">
        <v>0.14499999999999999</v>
      </c>
      <c r="T29954" s="57">
        <v>0.54999999999999993</v>
      </c>
      <c r="U29954" s="57">
        <v>484121</v>
      </c>
      <c r="V29954" s="1" t="s">
        <v>10974</v>
      </c>
      <c r="W29954" s="1" t="s">
        <v>448</v>
      </c>
      <c r="X29954" s="56" t="s">
        <v>5419</v>
      </c>
      <c r="Y29954" t="s">
        <v>1</v>
      </c>
    </row>
    <row r="29955" spans="1:25" x14ac:dyDescent="0.3">
      <c r="A29955" t="s">
        <v>17445</v>
      </c>
      <c r="B29955" s="47">
        <v>45558</v>
      </c>
      <c r="C29955" s="29">
        <v>67135.320000000007</v>
      </c>
      <c r="D29955" s="29">
        <v>67429.72</v>
      </c>
      <c r="E29955" s="29">
        <v>67135.320000000007</v>
      </c>
      <c r="F29955" s="29">
        <v>294.39999999999998</v>
      </c>
      <c r="G29955" s="29">
        <v>129525.74</v>
      </c>
      <c r="H29955" s="47">
        <v>43432</v>
      </c>
      <c r="I29955" s="47">
        <v>43290</v>
      </c>
      <c r="J29955" s="47">
        <v>46943</v>
      </c>
      <c r="K29955" s="55">
        <f t="shared" si="226"/>
        <v>10</v>
      </c>
      <c r="L29955" t="s">
        <v>4</v>
      </c>
      <c r="M29955" t="s">
        <v>0</v>
      </c>
      <c r="N29955" s="1">
        <v>510342</v>
      </c>
      <c r="O29955" s="1" t="s">
        <v>485</v>
      </c>
      <c r="P29955" s="1" t="s">
        <v>16277</v>
      </c>
      <c r="Q29955" s="57">
        <v>1.48</v>
      </c>
      <c r="R29955" s="57">
        <v>1</v>
      </c>
      <c r="S29955" s="57">
        <v>0.14499999999999999</v>
      </c>
      <c r="T29955" s="57">
        <v>0.54999999999999993</v>
      </c>
      <c r="U29955" s="57">
        <v>488510</v>
      </c>
      <c r="V29955" s="1" t="s">
        <v>108</v>
      </c>
      <c r="W29955" s="1" t="s">
        <v>438</v>
      </c>
      <c r="X29955" s="56" t="s">
        <v>4646</v>
      </c>
      <c r="Y29955" t="s">
        <v>1</v>
      </c>
    </row>
    <row r="29956" spans="1:25" x14ac:dyDescent="0.3">
      <c r="A29956" t="s">
        <v>2209</v>
      </c>
      <c r="B29956" s="47">
        <v>45558</v>
      </c>
      <c r="C29956" s="29">
        <v>8020.68</v>
      </c>
      <c r="D29956" s="29">
        <v>8054.99</v>
      </c>
      <c r="E29956" s="29">
        <v>8020.68</v>
      </c>
      <c r="F29956" s="29">
        <v>34.31</v>
      </c>
      <c r="G29956" s="29">
        <v>364261.96</v>
      </c>
      <c r="H29956" s="47">
        <v>43508</v>
      </c>
      <c r="I29956" s="47">
        <v>43480</v>
      </c>
      <c r="J29956" s="47">
        <v>47133</v>
      </c>
      <c r="K29956" s="55">
        <f t="shared" si="226"/>
        <v>10</v>
      </c>
      <c r="L29956" t="s">
        <v>4</v>
      </c>
      <c r="M29956" t="s">
        <v>0</v>
      </c>
      <c r="N29956" s="1">
        <v>510381</v>
      </c>
      <c r="O29956" s="1" t="s">
        <v>485</v>
      </c>
      <c r="P29956" s="1" t="s">
        <v>16277</v>
      </c>
      <c r="Q29956" s="57">
        <v>2.8050000000000002</v>
      </c>
      <c r="R29956" s="57">
        <v>1</v>
      </c>
      <c r="S29956" s="57">
        <v>0.14499999999999999</v>
      </c>
      <c r="T29956" s="57">
        <v>0.54999999999999993</v>
      </c>
      <c r="U29956" s="57">
        <v>811111</v>
      </c>
      <c r="V29956" s="1" t="s">
        <v>13382</v>
      </c>
      <c r="W29956" s="1" t="s">
        <v>472</v>
      </c>
      <c r="X29956" s="56" t="s">
        <v>16643</v>
      </c>
      <c r="Y29956" t="s">
        <v>1</v>
      </c>
    </row>
    <row r="29957" spans="1:25" x14ac:dyDescent="0.3">
      <c r="A29957" t="s">
        <v>2058</v>
      </c>
      <c r="B29957" s="47">
        <v>45558</v>
      </c>
      <c r="C29957" s="29">
        <v>2073465.84</v>
      </c>
      <c r="D29957" s="29">
        <v>2079189.36</v>
      </c>
      <c r="E29957" s="29">
        <v>2073465.84</v>
      </c>
      <c r="F29957" s="29">
        <v>5723.52</v>
      </c>
      <c r="G29957" s="29">
        <v>3526053.95</v>
      </c>
      <c r="H29957" s="47">
        <v>43924</v>
      </c>
      <c r="I29957" s="47">
        <v>43567</v>
      </c>
      <c r="J29957" s="47">
        <v>47220</v>
      </c>
      <c r="K29957" s="55">
        <f t="shared" si="226"/>
        <v>10</v>
      </c>
      <c r="L29957" t="s">
        <v>4</v>
      </c>
      <c r="M29957" t="s">
        <v>0</v>
      </c>
      <c r="N29957" s="1">
        <v>510668</v>
      </c>
      <c r="O29957" s="1" t="s">
        <v>485</v>
      </c>
      <c r="P29957" s="1" t="s">
        <v>16277</v>
      </c>
      <c r="Q29957" s="57">
        <v>0.23</v>
      </c>
      <c r="R29957" s="57">
        <v>1</v>
      </c>
      <c r="S29957" s="57">
        <v>0.14499999999999999</v>
      </c>
      <c r="T29957" s="57">
        <v>0.54999999999999993</v>
      </c>
      <c r="U29957" s="57">
        <v>533110</v>
      </c>
      <c r="V29957" s="1" t="s">
        <v>16437</v>
      </c>
      <c r="W29957" s="1" t="s">
        <v>507</v>
      </c>
      <c r="X29957" s="56" t="s">
        <v>16659</v>
      </c>
      <c r="Y29957" t="s">
        <v>1</v>
      </c>
    </row>
    <row r="29958" spans="1:25" x14ac:dyDescent="0.3">
      <c r="A29958" t="s">
        <v>2232</v>
      </c>
      <c r="B29958" s="47">
        <v>45558</v>
      </c>
      <c r="C29958" s="29">
        <v>146935.39000000001</v>
      </c>
      <c r="D29958" s="29">
        <v>148160.97</v>
      </c>
      <c r="E29958" s="29">
        <v>146935.39000000001</v>
      </c>
      <c r="F29958" s="29">
        <v>1225.58</v>
      </c>
      <c r="G29958" s="29">
        <v>399633.11</v>
      </c>
      <c r="H29958" s="47">
        <v>43997</v>
      </c>
      <c r="I29958" s="47">
        <v>43574</v>
      </c>
      <c r="J29958" s="47">
        <v>47227</v>
      </c>
      <c r="K29958" s="55">
        <f t="shared" si="226"/>
        <v>10</v>
      </c>
      <c r="L29958" t="s">
        <v>4</v>
      </c>
      <c r="M29958" t="s">
        <v>0</v>
      </c>
      <c r="N29958" s="1">
        <v>510712</v>
      </c>
      <c r="O29958" s="1" t="s">
        <v>485</v>
      </c>
      <c r="P29958" s="1" t="s">
        <v>16277</v>
      </c>
      <c r="Q29958" s="57">
        <v>0.73</v>
      </c>
      <c r="R29958" s="57">
        <v>1</v>
      </c>
      <c r="S29958" s="57">
        <v>0.14499999999999999</v>
      </c>
      <c r="T29958" s="57">
        <v>0.54999999999999993</v>
      </c>
      <c r="U29958" s="57">
        <v>442110</v>
      </c>
      <c r="V29958" s="1" t="s">
        <v>10705</v>
      </c>
      <c r="W29958" s="1" t="s">
        <v>459</v>
      </c>
      <c r="X29958" s="56" t="s">
        <v>9390</v>
      </c>
      <c r="Y29958" t="s">
        <v>1</v>
      </c>
    </row>
    <row r="29959" spans="1:25" x14ac:dyDescent="0.3">
      <c r="A29959" t="s">
        <v>2003</v>
      </c>
      <c r="B29959" s="47">
        <v>45558</v>
      </c>
      <c r="C29959" s="29">
        <v>68332.47</v>
      </c>
      <c r="D29959" s="29">
        <v>68563.429999999993</v>
      </c>
      <c r="E29959" s="29">
        <v>68332.47</v>
      </c>
      <c r="F29959" s="29">
        <v>230.96</v>
      </c>
      <c r="G29959" s="29">
        <v>120970.96</v>
      </c>
      <c r="H29959" s="47">
        <v>43642</v>
      </c>
      <c r="I29959" s="47">
        <v>43585</v>
      </c>
      <c r="J29959" s="47">
        <v>47238</v>
      </c>
      <c r="K29959" s="55">
        <f t="shared" ref="K29959:K30022" si="227">DATEDIF(I29959,J29959, "Y")</f>
        <v>10</v>
      </c>
      <c r="L29959" t="s">
        <v>4</v>
      </c>
      <c r="M29959" t="s">
        <v>0</v>
      </c>
      <c r="N29959" s="1">
        <v>522554</v>
      </c>
      <c r="O29959" s="1" t="s">
        <v>485</v>
      </c>
      <c r="P29959" s="1" t="s">
        <v>16277</v>
      </c>
      <c r="Q29959" s="57">
        <v>0</v>
      </c>
      <c r="R29959" s="57">
        <v>1</v>
      </c>
      <c r="S29959" s="57">
        <v>0.125</v>
      </c>
      <c r="T29959" s="57">
        <v>0.54999999999999993</v>
      </c>
      <c r="U29959" s="57">
        <v>561421</v>
      </c>
      <c r="V29959" s="1" t="s">
        <v>12291</v>
      </c>
      <c r="W29959" s="1" t="s">
        <v>442</v>
      </c>
      <c r="X29959" s="56" t="s">
        <v>6180</v>
      </c>
      <c r="Y29959" t="s">
        <v>1</v>
      </c>
    </row>
    <row r="29960" spans="1:25" x14ac:dyDescent="0.3">
      <c r="A29960" t="s">
        <v>2189</v>
      </c>
      <c r="B29960" s="47">
        <v>45558</v>
      </c>
      <c r="C29960" s="29">
        <v>262885.86</v>
      </c>
      <c r="D29960" s="29">
        <v>265928.71999999997</v>
      </c>
      <c r="E29960" s="29">
        <v>262885.86</v>
      </c>
      <c r="F29960" s="29">
        <v>3042.86</v>
      </c>
      <c r="G29960" s="29">
        <v>428100</v>
      </c>
      <c r="H29960" s="47">
        <v>43704</v>
      </c>
      <c r="I29960" s="47">
        <v>43692</v>
      </c>
      <c r="J29960" s="47">
        <v>47345</v>
      </c>
      <c r="K29960" s="55">
        <f t="shared" si="227"/>
        <v>10</v>
      </c>
      <c r="L29960" t="s">
        <v>4</v>
      </c>
      <c r="M29960" t="s">
        <v>4</v>
      </c>
      <c r="O29960" s="1" t="s">
        <v>485</v>
      </c>
      <c r="P29960" s="1" t="s">
        <v>16277</v>
      </c>
      <c r="Q29960" s="57">
        <v>0</v>
      </c>
      <c r="R29960" s="57">
        <v>1</v>
      </c>
      <c r="S29960" s="57">
        <v>0.125</v>
      </c>
      <c r="T29960" s="57">
        <v>0.54999999999999993</v>
      </c>
      <c r="U29960" s="57">
        <v>611610</v>
      </c>
      <c r="V29960" s="1" t="s">
        <v>159</v>
      </c>
      <c r="W29960" s="1" t="s">
        <v>471</v>
      </c>
      <c r="X29960" s="56" t="s">
        <v>5676</v>
      </c>
      <c r="Y29960" t="s">
        <v>1</v>
      </c>
    </row>
    <row r="29961" spans="1:25" x14ac:dyDescent="0.3">
      <c r="A29961" t="s">
        <v>2687</v>
      </c>
      <c r="B29961" s="47">
        <v>45558</v>
      </c>
      <c r="C29961" s="29">
        <v>174653.04</v>
      </c>
      <c r="D29961" s="29">
        <v>174633.04</v>
      </c>
      <c r="E29961" s="29">
        <v>174633.04</v>
      </c>
      <c r="F29961" s="29">
        <v>0</v>
      </c>
      <c r="G29961" s="29">
        <v>332980.93</v>
      </c>
      <c r="H29961" s="47">
        <v>43907</v>
      </c>
      <c r="I29961" s="47">
        <v>43788</v>
      </c>
      <c r="J29961" s="47">
        <v>47441</v>
      </c>
      <c r="K29961" s="55">
        <f t="shared" si="227"/>
        <v>10</v>
      </c>
      <c r="L29961" t="s">
        <v>4</v>
      </c>
      <c r="M29961" t="s">
        <v>0</v>
      </c>
      <c r="N29961" s="1">
        <v>510621</v>
      </c>
      <c r="O29961" s="1" t="s">
        <v>485</v>
      </c>
      <c r="P29961" s="1" t="s">
        <v>16277</v>
      </c>
      <c r="Q29961" s="57">
        <v>2.8050000000000002</v>
      </c>
      <c r="R29961" s="57">
        <v>1</v>
      </c>
      <c r="S29961" s="57">
        <v>0.14499999999999999</v>
      </c>
      <c r="T29961" s="57">
        <v>0.54999999999999993</v>
      </c>
      <c r="U29961" s="57">
        <v>722513</v>
      </c>
      <c r="V29961" s="1" t="s">
        <v>13613</v>
      </c>
      <c r="W29961" s="1" t="s">
        <v>450</v>
      </c>
      <c r="X29961" s="56" t="s">
        <v>8680</v>
      </c>
      <c r="Y29961" t="s">
        <v>1</v>
      </c>
    </row>
    <row r="29962" spans="1:25" x14ac:dyDescent="0.3">
      <c r="A29962" t="s">
        <v>2037</v>
      </c>
      <c r="B29962" s="47">
        <v>45558</v>
      </c>
      <c r="C29962" s="29">
        <v>36320.620000000003</v>
      </c>
      <c r="D29962" s="29">
        <v>36510.230000000003</v>
      </c>
      <c r="E29962" s="29">
        <v>36320.620000000003</v>
      </c>
      <c r="F29962" s="29">
        <v>189.61</v>
      </c>
      <c r="G29962" s="29">
        <v>353250</v>
      </c>
      <c r="H29962" s="47">
        <v>44102</v>
      </c>
      <c r="I29962" s="47">
        <v>44084</v>
      </c>
      <c r="J29962" s="47">
        <v>47736</v>
      </c>
      <c r="K29962" s="55">
        <f t="shared" si="227"/>
        <v>10</v>
      </c>
      <c r="L29962" t="s">
        <v>4</v>
      </c>
      <c r="M29962" t="s">
        <v>0</v>
      </c>
      <c r="N29962" s="1">
        <v>522615</v>
      </c>
      <c r="O29962" s="1" t="s">
        <v>485</v>
      </c>
      <c r="P29962" s="1" t="s">
        <v>16277</v>
      </c>
      <c r="Q29962" s="57">
        <v>0</v>
      </c>
      <c r="R29962" s="57">
        <v>1</v>
      </c>
      <c r="S29962" s="57">
        <v>0.125</v>
      </c>
      <c r="T29962" s="57">
        <v>0.54999999999999993</v>
      </c>
      <c r="U29962" s="57">
        <v>541613</v>
      </c>
      <c r="V29962" s="1" t="s">
        <v>11324</v>
      </c>
      <c r="W29962" s="1" t="s">
        <v>449</v>
      </c>
      <c r="X29962" s="56" t="s">
        <v>4367</v>
      </c>
      <c r="Y29962" t="s">
        <v>1</v>
      </c>
    </row>
    <row r="29963" spans="1:25" x14ac:dyDescent="0.3">
      <c r="A29963" t="s">
        <v>1992</v>
      </c>
      <c r="B29963" s="47">
        <v>45558</v>
      </c>
      <c r="C29963" s="29">
        <v>247836.22</v>
      </c>
      <c r="D29963" s="29">
        <v>248778.71</v>
      </c>
      <c r="E29963" s="29">
        <v>247836.22</v>
      </c>
      <c r="F29963" s="29">
        <v>942.49</v>
      </c>
      <c r="G29963" s="29">
        <v>307270.21000000002</v>
      </c>
      <c r="H29963" s="47">
        <v>44594</v>
      </c>
      <c r="I29963" s="47">
        <v>44424</v>
      </c>
      <c r="J29963" s="47">
        <v>48076</v>
      </c>
      <c r="K29963" s="55">
        <f t="shared" si="227"/>
        <v>10</v>
      </c>
      <c r="L29963" t="s">
        <v>4</v>
      </c>
      <c r="M29963" t="s">
        <v>0</v>
      </c>
      <c r="N29963" s="1">
        <v>540076</v>
      </c>
      <c r="O29963" s="1" t="s">
        <v>485</v>
      </c>
      <c r="P29963" s="1" t="s">
        <v>16277</v>
      </c>
      <c r="Q29963" s="57">
        <v>0</v>
      </c>
      <c r="R29963" s="57">
        <v>1</v>
      </c>
      <c r="S29963" s="57">
        <v>0.125</v>
      </c>
      <c r="T29963" s="57">
        <v>0</v>
      </c>
      <c r="U29963" s="57">
        <v>621610</v>
      </c>
      <c r="V29963" s="1" t="s">
        <v>11559</v>
      </c>
      <c r="W29963" s="1" t="s">
        <v>440</v>
      </c>
      <c r="X29963" s="56" t="s">
        <v>4818</v>
      </c>
      <c r="Y29963" t="s">
        <v>1</v>
      </c>
    </row>
    <row r="29964" spans="1:25" x14ac:dyDescent="0.3">
      <c r="A29964" t="s">
        <v>2080</v>
      </c>
      <c r="B29964" s="47">
        <v>45558</v>
      </c>
      <c r="C29964" s="29">
        <v>138049.32999999999</v>
      </c>
      <c r="D29964" s="29">
        <v>138407.43</v>
      </c>
      <c r="E29964" s="29">
        <v>138049.32999999999</v>
      </c>
      <c r="F29964" s="29">
        <v>358.1</v>
      </c>
      <c r="G29964" s="29">
        <v>161250</v>
      </c>
      <c r="H29964" s="47">
        <v>44662</v>
      </c>
      <c r="I29964" s="47">
        <v>44637</v>
      </c>
      <c r="J29964" s="47">
        <v>48290</v>
      </c>
      <c r="K29964" s="55">
        <f t="shared" si="227"/>
        <v>10</v>
      </c>
      <c r="L29964" t="s">
        <v>4</v>
      </c>
      <c r="M29964" t="s">
        <v>0</v>
      </c>
      <c r="N29964" s="1">
        <v>530131</v>
      </c>
      <c r="O29964" s="1" t="s">
        <v>485</v>
      </c>
      <c r="P29964" s="1" t="s">
        <v>16277</v>
      </c>
      <c r="Q29964" s="57">
        <v>4.0549999999999997</v>
      </c>
      <c r="R29964" s="57">
        <v>1</v>
      </c>
      <c r="S29964" s="57">
        <v>0.14499999999999999</v>
      </c>
      <c r="T29964" s="57">
        <v>0</v>
      </c>
      <c r="U29964" s="57">
        <v>339950</v>
      </c>
      <c r="V29964" s="1" t="s">
        <v>13140</v>
      </c>
      <c r="W29964" s="1" t="s">
        <v>449</v>
      </c>
      <c r="X29964" s="56" t="s">
        <v>7785</v>
      </c>
      <c r="Y29964" t="s">
        <v>1</v>
      </c>
    </row>
    <row r="29965" spans="1:25" x14ac:dyDescent="0.3">
      <c r="A29965" t="s">
        <v>2617</v>
      </c>
      <c r="B29965" s="47">
        <v>45558</v>
      </c>
      <c r="C29965" s="29">
        <v>405208.35</v>
      </c>
      <c r="D29965" s="29">
        <v>408661.32</v>
      </c>
      <c r="E29965" s="29">
        <v>405208.35</v>
      </c>
      <c r="F29965" s="29">
        <v>3452.97</v>
      </c>
      <c r="G29965" s="29">
        <v>435000</v>
      </c>
      <c r="H29965" s="47">
        <v>45133</v>
      </c>
      <c r="I29965" s="47">
        <v>45115</v>
      </c>
      <c r="J29965" s="47">
        <v>48768</v>
      </c>
      <c r="K29965" s="55">
        <f t="shared" si="227"/>
        <v>10</v>
      </c>
      <c r="L29965" t="s">
        <v>4</v>
      </c>
      <c r="M29965" t="s">
        <v>0</v>
      </c>
      <c r="N29965" s="1">
        <v>530421</v>
      </c>
      <c r="O29965" s="1" t="s">
        <v>485</v>
      </c>
      <c r="P29965" s="1" t="s">
        <v>16277</v>
      </c>
      <c r="Q29965" s="57">
        <v>2.7549999999999999</v>
      </c>
      <c r="R29965" s="57">
        <v>1</v>
      </c>
      <c r="S29965" s="57">
        <v>0.14499999999999999</v>
      </c>
      <c r="T29965" s="57">
        <v>0.54999999999999993</v>
      </c>
      <c r="U29965" s="57">
        <v>722511</v>
      </c>
      <c r="V29965" s="1" t="s">
        <v>279</v>
      </c>
      <c r="W29965" s="1" t="s">
        <v>453</v>
      </c>
      <c r="X29965" s="56" t="s">
        <v>5577</v>
      </c>
      <c r="Y29965" t="s">
        <v>1</v>
      </c>
    </row>
    <row r="29966" spans="1:25" x14ac:dyDescent="0.3">
      <c r="A29966" t="s">
        <v>2534</v>
      </c>
      <c r="B29966" s="47">
        <v>45558</v>
      </c>
      <c r="C29966" s="29">
        <v>2307338.1</v>
      </c>
      <c r="D29966" s="29">
        <v>2327041.54</v>
      </c>
      <c r="E29966" s="29">
        <v>2307338.1</v>
      </c>
      <c r="F29966" s="29">
        <v>19703.439999999999</v>
      </c>
      <c r="G29966" s="29">
        <v>2437500</v>
      </c>
      <c r="H29966" s="47">
        <v>45146</v>
      </c>
      <c r="I29966" s="47">
        <v>45125</v>
      </c>
      <c r="J29966" s="47">
        <v>48778</v>
      </c>
      <c r="K29966" s="55">
        <f t="shared" si="227"/>
        <v>10</v>
      </c>
      <c r="L29966" t="s">
        <v>4</v>
      </c>
      <c r="M29966" t="s">
        <v>4</v>
      </c>
      <c r="O29966" s="1" t="s">
        <v>485</v>
      </c>
      <c r="P29966" s="1" t="s">
        <v>16277</v>
      </c>
      <c r="Q29966" s="57">
        <v>2.3050000000000002</v>
      </c>
      <c r="R29966" s="57">
        <v>1</v>
      </c>
      <c r="S29966" s="57">
        <v>0.14499999999999999</v>
      </c>
      <c r="T29966" s="57">
        <v>0.54999999999999993</v>
      </c>
      <c r="U29966" s="57">
        <v>325412</v>
      </c>
      <c r="V29966" s="1" t="s">
        <v>11239</v>
      </c>
      <c r="W29966" s="1" t="s">
        <v>452</v>
      </c>
      <c r="X29966" s="56" t="s">
        <v>4214</v>
      </c>
      <c r="Y29966" t="s">
        <v>1</v>
      </c>
    </row>
    <row r="29967" spans="1:25" x14ac:dyDescent="0.3">
      <c r="A29967" t="s">
        <v>2024</v>
      </c>
      <c r="B29967" s="47">
        <v>45558</v>
      </c>
      <c r="C29967" s="29">
        <v>73704.53</v>
      </c>
      <c r="D29967" s="29">
        <v>74070.55</v>
      </c>
      <c r="E29967" s="29">
        <v>73704.53</v>
      </c>
      <c r="F29967" s="29">
        <v>366.02</v>
      </c>
      <c r="G29967" s="29">
        <v>696750</v>
      </c>
      <c r="H29967" s="47">
        <v>39924</v>
      </c>
      <c r="I29967" s="47">
        <v>39902</v>
      </c>
      <c r="J29967" s="47">
        <v>49034</v>
      </c>
      <c r="K29967" s="55">
        <f t="shared" si="227"/>
        <v>25</v>
      </c>
      <c r="L29967" t="s">
        <v>4</v>
      </c>
      <c r="M29967" t="s">
        <v>0</v>
      </c>
      <c r="N29967" s="1">
        <v>521630</v>
      </c>
      <c r="O29967" s="1" t="s">
        <v>485</v>
      </c>
      <c r="P29967" s="1" t="s">
        <v>16277</v>
      </c>
      <c r="Q29967" s="57">
        <v>0</v>
      </c>
      <c r="R29967" s="57">
        <v>1</v>
      </c>
      <c r="S29967" s="57">
        <v>0.125</v>
      </c>
      <c r="T29967" s="57">
        <v>0.54999999999999993</v>
      </c>
      <c r="U29967" s="57">
        <v>447110</v>
      </c>
      <c r="V29967" s="1" t="s">
        <v>12522</v>
      </c>
      <c r="W29967" s="1" t="s">
        <v>440</v>
      </c>
      <c r="X29967" s="56" t="s">
        <v>6622</v>
      </c>
      <c r="Y29967" t="s">
        <v>1</v>
      </c>
    </row>
    <row r="29968" spans="1:25" x14ac:dyDescent="0.3">
      <c r="A29968" t="s">
        <v>2002</v>
      </c>
      <c r="B29968" s="47">
        <v>45558</v>
      </c>
      <c r="C29968" s="29">
        <v>9275.93</v>
      </c>
      <c r="D29968" s="29">
        <v>9255.93</v>
      </c>
      <c r="E29968" s="29">
        <v>9255.93</v>
      </c>
      <c r="F29968" s="29">
        <v>0</v>
      </c>
      <c r="G29968" s="29">
        <v>213828.58</v>
      </c>
      <c r="H29968" s="47">
        <v>44039</v>
      </c>
      <c r="I29968" s="47">
        <v>43746</v>
      </c>
      <c r="J29968" s="47">
        <v>49225</v>
      </c>
      <c r="K29968" s="55">
        <f t="shared" si="227"/>
        <v>15</v>
      </c>
      <c r="L29968" t="s">
        <v>4</v>
      </c>
      <c r="M29968" t="s">
        <v>4</v>
      </c>
      <c r="O29968" s="1" t="s">
        <v>485</v>
      </c>
      <c r="P29968" s="1" t="s">
        <v>16277</v>
      </c>
      <c r="Q29968" s="57">
        <v>3.0049999999999999</v>
      </c>
      <c r="R29968" s="57">
        <v>1</v>
      </c>
      <c r="S29968" s="57">
        <v>0.14499999999999999</v>
      </c>
      <c r="T29968" s="57">
        <v>0.54999999999999993</v>
      </c>
      <c r="U29968" s="57">
        <v>238210</v>
      </c>
      <c r="V29968" s="1" t="s">
        <v>11171</v>
      </c>
      <c r="W29968" s="1" t="s">
        <v>460</v>
      </c>
      <c r="X29968" s="56" t="s">
        <v>4099</v>
      </c>
      <c r="Y29968" t="s">
        <v>1</v>
      </c>
    </row>
    <row r="29969" spans="1:25" x14ac:dyDescent="0.3">
      <c r="A29969" t="s">
        <v>2180</v>
      </c>
      <c r="B29969" s="47">
        <v>45558</v>
      </c>
      <c r="C29969" s="29">
        <v>844529.47</v>
      </c>
      <c r="D29969" s="29">
        <v>848054.18</v>
      </c>
      <c r="E29969" s="29">
        <v>844529.47</v>
      </c>
      <c r="F29969" s="29">
        <v>3524.71</v>
      </c>
      <c r="G29969" s="29">
        <v>1162500</v>
      </c>
      <c r="H29969" s="47">
        <v>41361</v>
      </c>
      <c r="I29969" s="47">
        <v>41340</v>
      </c>
      <c r="J29969" s="47">
        <v>50471</v>
      </c>
      <c r="K29969" s="55">
        <f t="shared" si="227"/>
        <v>25</v>
      </c>
      <c r="L29969" t="s">
        <v>4</v>
      </c>
      <c r="M29969" t="s">
        <v>0</v>
      </c>
      <c r="N29969" s="1">
        <v>521954</v>
      </c>
      <c r="O29969" s="1" t="s">
        <v>485</v>
      </c>
      <c r="P29969" s="1" t="s">
        <v>16277</v>
      </c>
      <c r="Q29969" s="57">
        <v>0</v>
      </c>
      <c r="R29969" s="57">
        <v>1</v>
      </c>
      <c r="S29969" s="57">
        <v>0.125</v>
      </c>
      <c r="T29969" s="57">
        <v>0.54999999999999993</v>
      </c>
      <c r="U29969" s="57">
        <v>424490</v>
      </c>
      <c r="V29969" s="1" t="s">
        <v>76</v>
      </c>
      <c r="W29969" s="1" t="s">
        <v>442</v>
      </c>
      <c r="X29969" s="56" t="s">
        <v>672</v>
      </c>
      <c r="Y29969" t="s">
        <v>1</v>
      </c>
    </row>
    <row r="29970" spans="1:25" x14ac:dyDescent="0.3">
      <c r="A29970" t="s">
        <v>1997</v>
      </c>
      <c r="B29970" s="47">
        <v>45558</v>
      </c>
      <c r="C29970" s="29">
        <v>169469.96</v>
      </c>
      <c r="D29970" s="29">
        <v>170458.56</v>
      </c>
      <c r="E29970" s="29">
        <v>169469.96</v>
      </c>
      <c r="F29970" s="29">
        <v>988.6</v>
      </c>
      <c r="G29970" s="29">
        <v>225000</v>
      </c>
      <c r="H29970" s="47">
        <v>41939</v>
      </c>
      <c r="I29970" s="47">
        <v>41932</v>
      </c>
      <c r="J29970" s="47">
        <v>51063</v>
      </c>
      <c r="K29970" s="55">
        <f t="shared" si="227"/>
        <v>25</v>
      </c>
      <c r="L29970" t="s">
        <v>4</v>
      </c>
      <c r="M29970" t="s">
        <v>0</v>
      </c>
      <c r="N29970" s="1">
        <v>509589</v>
      </c>
      <c r="O29970" s="1" t="s">
        <v>485</v>
      </c>
      <c r="P29970" s="1" t="s">
        <v>16277</v>
      </c>
      <c r="Q29970" s="57">
        <v>1.2</v>
      </c>
      <c r="R29970" s="57">
        <v>1</v>
      </c>
      <c r="S29970" s="57">
        <v>0.14499999999999999</v>
      </c>
      <c r="T29970" s="57">
        <v>0.54999999999999993</v>
      </c>
      <c r="U29970" s="57">
        <v>445310</v>
      </c>
      <c r="V29970" s="1" t="s">
        <v>12264</v>
      </c>
      <c r="W29970" s="1" t="s">
        <v>439</v>
      </c>
      <c r="X29970" s="56" t="s">
        <v>6130</v>
      </c>
      <c r="Y29970" t="s">
        <v>1</v>
      </c>
    </row>
    <row r="29971" spans="1:25" x14ac:dyDescent="0.3">
      <c r="A29971" t="s">
        <v>2339</v>
      </c>
      <c r="B29971" s="47">
        <v>45558</v>
      </c>
      <c r="C29971" s="29">
        <v>621676.21</v>
      </c>
      <c r="D29971" s="29">
        <v>627754.85</v>
      </c>
      <c r="E29971" s="29">
        <v>621676.21</v>
      </c>
      <c r="F29971" s="29">
        <v>6078.64</v>
      </c>
      <c r="G29971" s="29">
        <v>726925.51</v>
      </c>
      <c r="H29971" s="47">
        <v>42811</v>
      </c>
      <c r="I29971" s="47">
        <v>42734</v>
      </c>
      <c r="J29971" s="47">
        <v>51865</v>
      </c>
      <c r="K29971" s="55">
        <f t="shared" si="227"/>
        <v>25</v>
      </c>
      <c r="L29971" t="s">
        <v>4</v>
      </c>
      <c r="M29971" t="s">
        <v>0</v>
      </c>
      <c r="N29971" s="1">
        <v>522404</v>
      </c>
      <c r="O29971" s="1" t="s">
        <v>485</v>
      </c>
      <c r="P29971" s="1" t="s">
        <v>16277</v>
      </c>
      <c r="Q29971" s="57">
        <v>0</v>
      </c>
      <c r="R29971" s="57">
        <v>1</v>
      </c>
      <c r="S29971" s="57">
        <v>0.125</v>
      </c>
      <c r="T29971" s="57">
        <v>0.54599999999999993</v>
      </c>
      <c r="U29971" s="57">
        <v>531210</v>
      </c>
      <c r="V29971" s="1" t="s">
        <v>10933</v>
      </c>
      <c r="W29971" s="1" t="s">
        <v>439</v>
      </c>
      <c r="X29971" s="56" t="s">
        <v>8535</v>
      </c>
      <c r="Y29971" t="s">
        <v>1</v>
      </c>
    </row>
    <row r="29972" spans="1:25" x14ac:dyDescent="0.3">
      <c r="A29972" t="s">
        <v>2134</v>
      </c>
      <c r="B29972" s="47">
        <v>45558</v>
      </c>
      <c r="C29972" s="29">
        <v>197682.32</v>
      </c>
      <c r="D29972" s="29">
        <v>201179.17</v>
      </c>
      <c r="E29972" s="29">
        <v>197682.32</v>
      </c>
      <c r="F29972" s="29">
        <v>3496.85</v>
      </c>
      <c r="G29972" s="29">
        <v>448392.31</v>
      </c>
      <c r="H29972" s="47">
        <v>43164</v>
      </c>
      <c r="I29972" s="47">
        <v>43077</v>
      </c>
      <c r="J29972" s="47">
        <v>46729</v>
      </c>
      <c r="K29972" s="55">
        <f t="shared" si="227"/>
        <v>10</v>
      </c>
      <c r="L29972" t="s">
        <v>4</v>
      </c>
      <c r="M29972" t="s">
        <v>0</v>
      </c>
      <c r="N29972" s="1">
        <v>510156</v>
      </c>
      <c r="O29972" s="1" t="s">
        <v>485</v>
      </c>
      <c r="P29972" s="1" t="s">
        <v>16277</v>
      </c>
      <c r="Q29972" s="57">
        <v>2.9550000000000001</v>
      </c>
      <c r="R29972" s="57">
        <v>1</v>
      </c>
      <c r="S29972" s="57">
        <v>0.14499999999999999</v>
      </c>
      <c r="T29972" s="57">
        <v>0.54999999999999993</v>
      </c>
      <c r="U29972" s="57">
        <v>492110</v>
      </c>
      <c r="V29972" s="1" t="s">
        <v>17684</v>
      </c>
      <c r="W29972" s="1" t="s">
        <v>462</v>
      </c>
      <c r="X29972" s="56" t="s">
        <v>17685</v>
      </c>
      <c r="Y29972" t="s">
        <v>2</v>
      </c>
    </row>
    <row r="29973" spans="1:25" x14ac:dyDescent="0.3">
      <c r="A29973" t="s">
        <v>1993</v>
      </c>
      <c r="B29973" s="47">
        <v>45558</v>
      </c>
      <c r="C29973" s="29">
        <v>130419.24</v>
      </c>
      <c r="D29973" s="29">
        <v>140998.04</v>
      </c>
      <c r="E29973" s="29">
        <v>130419.24</v>
      </c>
      <c r="F29973" s="29">
        <v>10578.8</v>
      </c>
      <c r="G29973" s="29">
        <v>157500</v>
      </c>
      <c r="H29973" s="47">
        <v>44454</v>
      </c>
      <c r="I29973" s="47">
        <v>44400</v>
      </c>
      <c r="J29973" s="47">
        <v>48052</v>
      </c>
      <c r="K29973" s="55">
        <f t="shared" si="227"/>
        <v>10</v>
      </c>
      <c r="L29973" t="s">
        <v>0</v>
      </c>
      <c r="M29973" t="s">
        <v>0</v>
      </c>
      <c r="N29973" s="1">
        <v>530005</v>
      </c>
      <c r="O29973" s="1" t="s">
        <v>485</v>
      </c>
      <c r="P29973" s="1" t="s">
        <v>16277</v>
      </c>
      <c r="Q29973" s="57">
        <v>1.355</v>
      </c>
      <c r="R29973" s="57">
        <v>1</v>
      </c>
      <c r="S29973" s="57">
        <v>0.14499999999999999</v>
      </c>
      <c r="T29973" s="57">
        <v>0</v>
      </c>
      <c r="U29973" s="57">
        <v>561621</v>
      </c>
      <c r="V29973" s="1" t="s">
        <v>691</v>
      </c>
      <c r="W29973" s="1" t="s">
        <v>465</v>
      </c>
      <c r="X29973" s="56" t="s">
        <v>4313</v>
      </c>
      <c r="Y29973" t="s">
        <v>3</v>
      </c>
    </row>
    <row r="29974" spans="1:25" x14ac:dyDescent="0.3">
      <c r="A29974" t="s">
        <v>2080</v>
      </c>
      <c r="B29974" s="47">
        <v>45558</v>
      </c>
      <c r="C29974" s="29">
        <v>73097.8</v>
      </c>
      <c r="D29974" s="29">
        <v>73874.92</v>
      </c>
      <c r="E29974" s="29">
        <v>73097.8</v>
      </c>
      <c r="F29974" s="29">
        <v>777.12</v>
      </c>
      <c r="G29974" s="29">
        <v>115177.71</v>
      </c>
      <c r="H29974" s="47">
        <v>44077</v>
      </c>
      <c r="I29974" s="47">
        <v>44011</v>
      </c>
      <c r="J29974" s="47">
        <v>47663</v>
      </c>
      <c r="K29974" s="55">
        <f t="shared" si="227"/>
        <v>10</v>
      </c>
      <c r="L29974" t="s">
        <v>4</v>
      </c>
      <c r="M29974" t="s">
        <v>0</v>
      </c>
      <c r="N29974" s="1">
        <v>522614</v>
      </c>
      <c r="O29974" s="1" t="s">
        <v>485</v>
      </c>
      <c r="P29974" s="1" t="s">
        <v>16277</v>
      </c>
      <c r="Q29974" s="57">
        <v>0</v>
      </c>
      <c r="R29974" s="57">
        <v>1</v>
      </c>
      <c r="S29974" s="57">
        <v>0.125</v>
      </c>
      <c r="T29974" s="57">
        <v>0.54999999999999993</v>
      </c>
      <c r="U29974" s="57">
        <v>484110</v>
      </c>
      <c r="V29974" s="1" t="s">
        <v>11358</v>
      </c>
      <c r="W29974" s="1" t="s">
        <v>465</v>
      </c>
      <c r="X29974" s="56" t="s">
        <v>6183</v>
      </c>
      <c r="Y29974" t="s">
        <v>2</v>
      </c>
    </row>
    <row r="29975" spans="1:25" x14ac:dyDescent="0.3">
      <c r="A29975" t="s">
        <v>2062</v>
      </c>
      <c r="B29975" s="47">
        <v>45558</v>
      </c>
      <c r="C29975" s="29">
        <v>56465.57</v>
      </c>
      <c r="D29975" s="29">
        <v>57704.639999999999</v>
      </c>
      <c r="E29975" s="29">
        <v>56465.57</v>
      </c>
      <c r="F29975" s="29">
        <v>1239.07</v>
      </c>
      <c r="G29975" s="29">
        <v>106250</v>
      </c>
      <c r="H29975" s="47">
        <v>43199</v>
      </c>
      <c r="I29975" s="47">
        <v>43164</v>
      </c>
      <c r="J29975" s="47">
        <v>46817</v>
      </c>
      <c r="K29975" s="55">
        <f t="shared" si="227"/>
        <v>10</v>
      </c>
      <c r="L29975" t="s">
        <v>0</v>
      </c>
      <c r="M29975" t="s">
        <v>0</v>
      </c>
      <c r="N29975" s="1">
        <v>522493</v>
      </c>
      <c r="O29975" s="1" t="s">
        <v>485</v>
      </c>
      <c r="P29975" s="1" t="s">
        <v>16277</v>
      </c>
      <c r="Q29975" s="57">
        <v>0</v>
      </c>
      <c r="R29975" s="57">
        <v>1</v>
      </c>
      <c r="S29975" s="57">
        <v>0.125</v>
      </c>
      <c r="T29975" s="57">
        <v>0.54999999999999993</v>
      </c>
      <c r="U29975" s="57">
        <v>561510</v>
      </c>
      <c r="V29975" s="1" t="s">
        <v>220</v>
      </c>
      <c r="W29975" s="1" t="s">
        <v>449</v>
      </c>
      <c r="X29975" s="56" t="s">
        <v>3686</v>
      </c>
      <c r="Y29975" t="s">
        <v>3</v>
      </c>
    </row>
    <row r="29976" spans="1:25" x14ac:dyDescent="0.3">
      <c r="A29976" t="s">
        <v>1989</v>
      </c>
      <c r="B29976" s="47">
        <v>45558</v>
      </c>
      <c r="C29976" s="29">
        <v>52065.52</v>
      </c>
      <c r="D29976" s="29">
        <v>54674.83</v>
      </c>
      <c r="E29976" s="29">
        <v>52065.52</v>
      </c>
      <c r="F29976" s="29">
        <v>2609.31</v>
      </c>
      <c r="G29976" s="29">
        <v>121875</v>
      </c>
      <c r="H29976" s="47">
        <v>44648</v>
      </c>
      <c r="I29976" s="47">
        <v>44609</v>
      </c>
      <c r="J29976" s="47">
        <v>48272</v>
      </c>
      <c r="K29976" s="55">
        <f t="shared" si="227"/>
        <v>10</v>
      </c>
      <c r="L29976" t="s">
        <v>0</v>
      </c>
      <c r="M29976" t="s">
        <v>0</v>
      </c>
      <c r="N29976" s="1">
        <v>530125</v>
      </c>
      <c r="O29976" s="1" t="s">
        <v>485</v>
      </c>
      <c r="P29976" s="1" t="s">
        <v>16277</v>
      </c>
      <c r="Q29976" s="57">
        <v>2.98</v>
      </c>
      <c r="R29976" s="57">
        <v>1</v>
      </c>
      <c r="S29976" s="57">
        <v>0.14499999999999999</v>
      </c>
      <c r="T29976" s="57">
        <v>0</v>
      </c>
      <c r="U29976" s="57">
        <v>811111</v>
      </c>
      <c r="V29976" s="1" t="s">
        <v>11700</v>
      </c>
      <c r="W29976" s="1" t="s">
        <v>442</v>
      </c>
      <c r="X29976" s="56" t="s">
        <v>5096</v>
      </c>
      <c r="Y29976" t="s">
        <v>3</v>
      </c>
    </row>
    <row r="29977" spans="1:25" x14ac:dyDescent="0.3">
      <c r="A29977" t="s">
        <v>2080</v>
      </c>
      <c r="B29977" s="47">
        <v>45558</v>
      </c>
      <c r="C29977" s="29">
        <v>49396.31</v>
      </c>
      <c r="D29977" s="29">
        <v>50067.86</v>
      </c>
      <c r="E29977" s="29">
        <v>49396.31</v>
      </c>
      <c r="F29977" s="29">
        <v>671.55</v>
      </c>
      <c r="G29977" s="29">
        <v>97750</v>
      </c>
      <c r="H29977" s="47">
        <v>43292</v>
      </c>
      <c r="I29977" s="47">
        <v>43276</v>
      </c>
      <c r="J29977" s="47">
        <v>46929</v>
      </c>
      <c r="K29977" s="55">
        <f t="shared" si="227"/>
        <v>10</v>
      </c>
      <c r="L29977" t="s">
        <v>4</v>
      </c>
      <c r="M29977" t="s">
        <v>0</v>
      </c>
      <c r="N29977" s="1">
        <v>510229</v>
      </c>
      <c r="O29977" s="1" t="s">
        <v>485</v>
      </c>
      <c r="P29977" s="1" t="s">
        <v>16277</v>
      </c>
      <c r="Q29977" s="57">
        <v>3.5550000000000002</v>
      </c>
      <c r="R29977" s="57">
        <v>1</v>
      </c>
      <c r="S29977" s="57">
        <v>0.14499999999999999</v>
      </c>
      <c r="T29977" s="57">
        <v>0.54999999999999993</v>
      </c>
      <c r="U29977" s="57">
        <v>453998</v>
      </c>
      <c r="V29977" s="1" t="s">
        <v>13999</v>
      </c>
      <c r="W29977" s="1" t="s">
        <v>470</v>
      </c>
      <c r="X29977" s="56" t="s">
        <v>9344</v>
      </c>
      <c r="Y29977" t="s">
        <v>2</v>
      </c>
    </row>
    <row r="29978" spans="1:25" x14ac:dyDescent="0.3">
      <c r="A29978" t="s">
        <v>2301</v>
      </c>
      <c r="B29978" s="47">
        <v>45558</v>
      </c>
      <c r="C29978" s="29">
        <v>1695079.49</v>
      </c>
      <c r="D29978" s="29">
        <v>1706288.44</v>
      </c>
      <c r="E29978" s="29">
        <v>1695079.49</v>
      </c>
      <c r="F29978" s="29">
        <v>11208.95</v>
      </c>
      <c r="G29978" s="29">
        <v>1950000</v>
      </c>
      <c r="H29978" s="47">
        <v>43117</v>
      </c>
      <c r="I29978" s="47">
        <v>43089</v>
      </c>
      <c r="J29978" s="47">
        <v>52220</v>
      </c>
      <c r="K29978" s="55">
        <f t="shared" si="227"/>
        <v>25</v>
      </c>
      <c r="L29978" t="s">
        <v>4</v>
      </c>
      <c r="M29978" t="s">
        <v>0</v>
      </c>
      <c r="N29978" s="1">
        <v>510214</v>
      </c>
      <c r="O29978" s="1" t="s">
        <v>485</v>
      </c>
      <c r="P29978" s="1" t="s">
        <v>16277</v>
      </c>
      <c r="Q29978" s="57">
        <v>3.0000000000000001E-3</v>
      </c>
      <c r="R29978" s="57">
        <v>1</v>
      </c>
      <c r="S29978" s="57">
        <v>0.14499999999999999</v>
      </c>
      <c r="T29978" s="57">
        <v>0.54999999999999993</v>
      </c>
      <c r="U29978" s="57">
        <v>811192</v>
      </c>
      <c r="V29978" s="1" t="s">
        <v>12628</v>
      </c>
      <c r="W29978" s="1" t="s">
        <v>438</v>
      </c>
      <c r="X29978" s="56" t="s">
        <v>9160</v>
      </c>
      <c r="Y29978" t="s">
        <v>1</v>
      </c>
    </row>
    <row r="29979" spans="1:25" x14ac:dyDescent="0.3">
      <c r="A29979" t="s">
        <v>2473</v>
      </c>
      <c r="B29979" s="47">
        <v>45558</v>
      </c>
      <c r="C29979" s="29">
        <v>61236.6</v>
      </c>
      <c r="D29979" s="29">
        <v>76229</v>
      </c>
      <c r="E29979" s="29">
        <v>61236.6</v>
      </c>
      <c r="F29979" s="29">
        <v>14992.4</v>
      </c>
      <c r="G29979" s="29">
        <v>64425.13</v>
      </c>
      <c r="H29979" s="47">
        <v>44412</v>
      </c>
      <c r="I29979" s="47">
        <v>44362</v>
      </c>
      <c r="J29979" s="47">
        <v>48014</v>
      </c>
      <c r="K29979" s="55">
        <f t="shared" si="227"/>
        <v>10</v>
      </c>
      <c r="L29979" t="s">
        <v>0</v>
      </c>
      <c r="M29979" t="s">
        <v>4</v>
      </c>
      <c r="O29979" s="1" t="s">
        <v>485</v>
      </c>
      <c r="P29979" s="1" t="s">
        <v>16277</v>
      </c>
      <c r="Q29979" s="57">
        <v>0</v>
      </c>
      <c r="R29979" s="57">
        <v>1</v>
      </c>
      <c r="S29979" s="57">
        <v>0.125</v>
      </c>
      <c r="T29979" s="57">
        <v>0</v>
      </c>
      <c r="U29979" s="57">
        <v>484110</v>
      </c>
      <c r="V29979" s="1" t="s">
        <v>1938</v>
      </c>
      <c r="W29979" s="1" t="s">
        <v>469</v>
      </c>
      <c r="X29979" s="56" t="s">
        <v>4716</v>
      </c>
      <c r="Y29979" t="s">
        <v>3</v>
      </c>
    </row>
    <row r="29980" spans="1:25" x14ac:dyDescent="0.3">
      <c r="A29980" t="s">
        <v>1998</v>
      </c>
      <c r="B29980" s="47">
        <v>45558</v>
      </c>
      <c r="C29980" s="29">
        <v>111315.57</v>
      </c>
      <c r="D29980" s="29">
        <v>114753.98</v>
      </c>
      <c r="E29980" s="29">
        <v>111315.57</v>
      </c>
      <c r="F29980" s="29">
        <v>3438.41</v>
      </c>
      <c r="G29980" s="29">
        <v>125270.63</v>
      </c>
      <c r="H29980" s="47">
        <v>44802</v>
      </c>
      <c r="I29980" s="47">
        <v>44680</v>
      </c>
      <c r="J29980" s="47">
        <v>48333</v>
      </c>
      <c r="K29980" s="55">
        <f t="shared" si="227"/>
        <v>10</v>
      </c>
      <c r="L29980" t="s">
        <v>0</v>
      </c>
      <c r="M29980" t="s">
        <v>0</v>
      </c>
      <c r="N29980" s="1">
        <v>540097</v>
      </c>
      <c r="O29980" s="1" t="s">
        <v>485</v>
      </c>
      <c r="P29980" s="1" t="s">
        <v>16277</v>
      </c>
      <c r="Q29980" s="57">
        <v>0</v>
      </c>
      <c r="R29980" s="57">
        <v>1</v>
      </c>
      <c r="S29980" s="57">
        <v>0.125</v>
      </c>
      <c r="T29980" s="57">
        <v>0</v>
      </c>
      <c r="U29980" s="57">
        <v>531311</v>
      </c>
      <c r="V29980" s="1" t="s">
        <v>12227</v>
      </c>
      <c r="W29980" s="1" t="s">
        <v>507</v>
      </c>
      <c r="X29980" s="56" t="s">
        <v>8003</v>
      </c>
      <c r="Y29980" t="s">
        <v>3</v>
      </c>
    </row>
    <row r="29981" spans="1:25" x14ac:dyDescent="0.3">
      <c r="A29981" t="s">
        <v>2080</v>
      </c>
      <c r="B29981" s="47">
        <v>45558</v>
      </c>
      <c r="C29981" s="29">
        <v>588037.06999999995</v>
      </c>
      <c r="D29981" s="29">
        <v>597259.05000000005</v>
      </c>
      <c r="E29981" s="29">
        <v>588037.06999999995</v>
      </c>
      <c r="F29981" s="29">
        <v>9221.98</v>
      </c>
      <c r="G29981" s="29">
        <v>609360.75</v>
      </c>
      <c r="H29981" s="47">
        <v>44910</v>
      </c>
      <c r="I29981" s="47">
        <v>44693</v>
      </c>
      <c r="J29981" s="47">
        <v>48622</v>
      </c>
      <c r="K29981" s="55">
        <f t="shared" si="227"/>
        <v>10</v>
      </c>
      <c r="L29981" t="s">
        <v>4</v>
      </c>
      <c r="M29981" t="s">
        <v>0</v>
      </c>
      <c r="N29981" s="1">
        <v>530312</v>
      </c>
      <c r="O29981" s="1" t="s">
        <v>485</v>
      </c>
      <c r="P29981" s="1" t="s">
        <v>16277</v>
      </c>
      <c r="Q29981" s="57">
        <v>3.1549999999999998</v>
      </c>
      <c r="R29981" s="57">
        <v>1</v>
      </c>
      <c r="S29981" s="57">
        <v>0.14499999999999999</v>
      </c>
      <c r="T29981" s="57">
        <v>0.54999999999999993</v>
      </c>
      <c r="U29981" s="57">
        <v>459910</v>
      </c>
      <c r="V29981" s="1" t="s">
        <v>11146</v>
      </c>
      <c r="W29981" s="1" t="s">
        <v>436</v>
      </c>
      <c r="X29981" s="56" t="s">
        <v>4045</v>
      </c>
      <c r="Y29981" t="s">
        <v>2</v>
      </c>
    </row>
    <row r="29982" spans="1:25" x14ac:dyDescent="0.3">
      <c r="A29982" t="s">
        <v>2062</v>
      </c>
      <c r="B29982" s="47">
        <v>45558</v>
      </c>
      <c r="C29982" s="29">
        <v>80716.27</v>
      </c>
      <c r="D29982" s="29">
        <v>86159.21</v>
      </c>
      <c r="E29982" s="29">
        <v>80716.27</v>
      </c>
      <c r="F29982" s="29">
        <v>5442.94</v>
      </c>
      <c r="G29982" s="29">
        <v>127500</v>
      </c>
      <c r="H29982" s="47">
        <v>43634</v>
      </c>
      <c r="I29982" s="47">
        <v>43595</v>
      </c>
      <c r="J29982" s="47">
        <v>47248</v>
      </c>
      <c r="K29982" s="55">
        <f t="shared" si="227"/>
        <v>10</v>
      </c>
      <c r="L29982" t="s">
        <v>0</v>
      </c>
      <c r="M29982" t="s">
        <v>0</v>
      </c>
      <c r="N29982" s="1">
        <v>510470</v>
      </c>
      <c r="O29982" s="1" t="s">
        <v>485</v>
      </c>
      <c r="P29982" s="1" t="s">
        <v>16277</v>
      </c>
      <c r="Q29982" s="57">
        <v>0</v>
      </c>
      <c r="R29982" s="57">
        <v>1</v>
      </c>
      <c r="S29982" s="57">
        <v>0.125</v>
      </c>
      <c r="T29982" s="57">
        <v>0.54999999999999993</v>
      </c>
      <c r="U29982" s="57">
        <v>484110</v>
      </c>
      <c r="V29982" s="1" t="s">
        <v>11840</v>
      </c>
      <c r="W29982" s="1" t="s">
        <v>446</v>
      </c>
      <c r="X29982" s="56" t="s">
        <v>5351</v>
      </c>
      <c r="Y29982" t="s">
        <v>3</v>
      </c>
    </row>
    <row r="29983" spans="1:25" x14ac:dyDescent="0.3">
      <c r="A29983" t="s">
        <v>17096</v>
      </c>
      <c r="B29983" s="47">
        <v>45558</v>
      </c>
      <c r="C29983" s="29">
        <v>153344.38</v>
      </c>
      <c r="D29983" s="29">
        <v>163875.31</v>
      </c>
      <c r="E29983" s="29">
        <v>153344.38</v>
      </c>
      <c r="F29983" s="29">
        <v>10530.93</v>
      </c>
      <c r="G29983" s="29">
        <v>161042.21</v>
      </c>
      <c r="H29983" s="47">
        <v>45083</v>
      </c>
      <c r="I29983" s="47">
        <v>44244</v>
      </c>
      <c r="J29983" s="47">
        <v>47896</v>
      </c>
      <c r="K29983" s="55">
        <f t="shared" si="227"/>
        <v>10</v>
      </c>
      <c r="L29983" t="s">
        <v>0</v>
      </c>
      <c r="M29983" t="s">
        <v>4</v>
      </c>
      <c r="O29983" s="1" t="s">
        <v>485</v>
      </c>
      <c r="P29983" s="1" t="s">
        <v>16277</v>
      </c>
      <c r="Q29983" s="57">
        <v>0</v>
      </c>
      <c r="R29983" s="57">
        <v>1</v>
      </c>
      <c r="S29983" s="57">
        <v>0.125</v>
      </c>
      <c r="T29983" s="57">
        <v>0.54999999999999993</v>
      </c>
      <c r="U29983" s="57">
        <v>713910</v>
      </c>
      <c r="V29983" s="1" t="s">
        <v>154</v>
      </c>
      <c r="W29983" s="1" t="s">
        <v>456</v>
      </c>
      <c r="X29983" s="56" t="s">
        <v>1104</v>
      </c>
      <c r="Y29983" t="s">
        <v>3</v>
      </c>
    </row>
    <row r="29984" spans="1:25" x14ac:dyDescent="0.3">
      <c r="A29984" t="s">
        <v>2080</v>
      </c>
      <c r="B29984" s="47">
        <v>45558</v>
      </c>
      <c r="C29984" s="29">
        <v>228586.67</v>
      </c>
      <c r="D29984" s="29">
        <v>236281.47</v>
      </c>
      <c r="E29984" s="29">
        <v>228586.67</v>
      </c>
      <c r="F29984" s="29">
        <v>7694.8</v>
      </c>
      <c r="G29984" s="29">
        <v>262500</v>
      </c>
      <c r="H29984" s="47">
        <v>44735</v>
      </c>
      <c r="I29984" s="47">
        <v>44697</v>
      </c>
      <c r="J29984" s="47">
        <v>48350</v>
      </c>
      <c r="K29984" s="55">
        <f t="shared" si="227"/>
        <v>10</v>
      </c>
      <c r="L29984" t="s">
        <v>4</v>
      </c>
      <c r="M29984" t="s">
        <v>0</v>
      </c>
      <c r="N29984" s="1">
        <v>540079</v>
      </c>
      <c r="O29984" s="1" t="s">
        <v>485</v>
      </c>
      <c r="P29984" s="1" t="s">
        <v>16277</v>
      </c>
      <c r="Q29984" s="57">
        <v>0</v>
      </c>
      <c r="R29984" s="57">
        <v>1</v>
      </c>
      <c r="S29984" s="57">
        <v>0.125</v>
      </c>
      <c r="T29984" s="57">
        <v>0</v>
      </c>
      <c r="U29984" s="57">
        <v>541910</v>
      </c>
      <c r="V29984" s="1" t="s">
        <v>109</v>
      </c>
      <c r="W29984" s="1" t="s">
        <v>442</v>
      </c>
      <c r="X29984" s="56" t="s">
        <v>5118</v>
      </c>
      <c r="Y29984" t="s">
        <v>2</v>
      </c>
    </row>
    <row r="29985" spans="1:25" x14ac:dyDescent="0.3">
      <c r="A29985" t="s">
        <v>2059</v>
      </c>
      <c r="B29985" s="47">
        <v>45558</v>
      </c>
      <c r="C29985" s="29">
        <v>128688.86</v>
      </c>
      <c r="D29985" s="29">
        <v>135202.91</v>
      </c>
      <c r="E29985" s="29">
        <v>128688.86</v>
      </c>
      <c r="F29985" s="29">
        <v>6514.05</v>
      </c>
      <c r="G29985" s="29">
        <v>181950</v>
      </c>
      <c r="H29985" s="47">
        <v>43826</v>
      </c>
      <c r="I29985" s="47">
        <v>43796</v>
      </c>
      <c r="J29985" s="47">
        <v>47449</v>
      </c>
      <c r="K29985" s="55">
        <f t="shared" si="227"/>
        <v>10</v>
      </c>
      <c r="L29985" t="s">
        <v>0</v>
      </c>
      <c r="M29985" t="s">
        <v>0</v>
      </c>
      <c r="N29985" s="1">
        <v>522582</v>
      </c>
      <c r="O29985" s="1" t="s">
        <v>485</v>
      </c>
      <c r="P29985" s="1" t="s">
        <v>16277</v>
      </c>
      <c r="Q29985" s="57">
        <v>0</v>
      </c>
      <c r="R29985" s="57">
        <v>1</v>
      </c>
      <c r="S29985" s="57">
        <v>0.125</v>
      </c>
      <c r="T29985" s="57">
        <v>0.54999999999999993</v>
      </c>
      <c r="U29985" s="57">
        <v>812112</v>
      </c>
      <c r="V29985" s="1" t="s">
        <v>10465</v>
      </c>
      <c r="W29985" s="1" t="s">
        <v>457</v>
      </c>
      <c r="X29985" s="56" t="s">
        <v>3272</v>
      </c>
      <c r="Y29985" t="s">
        <v>3</v>
      </c>
    </row>
    <row r="29986" spans="1:25" x14ac:dyDescent="0.3">
      <c r="A29986" t="s">
        <v>2080</v>
      </c>
      <c r="B29986" s="47">
        <v>45558</v>
      </c>
      <c r="C29986" s="29">
        <v>114454.35</v>
      </c>
      <c r="D29986" s="29">
        <v>118297.18</v>
      </c>
      <c r="E29986" s="29">
        <v>114454.35</v>
      </c>
      <c r="F29986" s="29">
        <v>3842.83</v>
      </c>
      <c r="G29986" s="29">
        <v>131250</v>
      </c>
      <c r="H29986" s="47">
        <v>44735</v>
      </c>
      <c r="I29986" s="47">
        <v>44698</v>
      </c>
      <c r="J29986" s="47">
        <v>48351</v>
      </c>
      <c r="K29986" s="55">
        <f t="shared" si="227"/>
        <v>10</v>
      </c>
      <c r="L29986" t="s">
        <v>4</v>
      </c>
      <c r="M29986" t="s">
        <v>0</v>
      </c>
      <c r="N29986" s="1">
        <v>540079</v>
      </c>
      <c r="O29986" s="1" t="s">
        <v>485</v>
      </c>
      <c r="P29986" s="1" t="s">
        <v>16277</v>
      </c>
      <c r="Q29986" s="57">
        <v>0</v>
      </c>
      <c r="R29986" s="57">
        <v>1</v>
      </c>
      <c r="S29986" s="57">
        <v>0.125</v>
      </c>
      <c r="T29986" s="57">
        <v>0</v>
      </c>
      <c r="U29986" s="57">
        <v>517919</v>
      </c>
      <c r="V29986" s="1" t="s">
        <v>10539</v>
      </c>
      <c r="W29986" s="1" t="s">
        <v>465</v>
      </c>
      <c r="X29986" s="56" t="s">
        <v>9195</v>
      </c>
      <c r="Y29986" t="s">
        <v>2</v>
      </c>
    </row>
    <row r="29987" spans="1:25" x14ac:dyDescent="0.3">
      <c r="A29987" t="s">
        <v>1998</v>
      </c>
      <c r="B29987" s="47">
        <v>45558</v>
      </c>
      <c r="C29987" s="29">
        <v>121077.37</v>
      </c>
      <c r="D29987" s="29">
        <v>122401.99</v>
      </c>
      <c r="E29987" s="29">
        <v>121077.37</v>
      </c>
      <c r="F29987" s="29">
        <v>1324.62</v>
      </c>
      <c r="G29987" s="29">
        <v>125184.74</v>
      </c>
      <c r="H29987" s="47">
        <v>45133</v>
      </c>
      <c r="I29987" s="47">
        <v>44985</v>
      </c>
      <c r="J29987" s="47">
        <v>48638</v>
      </c>
      <c r="K29987" s="55">
        <f t="shared" si="227"/>
        <v>10</v>
      </c>
      <c r="L29987" t="s">
        <v>0</v>
      </c>
      <c r="M29987" t="s">
        <v>0</v>
      </c>
      <c r="N29987" s="1">
        <v>530424</v>
      </c>
      <c r="O29987" s="1" t="s">
        <v>485</v>
      </c>
      <c r="P29987" s="1" t="s">
        <v>16277</v>
      </c>
      <c r="Q29987" s="57">
        <v>4.0549999999999997</v>
      </c>
      <c r="R29987" s="57">
        <v>1</v>
      </c>
      <c r="S29987" s="57">
        <v>0.14499999999999999</v>
      </c>
      <c r="T29987" s="57">
        <v>0</v>
      </c>
      <c r="U29987" s="57">
        <v>561720</v>
      </c>
      <c r="V29987" s="1" t="s">
        <v>159</v>
      </c>
      <c r="W29987" s="1" t="s">
        <v>471</v>
      </c>
      <c r="X29987" s="56" t="s">
        <v>10095</v>
      </c>
      <c r="Y29987" t="s">
        <v>3</v>
      </c>
    </row>
    <row r="29988" spans="1:25" x14ac:dyDescent="0.3">
      <c r="A29988" t="s">
        <v>2092</v>
      </c>
      <c r="B29988" s="47">
        <v>45558</v>
      </c>
      <c r="C29988" s="29">
        <v>175109.67</v>
      </c>
      <c r="D29988" s="29">
        <v>181744.44</v>
      </c>
      <c r="E29988" s="29">
        <v>175109.67</v>
      </c>
      <c r="F29988" s="29">
        <v>6634.77</v>
      </c>
      <c r="G29988" s="29">
        <v>184500</v>
      </c>
      <c r="H29988" s="47">
        <v>45272</v>
      </c>
      <c r="I29988" s="47">
        <v>45245</v>
      </c>
      <c r="J29988" s="47">
        <v>47437</v>
      </c>
      <c r="K29988" s="55">
        <f t="shared" si="227"/>
        <v>6</v>
      </c>
      <c r="L29988" t="s">
        <v>0</v>
      </c>
      <c r="M29988" t="s">
        <v>4</v>
      </c>
      <c r="O29988" s="1" t="s">
        <v>485</v>
      </c>
      <c r="P29988" s="1" t="s">
        <v>16277</v>
      </c>
      <c r="Q29988" s="57">
        <v>0</v>
      </c>
      <c r="R29988" s="57">
        <v>1</v>
      </c>
      <c r="S29988" s="57">
        <v>0.125</v>
      </c>
      <c r="T29988" s="57">
        <v>0</v>
      </c>
      <c r="U29988" s="57">
        <v>457110</v>
      </c>
      <c r="V29988" s="1" t="s">
        <v>17686</v>
      </c>
      <c r="W29988" s="1" t="s">
        <v>449</v>
      </c>
      <c r="X29988" s="56" t="s">
        <v>7943</v>
      </c>
      <c r="Y29988" t="s">
        <v>3</v>
      </c>
    </row>
    <row r="29989" spans="1:25" x14ac:dyDescent="0.3">
      <c r="A29989" t="s">
        <v>2011</v>
      </c>
      <c r="B29989" s="47">
        <v>45558</v>
      </c>
      <c r="C29989" s="29">
        <v>81380.320000000007</v>
      </c>
      <c r="D29989" s="29">
        <v>88651.94</v>
      </c>
      <c r="E29989" s="29">
        <v>81380.320000000007</v>
      </c>
      <c r="F29989" s="29">
        <v>7271.62</v>
      </c>
      <c r="G29989" s="29">
        <v>83725</v>
      </c>
      <c r="H29989" s="47">
        <v>45050</v>
      </c>
      <c r="I29989" s="47">
        <v>45041</v>
      </c>
      <c r="J29989" s="47">
        <v>48694</v>
      </c>
      <c r="K29989" s="55">
        <f t="shared" si="227"/>
        <v>10</v>
      </c>
      <c r="L29989" t="s">
        <v>0</v>
      </c>
      <c r="M29989" t="s">
        <v>4</v>
      </c>
      <c r="O29989" s="1" t="s">
        <v>485</v>
      </c>
      <c r="P29989" s="1" t="s">
        <v>16277</v>
      </c>
      <c r="Q29989" s="57">
        <v>0</v>
      </c>
      <c r="R29989" s="57">
        <v>1</v>
      </c>
      <c r="S29989" s="57">
        <v>0.125</v>
      </c>
      <c r="T29989" s="57">
        <v>0</v>
      </c>
      <c r="U29989" s="57">
        <v>484121</v>
      </c>
      <c r="V29989" s="1" t="s">
        <v>201</v>
      </c>
      <c r="W29989" s="1" t="s">
        <v>446</v>
      </c>
      <c r="X29989" s="56" t="s">
        <v>5956</v>
      </c>
      <c r="Y29989" t="s">
        <v>3</v>
      </c>
    </row>
    <row r="29990" spans="1:25" x14ac:dyDescent="0.3">
      <c r="A29990" t="s">
        <v>2003</v>
      </c>
      <c r="B29990" s="47">
        <v>45558</v>
      </c>
      <c r="C29990" s="29">
        <v>123593.25</v>
      </c>
      <c r="D29990" s="29">
        <v>127875.31</v>
      </c>
      <c r="E29990" s="29">
        <v>123593.25</v>
      </c>
      <c r="F29990" s="29">
        <v>4282.0600000000004</v>
      </c>
      <c r="G29990" s="29">
        <v>127500</v>
      </c>
      <c r="H29990" s="47">
        <v>45188</v>
      </c>
      <c r="I29990" s="47">
        <v>45161</v>
      </c>
      <c r="J29990" s="47">
        <v>48814</v>
      </c>
      <c r="K29990" s="55">
        <f t="shared" si="227"/>
        <v>10</v>
      </c>
      <c r="L29990" t="s">
        <v>0</v>
      </c>
      <c r="M29990" t="s">
        <v>0</v>
      </c>
      <c r="N29990" s="1">
        <v>530453</v>
      </c>
      <c r="O29990" s="1" t="s">
        <v>485</v>
      </c>
      <c r="P29990" s="1" t="s">
        <v>16277</v>
      </c>
      <c r="Q29990" s="57">
        <v>3.03</v>
      </c>
      <c r="R29990" s="57">
        <v>1</v>
      </c>
      <c r="S29990" s="57">
        <v>0.14499999999999999</v>
      </c>
      <c r="T29990" s="57">
        <v>0</v>
      </c>
      <c r="U29990" s="57">
        <v>531210</v>
      </c>
      <c r="V29990" s="1" t="s">
        <v>411</v>
      </c>
      <c r="W29990" s="1" t="s">
        <v>448</v>
      </c>
      <c r="X29990" s="56" t="s">
        <v>6561</v>
      </c>
      <c r="Y29990" t="s">
        <v>3</v>
      </c>
    </row>
    <row r="29991" spans="1:25" x14ac:dyDescent="0.3">
      <c r="A29991" t="s">
        <v>2080</v>
      </c>
      <c r="B29991" s="47">
        <v>45558</v>
      </c>
      <c r="C29991" s="29">
        <v>174091.71</v>
      </c>
      <c r="D29991" s="29">
        <v>178135.66</v>
      </c>
      <c r="E29991" s="29">
        <v>174091.71</v>
      </c>
      <c r="F29991" s="29">
        <v>4043.95</v>
      </c>
      <c r="G29991" s="29">
        <v>225000</v>
      </c>
      <c r="H29991" s="47">
        <v>44307</v>
      </c>
      <c r="I29991" s="47">
        <v>44266</v>
      </c>
      <c r="J29991" s="47">
        <v>47918</v>
      </c>
      <c r="K29991" s="55">
        <f t="shared" si="227"/>
        <v>10</v>
      </c>
      <c r="L29991" t="s">
        <v>4</v>
      </c>
      <c r="M29991" t="s">
        <v>0</v>
      </c>
      <c r="N29991" s="1">
        <v>522668</v>
      </c>
      <c r="O29991" s="1" t="s">
        <v>485</v>
      </c>
      <c r="P29991" s="1" t="s">
        <v>16277</v>
      </c>
      <c r="Q29991" s="57">
        <v>0</v>
      </c>
      <c r="R29991" s="57">
        <v>1</v>
      </c>
      <c r="S29991" s="57">
        <v>0.125</v>
      </c>
      <c r="T29991" s="57">
        <v>0</v>
      </c>
      <c r="U29991" s="57">
        <v>424990</v>
      </c>
      <c r="V29991" s="1" t="s">
        <v>12263</v>
      </c>
      <c r="W29991" s="1" t="s">
        <v>456</v>
      </c>
      <c r="X29991" s="56" t="s">
        <v>6129</v>
      </c>
      <c r="Y29991" t="s">
        <v>2</v>
      </c>
    </row>
    <row r="29992" spans="1:25" x14ac:dyDescent="0.3">
      <c r="A29992" t="s">
        <v>2155</v>
      </c>
      <c r="B29992" s="47">
        <v>45558</v>
      </c>
      <c r="C29992" s="29">
        <v>303102.99</v>
      </c>
      <c r="D29992" s="29">
        <v>303920.31</v>
      </c>
      <c r="E29992" s="29">
        <v>303102.99</v>
      </c>
      <c r="F29992" s="29">
        <v>817.32</v>
      </c>
      <c r="G29992" s="29">
        <v>333750</v>
      </c>
      <c r="H29992" s="47">
        <v>43567</v>
      </c>
      <c r="I29992" s="47">
        <v>43556</v>
      </c>
      <c r="J29992" s="47">
        <v>52688</v>
      </c>
      <c r="K29992" s="55">
        <f t="shared" si="227"/>
        <v>25</v>
      </c>
      <c r="L29992" t="s">
        <v>4</v>
      </c>
      <c r="M29992" t="s">
        <v>0</v>
      </c>
      <c r="N29992" s="1">
        <v>510481</v>
      </c>
      <c r="O29992" s="1" t="s">
        <v>485</v>
      </c>
      <c r="P29992" s="1" t="s">
        <v>16277</v>
      </c>
      <c r="Q29992" s="57">
        <v>2.9550000000000001</v>
      </c>
      <c r="R29992" s="57">
        <v>1</v>
      </c>
      <c r="S29992" s="57">
        <v>0.14499999999999999</v>
      </c>
      <c r="T29992" s="57">
        <v>0.54999999999999993</v>
      </c>
      <c r="U29992" s="57">
        <v>811111</v>
      </c>
      <c r="V29992" s="1" t="s">
        <v>286</v>
      </c>
      <c r="W29992" s="1" t="s">
        <v>449</v>
      </c>
      <c r="X29992" s="56" t="s">
        <v>287</v>
      </c>
      <c r="Y29992" t="s">
        <v>1</v>
      </c>
    </row>
    <row r="29993" spans="1:25" x14ac:dyDescent="0.3">
      <c r="A29993" t="s">
        <v>2078</v>
      </c>
      <c r="B29993" s="47">
        <v>45558</v>
      </c>
      <c r="C29993" s="29">
        <v>2079521.69</v>
      </c>
      <c r="D29993" s="29">
        <v>2084207.68</v>
      </c>
      <c r="E29993" s="29">
        <v>2079521.69</v>
      </c>
      <c r="F29993" s="29">
        <v>4685.99</v>
      </c>
      <c r="G29993" s="29">
        <v>2325000</v>
      </c>
      <c r="H29993" s="47">
        <v>43754</v>
      </c>
      <c r="I29993" s="47">
        <v>43718</v>
      </c>
      <c r="J29993" s="47">
        <v>52859</v>
      </c>
      <c r="K29993" s="55">
        <f t="shared" si="227"/>
        <v>25</v>
      </c>
      <c r="L29993" t="s">
        <v>4</v>
      </c>
      <c r="M29993" t="s">
        <v>0</v>
      </c>
      <c r="N29993" s="1">
        <v>510516</v>
      </c>
      <c r="O29993" s="1" t="s">
        <v>485</v>
      </c>
      <c r="P29993" s="1" t="s">
        <v>16277</v>
      </c>
      <c r="Q29993" s="57">
        <v>2.6549999999999998</v>
      </c>
      <c r="R29993" s="57">
        <v>1</v>
      </c>
      <c r="S29993" s="57">
        <v>0.14499999999999999</v>
      </c>
      <c r="T29993" s="57">
        <v>0.54999999999999993</v>
      </c>
      <c r="U29993" s="57">
        <v>447110</v>
      </c>
      <c r="V29993" s="1" t="s">
        <v>11885</v>
      </c>
      <c r="W29993" s="1" t="s">
        <v>442</v>
      </c>
      <c r="X29993" s="56" t="s">
        <v>17687</v>
      </c>
      <c r="Y29993" t="s">
        <v>1</v>
      </c>
    </row>
    <row r="29994" spans="1:25" x14ac:dyDescent="0.3">
      <c r="A29994" t="s">
        <v>2041</v>
      </c>
      <c r="B29994" s="47">
        <v>45558</v>
      </c>
      <c r="C29994" s="29">
        <v>465966.38</v>
      </c>
      <c r="D29994" s="29">
        <v>469043.14</v>
      </c>
      <c r="E29994" s="29">
        <v>465966.38</v>
      </c>
      <c r="F29994" s="29">
        <v>3076.76</v>
      </c>
      <c r="G29994" s="29">
        <v>525000</v>
      </c>
      <c r="H29994" s="47">
        <v>43971</v>
      </c>
      <c r="I29994" s="47">
        <v>43945</v>
      </c>
      <c r="J29994" s="47">
        <v>53076</v>
      </c>
      <c r="K29994" s="55">
        <f t="shared" si="227"/>
        <v>25</v>
      </c>
      <c r="L29994" t="s">
        <v>4</v>
      </c>
      <c r="M29994" t="s">
        <v>0</v>
      </c>
      <c r="N29994" s="1">
        <v>522612</v>
      </c>
      <c r="O29994" s="1" t="s">
        <v>485</v>
      </c>
      <c r="P29994" s="1" t="s">
        <v>16277</v>
      </c>
      <c r="Q29994" s="57">
        <v>0</v>
      </c>
      <c r="R29994" s="57">
        <v>1</v>
      </c>
      <c r="S29994" s="57">
        <v>0.125</v>
      </c>
      <c r="T29994" s="57">
        <v>0.54999999999999993</v>
      </c>
      <c r="U29994" s="57">
        <v>811121</v>
      </c>
      <c r="V29994" s="1" t="s">
        <v>47</v>
      </c>
      <c r="W29994" s="1" t="s">
        <v>462</v>
      </c>
      <c r="X29994" s="56" t="s">
        <v>48</v>
      </c>
      <c r="Y29994" t="s">
        <v>1</v>
      </c>
    </row>
    <row r="29995" spans="1:25" x14ac:dyDescent="0.3">
      <c r="A29995" t="s">
        <v>2009</v>
      </c>
      <c r="B29995" s="47">
        <v>45558</v>
      </c>
      <c r="C29995" s="29">
        <v>396439.33</v>
      </c>
      <c r="D29995" s="29">
        <v>397601.23</v>
      </c>
      <c r="E29995" s="29">
        <v>396439.33</v>
      </c>
      <c r="F29995" s="29">
        <v>1161.9000000000001</v>
      </c>
      <c r="G29995" s="29">
        <v>423750</v>
      </c>
      <c r="H29995" s="47">
        <v>44105</v>
      </c>
      <c r="I29995" s="47">
        <v>44077</v>
      </c>
      <c r="J29995" s="47">
        <v>53208</v>
      </c>
      <c r="K29995" s="55">
        <f t="shared" si="227"/>
        <v>25</v>
      </c>
      <c r="L29995" t="s">
        <v>4</v>
      </c>
      <c r="M29995" t="s">
        <v>0</v>
      </c>
      <c r="N29995" s="1">
        <v>510710</v>
      </c>
      <c r="O29995" s="1" t="s">
        <v>485</v>
      </c>
      <c r="P29995" s="1" t="s">
        <v>16277</v>
      </c>
      <c r="Q29995" s="57">
        <v>0.23</v>
      </c>
      <c r="R29995" s="57">
        <v>1</v>
      </c>
      <c r="S29995" s="57">
        <v>0.14499999999999999</v>
      </c>
      <c r="T29995" s="57">
        <v>0.54999999999999993</v>
      </c>
      <c r="U29995" s="57">
        <v>621210</v>
      </c>
      <c r="V29995" s="1" t="s">
        <v>11693</v>
      </c>
      <c r="W29995" s="1" t="s">
        <v>470</v>
      </c>
      <c r="X29995" s="56" t="s">
        <v>5086</v>
      </c>
      <c r="Y29995" t="s">
        <v>1</v>
      </c>
    </row>
    <row r="29996" spans="1:25" x14ac:dyDescent="0.3">
      <c r="A29996" t="s">
        <v>1997</v>
      </c>
      <c r="B29996" s="47">
        <v>45558</v>
      </c>
      <c r="C29996" s="29">
        <v>292759.49</v>
      </c>
      <c r="D29996" s="29">
        <v>296076.74</v>
      </c>
      <c r="E29996" s="29">
        <v>292759.49</v>
      </c>
      <c r="F29996" s="29">
        <v>3317.25</v>
      </c>
      <c r="G29996" s="29">
        <v>301500</v>
      </c>
      <c r="H29996" s="47">
        <v>44547</v>
      </c>
      <c r="I29996" s="47">
        <v>44301</v>
      </c>
      <c r="J29996" s="47">
        <v>53554</v>
      </c>
      <c r="K29996" s="55">
        <f t="shared" si="227"/>
        <v>25</v>
      </c>
      <c r="L29996" t="s">
        <v>4</v>
      </c>
      <c r="M29996" t="s">
        <v>0</v>
      </c>
      <c r="N29996" s="1">
        <v>530089</v>
      </c>
      <c r="O29996" s="1" t="s">
        <v>485</v>
      </c>
      <c r="P29996" s="1" t="s">
        <v>16277</v>
      </c>
      <c r="Q29996" s="57">
        <v>1.73</v>
      </c>
      <c r="R29996" s="57">
        <v>1</v>
      </c>
      <c r="S29996" s="57">
        <v>0.14499999999999999</v>
      </c>
      <c r="T29996" s="57">
        <v>0</v>
      </c>
      <c r="U29996" s="57">
        <v>722515</v>
      </c>
      <c r="V29996" s="1" t="s">
        <v>11256</v>
      </c>
      <c r="W29996" s="1" t="s">
        <v>439</v>
      </c>
      <c r="X29996" s="56" t="s">
        <v>4244</v>
      </c>
      <c r="Y29996" t="s">
        <v>1</v>
      </c>
    </row>
    <row r="29997" spans="1:25" x14ac:dyDescent="0.3">
      <c r="A29997" t="s">
        <v>2047</v>
      </c>
      <c r="B29997" s="47">
        <v>45558</v>
      </c>
      <c r="C29997" s="29">
        <v>1189862.56</v>
      </c>
      <c r="D29997" s="29">
        <v>1198705.4099999999</v>
      </c>
      <c r="E29997" s="29">
        <v>1189862.56</v>
      </c>
      <c r="F29997" s="29">
        <v>8842.85</v>
      </c>
      <c r="G29997" s="29">
        <v>1193554.9099999999</v>
      </c>
      <c r="H29997" s="47">
        <v>45287</v>
      </c>
      <c r="I29997" s="47">
        <v>44558</v>
      </c>
      <c r="J29997" s="47">
        <v>53871</v>
      </c>
      <c r="K29997" s="55">
        <f t="shared" si="227"/>
        <v>25</v>
      </c>
      <c r="L29997" t="s">
        <v>4</v>
      </c>
      <c r="M29997" t="s">
        <v>4</v>
      </c>
      <c r="O29997" s="1" t="s">
        <v>485</v>
      </c>
      <c r="P29997" s="1" t="s">
        <v>16277</v>
      </c>
      <c r="Q29997" s="57">
        <v>0</v>
      </c>
      <c r="R29997" s="57">
        <v>1</v>
      </c>
      <c r="S29997" s="57">
        <v>0.125</v>
      </c>
      <c r="T29997" s="57">
        <v>0</v>
      </c>
      <c r="U29997" s="57">
        <v>721110</v>
      </c>
      <c r="V29997" s="1" t="s">
        <v>634</v>
      </c>
      <c r="W29997" s="1" t="s">
        <v>436</v>
      </c>
      <c r="X29997" s="56" t="s">
        <v>17688</v>
      </c>
      <c r="Y29997" t="s">
        <v>1</v>
      </c>
    </row>
    <row r="29998" spans="1:25" x14ac:dyDescent="0.3">
      <c r="A29998" t="s">
        <v>2022</v>
      </c>
      <c r="B29998" s="47">
        <v>45558</v>
      </c>
      <c r="C29998" s="29">
        <v>1196236.32</v>
      </c>
      <c r="D29998" s="29">
        <v>1200414.6200000001</v>
      </c>
      <c r="E29998" s="29">
        <v>1196236.32</v>
      </c>
      <c r="F29998" s="29">
        <v>4178.3</v>
      </c>
      <c r="G29998" s="29">
        <v>1219279.25</v>
      </c>
      <c r="H29998" s="47">
        <v>44903</v>
      </c>
      <c r="I29998" s="47">
        <v>44754</v>
      </c>
      <c r="J29998" s="47">
        <v>53922</v>
      </c>
      <c r="K29998" s="55">
        <f t="shared" si="227"/>
        <v>25</v>
      </c>
      <c r="L29998" t="s">
        <v>4</v>
      </c>
      <c r="M29998" t="s">
        <v>0</v>
      </c>
      <c r="N29998" s="1">
        <v>530277</v>
      </c>
      <c r="O29998" s="1" t="s">
        <v>485</v>
      </c>
      <c r="P29998" s="1" t="s">
        <v>16277</v>
      </c>
      <c r="Q29998" s="57">
        <v>1.9550000000000001</v>
      </c>
      <c r="R29998" s="57">
        <v>1</v>
      </c>
      <c r="S29998" s="57">
        <v>0.14499999999999999</v>
      </c>
      <c r="T29998" s="57">
        <v>0.54999999999999993</v>
      </c>
      <c r="U29998" s="57">
        <v>445310</v>
      </c>
      <c r="V29998" s="1" t="s">
        <v>1068</v>
      </c>
      <c r="W29998" s="1" t="s">
        <v>442</v>
      </c>
      <c r="X29998" s="56" t="s">
        <v>4131</v>
      </c>
      <c r="Y29998" t="s">
        <v>1</v>
      </c>
    </row>
    <row r="29999" spans="1:25" x14ac:dyDescent="0.3">
      <c r="A29999" t="s">
        <v>2041</v>
      </c>
      <c r="B29999" s="47">
        <v>45555</v>
      </c>
      <c r="C29999" s="29">
        <v>2165.87</v>
      </c>
      <c r="D29999" s="29">
        <v>2160.5</v>
      </c>
      <c r="E29999" s="29">
        <v>2145.87</v>
      </c>
      <c r="F29999" s="29">
        <v>14.63</v>
      </c>
      <c r="G29999" s="29">
        <v>305832.52</v>
      </c>
      <c r="H29999" s="47">
        <v>42403</v>
      </c>
      <c r="I29999" s="47">
        <v>41893</v>
      </c>
      <c r="J29999" s="47">
        <v>45546</v>
      </c>
      <c r="K29999" s="55">
        <f t="shared" si="227"/>
        <v>10</v>
      </c>
      <c r="L29999" t="s">
        <v>4</v>
      </c>
      <c r="M29999" t="s">
        <v>0</v>
      </c>
      <c r="N29999" s="1">
        <v>509800</v>
      </c>
      <c r="O29999" s="1" t="s">
        <v>485</v>
      </c>
      <c r="P29999" s="1" t="s">
        <v>16277</v>
      </c>
      <c r="Q29999" s="57">
        <v>1.085</v>
      </c>
      <c r="R29999" s="57">
        <v>1</v>
      </c>
      <c r="S29999" s="57">
        <v>0.14499999999999999</v>
      </c>
      <c r="T29999" s="57">
        <v>0.52</v>
      </c>
      <c r="U29999" s="57">
        <v>722511</v>
      </c>
      <c r="V29999" s="1" t="s">
        <v>1879</v>
      </c>
      <c r="W29999" s="1" t="s">
        <v>438</v>
      </c>
      <c r="X29999" s="56" t="s">
        <v>5035</v>
      </c>
      <c r="Y29999" t="s">
        <v>5</v>
      </c>
    </row>
    <row r="30000" spans="1:25" x14ac:dyDescent="0.3">
      <c r="A30000" t="s">
        <v>1990</v>
      </c>
      <c r="B30000" s="47">
        <v>45555</v>
      </c>
      <c r="C30000" s="29">
        <v>1005.5</v>
      </c>
      <c r="D30000" s="29">
        <v>994.7</v>
      </c>
      <c r="E30000" s="29">
        <v>985.5</v>
      </c>
      <c r="F30000" s="29">
        <v>9.1999999999999993</v>
      </c>
      <c r="G30000" s="29">
        <v>85000</v>
      </c>
      <c r="H30000" s="47">
        <v>41922</v>
      </c>
      <c r="I30000" s="47">
        <v>41899</v>
      </c>
      <c r="J30000" s="47">
        <v>45552</v>
      </c>
      <c r="K30000" s="55">
        <f t="shared" si="227"/>
        <v>10</v>
      </c>
      <c r="L30000" t="s">
        <v>4</v>
      </c>
      <c r="M30000" t="s">
        <v>0</v>
      </c>
      <c r="N30000" s="1">
        <v>509570</v>
      </c>
      <c r="O30000" s="1" t="s">
        <v>485</v>
      </c>
      <c r="P30000" s="1" t="s">
        <v>16277</v>
      </c>
      <c r="Q30000" s="57">
        <v>0</v>
      </c>
      <c r="R30000" s="57">
        <v>1</v>
      </c>
      <c r="S30000" s="57">
        <v>0.125</v>
      </c>
      <c r="T30000" s="57">
        <v>0</v>
      </c>
      <c r="U30000" s="57">
        <v>541618</v>
      </c>
      <c r="V30000" s="1" t="s">
        <v>41</v>
      </c>
      <c r="W30000" s="1" t="s">
        <v>453</v>
      </c>
      <c r="X30000" s="56" t="s">
        <v>5164</v>
      </c>
      <c r="Y30000" t="s">
        <v>5</v>
      </c>
    </row>
    <row r="30001" spans="1:25" x14ac:dyDescent="0.3">
      <c r="A30001" t="s">
        <v>1990</v>
      </c>
      <c r="B30001" s="47">
        <v>45555</v>
      </c>
      <c r="C30001" s="29">
        <v>583.58000000000004</v>
      </c>
      <c r="D30001" s="29">
        <v>569.57000000000005</v>
      </c>
      <c r="E30001" s="29">
        <v>563.58000000000004</v>
      </c>
      <c r="F30001" s="29">
        <v>5.99</v>
      </c>
      <c r="G30001" s="29">
        <v>127500</v>
      </c>
      <c r="H30001" s="47">
        <v>41922</v>
      </c>
      <c r="I30001" s="47">
        <v>41899</v>
      </c>
      <c r="J30001" s="47">
        <v>45552</v>
      </c>
      <c r="K30001" s="55">
        <f t="shared" si="227"/>
        <v>10</v>
      </c>
      <c r="L30001" t="s">
        <v>4</v>
      </c>
      <c r="M30001" t="s">
        <v>0</v>
      </c>
      <c r="N30001" s="1">
        <v>509570</v>
      </c>
      <c r="O30001" s="1" t="s">
        <v>485</v>
      </c>
      <c r="P30001" s="1" t="s">
        <v>16277</v>
      </c>
      <c r="Q30001" s="57">
        <v>0</v>
      </c>
      <c r="R30001" s="57">
        <v>1</v>
      </c>
      <c r="S30001" s="57">
        <v>0.125</v>
      </c>
      <c r="T30001" s="57">
        <v>0</v>
      </c>
      <c r="U30001" s="57">
        <v>541213</v>
      </c>
      <c r="V30001" s="1" t="s">
        <v>11134</v>
      </c>
      <c r="W30001" s="1" t="s">
        <v>443</v>
      </c>
      <c r="X30001" s="56" t="s">
        <v>4424</v>
      </c>
      <c r="Y30001" t="s">
        <v>5</v>
      </c>
    </row>
    <row r="30002" spans="1:25" x14ac:dyDescent="0.3">
      <c r="A30002" t="s">
        <v>1990</v>
      </c>
      <c r="B30002" s="47">
        <v>45555</v>
      </c>
      <c r="C30002" s="29">
        <v>904.05</v>
      </c>
      <c r="D30002" s="29">
        <v>892.33</v>
      </c>
      <c r="E30002" s="29">
        <v>884.05</v>
      </c>
      <c r="F30002" s="29">
        <v>8.2799999999999994</v>
      </c>
      <c r="G30002" s="29">
        <v>75951.89</v>
      </c>
      <c r="H30002" s="47">
        <v>41941</v>
      </c>
      <c r="I30002" s="47">
        <v>41900</v>
      </c>
      <c r="J30002" s="47">
        <v>45553</v>
      </c>
      <c r="K30002" s="55">
        <f t="shared" si="227"/>
        <v>10</v>
      </c>
      <c r="L30002" t="s">
        <v>4</v>
      </c>
      <c r="M30002" t="s">
        <v>0</v>
      </c>
      <c r="N30002" s="1">
        <v>522105</v>
      </c>
      <c r="O30002" s="1" t="s">
        <v>485</v>
      </c>
      <c r="P30002" s="1" t="s">
        <v>16277</v>
      </c>
      <c r="Q30002" s="57">
        <v>0</v>
      </c>
      <c r="R30002" s="57">
        <v>1</v>
      </c>
      <c r="S30002" s="57">
        <v>0.125</v>
      </c>
      <c r="T30002" s="57">
        <v>0</v>
      </c>
      <c r="U30002" s="57">
        <v>236118</v>
      </c>
      <c r="V30002" s="1" t="s">
        <v>17074</v>
      </c>
      <c r="W30002" s="1" t="s">
        <v>441</v>
      </c>
      <c r="X30002" s="56" t="s">
        <v>7724</v>
      </c>
      <c r="Y30002" t="s">
        <v>5</v>
      </c>
    </row>
    <row r="30003" spans="1:25" x14ac:dyDescent="0.3">
      <c r="A30003" t="s">
        <v>2002</v>
      </c>
      <c r="B30003" s="47">
        <v>45555</v>
      </c>
      <c r="C30003" s="29">
        <v>3059.12</v>
      </c>
      <c r="D30003" s="29">
        <v>3054.71</v>
      </c>
      <c r="E30003" s="29">
        <v>3039.12</v>
      </c>
      <c r="F30003" s="29">
        <v>15.59</v>
      </c>
      <c r="G30003" s="29">
        <v>178532.58</v>
      </c>
      <c r="H30003" s="47">
        <v>43308</v>
      </c>
      <c r="I30003" s="47">
        <v>42997</v>
      </c>
      <c r="J30003" s="47">
        <v>45554</v>
      </c>
      <c r="K30003" s="55">
        <f t="shared" si="227"/>
        <v>7</v>
      </c>
      <c r="L30003" t="s">
        <v>4</v>
      </c>
      <c r="M30003" t="s">
        <v>0</v>
      </c>
      <c r="N30003" s="1">
        <v>510242</v>
      </c>
      <c r="O30003" s="1" t="s">
        <v>485</v>
      </c>
      <c r="P30003" s="1" t="s">
        <v>16277</v>
      </c>
      <c r="Q30003" s="57">
        <v>3.5590000000000002</v>
      </c>
      <c r="R30003" s="57">
        <v>1</v>
      </c>
      <c r="S30003" s="57">
        <v>0.14499999999999999</v>
      </c>
      <c r="T30003" s="57">
        <v>0.54599999999999993</v>
      </c>
      <c r="U30003" s="57">
        <v>621320</v>
      </c>
      <c r="V30003" s="1" t="s">
        <v>76</v>
      </c>
      <c r="W30003" s="1" t="s">
        <v>442</v>
      </c>
      <c r="X30003" s="56" t="s">
        <v>6422</v>
      </c>
      <c r="Y30003" t="s">
        <v>5</v>
      </c>
    </row>
    <row r="30004" spans="1:25" x14ac:dyDescent="0.3">
      <c r="A30004" t="s">
        <v>2402</v>
      </c>
      <c r="B30004" s="47">
        <v>45555</v>
      </c>
      <c r="C30004" s="29">
        <v>46785.64</v>
      </c>
      <c r="D30004" s="29">
        <v>42857.7</v>
      </c>
      <c r="E30004" s="29">
        <v>42857.7</v>
      </c>
      <c r="F30004" s="29">
        <v>0</v>
      </c>
      <c r="G30004" s="29">
        <v>814194.55</v>
      </c>
      <c r="H30004" s="47">
        <v>38698</v>
      </c>
      <c r="I30004" s="47">
        <v>38625</v>
      </c>
      <c r="J30004" s="47">
        <v>45565</v>
      </c>
      <c r="K30004" s="55">
        <f t="shared" si="227"/>
        <v>19</v>
      </c>
      <c r="L30004" t="s">
        <v>4</v>
      </c>
      <c r="M30004" t="s">
        <v>0</v>
      </c>
      <c r="N30004" s="1">
        <v>507627</v>
      </c>
      <c r="O30004" s="1" t="s">
        <v>485</v>
      </c>
      <c r="P30004" s="1" t="s">
        <v>16277</v>
      </c>
      <c r="Q30004" s="57">
        <v>1.355</v>
      </c>
      <c r="R30004" s="57">
        <v>1</v>
      </c>
      <c r="S30004" s="57">
        <v>0.14499999999999999</v>
      </c>
      <c r="T30004" s="57">
        <v>0.5</v>
      </c>
      <c r="U30004" s="57">
        <v>811192</v>
      </c>
      <c r="V30004" s="1" t="s">
        <v>17667</v>
      </c>
      <c r="W30004" s="1" t="s">
        <v>438</v>
      </c>
      <c r="X30004" s="56" t="s">
        <v>1125</v>
      </c>
      <c r="Y30004" t="s">
        <v>5</v>
      </c>
    </row>
    <row r="30005" spans="1:25" x14ac:dyDescent="0.3">
      <c r="A30005" t="s">
        <v>1990</v>
      </c>
      <c r="B30005" s="47">
        <v>45555</v>
      </c>
      <c r="C30005" s="29">
        <v>10389.43</v>
      </c>
      <c r="D30005" s="29">
        <v>10467.42</v>
      </c>
      <c r="E30005" s="29">
        <v>10389.43</v>
      </c>
      <c r="F30005" s="29">
        <v>77.989999999999995</v>
      </c>
      <c r="G30005" s="29">
        <v>127500</v>
      </c>
      <c r="H30005" s="47">
        <v>42123</v>
      </c>
      <c r="I30005" s="47">
        <v>42102</v>
      </c>
      <c r="J30005" s="47">
        <v>45755</v>
      </c>
      <c r="K30005" s="55">
        <f t="shared" si="227"/>
        <v>10</v>
      </c>
      <c r="L30005" t="s">
        <v>4</v>
      </c>
      <c r="M30005" t="s">
        <v>0</v>
      </c>
      <c r="N30005" s="1">
        <v>522180</v>
      </c>
      <c r="O30005" s="1" t="s">
        <v>485</v>
      </c>
      <c r="P30005" s="1" t="s">
        <v>16277</v>
      </c>
      <c r="Q30005" s="57">
        <v>0</v>
      </c>
      <c r="R30005" s="57">
        <v>1</v>
      </c>
      <c r="S30005" s="57">
        <v>0.125</v>
      </c>
      <c r="T30005" s="57">
        <v>0</v>
      </c>
      <c r="U30005" s="57">
        <v>561499</v>
      </c>
      <c r="V30005" s="1" t="s">
        <v>365</v>
      </c>
      <c r="W30005" s="1" t="s">
        <v>442</v>
      </c>
      <c r="X30005" s="56" t="s">
        <v>7872</v>
      </c>
      <c r="Y30005" t="s">
        <v>1</v>
      </c>
    </row>
    <row r="30006" spans="1:25" x14ac:dyDescent="0.3">
      <c r="A30006" t="s">
        <v>1998</v>
      </c>
      <c r="B30006" s="47">
        <v>45555</v>
      </c>
      <c r="C30006" s="29">
        <v>53110.17</v>
      </c>
      <c r="D30006" s="29">
        <v>53327.12</v>
      </c>
      <c r="E30006" s="29">
        <v>53110.17</v>
      </c>
      <c r="F30006" s="29">
        <v>216.95</v>
      </c>
      <c r="G30006" s="29">
        <v>127500</v>
      </c>
      <c r="H30006" s="47">
        <v>43129</v>
      </c>
      <c r="I30006" s="47">
        <v>43084</v>
      </c>
      <c r="J30006" s="47">
        <v>46736</v>
      </c>
      <c r="K30006" s="55">
        <f t="shared" si="227"/>
        <v>10</v>
      </c>
      <c r="L30006" t="s">
        <v>4</v>
      </c>
      <c r="M30006" t="s">
        <v>0</v>
      </c>
      <c r="N30006" s="1">
        <v>522474</v>
      </c>
      <c r="O30006" s="1" t="s">
        <v>485</v>
      </c>
      <c r="P30006" s="1" t="s">
        <v>16277</v>
      </c>
      <c r="Q30006" s="57">
        <v>0</v>
      </c>
      <c r="R30006" s="57">
        <v>1</v>
      </c>
      <c r="S30006" s="57">
        <v>0.125</v>
      </c>
      <c r="T30006" s="57">
        <v>0.54599999999999993</v>
      </c>
      <c r="U30006" s="57">
        <v>561790</v>
      </c>
      <c r="V30006" s="1" t="s">
        <v>415</v>
      </c>
      <c r="W30006" s="1" t="s">
        <v>438</v>
      </c>
      <c r="X30006" s="56" t="s">
        <v>6562</v>
      </c>
      <c r="Y30006" t="s">
        <v>1</v>
      </c>
    </row>
    <row r="30007" spans="1:25" x14ac:dyDescent="0.3">
      <c r="A30007" t="s">
        <v>1990</v>
      </c>
      <c r="B30007" s="47">
        <v>45555</v>
      </c>
      <c r="C30007" s="29">
        <v>23741.35</v>
      </c>
      <c r="D30007" s="29">
        <v>23920.65</v>
      </c>
      <c r="E30007" s="29">
        <v>23741.35</v>
      </c>
      <c r="F30007" s="29">
        <v>179.3</v>
      </c>
      <c r="G30007" s="29">
        <v>46750</v>
      </c>
      <c r="H30007" s="47">
        <v>43402</v>
      </c>
      <c r="I30007" s="47">
        <v>43368</v>
      </c>
      <c r="J30007" s="47">
        <v>47021</v>
      </c>
      <c r="K30007" s="55">
        <f t="shared" si="227"/>
        <v>10</v>
      </c>
      <c r="L30007" t="s">
        <v>4</v>
      </c>
      <c r="M30007" t="s">
        <v>0</v>
      </c>
      <c r="N30007" s="1">
        <v>522519</v>
      </c>
      <c r="O30007" s="1" t="s">
        <v>485</v>
      </c>
      <c r="P30007" s="1" t="s">
        <v>16277</v>
      </c>
      <c r="Q30007" s="57">
        <v>0</v>
      </c>
      <c r="R30007" s="57">
        <v>1</v>
      </c>
      <c r="S30007" s="57">
        <v>0.125</v>
      </c>
      <c r="T30007" s="57">
        <v>0.54999999999999993</v>
      </c>
      <c r="U30007" s="57">
        <v>541890</v>
      </c>
      <c r="V30007" s="1" t="s">
        <v>19</v>
      </c>
      <c r="W30007" s="1" t="s">
        <v>453</v>
      </c>
      <c r="X30007" s="56" t="s">
        <v>299</v>
      </c>
      <c r="Y30007" t="s">
        <v>1</v>
      </c>
    </row>
    <row r="30008" spans="1:25" x14ac:dyDescent="0.3">
      <c r="A30008" t="s">
        <v>2062</v>
      </c>
      <c r="B30008" s="47">
        <v>45555</v>
      </c>
      <c r="C30008" s="29">
        <v>67045.440000000002</v>
      </c>
      <c r="D30008" s="29">
        <v>67500.31</v>
      </c>
      <c r="E30008" s="29">
        <v>67045.440000000002</v>
      </c>
      <c r="F30008" s="29">
        <v>454.87</v>
      </c>
      <c r="G30008" s="29">
        <v>127500</v>
      </c>
      <c r="H30008" s="47">
        <v>43495</v>
      </c>
      <c r="I30008" s="47">
        <v>43448</v>
      </c>
      <c r="J30008" s="47">
        <v>47101</v>
      </c>
      <c r="K30008" s="55">
        <f t="shared" si="227"/>
        <v>10</v>
      </c>
      <c r="L30008" t="s">
        <v>4</v>
      </c>
      <c r="M30008" t="s">
        <v>0</v>
      </c>
      <c r="N30008" s="1">
        <v>510363</v>
      </c>
      <c r="O30008" s="1" t="s">
        <v>485</v>
      </c>
      <c r="P30008" s="1" t="s">
        <v>16277</v>
      </c>
      <c r="Q30008" s="57">
        <v>0</v>
      </c>
      <c r="R30008" s="57">
        <v>1</v>
      </c>
      <c r="S30008" s="57">
        <v>0.125</v>
      </c>
      <c r="T30008" s="57">
        <v>0.54999999999999993</v>
      </c>
      <c r="U30008" s="57">
        <v>541330</v>
      </c>
      <c r="V30008" s="1" t="s">
        <v>10904</v>
      </c>
      <c r="W30008" s="1" t="s">
        <v>466</v>
      </c>
      <c r="X30008" s="56" t="s">
        <v>5428</v>
      </c>
      <c r="Y30008" t="s">
        <v>1</v>
      </c>
    </row>
    <row r="30009" spans="1:25" x14ac:dyDescent="0.3">
      <c r="A30009" t="s">
        <v>2003</v>
      </c>
      <c r="B30009" s="47">
        <v>45555</v>
      </c>
      <c r="C30009" s="29">
        <v>138613.28</v>
      </c>
      <c r="D30009" s="29">
        <v>139065.99</v>
      </c>
      <c r="E30009" s="29">
        <v>138613.28</v>
      </c>
      <c r="F30009" s="29">
        <v>452.71</v>
      </c>
      <c r="G30009" s="29">
        <v>261328.64000000001</v>
      </c>
      <c r="H30009" s="47">
        <v>43521</v>
      </c>
      <c r="I30009" s="47">
        <v>43465</v>
      </c>
      <c r="J30009" s="47">
        <v>47118</v>
      </c>
      <c r="K30009" s="55">
        <f t="shared" si="227"/>
        <v>10</v>
      </c>
      <c r="L30009" t="s">
        <v>4</v>
      </c>
      <c r="M30009" t="s">
        <v>0</v>
      </c>
      <c r="N30009" s="1">
        <v>522539</v>
      </c>
      <c r="O30009" s="1" t="s">
        <v>485</v>
      </c>
      <c r="P30009" s="1" t="s">
        <v>16277</v>
      </c>
      <c r="Q30009" s="57">
        <v>0</v>
      </c>
      <c r="R30009" s="57">
        <v>1</v>
      </c>
      <c r="S30009" s="57">
        <v>0.125</v>
      </c>
      <c r="T30009" s="57">
        <v>0.54999999999999993</v>
      </c>
      <c r="U30009" s="57">
        <v>531311</v>
      </c>
      <c r="V30009" s="1" t="s">
        <v>10600</v>
      </c>
      <c r="W30009" s="1" t="s">
        <v>462</v>
      </c>
      <c r="X30009" s="56" t="s">
        <v>3094</v>
      </c>
      <c r="Y30009" t="s">
        <v>1</v>
      </c>
    </row>
    <row r="30010" spans="1:25" x14ac:dyDescent="0.3">
      <c r="A30010" t="s">
        <v>2080</v>
      </c>
      <c r="B30010" s="47">
        <v>45555</v>
      </c>
      <c r="C30010" s="29">
        <v>144281.65</v>
      </c>
      <c r="D30010" s="29">
        <v>144942.94</v>
      </c>
      <c r="E30010" s="29">
        <v>144281.65</v>
      </c>
      <c r="F30010" s="29">
        <v>661.29</v>
      </c>
      <c r="G30010" s="29">
        <v>262500</v>
      </c>
      <c r="H30010" s="47">
        <v>43633</v>
      </c>
      <c r="I30010" s="47">
        <v>43434</v>
      </c>
      <c r="J30010" s="47">
        <v>47268</v>
      </c>
      <c r="K30010" s="55">
        <f t="shared" si="227"/>
        <v>10</v>
      </c>
      <c r="L30010" t="s">
        <v>4</v>
      </c>
      <c r="M30010" t="s">
        <v>0</v>
      </c>
      <c r="N30010" s="1">
        <v>522553</v>
      </c>
      <c r="O30010" s="1" t="s">
        <v>485</v>
      </c>
      <c r="P30010" s="1" t="s">
        <v>16277</v>
      </c>
      <c r="Q30010" s="57">
        <v>0</v>
      </c>
      <c r="R30010" s="57">
        <v>1</v>
      </c>
      <c r="S30010" s="57">
        <v>0.125</v>
      </c>
      <c r="T30010" s="57">
        <v>0.54999999999999993</v>
      </c>
      <c r="U30010" s="57">
        <v>423120</v>
      </c>
      <c r="V30010" s="1" t="s">
        <v>274</v>
      </c>
      <c r="W30010" s="1" t="s">
        <v>436</v>
      </c>
      <c r="X30010" s="56" t="s">
        <v>362</v>
      </c>
      <c r="Y30010" t="s">
        <v>1</v>
      </c>
    </row>
    <row r="30011" spans="1:25" x14ac:dyDescent="0.3">
      <c r="A30011" t="s">
        <v>2002</v>
      </c>
      <c r="B30011" s="47">
        <v>45555</v>
      </c>
      <c r="C30011" s="29">
        <v>71425.13</v>
      </c>
      <c r="D30011" s="29">
        <v>72060.92</v>
      </c>
      <c r="E30011" s="29">
        <v>71425.13</v>
      </c>
      <c r="F30011" s="29">
        <v>635.79</v>
      </c>
      <c r="G30011" s="29">
        <v>107172.34</v>
      </c>
      <c r="H30011" s="47">
        <v>44041</v>
      </c>
      <c r="I30011" s="47">
        <v>43784</v>
      </c>
      <c r="J30011" s="47">
        <v>47529</v>
      </c>
      <c r="K30011" s="55">
        <f t="shared" si="227"/>
        <v>10</v>
      </c>
      <c r="L30011" t="s">
        <v>4</v>
      </c>
      <c r="M30011" t="s">
        <v>0</v>
      </c>
      <c r="N30011" s="1">
        <v>522601</v>
      </c>
      <c r="O30011" s="1" t="s">
        <v>485</v>
      </c>
      <c r="P30011" s="1" t="s">
        <v>16277</v>
      </c>
      <c r="Q30011" s="57">
        <v>0</v>
      </c>
      <c r="R30011" s="57">
        <v>1</v>
      </c>
      <c r="S30011" s="57">
        <v>0.125</v>
      </c>
      <c r="T30011" s="57">
        <v>0.54999999999999993</v>
      </c>
      <c r="U30011" s="57">
        <v>713940</v>
      </c>
      <c r="V30011" s="1" t="s">
        <v>164</v>
      </c>
      <c r="W30011" s="1" t="s">
        <v>469</v>
      </c>
      <c r="X30011" s="56" t="s">
        <v>17668</v>
      </c>
      <c r="Y30011" t="s">
        <v>1</v>
      </c>
    </row>
    <row r="30012" spans="1:25" x14ac:dyDescent="0.3">
      <c r="A30012" t="s">
        <v>2011</v>
      </c>
      <c r="B30012" s="47">
        <v>45555</v>
      </c>
      <c r="C30012" s="29">
        <v>478544.71</v>
      </c>
      <c r="D30012" s="29">
        <v>479984.93</v>
      </c>
      <c r="E30012" s="29">
        <v>478544.71</v>
      </c>
      <c r="F30012" s="29">
        <v>1440.22</v>
      </c>
      <c r="G30012" s="29">
        <v>1076400</v>
      </c>
      <c r="H30012" s="47">
        <v>44314</v>
      </c>
      <c r="I30012" s="47">
        <v>44295</v>
      </c>
      <c r="J30012" s="47">
        <v>47947</v>
      </c>
      <c r="K30012" s="55">
        <f t="shared" si="227"/>
        <v>10</v>
      </c>
      <c r="L30012" t="s">
        <v>4</v>
      </c>
      <c r="M30012" t="s">
        <v>0</v>
      </c>
      <c r="N30012" s="1">
        <v>540030</v>
      </c>
      <c r="O30012" s="1" t="s">
        <v>485</v>
      </c>
      <c r="P30012" s="1" t="s">
        <v>16277</v>
      </c>
      <c r="Q30012" s="57">
        <v>0</v>
      </c>
      <c r="R30012" s="57">
        <v>1</v>
      </c>
      <c r="S30012" s="57">
        <v>0.125</v>
      </c>
      <c r="T30012" s="57">
        <v>0</v>
      </c>
      <c r="U30012" s="57">
        <v>484110</v>
      </c>
      <c r="V30012" s="1" t="s">
        <v>11451</v>
      </c>
      <c r="W30012" s="1" t="s">
        <v>448</v>
      </c>
      <c r="X30012" s="56" t="s">
        <v>4604</v>
      </c>
      <c r="Y30012" t="s">
        <v>1</v>
      </c>
    </row>
    <row r="30013" spans="1:25" x14ac:dyDescent="0.3">
      <c r="A30013" t="s">
        <v>2033</v>
      </c>
      <c r="B30013" s="47">
        <v>45555</v>
      </c>
      <c r="C30013" s="29">
        <v>97764.59</v>
      </c>
      <c r="D30013" s="29">
        <v>98099.15</v>
      </c>
      <c r="E30013" s="29">
        <v>97764.59</v>
      </c>
      <c r="F30013" s="29">
        <v>334.56</v>
      </c>
      <c r="G30013" s="29">
        <v>109342.28</v>
      </c>
      <c r="H30013" s="47">
        <v>45062</v>
      </c>
      <c r="I30013" s="47">
        <v>44418</v>
      </c>
      <c r="J30013" s="47">
        <v>48070</v>
      </c>
      <c r="K30013" s="55">
        <f t="shared" si="227"/>
        <v>10</v>
      </c>
      <c r="L30013" t="s">
        <v>4</v>
      </c>
      <c r="M30013" t="s">
        <v>0</v>
      </c>
      <c r="N30013" s="1">
        <v>530443</v>
      </c>
      <c r="O30013" s="1" t="s">
        <v>485</v>
      </c>
      <c r="P30013" s="1" t="s">
        <v>16277</v>
      </c>
      <c r="Q30013" s="57">
        <v>1.28</v>
      </c>
      <c r="R30013" s="57">
        <v>1</v>
      </c>
      <c r="S30013" s="57">
        <v>0.14499999999999999</v>
      </c>
      <c r="T30013" s="57">
        <v>0</v>
      </c>
      <c r="U30013" s="57">
        <v>541519</v>
      </c>
      <c r="V30013" s="1" t="s">
        <v>334</v>
      </c>
      <c r="W30013" s="1" t="s">
        <v>438</v>
      </c>
      <c r="X30013" s="56" t="s">
        <v>335</v>
      </c>
      <c r="Y30013" t="s">
        <v>1</v>
      </c>
    </row>
    <row r="30014" spans="1:25" x14ac:dyDescent="0.3">
      <c r="A30014" t="s">
        <v>1993</v>
      </c>
      <c r="B30014" s="47">
        <v>45555</v>
      </c>
      <c r="C30014" s="29">
        <v>42099.22</v>
      </c>
      <c r="D30014" s="29">
        <v>42605.46</v>
      </c>
      <c r="E30014" s="29">
        <v>42099.22</v>
      </c>
      <c r="F30014" s="29">
        <v>506.24</v>
      </c>
      <c r="G30014" s="29">
        <v>53100</v>
      </c>
      <c r="H30014" s="47">
        <v>44468</v>
      </c>
      <c r="I30014" s="47">
        <v>44420</v>
      </c>
      <c r="J30014" s="47">
        <v>48072</v>
      </c>
      <c r="K30014" s="55">
        <f t="shared" si="227"/>
        <v>10</v>
      </c>
      <c r="L30014" t="s">
        <v>4</v>
      </c>
      <c r="M30014" t="s">
        <v>0</v>
      </c>
      <c r="N30014" s="1">
        <v>530012</v>
      </c>
      <c r="O30014" s="1" t="s">
        <v>485</v>
      </c>
      <c r="P30014" s="1" t="s">
        <v>16277</v>
      </c>
      <c r="Q30014" s="57">
        <v>0.73</v>
      </c>
      <c r="R30014" s="57">
        <v>1</v>
      </c>
      <c r="S30014" s="57">
        <v>0.14499999999999999</v>
      </c>
      <c r="T30014" s="57">
        <v>0</v>
      </c>
      <c r="U30014" s="57">
        <v>453110</v>
      </c>
      <c r="V30014" s="1" t="s">
        <v>17669</v>
      </c>
      <c r="W30014" s="1" t="s">
        <v>460</v>
      </c>
      <c r="X30014" s="56" t="s">
        <v>2745</v>
      </c>
      <c r="Y30014" t="s">
        <v>1</v>
      </c>
    </row>
    <row r="30015" spans="1:25" x14ac:dyDescent="0.3">
      <c r="A30015" t="s">
        <v>2280</v>
      </c>
      <c r="B30015" s="47">
        <v>45555</v>
      </c>
      <c r="C30015" s="29">
        <v>583101.41</v>
      </c>
      <c r="D30015" s="29">
        <v>583081.41</v>
      </c>
      <c r="E30015" s="29">
        <v>583081.41</v>
      </c>
      <c r="F30015" s="29">
        <v>0</v>
      </c>
      <c r="G30015" s="29">
        <v>1844536.36</v>
      </c>
      <c r="H30015" s="47">
        <v>40781</v>
      </c>
      <c r="I30015" s="47">
        <v>40721</v>
      </c>
      <c r="J30015" s="47">
        <v>48118</v>
      </c>
      <c r="K30015" s="55">
        <f t="shared" si="227"/>
        <v>20</v>
      </c>
      <c r="L30015" t="s">
        <v>4</v>
      </c>
      <c r="M30015" t="s">
        <v>0</v>
      </c>
      <c r="N30015" s="1">
        <v>509115</v>
      </c>
      <c r="O30015" s="1" t="s">
        <v>485</v>
      </c>
      <c r="P30015" s="1" t="s">
        <v>16277</v>
      </c>
      <c r="Q30015" s="57">
        <v>3.3050000000000002</v>
      </c>
      <c r="R30015" s="57">
        <v>1</v>
      </c>
      <c r="S30015" s="57">
        <v>0.14499999999999999</v>
      </c>
      <c r="T30015" s="57">
        <v>0.54999999999999993</v>
      </c>
      <c r="U30015" s="57">
        <v>624410</v>
      </c>
      <c r="V30015" s="1" t="s">
        <v>10396</v>
      </c>
      <c r="W30015" s="1" t="s">
        <v>436</v>
      </c>
      <c r="X30015" s="56" t="s">
        <v>6902</v>
      </c>
      <c r="Y30015" t="s">
        <v>1</v>
      </c>
    </row>
    <row r="30016" spans="1:25" x14ac:dyDescent="0.3">
      <c r="A30016" t="s">
        <v>1993</v>
      </c>
      <c r="B30016" s="47">
        <v>45555</v>
      </c>
      <c r="C30016" s="29">
        <v>75177.83</v>
      </c>
      <c r="D30016" s="29">
        <v>77919.570000000007</v>
      </c>
      <c r="E30016" s="29">
        <v>75177.83</v>
      </c>
      <c r="F30016" s="29">
        <v>2741.74</v>
      </c>
      <c r="G30016" s="29">
        <v>84475.53</v>
      </c>
      <c r="H30016" s="47">
        <v>44664</v>
      </c>
      <c r="I30016" s="47">
        <v>44602</v>
      </c>
      <c r="J30016" s="47">
        <v>48254</v>
      </c>
      <c r="K30016" s="55">
        <f t="shared" si="227"/>
        <v>10</v>
      </c>
      <c r="L30016" t="s">
        <v>4</v>
      </c>
      <c r="M30016" t="s">
        <v>0</v>
      </c>
      <c r="N30016" s="1">
        <v>530135</v>
      </c>
      <c r="O30016" s="1" t="s">
        <v>485</v>
      </c>
      <c r="P30016" s="1" t="s">
        <v>16277</v>
      </c>
      <c r="Q30016" s="57">
        <v>4.3550000000000004</v>
      </c>
      <c r="R30016" s="57">
        <v>1</v>
      </c>
      <c r="S30016" s="57">
        <v>0.14499999999999999</v>
      </c>
      <c r="T30016" s="57">
        <v>0</v>
      </c>
      <c r="U30016" s="57">
        <v>722410</v>
      </c>
      <c r="V30016" s="1" t="s">
        <v>110</v>
      </c>
      <c r="W30016" s="1" t="s">
        <v>456</v>
      </c>
      <c r="X30016" s="56" t="s">
        <v>3229</v>
      </c>
      <c r="Y30016" t="s">
        <v>1</v>
      </c>
    </row>
    <row r="30017" spans="1:25" x14ac:dyDescent="0.3">
      <c r="A30017" t="s">
        <v>2009</v>
      </c>
      <c r="B30017" s="47">
        <v>45555</v>
      </c>
      <c r="C30017" s="29">
        <v>103051.28</v>
      </c>
      <c r="D30017" s="29">
        <v>103757.51</v>
      </c>
      <c r="E30017" s="29">
        <v>103051.28</v>
      </c>
      <c r="F30017" s="29">
        <v>706.23</v>
      </c>
      <c r="G30017" s="29">
        <v>103051.28</v>
      </c>
      <c r="H30017" s="47">
        <v>45072</v>
      </c>
      <c r="I30017" s="47">
        <v>44620</v>
      </c>
      <c r="J30017" s="47">
        <v>48272</v>
      </c>
      <c r="K30017" s="55">
        <f t="shared" si="227"/>
        <v>10</v>
      </c>
      <c r="L30017" t="s">
        <v>4</v>
      </c>
      <c r="M30017" t="s">
        <v>0</v>
      </c>
      <c r="N30017" s="1">
        <v>530398</v>
      </c>
      <c r="O30017" s="1" t="s">
        <v>485</v>
      </c>
      <c r="P30017" s="1" t="s">
        <v>16277</v>
      </c>
      <c r="Q30017" s="57">
        <v>3.9550000000000001</v>
      </c>
      <c r="R30017" s="57">
        <v>1</v>
      </c>
      <c r="S30017" s="57">
        <v>0.14499999999999999</v>
      </c>
      <c r="T30017" s="57">
        <v>0</v>
      </c>
      <c r="U30017" s="57">
        <v>621210</v>
      </c>
      <c r="V30017" s="1" t="s">
        <v>11693</v>
      </c>
      <c r="W30017" s="1" t="s">
        <v>470</v>
      </c>
      <c r="X30017" s="56" t="s">
        <v>5086</v>
      </c>
      <c r="Y30017" t="s">
        <v>1</v>
      </c>
    </row>
    <row r="30018" spans="1:25" x14ac:dyDescent="0.3">
      <c r="A30018" t="s">
        <v>1993</v>
      </c>
      <c r="B30018" s="47">
        <v>45555</v>
      </c>
      <c r="C30018" s="29">
        <v>218303.54</v>
      </c>
      <c r="D30018" s="29">
        <v>219843.5</v>
      </c>
      <c r="E30018" s="29">
        <v>218303.54</v>
      </c>
      <c r="F30018" s="29">
        <v>1539.96</v>
      </c>
      <c r="G30018" s="29">
        <v>263089.67</v>
      </c>
      <c r="H30018" s="47">
        <v>44740</v>
      </c>
      <c r="I30018" s="47">
        <v>44491</v>
      </c>
      <c r="J30018" s="47">
        <v>48295</v>
      </c>
      <c r="K30018" s="55">
        <f t="shared" si="227"/>
        <v>10</v>
      </c>
      <c r="L30018" t="s">
        <v>4</v>
      </c>
      <c r="M30018" t="s">
        <v>0</v>
      </c>
      <c r="N30018" s="1">
        <v>530188</v>
      </c>
      <c r="O30018" s="1" t="s">
        <v>485</v>
      </c>
      <c r="P30018" s="1" t="s">
        <v>16277</v>
      </c>
      <c r="Q30018" s="57">
        <v>4.1050000000000004</v>
      </c>
      <c r="R30018" s="57">
        <v>1</v>
      </c>
      <c r="S30018" s="57">
        <v>0.14499999999999999</v>
      </c>
      <c r="T30018" s="57">
        <v>0</v>
      </c>
      <c r="U30018" s="57">
        <v>713940</v>
      </c>
      <c r="V30018" s="1" t="s">
        <v>74</v>
      </c>
      <c r="W30018" s="1" t="s">
        <v>442</v>
      </c>
      <c r="X30018" s="56" t="s">
        <v>725</v>
      </c>
      <c r="Y30018" t="s">
        <v>1</v>
      </c>
    </row>
    <row r="30019" spans="1:25" x14ac:dyDescent="0.3">
      <c r="A30019" t="s">
        <v>1990</v>
      </c>
      <c r="B30019" s="47">
        <v>45555</v>
      </c>
      <c r="C30019" s="29">
        <v>108059.86</v>
      </c>
      <c r="D30019" s="29">
        <v>108714.86</v>
      </c>
      <c r="E30019" s="29">
        <v>108059.86</v>
      </c>
      <c r="F30019" s="29">
        <v>655</v>
      </c>
      <c r="G30019" s="29">
        <v>127500</v>
      </c>
      <c r="H30019" s="47">
        <v>44679</v>
      </c>
      <c r="I30019" s="47">
        <v>44665</v>
      </c>
      <c r="J30019" s="47">
        <v>48318</v>
      </c>
      <c r="K30019" s="55">
        <f t="shared" si="227"/>
        <v>10</v>
      </c>
      <c r="L30019" t="s">
        <v>4</v>
      </c>
      <c r="M30019" t="s">
        <v>0</v>
      </c>
      <c r="N30019" s="1">
        <v>530178</v>
      </c>
      <c r="O30019" s="1" t="s">
        <v>485</v>
      </c>
      <c r="P30019" s="1" t="s">
        <v>16277</v>
      </c>
      <c r="Q30019" s="57">
        <v>4.1050000000000004</v>
      </c>
      <c r="R30019" s="57">
        <v>1</v>
      </c>
      <c r="S30019" s="57">
        <v>0.14499999999999999</v>
      </c>
      <c r="T30019" s="57">
        <v>0</v>
      </c>
      <c r="U30019" s="57">
        <v>722513</v>
      </c>
      <c r="V30019" s="1" t="s">
        <v>408</v>
      </c>
      <c r="W30019" s="1" t="s">
        <v>446</v>
      </c>
      <c r="X30019" s="56" t="s">
        <v>4683</v>
      </c>
      <c r="Y30019" t="s">
        <v>1</v>
      </c>
    </row>
    <row r="30020" spans="1:25" x14ac:dyDescent="0.3">
      <c r="A30020" t="s">
        <v>2538</v>
      </c>
      <c r="B30020" s="47">
        <v>45555</v>
      </c>
      <c r="C30020" s="29">
        <v>41514.839999999997</v>
      </c>
      <c r="D30020" s="29">
        <v>41727.72</v>
      </c>
      <c r="E30020" s="29">
        <v>41514.839999999997</v>
      </c>
      <c r="F30020" s="29">
        <v>212.88</v>
      </c>
      <c r="G30020" s="29">
        <v>127500</v>
      </c>
      <c r="H30020" s="47">
        <v>39416</v>
      </c>
      <c r="I30020" s="47">
        <v>39392</v>
      </c>
      <c r="J30020" s="47">
        <v>48524</v>
      </c>
      <c r="K30020" s="55">
        <f t="shared" si="227"/>
        <v>25</v>
      </c>
      <c r="L30020" t="s">
        <v>4</v>
      </c>
      <c r="M30020" t="s">
        <v>0</v>
      </c>
      <c r="N30020" s="1">
        <v>508282</v>
      </c>
      <c r="O30020" s="1" t="s">
        <v>485</v>
      </c>
      <c r="P30020" s="1" t="s">
        <v>16277</v>
      </c>
      <c r="Q30020" s="57">
        <v>2.2610000000000001</v>
      </c>
      <c r="R30020" s="57">
        <v>1</v>
      </c>
      <c r="S30020" s="57">
        <v>0.14499999999999999</v>
      </c>
      <c r="T30020" s="57">
        <v>0.49399999999999999</v>
      </c>
      <c r="U30020" s="57">
        <v>812990</v>
      </c>
      <c r="V30020" s="1" t="s">
        <v>12014</v>
      </c>
      <c r="W30020" s="1" t="s">
        <v>479</v>
      </c>
      <c r="X30020" s="56" t="s">
        <v>5665</v>
      </c>
      <c r="Y30020" t="s">
        <v>1</v>
      </c>
    </row>
    <row r="30021" spans="1:25" x14ac:dyDescent="0.3">
      <c r="A30021" t="s">
        <v>2005</v>
      </c>
      <c r="B30021" s="47">
        <v>45555</v>
      </c>
      <c r="C30021" s="29">
        <v>922338.54</v>
      </c>
      <c r="D30021" s="29">
        <v>925449.44</v>
      </c>
      <c r="E30021" s="29">
        <v>922338.54</v>
      </c>
      <c r="F30021" s="29">
        <v>3110.9</v>
      </c>
      <c r="G30021" s="29">
        <v>1004700</v>
      </c>
      <c r="H30021" s="47">
        <v>45036</v>
      </c>
      <c r="I30021" s="47">
        <v>45008</v>
      </c>
      <c r="J30021" s="47">
        <v>48667</v>
      </c>
      <c r="K30021" s="55">
        <f t="shared" si="227"/>
        <v>10</v>
      </c>
      <c r="L30021" t="s">
        <v>4</v>
      </c>
      <c r="M30021" t="s">
        <v>0</v>
      </c>
      <c r="N30021" s="1">
        <v>530372</v>
      </c>
      <c r="O30021" s="1" t="s">
        <v>485</v>
      </c>
      <c r="P30021" s="1" t="s">
        <v>16277</v>
      </c>
      <c r="Q30021" s="57">
        <v>3.9049999999999998</v>
      </c>
      <c r="R30021" s="57">
        <v>1</v>
      </c>
      <c r="S30021" s="57">
        <v>0.14499999999999999</v>
      </c>
      <c r="T30021" s="57">
        <v>0.54999999999999993</v>
      </c>
      <c r="U30021" s="57">
        <v>621111</v>
      </c>
      <c r="V30021" s="1" t="s">
        <v>7</v>
      </c>
      <c r="W30021" s="1" t="s">
        <v>435</v>
      </c>
      <c r="X30021" s="56" t="s">
        <v>9430</v>
      </c>
      <c r="Y30021" t="s">
        <v>1</v>
      </c>
    </row>
    <row r="30022" spans="1:25" x14ac:dyDescent="0.3">
      <c r="A30022" t="s">
        <v>2003</v>
      </c>
      <c r="B30022" s="47">
        <v>45555</v>
      </c>
      <c r="C30022" s="29">
        <v>113645.3</v>
      </c>
      <c r="D30022" s="29">
        <v>114029.44</v>
      </c>
      <c r="E30022" s="29">
        <v>113645.3</v>
      </c>
      <c r="F30022" s="29">
        <v>384.14</v>
      </c>
      <c r="G30022" s="29">
        <v>118150</v>
      </c>
      <c r="H30022" s="47">
        <v>45258</v>
      </c>
      <c r="I30022" s="47">
        <v>45222</v>
      </c>
      <c r="J30022" s="47">
        <v>48875</v>
      </c>
      <c r="K30022" s="55">
        <f t="shared" si="227"/>
        <v>10</v>
      </c>
      <c r="L30022" t="s">
        <v>4</v>
      </c>
      <c r="M30022" t="s">
        <v>0</v>
      </c>
      <c r="N30022" s="1">
        <v>530522</v>
      </c>
      <c r="O30022" s="1" t="s">
        <v>485</v>
      </c>
      <c r="P30022" s="1" t="s">
        <v>16277</v>
      </c>
      <c r="Q30022" s="57">
        <v>6.2050000000000001</v>
      </c>
      <c r="R30022" s="57">
        <v>1</v>
      </c>
      <c r="S30022" s="57">
        <v>0.14499999999999999</v>
      </c>
      <c r="T30022" s="57">
        <v>0</v>
      </c>
      <c r="U30022" s="57">
        <v>484121</v>
      </c>
      <c r="V30022" s="1" t="s">
        <v>885</v>
      </c>
      <c r="W30022" s="1" t="s">
        <v>456</v>
      </c>
      <c r="X30022" s="56" t="s">
        <v>886</v>
      </c>
      <c r="Y30022" t="s">
        <v>1</v>
      </c>
    </row>
    <row r="30023" spans="1:25" x14ac:dyDescent="0.3">
      <c r="A30023" t="s">
        <v>1990</v>
      </c>
      <c r="B30023" s="47">
        <v>45555</v>
      </c>
      <c r="C30023" s="29">
        <v>178894.24</v>
      </c>
      <c r="D30023" s="29">
        <v>180599.48</v>
      </c>
      <c r="E30023" s="29">
        <v>178894.24</v>
      </c>
      <c r="F30023" s="29">
        <v>1705.24</v>
      </c>
      <c r="G30023" s="29">
        <v>325125</v>
      </c>
      <c r="H30023" s="47">
        <v>39856</v>
      </c>
      <c r="I30023" s="47">
        <v>39805</v>
      </c>
      <c r="J30023" s="47">
        <v>48936</v>
      </c>
      <c r="K30023" s="55">
        <f t="shared" ref="K30023:K30086" si="228">DATEDIF(I30023,J30023, "Y")</f>
        <v>25</v>
      </c>
      <c r="L30023" t="s">
        <v>4</v>
      </c>
      <c r="M30023" t="s">
        <v>0</v>
      </c>
      <c r="N30023" s="1">
        <v>508630</v>
      </c>
      <c r="O30023" s="1" t="s">
        <v>485</v>
      </c>
      <c r="P30023" s="1" t="s">
        <v>16277</v>
      </c>
      <c r="Q30023" s="57">
        <v>1.1739999999999999</v>
      </c>
      <c r="R30023" s="57">
        <v>1</v>
      </c>
      <c r="S30023" s="57">
        <v>0.14499999999999999</v>
      </c>
      <c r="T30023" s="57">
        <v>0.54999999999999993</v>
      </c>
      <c r="U30023" s="57">
        <v>236118</v>
      </c>
      <c r="V30023" s="1" t="s">
        <v>49</v>
      </c>
      <c r="W30023" s="1" t="s">
        <v>442</v>
      </c>
      <c r="X30023" s="56" t="s">
        <v>3736</v>
      </c>
      <c r="Y30023" t="s">
        <v>1</v>
      </c>
    </row>
    <row r="30024" spans="1:25" x14ac:dyDescent="0.3">
      <c r="A30024" t="s">
        <v>2416</v>
      </c>
      <c r="B30024" s="47">
        <v>45555</v>
      </c>
      <c r="C30024" s="29">
        <v>2616202.4300000002</v>
      </c>
      <c r="D30024" s="29">
        <v>2613612.48</v>
      </c>
      <c r="E30024" s="29">
        <v>2613612.48</v>
      </c>
      <c r="F30024" s="29">
        <v>0</v>
      </c>
      <c r="G30024" s="29">
        <v>3656250</v>
      </c>
      <c r="H30024" s="47">
        <v>42244</v>
      </c>
      <c r="I30024" s="47">
        <v>42237</v>
      </c>
      <c r="J30024" s="47">
        <v>51369</v>
      </c>
      <c r="K30024" s="55">
        <f t="shared" si="228"/>
        <v>25</v>
      </c>
      <c r="L30024" t="s">
        <v>4</v>
      </c>
      <c r="M30024" t="s">
        <v>0</v>
      </c>
      <c r="N30024" s="1">
        <v>509726</v>
      </c>
      <c r="O30024" s="1" t="s">
        <v>485</v>
      </c>
      <c r="P30024" s="1" t="s">
        <v>16277</v>
      </c>
      <c r="Q30024" s="57">
        <v>2.7360000000000002</v>
      </c>
      <c r="R30024" s="57">
        <v>1</v>
      </c>
      <c r="S30024" s="57">
        <v>0.14499999999999999</v>
      </c>
      <c r="T30024" s="57">
        <v>0.51900000000000002</v>
      </c>
      <c r="U30024" s="57">
        <v>314999</v>
      </c>
      <c r="V30024" s="1" t="s">
        <v>1310</v>
      </c>
      <c r="W30024" s="1" t="s">
        <v>453</v>
      </c>
      <c r="X30024" s="56" t="s">
        <v>17670</v>
      </c>
      <c r="Y30024" t="s">
        <v>1</v>
      </c>
    </row>
    <row r="30025" spans="1:25" x14ac:dyDescent="0.3">
      <c r="A30025" t="s">
        <v>2076</v>
      </c>
      <c r="B30025" s="47">
        <v>45555</v>
      </c>
      <c r="C30025" s="29">
        <v>80900.539999999994</v>
      </c>
      <c r="D30025" s="29">
        <v>83326.009999999995</v>
      </c>
      <c r="E30025" s="29">
        <v>80900.539999999994</v>
      </c>
      <c r="F30025" s="29">
        <v>2425.4699999999998</v>
      </c>
      <c r="G30025" s="29">
        <v>175898.06</v>
      </c>
      <c r="H30025" s="47">
        <v>43196</v>
      </c>
      <c r="I30025" s="47">
        <v>43055</v>
      </c>
      <c r="J30025" s="47">
        <v>46803</v>
      </c>
      <c r="K30025" s="55">
        <f t="shared" si="228"/>
        <v>10</v>
      </c>
      <c r="L30025" t="s">
        <v>0</v>
      </c>
      <c r="M30025" t="s">
        <v>0</v>
      </c>
      <c r="N30025" s="1">
        <v>522483</v>
      </c>
      <c r="O30025" s="1" t="s">
        <v>485</v>
      </c>
      <c r="P30025" s="1" t="s">
        <v>16277</v>
      </c>
      <c r="Q30025" s="57">
        <v>0</v>
      </c>
      <c r="R30025" s="57">
        <v>1</v>
      </c>
      <c r="S30025" s="57">
        <v>0.125</v>
      </c>
      <c r="T30025" s="57">
        <v>0.54999999999999993</v>
      </c>
      <c r="U30025" s="57">
        <v>722511</v>
      </c>
      <c r="V30025" s="1" t="s">
        <v>17671</v>
      </c>
      <c r="W30025" s="1" t="s">
        <v>442</v>
      </c>
      <c r="X30025" s="56" t="s">
        <v>6724</v>
      </c>
      <c r="Y30025" t="s">
        <v>3</v>
      </c>
    </row>
    <row r="30026" spans="1:25" x14ac:dyDescent="0.3">
      <c r="A30026" t="s">
        <v>1998</v>
      </c>
      <c r="B30026" s="47">
        <v>45555</v>
      </c>
      <c r="C30026" s="29">
        <v>115226.92</v>
      </c>
      <c r="D30026" s="29">
        <v>120864.48</v>
      </c>
      <c r="E30026" s="29">
        <v>115226.92</v>
      </c>
      <c r="F30026" s="29">
        <v>5637.56</v>
      </c>
      <c r="G30026" s="29">
        <v>132491.12</v>
      </c>
      <c r="H30026" s="47">
        <v>44616</v>
      </c>
      <c r="I30026" s="47">
        <v>44494</v>
      </c>
      <c r="J30026" s="47">
        <v>48146</v>
      </c>
      <c r="K30026" s="55">
        <f t="shared" si="228"/>
        <v>10</v>
      </c>
      <c r="L30026" t="s">
        <v>0</v>
      </c>
      <c r="M30026" t="s">
        <v>0</v>
      </c>
      <c r="N30026" s="1">
        <v>540066</v>
      </c>
      <c r="O30026" s="1" t="s">
        <v>485</v>
      </c>
      <c r="P30026" s="1" t="s">
        <v>16277</v>
      </c>
      <c r="Q30026" s="57">
        <v>0</v>
      </c>
      <c r="R30026" s="57">
        <v>1</v>
      </c>
      <c r="S30026" s="57">
        <v>0.125</v>
      </c>
      <c r="T30026" s="57">
        <v>0</v>
      </c>
      <c r="U30026" s="57">
        <v>561720</v>
      </c>
      <c r="V30026" s="1" t="s">
        <v>11904</v>
      </c>
      <c r="W30026" s="1" t="s">
        <v>438</v>
      </c>
      <c r="X30026" s="56" t="s">
        <v>9792</v>
      </c>
      <c r="Y30026" t="s">
        <v>3</v>
      </c>
    </row>
    <row r="30027" spans="1:25" x14ac:dyDescent="0.3">
      <c r="A30027" t="s">
        <v>1993</v>
      </c>
      <c r="B30027" s="47">
        <v>45555</v>
      </c>
      <c r="C30027" s="29">
        <v>1835401.2</v>
      </c>
      <c r="D30027" s="29">
        <v>1901591.41</v>
      </c>
      <c r="E30027" s="29">
        <v>1835401.2</v>
      </c>
      <c r="F30027" s="29">
        <v>66190.210000000006</v>
      </c>
      <c r="G30027" s="29">
        <v>2089125</v>
      </c>
      <c r="H30027" s="47">
        <v>44651</v>
      </c>
      <c r="I30027" s="47">
        <v>44631</v>
      </c>
      <c r="J30027" s="47">
        <v>48284</v>
      </c>
      <c r="K30027" s="55">
        <f t="shared" si="228"/>
        <v>10</v>
      </c>
      <c r="L30027" t="s">
        <v>0</v>
      </c>
      <c r="M30027" t="s">
        <v>0</v>
      </c>
      <c r="N30027" s="1">
        <v>530126</v>
      </c>
      <c r="O30027" s="1" t="s">
        <v>485</v>
      </c>
      <c r="P30027" s="1" t="s">
        <v>16277</v>
      </c>
      <c r="Q30027" s="57">
        <v>3.855</v>
      </c>
      <c r="R30027" s="57">
        <v>1</v>
      </c>
      <c r="S30027" s="57">
        <v>0.14499999999999999</v>
      </c>
      <c r="T30027" s="57">
        <v>0.54999999999999993</v>
      </c>
      <c r="U30027" s="57">
        <v>441120</v>
      </c>
      <c r="V30027" s="1" t="s">
        <v>1876</v>
      </c>
      <c r="W30027" s="1" t="s">
        <v>439</v>
      </c>
      <c r="X30027" s="56" t="s">
        <v>9082</v>
      </c>
      <c r="Y30027" t="s">
        <v>3</v>
      </c>
    </row>
    <row r="30028" spans="1:25" x14ac:dyDescent="0.3">
      <c r="A30028" t="s">
        <v>2131</v>
      </c>
      <c r="B30028" s="47">
        <v>45555</v>
      </c>
      <c r="C30028" s="29">
        <v>401014.83</v>
      </c>
      <c r="D30028" s="29">
        <v>402257.33</v>
      </c>
      <c r="E30028" s="29">
        <v>401014.83</v>
      </c>
      <c r="F30028" s="29">
        <v>1242.5</v>
      </c>
      <c r="G30028" s="29">
        <v>440306.15</v>
      </c>
      <c r="H30028" s="47">
        <v>43740</v>
      </c>
      <c r="I30028" s="47">
        <v>43454</v>
      </c>
      <c r="J30028" s="47">
        <v>52768</v>
      </c>
      <c r="K30028" s="55">
        <f t="shared" si="228"/>
        <v>25</v>
      </c>
      <c r="L30028" t="s">
        <v>4</v>
      </c>
      <c r="M30028" t="s">
        <v>0</v>
      </c>
      <c r="N30028" s="1">
        <v>522583</v>
      </c>
      <c r="O30028" s="1" t="s">
        <v>485</v>
      </c>
      <c r="P30028" s="1" t="s">
        <v>16277</v>
      </c>
      <c r="Q30028" s="57">
        <v>0</v>
      </c>
      <c r="R30028" s="57">
        <v>1</v>
      </c>
      <c r="S30028" s="57">
        <v>0.125</v>
      </c>
      <c r="T30028" s="57">
        <v>0.54999999999999993</v>
      </c>
      <c r="U30028" s="57">
        <v>531130</v>
      </c>
      <c r="V30028" s="1" t="s">
        <v>10885</v>
      </c>
      <c r="W30028" s="1" t="s">
        <v>472</v>
      </c>
      <c r="X30028" s="56" t="s">
        <v>3593</v>
      </c>
      <c r="Y30028" t="s">
        <v>2</v>
      </c>
    </row>
    <row r="30029" spans="1:25" x14ac:dyDescent="0.3">
      <c r="A30029" t="s">
        <v>2012</v>
      </c>
      <c r="B30029" s="47">
        <v>45555</v>
      </c>
      <c r="C30029" s="29">
        <v>287445.92</v>
      </c>
      <c r="D30029" s="29">
        <v>293852.11</v>
      </c>
      <c r="E30029" s="29">
        <v>287445.92</v>
      </c>
      <c r="F30029" s="29">
        <v>6406.19</v>
      </c>
      <c r="G30029" s="29">
        <v>346945.49</v>
      </c>
      <c r="H30029" s="47">
        <v>44623</v>
      </c>
      <c r="I30029" s="47">
        <v>44118</v>
      </c>
      <c r="J30029" s="47">
        <v>47893</v>
      </c>
      <c r="K30029" s="55">
        <f t="shared" si="228"/>
        <v>10</v>
      </c>
      <c r="L30029" t="s">
        <v>0</v>
      </c>
      <c r="M30029" t="s">
        <v>0</v>
      </c>
      <c r="N30029" s="1">
        <v>530109</v>
      </c>
      <c r="O30029" s="1" t="s">
        <v>485</v>
      </c>
      <c r="P30029" s="1" t="s">
        <v>16277</v>
      </c>
      <c r="Q30029" s="57">
        <v>3.0550000000000002</v>
      </c>
      <c r="R30029" s="57">
        <v>1</v>
      </c>
      <c r="S30029" s="57">
        <v>0.14499999999999999</v>
      </c>
      <c r="T30029" s="57">
        <v>0.54999999999999993</v>
      </c>
      <c r="U30029" s="57">
        <v>713940</v>
      </c>
      <c r="V30029" s="1" t="s">
        <v>1113</v>
      </c>
      <c r="W30029" s="1" t="s">
        <v>442</v>
      </c>
      <c r="X30029" s="56" t="s">
        <v>17672</v>
      </c>
      <c r="Y30029" t="s">
        <v>3</v>
      </c>
    </row>
    <row r="30030" spans="1:25" x14ac:dyDescent="0.3">
      <c r="A30030" t="s">
        <v>1993</v>
      </c>
      <c r="B30030" s="47">
        <v>45555</v>
      </c>
      <c r="C30030" s="29">
        <v>147270.16</v>
      </c>
      <c r="D30030" s="29">
        <v>160926.31</v>
      </c>
      <c r="E30030" s="29">
        <v>147270.16</v>
      </c>
      <c r="F30030" s="29">
        <v>13656.15</v>
      </c>
      <c r="G30030" s="29">
        <v>247500</v>
      </c>
      <c r="H30030" s="47">
        <v>43523</v>
      </c>
      <c r="I30030" s="47">
        <v>43510</v>
      </c>
      <c r="J30030" s="47">
        <v>47163</v>
      </c>
      <c r="K30030" s="55">
        <f t="shared" si="228"/>
        <v>10</v>
      </c>
      <c r="L30030" t="s">
        <v>0</v>
      </c>
      <c r="M30030" t="s">
        <v>0</v>
      </c>
      <c r="N30030" s="1">
        <v>522541</v>
      </c>
      <c r="O30030" s="1" t="s">
        <v>485</v>
      </c>
      <c r="P30030" s="1" t="s">
        <v>16277</v>
      </c>
      <c r="Q30030" s="57">
        <v>0</v>
      </c>
      <c r="R30030" s="57">
        <v>1</v>
      </c>
      <c r="S30030" s="57">
        <v>0.125</v>
      </c>
      <c r="T30030" s="57">
        <v>0.54999999999999993</v>
      </c>
      <c r="U30030" s="57">
        <v>812990</v>
      </c>
      <c r="V30030" s="1" t="s">
        <v>10744</v>
      </c>
      <c r="W30030" s="1" t="s">
        <v>446</v>
      </c>
      <c r="X30030" s="56" t="s">
        <v>3345</v>
      </c>
      <c r="Y30030" t="s">
        <v>3</v>
      </c>
    </row>
    <row r="30031" spans="1:25" x14ac:dyDescent="0.3">
      <c r="A30031" t="s">
        <v>2043</v>
      </c>
      <c r="B30031" s="47">
        <v>45555</v>
      </c>
      <c r="C30031" s="29">
        <v>937075.59</v>
      </c>
      <c r="D30031" s="29">
        <v>961547.92</v>
      </c>
      <c r="E30031" s="29">
        <v>937075.59</v>
      </c>
      <c r="F30031" s="29">
        <v>24472.33</v>
      </c>
      <c r="G30031" s="29">
        <v>956250</v>
      </c>
      <c r="H30031" s="47">
        <v>44658</v>
      </c>
      <c r="I30031" s="47">
        <v>44648</v>
      </c>
      <c r="J30031" s="47">
        <v>53782</v>
      </c>
      <c r="K30031" s="55">
        <f t="shared" si="228"/>
        <v>25</v>
      </c>
      <c r="L30031" t="s">
        <v>0</v>
      </c>
      <c r="M30031" t="s">
        <v>0</v>
      </c>
      <c r="N30031" s="1">
        <v>530194</v>
      </c>
      <c r="O30031" s="1" t="s">
        <v>485</v>
      </c>
      <c r="P30031" s="1" t="s">
        <v>16277</v>
      </c>
      <c r="Q30031" s="57">
        <v>3.0550000000000002</v>
      </c>
      <c r="R30031" s="57">
        <v>1</v>
      </c>
      <c r="S30031" s="57">
        <v>0.14499999999999999</v>
      </c>
      <c r="T30031" s="57">
        <v>0.54999999999999993</v>
      </c>
      <c r="U30031" s="57">
        <v>444180</v>
      </c>
      <c r="V30031" s="1" t="s">
        <v>109</v>
      </c>
      <c r="W30031" s="1" t="s">
        <v>442</v>
      </c>
      <c r="X30031" s="56" t="s">
        <v>4585</v>
      </c>
      <c r="Y30031" t="s">
        <v>3</v>
      </c>
    </row>
    <row r="30032" spans="1:25" x14ac:dyDescent="0.3">
      <c r="A30032" t="s">
        <v>1993</v>
      </c>
      <c r="B30032" s="47">
        <v>45555</v>
      </c>
      <c r="C30032" s="29">
        <v>1315756.8700000001</v>
      </c>
      <c r="D30032" s="29">
        <v>1366132.16</v>
      </c>
      <c r="E30032" s="29">
        <v>1315756.8700000001</v>
      </c>
      <c r="F30032" s="29">
        <v>50375.29</v>
      </c>
      <c r="G30032" s="29">
        <v>1477564.22</v>
      </c>
      <c r="H30032" s="47">
        <v>44733</v>
      </c>
      <c r="I30032" s="47">
        <v>44671</v>
      </c>
      <c r="J30032" s="47">
        <v>48324</v>
      </c>
      <c r="K30032" s="55">
        <f t="shared" si="228"/>
        <v>10</v>
      </c>
      <c r="L30032" t="s">
        <v>0</v>
      </c>
      <c r="M30032" t="s">
        <v>0</v>
      </c>
      <c r="N30032" s="1">
        <v>530188</v>
      </c>
      <c r="O30032" s="1" t="s">
        <v>485</v>
      </c>
      <c r="P30032" s="1" t="s">
        <v>16277</v>
      </c>
      <c r="Q30032" s="57">
        <v>3.5550000000000002</v>
      </c>
      <c r="R30032" s="57">
        <v>1</v>
      </c>
      <c r="S30032" s="57">
        <v>0.14499999999999999</v>
      </c>
      <c r="T30032" s="57">
        <v>0.54999999999999993</v>
      </c>
      <c r="U30032" s="57">
        <v>561421</v>
      </c>
      <c r="V30032" s="1" t="s">
        <v>208</v>
      </c>
      <c r="W30032" s="1" t="s">
        <v>442</v>
      </c>
      <c r="X30032" s="56" t="s">
        <v>17673</v>
      </c>
      <c r="Y30032" t="s">
        <v>3</v>
      </c>
    </row>
    <row r="30033" spans="1:25" x14ac:dyDescent="0.3">
      <c r="A30033" t="s">
        <v>2067</v>
      </c>
      <c r="B30033" s="47">
        <v>45555</v>
      </c>
      <c r="C30033" s="29">
        <v>109902.58</v>
      </c>
      <c r="D30033" s="29">
        <v>112271.38</v>
      </c>
      <c r="E30033" s="29">
        <v>109902.58</v>
      </c>
      <c r="F30033" s="29">
        <v>2368.8000000000002</v>
      </c>
      <c r="G30033" s="29">
        <v>125907.31</v>
      </c>
      <c r="H30033" s="47">
        <v>44782</v>
      </c>
      <c r="I30033" s="47">
        <v>44698</v>
      </c>
      <c r="J30033" s="47">
        <v>48351</v>
      </c>
      <c r="K30033" s="55">
        <f t="shared" si="228"/>
        <v>10</v>
      </c>
      <c r="L30033" t="s">
        <v>0</v>
      </c>
      <c r="M30033" t="s">
        <v>0</v>
      </c>
      <c r="N30033" s="1">
        <v>530207</v>
      </c>
      <c r="O30033" s="1" t="s">
        <v>485</v>
      </c>
      <c r="P30033" s="1" t="s">
        <v>16277</v>
      </c>
      <c r="Q30033" s="57">
        <v>3.9550000000000001</v>
      </c>
      <c r="R30033" s="57">
        <v>1</v>
      </c>
      <c r="S30033" s="57">
        <v>0.14499999999999999</v>
      </c>
      <c r="T30033" s="57">
        <v>0</v>
      </c>
      <c r="U30033" s="57">
        <v>811111</v>
      </c>
      <c r="V30033" s="1" t="s">
        <v>1552</v>
      </c>
      <c r="W30033" s="1" t="s">
        <v>453</v>
      </c>
      <c r="X30033" s="56" t="s">
        <v>6331</v>
      </c>
      <c r="Y30033" t="s">
        <v>3</v>
      </c>
    </row>
    <row r="30034" spans="1:25" x14ac:dyDescent="0.3">
      <c r="A30034" t="s">
        <v>1993</v>
      </c>
      <c r="B30034" s="47">
        <v>45555</v>
      </c>
      <c r="C30034" s="29">
        <v>2513350.62</v>
      </c>
      <c r="D30034" s="29">
        <v>2712522.27</v>
      </c>
      <c r="E30034" s="29">
        <v>2513350.62</v>
      </c>
      <c r="F30034" s="29">
        <v>199171.65</v>
      </c>
      <c r="G30034" s="29">
        <v>2625000</v>
      </c>
      <c r="H30034" s="47">
        <v>44848</v>
      </c>
      <c r="I30034" s="47">
        <v>44834</v>
      </c>
      <c r="J30034" s="47">
        <v>48487</v>
      </c>
      <c r="K30034" s="55">
        <f t="shared" si="228"/>
        <v>10</v>
      </c>
      <c r="L30034" t="s">
        <v>0</v>
      </c>
      <c r="M30034" t="s">
        <v>0</v>
      </c>
      <c r="N30034" s="1">
        <v>530306</v>
      </c>
      <c r="O30034" s="1" t="s">
        <v>485</v>
      </c>
      <c r="P30034" s="1" t="s">
        <v>16277</v>
      </c>
      <c r="Q30034" s="57">
        <v>2.6549999999999998</v>
      </c>
      <c r="R30034" s="57">
        <v>1</v>
      </c>
      <c r="S30034" s="57">
        <v>0.14499999999999999</v>
      </c>
      <c r="T30034" s="57">
        <v>0.54999999999999993</v>
      </c>
      <c r="U30034" s="57">
        <v>238160</v>
      </c>
      <c r="V30034" s="1" t="s">
        <v>17674</v>
      </c>
      <c r="W30034" s="1" t="s">
        <v>466</v>
      </c>
      <c r="X30034" s="56" t="s">
        <v>9337</v>
      </c>
      <c r="Y30034" t="s">
        <v>3</v>
      </c>
    </row>
    <row r="30035" spans="1:25" x14ac:dyDescent="0.3">
      <c r="A30035" t="s">
        <v>2001</v>
      </c>
      <c r="B30035" s="47">
        <v>45555</v>
      </c>
      <c r="C30035" s="29">
        <v>425172.37</v>
      </c>
      <c r="D30035" s="29">
        <v>428909.03</v>
      </c>
      <c r="E30035" s="29">
        <v>425172.37</v>
      </c>
      <c r="F30035" s="29">
        <v>3736.66</v>
      </c>
      <c r="G30035" s="29">
        <v>449841.47</v>
      </c>
      <c r="H30035" s="47">
        <v>45183</v>
      </c>
      <c r="I30035" s="47">
        <v>44938</v>
      </c>
      <c r="J30035" s="47">
        <v>48772</v>
      </c>
      <c r="K30035" s="55">
        <f t="shared" si="228"/>
        <v>10</v>
      </c>
      <c r="L30035" t="s">
        <v>0</v>
      </c>
      <c r="M30035" t="s">
        <v>0</v>
      </c>
      <c r="N30035" s="1">
        <v>530527</v>
      </c>
      <c r="O30035" s="1" t="s">
        <v>485</v>
      </c>
      <c r="P30035" s="1" t="s">
        <v>16277</v>
      </c>
      <c r="Q30035" s="57">
        <v>2.0550000000000002</v>
      </c>
      <c r="R30035" s="57">
        <v>1</v>
      </c>
      <c r="S30035" s="57">
        <v>0.14499999999999999</v>
      </c>
      <c r="T30035" s="57">
        <v>0.54999999999999993</v>
      </c>
      <c r="U30035" s="57">
        <v>459910</v>
      </c>
      <c r="V30035" s="1" t="s">
        <v>17675</v>
      </c>
      <c r="W30035" s="1" t="s">
        <v>438</v>
      </c>
      <c r="X30035" s="56" t="s">
        <v>14964</v>
      </c>
      <c r="Y30035" t="s">
        <v>3</v>
      </c>
    </row>
    <row r="30036" spans="1:25" x14ac:dyDescent="0.3">
      <c r="A30036" t="s">
        <v>2065</v>
      </c>
      <c r="B30036" s="47">
        <v>45555</v>
      </c>
      <c r="C30036" s="29">
        <v>201174.97</v>
      </c>
      <c r="D30036" s="29">
        <v>204522.86</v>
      </c>
      <c r="E30036" s="29">
        <v>201174.97</v>
      </c>
      <c r="F30036" s="29">
        <v>3347.89</v>
      </c>
      <c r="G30036" s="29">
        <v>221575.16</v>
      </c>
      <c r="H30036" s="47">
        <v>44767</v>
      </c>
      <c r="I30036" s="47">
        <v>44551</v>
      </c>
      <c r="J30036" s="47">
        <v>51856</v>
      </c>
      <c r="K30036" s="55">
        <f t="shared" si="228"/>
        <v>20</v>
      </c>
      <c r="L30036" t="s">
        <v>4</v>
      </c>
      <c r="M30036" t="s">
        <v>0</v>
      </c>
      <c r="N30036" s="1">
        <v>530201</v>
      </c>
      <c r="O30036" s="1" t="s">
        <v>485</v>
      </c>
      <c r="P30036" s="1" t="s">
        <v>16277</v>
      </c>
      <c r="Q30036" s="57">
        <v>4.0549999999999997</v>
      </c>
      <c r="R30036" s="57">
        <v>1</v>
      </c>
      <c r="S30036" s="57">
        <v>0.14499999999999999</v>
      </c>
      <c r="T30036" s="57">
        <v>0</v>
      </c>
      <c r="U30036" s="57">
        <v>713990</v>
      </c>
      <c r="V30036" s="1" t="s">
        <v>268</v>
      </c>
      <c r="W30036" s="1" t="s">
        <v>440</v>
      </c>
      <c r="X30036" s="56" t="s">
        <v>9739</v>
      </c>
      <c r="Y30036" t="s">
        <v>1</v>
      </c>
    </row>
    <row r="30037" spans="1:25" x14ac:dyDescent="0.3">
      <c r="A30037" t="s">
        <v>2046</v>
      </c>
      <c r="B30037" s="47">
        <v>45555</v>
      </c>
      <c r="C30037" s="29">
        <v>687595.75</v>
      </c>
      <c r="D30037" s="29">
        <v>690740.57</v>
      </c>
      <c r="E30037" s="29">
        <v>687595.75</v>
      </c>
      <c r="F30037" s="29">
        <v>3144.82</v>
      </c>
      <c r="G30037" s="29">
        <v>815625</v>
      </c>
      <c r="H30037" s="47">
        <v>42740</v>
      </c>
      <c r="I30037" s="47">
        <v>42724</v>
      </c>
      <c r="J30037" s="47">
        <v>51857</v>
      </c>
      <c r="K30037" s="55">
        <f t="shared" si="228"/>
        <v>25</v>
      </c>
      <c r="L30037" t="s">
        <v>4</v>
      </c>
      <c r="M30037" t="s">
        <v>0</v>
      </c>
      <c r="N30037" s="1">
        <v>509949</v>
      </c>
      <c r="O30037" s="1" t="s">
        <v>485</v>
      </c>
      <c r="P30037" s="1" t="s">
        <v>16277</v>
      </c>
      <c r="Q30037" s="57">
        <v>2.5590000000000002</v>
      </c>
      <c r="R30037" s="57">
        <v>1</v>
      </c>
      <c r="S30037" s="57">
        <v>0.14499999999999999</v>
      </c>
      <c r="T30037" s="57">
        <v>0.54599999999999993</v>
      </c>
      <c r="U30037" s="57">
        <v>721110</v>
      </c>
      <c r="V30037" s="1" t="s">
        <v>809</v>
      </c>
      <c r="W30037" s="1" t="s">
        <v>442</v>
      </c>
      <c r="X30037" s="56" t="s">
        <v>1840</v>
      </c>
      <c r="Y30037" t="s">
        <v>1</v>
      </c>
    </row>
    <row r="30038" spans="1:25" x14ac:dyDescent="0.3">
      <c r="A30038" t="s">
        <v>2062</v>
      </c>
      <c r="B30038" s="47">
        <v>45555</v>
      </c>
      <c r="C30038" s="29">
        <v>20490.009999999998</v>
      </c>
      <c r="D30038" s="29">
        <v>21584.68</v>
      </c>
      <c r="E30038" s="29">
        <v>20490.009999999998</v>
      </c>
      <c r="F30038" s="29">
        <v>1094.67</v>
      </c>
      <c r="G30038" s="29">
        <v>21250</v>
      </c>
      <c r="H30038" s="47">
        <v>45064</v>
      </c>
      <c r="I30038" s="47">
        <v>45023</v>
      </c>
      <c r="J30038" s="47">
        <v>48676</v>
      </c>
      <c r="K30038" s="55">
        <f t="shared" si="228"/>
        <v>10</v>
      </c>
      <c r="L30038" t="s">
        <v>0</v>
      </c>
      <c r="M30038" t="s">
        <v>0</v>
      </c>
      <c r="N30038" s="1">
        <v>530397</v>
      </c>
      <c r="O30038" s="1" t="s">
        <v>485</v>
      </c>
      <c r="P30038" s="1" t="s">
        <v>16277</v>
      </c>
      <c r="Q30038" s="57">
        <v>1.28</v>
      </c>
      <c r="R30038" s="57">
        <v>1</v>
      </c>
      <c r="S30038" s="57">
        <v>0.14499999999999999</v>
      </c>
      <c r="T30038" s="57">
        <v>0</v>
      </c>
      <c r="U30038" s="57">
        <v>456191</v>
      </c>
      <c r="V30038" s="1" t="s">
        <v>11944</v>
      </c>
      <c r="W30038" s="1" t="s">
        <v>441</v>
      </c>
      <c r="X30038" s="56" t="s">
        <v>17676</v>
      </c>
      <c r="Y30038" t="s">
        <v>3</v>
      </c>
    </row>
    <row r="30039" spans="1:25" x14ac:dyDescent="0.3">
      <c r="A30039" t="s">
        <v>2062</v>
      </c>
      <c r="B30039" s="47">
        <v>45555</v>
      </c>
      <c r="C30039" s="29">
        <v>125285.85</v>
      </c>
      <c r="D30039" s="29">
        <v>132274.56</v>
      </c>
      <c r="E30039" s="29">
        <v>125285.85</v>
      </c>
      <c r="F30039" s="29">
        <v>6988.71</v>
      </c>
      <c r="G30039" s="29">
        <v>127500</v>
      </c>
      <c r="H30039" s="47">
        <v>45188</v>
      </c>
      <c r="I30039" s="47">
        <v>45152</v>
      </c>
      <c r="J30039" s="47">
        <v>48805</v>
      </c>
      <c r="K30039" s="55">
        <f t="shared" si="228"/>
        <v>10</v>
      </c>
      <c r="L30039" t="s">
        <v>0</v>
      </c>
      <c r="M30039" t="s">
        <v>0</v>
      </c>
      <c r="N30039" s="1">
        <v>530453</v>
      </c>
      <c r="O30039" s="1" t="s">
        <v>485</v>
      </c>
      <c r="P30039" s="1" t="s">
        <v>16277</v>
      </c>
      <c r="Q30039" s="57">
        <v>1.03</v>
      </c>
      <c r="R30039" s="57">
        <v>1</v>
      </c>
      <c r="S30039" s="57">
        <v>0.14499999999999999</v>
      </c>
      <c r="T30039" s="57">
        <v>0</v>
      </c>
      <c r="U30039" s="57">
        <v>541410</v>
      </c>
      <c r="V30039" s="1" t="s">
        <v>339</v>
      </c>
      <c r="W30039" s="1" t="s">
        <v>465</v>
      </c>
      <c r="X30039" s="56" t="s">
        <v>3118</v>
      </c>
      <c r="Y30039" t="s">
        <v>3</v>
      </c>
    </row>
    <row r="30040" spans="1:25" x14ac:dyDescent="0.3">
      <c r="A30040" t="s">
        <v>2062</v>
      </c>
      <c r="B30040" s="47">
        <v>45555</v>
      </c>
      <c r="C30040" s="29">
        <v>108062.34</v>
      </c>
      <c r="D30040" s="29">
        <v>111438.16</v>
      </c>
      <c r="E30040" s="29">
        <v>108062.34</v>
      </c>
      <c r="F30040" s="29">
        <v>3375.82</v>
      </c>
      <c r="G30040" s="29">
        <v>109310</v>
      </c>
      <c r="H30040" s="47">
        <v>45247</v>
      </c>
      <c r="I30040" s="47">
        <v>45217</v>
      </c>
      <c r="J30040" s="47">
        <v>48870</v>
      </c>
      <c r="K30040" s="55">
        <f t="shared" si="228"/>
        <v>10</v>
      </c>
      <c r="L30040" t="s">
        <v>0</v>
      </c>
      <c r="M30040" t="s">
        <v>0</v>
      </c>
      <c r="N30040" s="1">
        <v>530488</v>
      </c>
      <c r="O30040" s="1" t="s">
        <v>485</v>
      </c>
      <c r="P30040" s="1" t="s">
        <v>16277</v>
      </c>
      <c r="Q30040" s="57">
        <v>3.9049999999999998</v>
      </c>
      <c r="R30040" s="57">
        <v>1</v>
      </c>
      <c r="S30040" s="57">
        <v>0.14499999999999999</v>
      </c>
      <c r="T30040" s="57">
        <v>0</v>
      </c>
      <c r="U30040" s="57">
        <v>444140</v>
      </c>
      <c r="V30040" s="1" t="s">
        <v>17677</v>
      </c>
      <c r="W30040" s="1" t="s">
        <v>476</v>
      </c>
      <c r="X30040" s="56" t="s">
        <v>16885</v>
      </c>
      <c r="Y30040" t="s">
        <v>3</v>
      </c>
    </row>
    <row r="30041" spans="1:25" x14ac:dyDescent="0.3">
      <c r="A30041" t="s">
        <v>2033</v>
      </c>
      <c r="B30041" s="47">
        <v>45555</v>
      </c>
      <c r="C30041" s="29">
        <v>1831999.75</v>
      </c>
      <c r="D30041" s="29">
        <v>1837601.23</v>
      </c>
      <c r="E30041" s="29">
        <v>1831999.75</v>
      </c>
      <c r="F30041" s="29">
        <v>5601.48</v>
      </c>
      <c r="G30041" s="29">
        <v>2082358.76</v>
      </c>
      <c r="H30041" s="47">
        <v>43340</v>
      </c>
      <c r="I30041" s="47">
        <v>42857</v>
      </c>
      <c r="J30041" s="47">
        <v>51988</v>
      </c>
      <c r="K30041" s="55">
        <f t="shared" si="228"/>
        <v>25</v>
      </c>
      <c r="L30041" t="s">
        <v>4</v>
      </c>
      <c r="M30041" t="s">
        <v>0</v>
      </c>
      <c r="N30041" s="1">
        <v>510428</v>
      </c>
      <c r="O30041" s="1" t="s">
        <v>485</v>
      </c>
      <c r="P30041" s="1" t="s">
        <v>16277</v>
      </c>
      <c r="Q30041" s="57">
        <v>1.8089999999999999</v>
      </c>
      <c r="R30041" s="57">
        <v>1</v>
      </c>
      <c r="S30041" s="57">
        <v>0.14499999999999999</v>
      </c>
      <c r="T30041" s="57">
        <v>0.54599999999999993</v>
      </c>
      <c r="U30041" s="57">
        <v>721110</v>
      </c>
      <c r="V30041" s="1" t="s">
        <v>87</v>
      </c>
      <c r="W30041" s="1" t="s">
        <v>446</v>
      </c>
      <c r="X30041" s="56" t="s">
        <v>6533</v>
      </c>
      <c r="Y30041" t="s">
        <v>1</v>
      </c>
    </row>
    <row r="30042" spans="1:25" x14ac:dyDescent="0.3">
      <c r="A30042" t="s">
        <v>1993</v>
      </c>
      <c r="B30042" s="47">
        <v>45555</v>
      </c>
      <c r="C30042" s="29">
        <v>1990060.19</v>
      </c>
      <c r="D30042" s="29">
        <v>2072318.27</v>
      </c>
      <c r="E30042" s="29">
        <v>1990060.19</v>
      </c>
      <c r="F30042" s="29">
        <v>82258.080000000002</v>
      </c>
      <c r="G30042" s="29">
        <v>2625000</v>
      </c>
      <c r="H30042" s="47">
        <v>44210</v>
      </c>
      <c r="I30042" s="47">
        <v>44196</v>
      </c>
      <c r="J30042" s="47">
        <v>47848</v>
      </c>
      <c r="K30042" s="55">
        <f t="shared" si="228"/>
        <v>10</v>
      </c>
      <c r="L30042" t="s">
        <v>0</v>
      </c>
      <c r="M30042" t="s">
        <v>0</v>
      </c>
      <c r="N30042" s="1">
        <v>510758</v>
      </c>
      <c r="O30042" s="1" t="s">
        <v>485</v>
      </c>
      <c r="P30042" s="1" t="s">
        <v>16277</v>
      </c>
      <c r="Q30042" s="57">
        <v>0.73</v>
      </c>
      <c r="R30042" s="57">
        <v>1</v>
      </c>
      <c r="S30042" s="57">
        <v>0.14499999999999999</v>
      </c>
      <c r="T30042" s="57">
        <v>0.54999999999999993</v>
      </c>
      <c r="U30042" s="57">
        <v>311919</v>
      </c>
      <c r="V30042" s="1" t="s">
        <v>11799</v>
      </c>
      <c r="W30042" s="1" t="s">
        <v>444</v>
      </c>
      <c r="X30042" s="56" t="s">
        <v>17678</v>
      </c>
      <c r="Y30042" t="s">
        <v>3</v>
      </c>
    </row>
    <row r="30043" spans="1:25" x14ac:dyDescent="0.3">
      <c r="A30043" t="s">
        <v>1992</v>
      </c>
      <c r="B30043" s="47">
        <v>45555</v>
      </c>
      <c r="C30043" s="29">
        <v>207520.02</v>
      </c>
      <c r="D30043" s="29">
        <v>214852.28</v>
      </c>
      <c r="E30043" s="29">
        <v>207520.02</v>
      </c>
      <c r="F30043" s="29">
        <v>7332.26</v>
      </c>
      <c r="G30043" s="29">
        <v>502500</v>
      </c>
      <c r="H30043" s="47">
        <v>42937</v>
      </c>
      <c r="I30043" s="47">
        <v>42907</v>
      </c>
      <c r="J30043" s="47">
        <v>46559</v>
      </c>
      <c r="K30043" s="55">
        <f t="shared" si="228"/>
        <v>10</v>
      </c>
      <c r="L30043" t="s">
        <v>0</v>
      </c>
      <c r="M30043" t="s">
        <v>0</v>
      </c>
      <c r="N30043" s="1">
        <v>522450</v>
      </c>
      <c r="O30043" s="1" t="s">
        <v>485</v>
      </c>
      <c r="P30043" s="1" t="s">
        <v>16277</v>
      </c>
      <c r="Q30043" s="57">
        <v>0</v>
      </c>
      <c r="R30043" s="57">
        <v>1</v>
      </c>
      <c r="S30043" s="57">
        <v>0.125</v>
      </c>
      <c r="T30043" s="57">
        <v>0.54599999999999993</v>
      </c>
      <c r="U30043" s="57">
        <v>561730</v>
      </c>
      <c r="V30043" s="1" t="s">
        <v>1405</v>
      </c>
      <c r="W30043" s="1" t="s">
        <v>449</v>
      </c>
      <c r="X30043" s="56" t="s">
        <v>1406</v>
      </c>
      <c r="Y30043" t="s">
        <v>3</v>
      </c>
    </row>
    <row r="30044" spans="1:25" x14ac:dyDescent="0.3">
      <c r="A30044" t="s">
        <v>1993</v>
      </c>
      <c r="B30044" s="47">
        <v>45555</v>
      </c>
      <c r="C30044" s="29">
        <v>286575.96000000002</v>
      </c>
      <c r="D30044" s="29">
        <v>318637.56</v>
      </c>
      <c r="E30044" s="29">
        <v>286575.96000000002</v>
      </c>
      <c r="F30044" s="29">
        <v>32061.599999999999</v>
      </c>
      <c r="G30044" s="29">
        <v>618750</v>
      </c>
      <c r="H30044" s="47">
        <v>42978</v>
      </c>
      <c r="I30044" s="47">
        <v>42969</v>
      </c>
      <c r="J30044" s="47">
        <v>46621</v>
      </c>
      <c r="K30044" s="55">
        <f t="shared" si="228"/>
        <v>10</v>
      </c>
      <c r="L30044" t="s">
        <v>0</v>
      </c>
      <c r="M30044" t="s">
        <v>0</v>
      </c>
      <c r="N30044" s="1">
        <v>522447</v>
      </c>
      <c r="O30044" s="1" t="s">
        <v>485</v>
      </c>
      <c r="P30044" s="1" t="s">
        <v>16277</v>
      </c>
      <c r="Q30044" s="57">
        <v>0</v>
      </c>
      <c r="R30044" s="57">
        <v>1</v>
      </c>
      <c r="S30044" s="57">
        <v>0.125</v>
      </c>
      <c r="T30044" s="57">
        <v>0.54599999999999993</v>
      </c>
      <c r="U30044" s="57">
        <v>722511</v>
      </c>
      <c r="V30044" s="1" t="s">
        <v>44</v>
      </c>
      <c r="W30044" s="1" t="s">
        <v>439</v>
      </c>
      <c r="X30044" s="56" t="s">
        <v>931</v>
      </c>
      <c r="Y30044" t="s">
        <v>3</v>
      </c>
    </row>
    <row r="30045" spans="1:25" x14ac:dyDescent="0.3">
      <c r="A30045" t="s">
        <v>1990</v>
      </c>
      <c r="B30045" s="47">
        <v>45555</v>
      </c>
      <c r="C30045" s="29">
        <v>44448.36</v>
      </c>
      <c r="D30045" s="29">
        <v>19884.47</v>
      </c>
      <c r="E30045" s="29">
        <v>19884.47</v>
      </c>
      <c r="F30045" s="29">
        <v>0</v>
      </c>
      <c r="G30045" s="29">
        <v>210750</v>
      </c>
      <c r="H30045" s="47">
        <v>43242</v>
      </c>
      <c r="I30045" s="47">
        <v>43217</v>
      </c>
      <c r="J30045" s="47">
        <v>52348</v>
      </c>
      <c r="K30045" s="55">
        <f t="shared" si="228"/>
        <v>25</v>
      </c>
      <c r="L30045" t="s">
        <v>4</v>
      </c>
      <c r="M30045" t="s">
        <v>0</v>
      </c>
      <c r="N30045" s="1">
        <v>510214</v>
      </c>
      <c r="O30045" s="1" t="s">
        <v>485</v>
      </c>
      <c r="P30045" s="1" t="s">
        <v>16277</v>
      </c>
      <c r="Q30045" s="57">
        <v>0.753</v>
      </c>
      <c r="R30045" s="57">
        <v>1</v>
      </c>
      <c r="S30045" s="57">
        <v>0.14499999999999999</v>
      </c>
      <c r="T30045" s="57">
        <v>0.54999999999999993</v>
      </c>
      <c r="U30045" s="57">
        <v>484121</v>
      </c>
      <c r="V30045" s="1" t="s">
        <v>36</v>
      </c>
      <c r="W30045" s="1" t="s">
        <v>455</v>
      </c>
      <c r="X30045" s="56" t="s">
        <v>17679</v>
      </c>
      <c r="Y30045" t="s">
        <v>1</v>
      </c>
    </row>
    <row r="30046" spans="1:25" x14ac:dyDescent="0.3">
      <c r="A30046" t="s">
        <v>2043</v>
      </c>
      <c r="B30046" s="47">
        <v>45555</v>
      </c>
      <c r="C30046" s="29">
        <v>692978.46</v>
      </c>
      <c r="D30046" s="29">
        <v>695471.69</v>
      </c>
      <c r="E30046" s="29">
        <v>692978.46</v>
      </c>
      <c r="F30046" s="29">
        <v>2493.23</v>
      </c>
      <c r="G30046" s="29">
        <v>762750</v>
      </c>
      <c r="H30046" s="47">
        <v>43626</v>
      </c>
      <c r="I30046" s="47">
        <v>43609</v>
      </c>
      <c r="J30046" s="47">
        <v>52747</v>
      </c>
      <c r="K30046" s="55">
        <f t="shared" si="228"/>
        <v>25</v>
      </c>
      <c r="L30046" t="s">
        <v>4</v>
      </c>
      <c r="M30046" t="s">
        <v>0</v>
      </c>
      <c r="N30046" s="1">
        <v>510462</v>
      </c>
      <c r="O30046" s="1" t="s">
        <v>485</v>
      </c>
      <c r="P30046" s="1" t="s">
        <v>16277</v>
      </c>
      <c r="Q30046" s="57">
        <v>0.73</v>
      </c>
      <c r="R30046" s="57">
        <v>1</v>
      </c>
      <c r="S30046" s="57">
        <v>0.14499999999999999</v>
      </c>
      <c r="T30046" s="57">
        <v>0.54999999999999993</v>
      </c>
      <c r="U30046" s="57">
        <v>561110</v>
      </c>
      <c r="V30046" s="1" t="s">
        <v>703</v>
      </c>
      <c r="W30046" s="1" t="s">
        <v>442</v>
      </c>
      <c r="X30046" s="56" t="s">
        <v>704</v>
      </c>
      <c r="Y30046" t="s">
        <v>1</v>
      </c>
    </row>
    <row r="30047" spans="1:25" x14ac:dyDescent="0.3">
      <c r="A30047" t="s">
        <v>2081</v>
      </c>
      <c r="B30047" s="47">
        <v>45555</v>
      </c>
      <c r="C30047" s="29">
        <v>334863.84999999998</v>
      </c>
      <c r="D30047" s="29">
        <v>334953.94</v>
      </c>
      <c r="E30047" s="29">
        <v>334863.84999999998</v>
      </c>
      <c r="F30047" s="29">
        <v>90.09</v>
      </c>
      <c r="G30047" s="29">
        <v>341696.46</v>
      </c>
      <c r="H30047" s="47">
        <v>44992</v>
      </c>
      <c r="I30047" s="47">
        <v>44084</v>
      </c>
      <c r="J30047" s="47">
        <v>53219</v>
      </c>
      <c r="K30047" s="55">
        <f t="shared" si="228"/>
        <v>25</v>
      </c>
      <c r="L30047" t="s">
        <v>4</v>
      </c>
      <c r="M30047" t="s">
        <v>0</v>
      </c>
      <c r="N30047" s="1">
        <v>530341</v>
      </c>
      <c r="O30047" s="1" t="s">
        <v>485</v>
      </c>
      <c r="P30047" s="1" t="s">
        <v>16277</v>
      </c>
      <c r="Q30047" s="57">
        <v>2.3050000000000002</v>
      </c>
      <c r="R30047" s="57">
        <v>1</v>
      </c>
      <c r="S30047" s="57">
        <v>0.14499999999999999</v>
      </c>
      <c r="T30047" s="57">
        <v>0.54999999999999993</v>
      </c>
      <c r="U30047" s="57">
        <v>238350</v>
      </c>
      <c r="V30047" s="1" t="s">
        <v>43</v>
      </c>
      <c r="W30047" s="1" t="s">
        <v>436</v>
      </c>
      <c r="X30047" s="56" t="s">
        <v>1297</v>
      </c>
      <c r="Y30047" t="s">
        <v>1</v>
      </c>
    </row>
    <row r="30048" spans="1:25" x14ac:dyDescent="0.3">
      <c r="A30048" t="s">
        <v>2021</v>
      </c>
      <c r="B30048" s="47">
        <v>45555</v>
      </c>
      <c r="C30048" s="29">
        <v>2065587.99</v>
      </c>
      <c r="D30048" s="29">
        <v>2071767.58</v>
      </c>
      <c r="E30048" s="29">
        <v>2065587.99</v>
      </c>
      <c r="F30048" s="29">
        <v>6179.59</v>
      </c>
      <c r="G30048" s="29">
        <v>2178750</v>
      </c>
      <c r="H30048" s="47">
        <v>44202</v>
      </c>
      <c r="I30048" s="47">
        <v>44187</v>
      </c>
      <c r="J30048" s="47">
        <v>53318</v>
      </c>
      <c r="K30048" s="55">
        <f t="shared" si="228"/>
        <v>25</v>
      </c>
      <c r="L30048" t="s">
        <v>4</v>
      </c>
      <c r="M30048" t="s">
        <v>0</v>
      </c>
      <c r="N30048" s="1">
        <v>510748</v>
      </c>
      <c r="O30048" s="1" t="s">
        <v>485</v>
      </c>
      <c r="P30048" s="1" t="s">
        <v>16277</v>
      </c>
      <c r="Q30048" s="57">
        <v>1.48</v>
      </c>
      <c r="R30048" s="57">
        <v>1</v>
      </c>
      <c r="S30048" s="57">
        <v>0.14499999999999999</v>
      </c>
      <c r="T30048" s="57">
        <v>0.54999999999999993</v>
      </c>
      <c r="U30048" s="57">
        <v>721110</v>
      </c>
      <c r="V30048" s="1" t="s">
        <v>14563</v>
      </c>
      <c r="W30048" s="1" t="s">
        <v>457</v>
      </c>
      <c r="X30048" s="56" t="s">
        <v>10275</v>
      </c>
      <c r="Y30048" t="s">
        <v>1</v>
      </c>
    </row>
    <row r="30049" spans="1:25" x14ac:dyDescent="0.3">
      <c r="A30049" t="s">
        <v>1990</v>
      </c>
      <c r="B30049" s="47">
        <v>45555</v>
      </c>
      <c r="C30049" s="29">
        <v>374356.12</v>
      </c>
      <c r="D30049" s="29">
        <v>376327.39</v>
      </c>
      <c r="E30049" s="29">
        <v>374356.12</v>
      </c>
      <c r="F30049" s="29">
        <v>1971.27</v>
      </c>
      <c r="G30049" s="29">
        <v>391500</v>
      </c>
      <c r="H30049" s="47">
        <v>44229</v>
      </c>
      <c r="I30049" s="47">
        <v>44193</v>
      </c>
      <c r="J30049" s="47">
        <v>53324</v>
      </c>
      <c r="K30049" s="55">
        <f t="shared" si="228"/>
        <v>25</v>
      </c>
      <c r="L30049" t="s">
        <v>4</v>
      </c>
      <c r="M30049" t="s">
        <v>0</v>
      </c>
      <c r="N30049" s="1">
        <v>510757</v>
      </c>
      <c r="O30049" s="1" t="s">
        <v>485</v>
      </c>
      <c r="P30049" s="1" t="s">
        <v>16277</v>
      </c>
      <c r="Q30049" s="57">
        <v>0.48</v>
      </c>
      <c r="R30049" s="57">
        <v>1</v>
      </c>
      <c r="S30049" s="57">
        <v>0.14499999999999999</v>
      </c>
      <c r="T30049" s="57">
        <v>0.54999999999999993</v>
      </c>
      <c r="U30049" s="57">
        <v>447110</v>
      </c>
      <c r="V30049" s="1" t="s">
        <v>12079</v>
      </c>
      <c r="W30049" s="1" t="s">
        <v>442</v>
      </c>
      <c r="X30049" s="56" t="s">
        <v>6435</v>
      </c>
      <c r="Y30049" t="s">
        <v>1</v>
      </c>
    </row>
    <row r="30050" spans="1:25" x14ac:dyDescent="0.3">
      <c r="A30050" t="s">
        <v>1990</v>
      </c>
      <c r="B30050" s="47">
        <v>45555</v>
      </c>
      <c r="C30050" s="29">
        <v>1595461.79</v>
      </c>
      <c r="D30050" s="29">
        <v>1609685.11</v>
      </c>
      <c r="E30050" s="29">
        <v>1595461.79</v>
      </c>
      <c r="F30050" s="29">
        <v>14223.32</v>
      </c>
      <c r="G30050" s="29">
        <v>1629613.87</v>
      </c>
      <c r="H30050" s="47">
        <v>44635</v>
      </c>
      <c r="I30050" s="47">
        <v>44592</v>
      </c>
      <c r="J30050" s="47">
        <v>53723</v>
      </c>
      <c r="K30050" s="55">
        <f t="shared" si="228"/>
        <v>25</v>
      </c>
      <c r="L30050" t="s">
        <v>4</v>
      </c>
      <c r="M30050" t="s">
        <v>0</v>
      </c>
      <c r="N30050" s="1">
        <v>540080</v>
      </c>
      <c r="O30050" s="1" t="s">
        <v>485</v>
      </c>
      <c r="P30050" s="1" t="s">
        <v>16277</v>
      </c>
      <c r="Q30050" s="57">
        <v>0</v>
      </c>
      <c r="R30050" s="57">
        <v>1</v>
      </c>
      <c r="S30050" s="57">
        <v>0.125</v>
      </c>
      <c r="T30050" s="57">
        <v>0.54999999999999993</v>
      </c>
      <c r="U30050" s="57">
        <v>721110</v>
      </c>
      <c r="V30050" s="1" t="s">
        <v>11519</v>
      </c>
      <c r="W30050" s="1" t="s">
        <v>436</v>
      </c>
      <c r="X30050" s="56" t="s">
        <v>6393</v>
      </c>
      <c r="Y30050" t="s">
        <v>1</v>
      </c>
    </row>
    <row r="30051" spans="1:25" x14ac:dyDescent="0.3">
      <c r="A30051" t="s">
        <v>2120</v>
      </c>
      <c r="B30051" s="47">
        <v>45555</v>
      </c>
      <c r="C30051" s="29">
        <v>3657182.44</v>
      </c>
      <c r="D30051" s="29">
        <v>3656219.68</v>
      </c>
      <c r="E30051" s="29">
        <v>3656219.68</v>
      </c>
      <c r="F30051" s="29">
        <v>0</v>
      </c>
      <c r="G30051" s="29">
        <v>3733943.06</v>
      </c>
      <c r="H30051" s="47">
        <v>44813</v>
      </c>
      <c r="I30051" s="47">
        <v>44641</v>
      </c>
      <c r="J30051" s="47">
        <v>53772</v>
      </c>
      <c r="K30051" s="55">
        <f t="shared" si="228"/>
        <v>25</v>
      </c>
      <c r="L30051" t="s">
        <v>4</v>
      </c>
      <c r="M30051" t="s">
        <v>0</v>
      </c>
      <c r="N30051" s="1">
        <v>530226</v>
      </c>
      <c r="O30051" s="1" t="s">
        <v>485</v>
      </c>
      <c r="P30051" s="1" t="s">
        <v>16277</v>
      </c>
      <c r="Q30051" s="57">
        <v>2.9550000000000001</v>
      </c>
      <c r="R30051" s="57">
        <v>1</v>
      </c>
      <c r="S30051" s="57">
        <v>0.14499999999999999</v>
      </c>
      <c r="T30051" s="57">
        <v>0.54999999999999993</v>
      </c>
      <c r="U30051" s="57">
        <v>532289</v>
      </c>
      <c r="V30051" s="1" t="s">
        <v>11896</v>
      </c>
      <c r="W30051" s="1" t="s">
        <v>439</v>
      </c>
      <c r="X30051" s="56" t="s">
        <v>4547</v>
      </c>
      <c r="Y30051" t="s">
        <v>1</v>
      </c>
    </row>
    <row r="30052" spans="1:25" x14ac:dyDescent="0.3">
      <c r="A30052" t="s">
        <v>2098</v>
      </c>
      <c r="B30052" s="47">
        <v>45554</v>
      </c>
      <c r="C30052" s="29">
        <v>831.95</v>
      </c>
      <c r="D30052" s="29">
        <v>817.31</v>
      </c>
      <c r="E30052" s="29">
        <v>811.95</v>
      </c>
      <c r="F30052" s="29">
        <v>5.36</v>
      </c>
      <c r="G30052" s="29">
        <v>98134.96</v>
      </c>
      <c r="H30052" s="47">
        <v>39617</v>
      </c>
      <c r="I30052" s="47">
        <v>39405</v>
      </c>
      <c r="J30052" s="47">
        <v>45980</v>
      </c>
      <c r="K30052" s="55">
        <f t="shared" si="228"/>
        <v>18</v>
      </c>
      <c r="L30052" t="s">
        <v>4</v>
      </c>
      <c r="M30052" t="s">
        <v>0</v>
      </c>
      <c r="N30052" s="1">
        <v>508592</v>
      </c>
      <c r="O30052" s="1" t="s">
        <v>485</v>
      </c>
      <c r="P30052" s="1" t="s">
        <v>16278</v>
      </c>
      <c r="Q30052" s="57">
        <v>0.26500000000000001</v>
      </c>
      <c r="R30052" s="57">
        <v>3.7210000000000001</v>
      </c>
      <c r="S30052" s="57">
        <v>0.14499999999999999</v>
      </c>
      <c r="T30052" s="57">
        <v>0.49399999999999999</v>
      </c>
      <c r="U30052" s="57">
        <v>722211</v>
      </c>
      <c r="V30052" s="1" t="s">
        <v>1745</v>
      </c>
      <c r="W30052" s="1" t="s">
        <v>451</v>
      </c>
      <c r="X30052" s="56" t="s">
        <v>1746</v>
      </c>
      <c r="Y30052" t="s">
        <v>1</v>
      </c>
    </row>
    <row r="30053" spans="1:25" x14ac:dyDescent="0.3">
      <c r="A30053" t="s">
        <v>2058</v>
      </c>
      <c r="B30053" s="47">
        <v>45554</v>
      </c>
      <c r="C30053" s="29">
        <v>11365.8</v>
      </c>
      <c r="D30053" s="29">
        <v>11509.75</v>
      </c>
      <c r="E30053" s="29">
        <v>11365.8</v>
      </c>
      <c r="F30053" s="29">
        <v>143.94999999999999</v>
      </c>
      <c r="G30053" s="29">
        <v>172500</v>
      </c>
      <c r="H30053" s="47">
        <v>42509</v>
      </c>
      <c r="I30053" s="47">
        <v>42486</v>
      </c>
      <c r="J30053" s="47">
        <v>46138</v>
      </c>
      <c r="K30053" s="55">
        <f t="shared" si="228"/>
        <v>10</v>
      </c>
      <c r="L30053" t="s">
        <v>4</v>
      </c>
      <c r="M30053" t="s">
        <v>0</v>
      </c>
      <c r="N30053" s="1">
        <v>522291</v>
      </c>
      <c r="O30053" s="1" t="s">
        <v>485</v>
      </c>
      <c r="P30053" s="1" t="s">
        <v>16277</v>
      </c>
      <c r="Q30053" s="57">
        <v>0</v>
      </c>
      <c r="R30053" s="57">
        <v>1</v>
      </c>
      <c r="S30053" s="57">
        <v>0.125</v>
      </c>
      <c r="T30053" s="57">
        <v>0.47299999999999998</v>
      </c>
      <c r="U30053" s="57">
        <v>523930</v>
      </c>
      <c r="V30053" s="1" t="s">
        <v>10897</v>
      </c>
      <c r="W30053" s="1" t="s">
        <v>465</v>
      </c>
      <c r="X30053" s="56" t="s">
        <v>3611</v>
      </c>
      <c r="Y30053" t="s">
        <v>1</v>
      </c>
    </row>
    <row r="30054" spans="1:25" x14ac:dyDescent="0.3">
      <c r="A30054" t="s">
        <v>2002</v>
      </c>
      <c r="B30054" s="47">
        <v>45554</v>
      </c>
      <c r="C30054" s="29">
        <v>74095.67</v>
      </c>
      <c r="D30054" s="29">
        <v>74075.67</v>
      </c>
      <c r="E30054" s="29">
        <v>74075.67</v>
      </c>
      <c r="F30054" s="29">
        <v>0</v>
      </c>
      <c r="G30054" s="29">
        <v>918000</v>
      </c>
      <c r="H30054" s="47">
        <v>39077</v>
      </c>
      <c r="I30054" s="47">
        <v>39063</v>
      </c>
      <c r="J30054" s="47">
        <v>46368</v>
      </c>
      <c r="K30054" s="55">
        <f t="shared" si="228"/>
        <v>20</v>
      </c>
      <c r="L30054" t="s">
        <v>4</v>
      </c>
      <c r="M30054" t="s">
        <v>0</v>
      </c>
      <c r="N30054" s="1">
        <v>508012</v>
      </c>
      <c r="O30054" s="1" t="s">
        <v>485</v>
      </c>
      <c r="P30054" s="1" t="s">
        <v>16277</v>
      </c>
      <c r="Q30054" s="57">
        <v>0.56000000000000005</v>
      </c>
      <c r="R30054" s="57">
        <v>1</v>
      </c>
      <c r="S30054" s="57">
        <v>0.14499999999999999</v>
      </c>
      <c r="T30054" s="57">
        <v>0.54500000000000004</v>
      </c>
      <c r="U30054" s="57">
        <v>312113</v>
      </c>
      <c r="V30054" s="1" t="s">
        <v>10647</v>
      </c>
      <c r="W30054" s="1" t="s">
        <v>450</v>
      </c>
      <c r="X30054" s="56" t="s">
        <v>3171</v>
      </c>
      <c r="Y30054" t="s">
        <v>1</v>
      </c>
    </row>
    <row r="30055" spans="1:25" x14ac:dyDescent="0.3">
      <c r="A30055" t="s">
        <v>2002</v>
      </c>
      <c r="B30055" s="47">
        <v>45554</v>
      </c>
      <c r="C30055" s="29">
        <v>49954.16</v>
      </c>
      <c r="D30055" s="29">
        <v>50063.25</v>
      </c>
      <c r="E30055" s="29">
        <v>49954.16</v>
      </c>
      <c r="F30055" s="29">
        <v>109.09</v>
      </c>
      <c r="G30055" s="29">
        <v>114563.09</v>
      </c>
      <c r="H30055" s="47">
        <v>43532</v>
      </c>
      <c r="I30055" s="47">
        <v>43007</v>
      </c>
      <c r="J30055" s="47">
        <v>46659</v>
      </c>
      <c r="K30055" s="55">
        <f t="shared" si="228"/>
        <v>10</v>
      </c>
      <c r="L30055" t="s">
        <v>4</v>
      </c>
      <c r="M30055" t="s">
        <v>0</v>
      </c>
      <c r="N30055" s="1">
        <v>510460</v>
      </c>
      <c r="O30055" s="1" t="s">
        <v>485</v>
      </c>
      <c r="P30055" s="1" t="s">
        <v>16277</v>
      </c>
      <c r="Q30055" s="57">
        <v>0.98399999999999999</v>
      </c>
      <c r="R30055" s="57">
        <v>1</v>
      </c>
      <c r="S30055" s="57">
        <v>0.14499999999999999</v>
      </c>
      <c r="T30055" s="57">
        <v>0.54599999999999993</v>
      </c>
      <c r="U30055" s="57">
        <v>722513</v>
      </c>
      <c r="V30055" s="1" t="s">
        <v>12376</v>
      </c>
      <c r="W30055" s="1" t="s">
        <v>439</v>
      </c>
      <c r="X30055" s="56" t="s">
        <v>6361</v>
      </c>
      <c r="Y30055" t="s">
        <v>1</v>
      </c>
    </row>
    <row r="30056" spans="1:25" x14ac:dyDescent="0.3">
      <c r="A30056" t="s">
        <v>2006</v>
      </c>
      <c r="B30056" s="47">
        <v>45554</v>
      </c>
      <c r="C30056" s="29">
        <v>151815.51</v>
      </c>
      <c r="D30056" s="29">
        <v>149043.38</v>
      </c>
      <c r="E30056" s="29">
        <v>149043.38</v>
      </c>
      <c r="F30056" s="29">
        <v>0</v>
      </c>
      <c r="G30056" s="29">
        <v>358575</v>
      </c>
      <c r="H30056" s="47">
        <v>43158</v>
      </c>
      <c r="I30056" s="47">
        <v>43098</v>
      </c>
      <c r="J30056" s="47">
        <v>46750</v>
      </c>
      <c r="K30056" s="55">
        <f t="shared" si="228"/>
        <v>10</v>
      </c>
      <c r="L30056" t="s">
        <v>4</v>
      </c>
      <c r="M30056" t="s">
        <v>0</v>
      </c>
      <c r="N30056" s="1">
        <v>522488</v>
      </c>
      <c r="O30056" s="1" t="s">
        <v>485</v>
      </c>
      <c r="P30056" s="1" t="s">
        <v>16277</v>
      </c>
      <c r="Q30056" s="57">
        <v>0</v>
      </c>
      <c r="R30056" s="57">
        <v>1</v>
      </c>
      <c r="S30056" s="57">
        <v>0.125</v>
      </c>
      <c r="T30056" s="57">
        <v>0.54999999999999993</v>
      </c>
      <c r="U30056" s="57">
        <v>484110</v>
      </c>
      <c r="V30056" s="1" t="s">
        <v>15430</v>
      </c>
      <c r="W30056" s="1" t="s">
        <v>446</v>
      </c>
      <c r="X30056" s="56" t="s">
        <v>15431</v>
      </c>
      <c r="Y30056" t="s">
        <v>1</v>
      </c>
    </row>
    <row r="30057" spans="1:25" x14ac:dyDescent="0.3">
      <c r="A30057" t="s">
        <v>2058</v>
      </c>
      <c r="B30057" s="47">
        <v>45554</v>
      </c>
      <c r="C30057" s="29">
        <v>726647.41</v>
      </c>
      <c r="D30057" s="29">
        <v>731872.3</v>
      </c>
      <c r="E30057" s="29">
        <v>726647.41</v>
      </c>
      <c r="F30057" s="29">
        <v>5224.8900000000003</v>
      </c>
      <c r="G30057" s="29">
        <v>1500000</v>
      </c>
      <c r="H30057" s="47">
        <v>43301</v>
      </c>
      <c r="I30057" s="47">
        <v>43264</v>
      </c>
      <c r="J30057" s="47">
        <v>46917</v>
      </c>
      <c r="K30057" s="55">
        <f t="shared" si="228"/>
        <v>10</v>
      </c>
      <c r="L30057" t="s">
        <v>4</v>
      </c>
      <c r="M30057" t="s">
        <v>4</v>
      </c>
      <c r="O30057" s="1" t="s">
        <v>485</v>
      </c>
      <c r="P30057" s="1" t="s">
        <v>16277</v>
      </c>
      <c r="Q30057" s="57">
        <v>0</v>
      </c>
      <c r="R30057" s="57">
        <v>1</v>
      </c>
      <c r="S30057" s="57">
        <v>0.125</v>
      </c>
      <c r="T30057" s="57">
        <v>0.54999999999999993</v>
      </c>
      <c r="U30057" s="57">
        <v>339113</v>
      </c>
      <c r="V30057" s="1" t="s">
        <v>206</v>
      </c>
      <c r="W30057" s="1" t="s">
        <v>439</v>
      </c>
      <c r="X30057" s="56" t="s">
        <v>17657</v>
      </c>
      <c r="Y30057" t="s">
        <v>1</v>
      </c>
    </row>
    <row r="30058" spans="1:25" x14ac:dyDescent="0.3">
      <c r="A30058" t="s">
        <v>2011</v>
      </c>
      <c r="B30058" s="47">
        <v>45554</v>
      </c>
      <c r="C30058" s="29">
        <v>43494.16</v>
      </c>
      <c r="D30058" s="29">
        <v>43560.67</v>
      </c>
      <c r="E30058" s="29">
        <v>43494.16</v>
      </c>
      <c r="F30058" s="29">
        <v>66.510000000000005</v>
      </c>
      <c r="G30058" s="29">
        <v>523500</v>
      </c>
      <c r="H30058" s="47">
        <v>43392</v>
      </c>
      <c r="I30058" s="47">
        <v>43361</v>
      </c>
      <c r="J30058" s="47">
        <v>47014</v>
      </c>
      <c r="K30058" s="55">
        <f t="shared" si="228"/>
        <v>10</v>
      </c>
      <c r="L30058" t="s">
        <v>4</v>
      </c>
      <c r="M30058" t="s">
        <v>4</v>
      </c>
      <c r="O30058" s="1" t="s">
        <v>485</v>
      </c>
      <c r="P30058" s="1" t="s">
        <v>16277</v>
      </c>
      <c r="Q30058" s="57">
        <v>0</v>
      </c>
      <c r="R30058" s="57">
        <v>1</v>
      </c>
      <c r="S30058" s="57">
        <v>0.125</v>
      </c>
      <c r="T30058" s="57">
        <v>0.54999999999999993</v>
      </c>
      <c r="U30058" s="57">
        <v>541940</v>
      </c>
      <c r="V30058" s="1" t="s">
        <v>493</v>
      </c>
      <c r="W30058" s="1" t="s">
        <v>451</v>
      </c>
      <c r="X30058" s="56" t="s">
        <v>4748</v>
      </c>
      <c r="Y30058" t="s">
        <v>1</v>
      </c>
    </row>
    <row r="30059" spans="1:25" x14ac:dyDescent="0.3">
      <c r="A30059" t="s">
        <v>2298</v>
      </c>
      <c r="B30059" s="47">
        <v>45554</v>
      </c>
      <c r="C30059" s="29">
        <v>21306.37</v>
      </c>
      <c r="D30059" s="29">
        <v>21549.07</v>
      </c>
      <c r="E30059" s="29">
        <v>21306.37</v>
      </c>
      <c r="F30059" s="29">
        <v>242.7</v>
      </c>
      <c r="G30059" s="29">
        <v>120597.31</v>
      </c>
      <c r="H30059" s="47">
        <v>43509</v>
      </c>
      <c r="I30059" s="47">
        <v>43454</v>
      </c>
      <c r="J30059" s="47">
        <v>47107</v>
      </c>
      <c r="K30059" s="55">
        <f t="shared" si="228"/>
        <v>10</v>
      </c>
      <c r="L30059" t="s">
        <v>4</v>
      </c>
      <c r="M30059" t="s">
        <v>0</v>
      </c>
      <c r="N30059" s="1">
        <v>510382</v>
      </c>
      <c r="O30059" s="1" t="s">
        <v>485</v>
      </c>
      <c r="P30059" s="1" t="s">
        <v>16277</v>
      </c>
      <c r="Q30059" s="57">
        <v>1.48</v>
      </c>
      <c r="R30059" s="57">
        <v>1</v>
      </c>
      <c r="S30059" s="57">
        <v>0.14499999999999999</v>
      </c>
      <c r="T30059" s="57">
        <v>0.54999999999999993</v>
      </c>
      <c r="U30059" s="57">
        <v>213112</v>
      </c>
      <c r="V30059" s="1" t="s">
        <v>274</v>
      </c>
      <c r="W30059" s="1" t="s">
        <v>436</v>
      </c>
      <c r="X30059" s="56" t="s">
        <v>1468</v>
      </c>
      <c r="Y30059" t="s">
        <v>1</v>
      </c>
    </row>
    <row r="30060" spans="1:25" x14ac:dyDescent="0.3">
      <c r="A30060" t="s">
        <v>2153</v>
      </c>
      <c r="B30060" s="47">
        <v>45554</v>
      </c>
      <c r="C30060" s="29">
        <v>1438438.92</v>
      </c>
      <c r="D30060" s="29">
        <v>1446191.42</v>
      </c>
      <c r="E30060" s="29">
        <v>1438438.92</v>
      </c>
      <c r="F30060" s="29">
        <v>7752.5</v>
      </c>
      <c r="G30060" s="29">
        <v>2598525</v>
      </c>
      <c r="H30060" s="47">
        <v>43684</v>
      </c>
      <c r="I30060" s="47">
        <v>43581</v>
      </c>
      <c r="J30060" s="47">
        <v>47325</v>
      </c>
      <c r="K30060" s="55">
        <f t="shared" si="228"/>
        <v>10</v>
      </c>
      <c r="L30060" t="s">
        <v>4</v>
      </c>
      <c r="M30060" t="s">
        <v>0</v>
      </c>
      <c r="N30060" s="1">
        <v>522562</v>
      </c>
      <c r="O30060" s="1" t="s">
        <v>485</v>
      </c>
      <c r="P30060" s="1" t="s">
        <v>16277</v>
      </c>
      <c r="Q30060" s="57">
        <v>0</v>
      </c>
      <c r="R30060" s="57">
        <v>1</v>
      </c>
      <c r="S30060" s="57">
        <v>0.125</v>
      </c>
      <c r="T30060" s="57">
        <v>0.54999999999999993</v>
      </c>
      <c r="U30060" s="57">
        <v>423850</v>
      </c>
      <c r="V30060" s="1" t="s">
        <v>60</v>
      </c>
      <c r="W30060" s="1" t="s">
        <v>436</v>
      </c>
      <c r="X30060" s="56" t="s">
        <v>8452</v>
      </c>
      <c r="Y30060" t="s">
        <v>1</v>
      </c>
    </row>
    <row r="30061" spans="1:25" x14ac:dyDescent="0.3">
      <c r="A30061" t="s">
        <v>1998</v>
      </c>
      <c r="B30061" s="47">
        <v>45554</v>
      </c>
      <c r="C30061" s="29">
        <v>16010.98</v>
      </c>
      <c r="D30061" s="29">
        <v>16041.38</v>
      </c>
      <c r="E30061" s="29">
        <v>16010.98</v>
      </c>
      <c r="F30061" s="29">
        <v>30.4</v>
      </c>
      <c r="G30061" s="29">
        <v>127500</v>
      </c>
      <c r="H30061" s="47">
        <v>43903</v>
      </c>
      <c r="I30061" s="47">
        <v>43887</v>
      </c>
      <c r="J30061" s="47">
        <v>47540</v>
      </c>
      <c r="K30061" s="55">
        <f t="shared" si="228"/>
        <v>10</v>
      </c>
      <c r="L30061" t="s">
        <v>4</v>
      </c>
      <c r="M30061" t="s">
        <v>0</v>
      </c>
      <c r="N30061" s="1">
        <v>522597</v>
      </c>
      <c r="O30061" s="1" t="s">
        <v>485</v>
      </c>
      <c r="P30061" s="1" t="s">
        <v>16277</v>
      </c>
      <c r="Q30061" s="57">
        <v>0</v>
      </c>
      <c r="R30061" s="57">
        <v>1</v>
      </c>
      <c r="S30061" s="57">
        <v>0.125</v>
      </c>
      <c r="T30061" s="57">
        <v>0.54999999999999993</v>
      </c>
      <c r="U30061" s="57">
        <v>621610</v>
      </c>
      <c r="V30061" s="1" t="s">
        <v>11152</v>
      </c>
      <c r="W30061" s="1" t="s">
        <v>470</v>
      </c>
      <c r="X30061" s="56" t="s">
        <v>4059</v>
      </c>
      <c r="Y30061" t="s">
        <v>1</v>
      </c>
    </row>
    <row r="30062" spans="1:25" x14ac:dyDescent="0.3">
      <c r="A30062" t="s">
        <v>1992</v>
      </c>
      <c r="B30062" s="47">
        <v>45554</v>
      </c>
      <c r="C30062" s="29">
        <v>798687.35</v>
      </c>
      <c r="D30062" s="29">
        <v>800920.04</v>
      </c>
      <c r="E30062" s="29">
        <v>798687.35</v>
      </c>
      <c r="F30062" s="29">
        <v>2232.69</v>
      </c>
      <c r="G30062" s="29">
        <v>1382862.04</v>
      </c>
      <c r="H30062" s="47">
        <v>42541</v>
      </c>
      <c r="I30062" s="47">
        <v>42458</v>
      </c>
      <c r="J30062" s="47">
        <v>47936</v>
      </c>
      <c r="K30062" s="55">
        <f t="shared" si="228"/>
        <v>15</v>
      </c>
      <c r="L30062" t="s">
        <v>4</v>
      </c>
      <c r="M30062" t="s">
        <v>0</v>
      </c>
      <c r="N30062" s="1">
        <v>510016</v>
      </c>
      <c r="O30062" s="1" t="s">
        <v>485</v>
      </c>
      <c r="P30062" s="1" t="s">
        <v>16277</v>
      </c>
      <c r="Q30062" s="57">
        <v>0.80300000000000005</v>
      </c>
      <c r="R30062" s="57">
        <v>1</v>
      </c>
      <c r="S30062" s="57">
        <v>0.14499999999999999</v>
      </c>
      <c r="T30062" s="57">
        <v>0.47299999999999998</v>
      </c>
      <c r="U30062" s="57">
        <v>331523</v>
      </c>
      <c r="V30062" s="1" t="s">
        <v>10562</v>
      </c>
      <c r="W30062" s="1" t="s">
        <v>440</v>
      </c>
      <c r="X30062" s="56" t="s">
        <v>7954</v>
      </c>
      <c r="Y30062" t="s">
        <v>1</v>
      </c>
    </row>
    <row r="30063" spans="1:25" x14ac:dyDescent="0.3">
      <c r="A30063" t="s">
        <v>2003</v>
      </c>
      <c r="B30063" s="47">
        <v>45554</v>
      </c>
      <c r="C30063" s="29">
        <v>144652.06</v>
      </c>
      <c r="D30063" s="29">
        <v>144964.96</v>
      </c>
      <c r="E30063" s="29">
        <v>144652.06</v>
      </c>
      <c r="F30063" s="29">
        <v>312.89999999999998</v>
      </c>
      <c r="G30063" s="29">
        <v>277445.05</v>
      </c>
      <c r="H30063" s="47">
        <v>44810</v>
      </c>
      <c r="I30063" s="47">
        <v>44677</v>
      </c>
      <c r="J30063" s="47">
        <v>48330</v>
      </c>
      <c r="K30063" s="55">
        <f t="shared" si="228"/>
        <v>10</v>
      </c>
      <c r="L30063" t="s">
        <v>4</v>
      </c>
      <c r="M30063" t="s">
        <v>0</v>
      </c>
      <c r="N30063" s="1">
        <v>530223</v>
      </c>
      <c r="O30063" s="1" t="s">
        <v>485</v>
      </c>
      <c r="P30063" s="1" t="s">
        <v>16277</v>
      </c>
      <c r="Q30063" s="57">
        <v>3.6150000000000002</v>
      </c>
      <c r="R30063" s="57">
        <v>1</v>
      </c>
      <c r="S30063" s="57">
        <v>0.14499999999999999</v>
      </c>
      <c r="T30063" s="57">
        <v>0.49</v>
      </c>
      <c r="U30063" s="57">
        <v>812210</v>
      </c>
      <c r="V30063" s="1" t="s">
        <v>12000</v>
      </c>
      <c r="W30063" s="1" t="s">
        <v>435</v>
      </c>
      <c r="X30063" s="56" t="s">
        <v>5650</v>
      </c>
      <c r="Y30063" t="s">
        <v>1</v>
      </c>
    </row>
    <row r="30064" spans="1:25" x14ac:dyDescent="0.3">
      <c r="A30064" t="s">
        <v>2484</v>
      </c>
      <c r="B30064" s="47">
        <v>45554</v>
      </c>
      <c r="C30064" s="29">
        <v>989155.02</v>
      </c>
      <c r="D30064" s="29">
        <v>994592.32</v>
      </c>
      <c r="E30064" s="29">
        <v>989155.02</v>
      </c>
      <c r="F30064" s="29">
        <v>5437.3</v>
      </c>
      <c r="G30064" s="29">
        <v>1094566.5</v>
      </c>
      <c r="H30064" s="47">
        <v>44959</v>
      </c>
      <c r="I30064" s="47">
        <v>44567</v>
      </c>
      <c r="J30064" s="47">
        <v>48401</v>
      </c>
      <c r="K30064" s="55">
        <f t="shared" si="228"/>
        <v>10</v>
      </c>
      <c r="L30064" t="s">
        <v>4</v>
      </c>
      <c r="M30064" t="s">
        <v>4</v>
      </c>
      <c r="O30064" s="1" t="s">
        <v>485</v>
      </c>
      <c r="P30064" s="1" t="s">
        <v>16277</v>
      </c>
      <c r="Q30064" s="57">
        <v>0</v>
      </c>
      <c r="R30064" s="57">
        <v>1</v>
      </c>
      <c r="S30064" s="57">
        <v>0.125</v>
      </c>
      <c r="T30064" s="57">
        <v>0</v>
      </c>
      <c r="U30064" s="57">
        <v>722410</v>
      </c>
      <c r="V30064" s="1" t="s">
        <v>645</v>
      </c>
      <c r="W30064" s="1" t="s">
        <v>446</v>
      </c>
      <c r="X30064" s="56" t="s">
        <v>646</v>
      </c>
      <c r="Y30064" t="s">
        <v>1</v>
      </c>
    </row>
    <row r="30065" spans="1:25" x14ac:dyDescent="0.3">
      <c r="A30065" t="s">
        <v>2011</v>
      </c>
      <c r="B30065" s="47">
        <v>45554</v>
      </c>
      <c r="C30065" s="29">
        <v>754969.75</v>
      </c>
      <c r="D30065" s="29">
        <v>762472.04</v>
      </c>
      <c r="E30065" s="29">
        <v>754969.75</v>
      </c>
      <c r="F30065" s="29">
        <v>7502.29</v>
      </c>
      <c r="G30065" s="29">
        <v>825000</v>
      </c>
      <c r="H30065" s="47">
        <v>44981</v>
      </c>
      <c r="I30065" s="47">
        <v>44960</v>
      </c>
      <c r="J30065" s="47">
        <v>48613</v>
      </c>
      <c r="K30065" s="55">
        <f t="shared" si="228"/>
        <v>10</v>
      </c>
      <c r="L30065" t="s">
        <v>4</v>
      </c>
      <c r="M30065" t="s">
        <v>4</v>
      </c>
      <c r="O30065" s="1" t="s">
        <v>485</v>
      </c>
      <c r="P30065" s="1" t="s">
        <v>16277</v>
      </c>
      <c r="Q30065" s="57">
        <v>0</v>
      </c>
      <c r="R30065" s="57">
        <v>1</v>
      </c>
      <c r="S30065" s="57">
        <v>0.125</v>
      </c>
      <c r="T30065" s="57">
        <v>0.54999999999999993</v>
      </c>
      <c r="U30065" s="57">
        <v>484110</v>
      </c>
      <c r="V30065" s="1" t="s">
        <v>12677</v>
      </c>
      <c r="W30065" s="1" t="s">
        <v>480</v>
      </c>
      <c r="X30065" s="56" t="s">
        <v>6936</v>
      </c>
      <c r="Y30065" t="s">
        <v>1</v>
      </c>
    </row>
    <row r="30066" spans="1:25" x14ac:dyDescent="0.3">
      <c r="A30066" t="s">
        <v>2040</v>
      </c>
      <c r="B30066" s="47">
        <v>45554</v>
      </c>
      <c r="C30066" s="29">
        <v>185603.17</v>
      </c>
      <c r="D30066" s="29">
        <v>186611.87</v>
      </c>
      <c r="E30066" s="29">
        <v>185603.17</v>
      </c>
      <c r="F30066" s="29">
        <v>1008.7</v>
      </c>
      <c r="G30066" s="29">
        <v>201512.35</v>
      </c>
      <c r="H30066" s="47">
        <v>45071</v>
      </c>
      <c r="I30066" s="47">
        <v>45034</v>
      </c>
      <c r="J30066" s="47">
        <v>48690</v>
      </c>
      <c r="K30066" s="55">
        <f t="shared" si="228"/>
        <v>10</v>
      </c>
      <c r="L30066" t="s">
        <v>4</v>
      </c>
      <c r="M30066" t="s">
        <v>0</v>
      </c>
      <c r="N30066" s="1">
        <v>530419</v>
      </c>
      <c r="O30066" s="1" t="s">
        <v>485</v>
      </c>
      <c r="P30066" s="1" t="s">
        <v>16277</v>
      </c>
      <c r="Q30066" s="57">
        <v>2.9049999999999998</v>
      </c>
      <c r="R30066" s="57">
        <v>1</v>
      </c>
      <c r="S30066" s="57">
        <v>0.14499999999999999</v>
      </c>
      <c r="T30066" s="57">
        <v>0</v>
      </c>
      <c r="U30066" s="57">
        <v>722513</v>
      </c>
      <c r="V30066" s="1" t="s">
        <v>60</v>
      </c>
      <c r="W30066" s="1" t="s">
        <v>436</v>
      </c>
      <c r="X30066" s="56" t="s">
        <v>1838</v>
      </c>
      <c r="Y30066" t="s">
        <v>1</v>
      </c>
    </row>
    <row r="30067" spans="1:25" x14ac:dyDescent="0.3">
      <c r="A30067" t="s">
        <v>2202</v>
      </c>
      <c r="B30067" s="47">
        <v>45554</v>
      </c>
      <c r="C30067" s="29">
        <v>126442.07</v>
      </c>
      <c r="D30067" s="29">
        <v>129331.97</v>
      </c>
      <c r="E30067" s="29">
        <v>126442.07</v>
      </c>
      <c r="F30067" s="29">
        <v>2889.9</v>
      </c>
      <c r="G30067" s="29">
        <v>127500</v>
      </c>
      <c r="H30067" s="47">
        <v>45404</v>
      </c>
      <c r="I30067" s="47">
        <v>45377</v>
      </c>
      <c r="J30067" s="47">
        <v>49029</v>
      </c>
      <c r="K30067" s="55">
        <f t="shared" si="228"/>
        <v>10</v>
      </c>
      <c r="L30067" t="s">
        <v>4</v>
      </c>
      <c r="M30067" t="s">
        <v>0</v>
      </c>
      <c r="N30067" s="1">
        <v>530607</v>
      </c>
      <c r="O30067" s="1" t="s">
        <v>485</v>
      </c>
      <c r="P30067" s="1" t="s">
        <v>16277</v>
      </c>
      <c r="Q30067" s="57">
        <v>3.355</v>
      </c>
      <c r="R30067" s="57">
        <v>1</v>
      </c>
      <c r="S30067" s="57">
        <v>0.14499999999999999</v>
      </c>
      <c r="T30067" s="57">
        <v>0</v>
      </c>
      <c r="U30067" s="57">
        <v>423830</v>
      </c>
      <c r="V30067" s="1" t="s">
        <v>12578</v>
      </c>
      <c r="W30067" s="1" t="s">
        <v>438</v>
      </c>
      <c r="X30067" s="56" t="s">
        <v>77</v>
      </c>
      <c r="Y30067" t="s">
        <v>1</v>
      </c>
    </row>
    <row r="30068" spans="1:25" x14ac:dyDescent="0.3">
      <c r="A30068" t="s">
        <v>2218</v>
      </c>
      <c r="B30068" s="47">
        <v>45554</v>
      </c>
      <c r="C30068" s="29">
        <v>549795.69999999995</v>
      </c>
      <c r="D30068" s="29">
        <v>551484.89</v>
      </c>
      <c r="E30068" s="29">
        <v>549795.69999999995</v>
      </c>
      <c r="F30068" s="29">
        <v>1689.19</v>
      </c>
      <c r="G30068" s="29">
        <v>816681.59</v>
      </c>
      <c r="H30068" s="47">
        <v>42170</v>
      </c>
      <c r="I30068" s="47">
        <v>41781</v>
      </c>
      <c r="J30068" s="47">
        <v>49086</v>
      </c>
      <c r="K30068" s="55">
        <f t="shared" si="228"/>
        <v>20</v>
      </c>
      <c r="L30068" t="s">
        <v>4</v>
      </c>
      <c r="M30068" t="s">
        <v>0</v>
      </c>
      <c r="N30068" s="1">
        <v>509680</v>
      </c>
      <c r="O30068" s="1" t="s">
        <v>485</v>
      </c>
      <c r="P30068" s="1" t="s">
        <v>16278</v>
      </c>
      <c r="Q30068" s="57">
        <v>0.73</v>
      </c>
      <c r="R30068" s="57">
        <v>1</v>
      </c>
      <c r="S30068" s="57">
        <v>0.14499999999999999</v>
      </c>
      <c r="T30068" s="57">
        <v>0.52</v>
      </c>
      <c r="U30068" s="57">
        <v>721110</v>
      </c>
      <c r="V30068" s="1" t="s">
        <v>11691</v>
      </c>
      <c r="W30068" s="1" t="s">
        <v>453</v>
      </c>
      <c r="X30068" s="56" t="s">
        <v>5077</v>
      </c>
      <c r="Y30068" t="s">
        <v>1</v>
      </c>
    </row>
    <row r="30069" spans="1:25" x14ac:dyDescent="0.3">
      <c r="A30069" t="s">
        <v>2011</v>
      </c>
      <c r="B30069" s="47">
        <v>45554</v>
      </c>
      <c r="C30069" s="29">
        <v>42355.77</v>
      </c>
      <c r="D30069" s="29">
        <v>42464.75</v>
      </c>
      <c r="E30069" s="29">
        <v>42355.77</v>
      </c>
      <c r="F30069" s="29">
        <v>108.98</v>
      </c>
      <c r="G30069" s="29">
        <v>42500</v>
      </c>
      <c r="H30069" s="47">
        <v>45512</v>
      </c>
      <c r="I30069" s="47">
        <v>45497</v>
      </c>
      <c r="J30069" s="47">
        <v>49149</v>
      </c>
      <c r="K30069" s="55">
        <f t="shared" si="228"/>
        <v>10</v>
      </c>
      <c r="L30069" t="s">
        <v>4</v>
      </c>
      <c r="M30069" t="s">
        <v>0</v>
      </c>
      <c r="N30069" s="1">
        <v>530619</v>
      </c>
      <c r="O30069" s="1" t="s">
        <v>485</v>
      </c>
      <c r="P30069" s="1" t="s">
        <v>16277</v>
      </c>
      <c r="Q30069" s="57">
        <v>8.0050000000000008</v>
      </c>
      <c r="R30069" s="57">
        <v>1</v>
      </c>
      <c r="S30069" s="57">
        <v>0.14499999999999999</v>
      </c>
      <c r="T30069" s="57">
        <v>0</v>
      </c>
      <c r="U30069" s="57">
        <v>711510</v>
      </c>
      <c r="V30069" s="1" t="s">
        <v>11301</v>
      </c>
      <c r="W30069" s="1" t="s">
        <v>442</v>
      </c>
      <c r="X30069" s="56" t="s">
        <v>17658</v>
      </c>
      <c r="Y30069" t="s">
        <v>1</v>
      </c>
    </row>
    <row r="30070" spans="1:25" x14ac:dyDescent="0.3">
      <c r="A30070" t="s">
        <v>17444</v>
      </c>
      <c r="B30070" s="47">
        <v>45554</v>
      </c>
      <c r="C30070" s="29">
        <v>170653.1</v>
      </c>
      <c r="D30070" s="29">
        <v>171200.05</v>
      </c>
      <c r="E30070" s="29">
        <v>170653.1</v>
      </c>
      <c r="F30070" s="29">
        <v>546.95000000000005</v>
      </c>
      <c r="G30070" s="29">
        <v>247500</v>
      </c>
      <c r="H30070" s="47">
        <v>42538</v>
      </c>
      <c r="I30070" s="47">
        <v>42522</v>
      </c>
      <c r="J30070" s="47">
        <v>49827</v>
      </c>
      <c r="K30070" s="55">
        <f t="shared" si="228"/>
        <v>20</v>
      </c>
      <c r="L30070" t="s">
        <v>4</v>
      </c>
      <c r="M30070" t="s">
        <v>0</v>
      </c>
      <c r="N30070" s="1">
        <v>509863</v>
      </c>
      <c r="O30070" s="1" t="s">
        <v>485</v>
      </c>
      <c r="P30070" s="1" t="s">
        <v>16277</v>
      </c>
      <c r="Q30070" s="57">
        <v>2.6520000000000001</v>
      </c>
      <c r="R30070" s="57">
        <v>1</v>
      </c>
      <c r="S30070" s="57">
        <v>0.14499999999999999</v>
      </c>
      <c r="T30070" s="57">
        <v>0.47299999999999998</v>
      </c>
      <c r="U30070" s="57">
        <v>454390</v>
      </c>
      <c r="V30070" s="1" t="s">
        <v>111</v>
      </c>
      <c r="W30070" s="1" t="s">
        <v>450</v>
      </c>
      <c r="X30070" s="56" t="s">
        <v>295</v>
      </c>
      <c r="Y30070" t="s">
        <v>1</v>
      </c>
    </row>
    <row r="30071" spans="1:25" x14ac:dyDescent="0.3">
      <c r="A30071" t="s">
        <v>2081</v>
      </c>
      <c r="B30071" s="47">
        <v>45554</v>
      </c>
      <c r="C30071" s="29">
        <v>406065.75</v>
      </c>
      <c r="D30071" s="29">
        <v>407264.5</v>
      </c>
      <c r="E30071" s="29">
        <v>406065.75</v>
      </c>
      <c r="F30071" s="29">
        <v>1198.75</v>
      </c>
      <c r="G30071" s="29">
        <v>613558.34</v>
      </c>
      <c r="H30071" s="47">
        <v>40815</v>
      </c>
      <c r="I30071" s="47">
        <v>40736</v>
      </c>
      <c r="J30071" s="47">
        <v>49870</v>
      </c>
      <c r="K30071" s="55">
        <f t="shared" si="228"/>
        <v>25</v>
      </c>
      <c r="L30071" t="s">
        <v>4</v>
      </c>
      <c r="M30071" t="s">
        <v>0</v>
      </c>
      <c r="N30071" s="1">
        <v>509162</v>
      </c>
      <c r="O30071" s="1" t="s">
        <v>485</v>
      </c>
      <c r="P30071" s="1" t="s">
        <v>16277</v>
      </c>
      <c r="Q30071" s="57">
        <v>0.98</v>
      </c>
      <c r="R30071" s="57">
        <v>1</v>
      </c>
      <c r="S30071" s="57">
        <v>0.14499999999999999</v>
      </c>
      <c r="T30071" s="57">
        <v>0.54999999999999993</v>
      </c>
      <c r="U30071" s="57">
        <v>447110</v>
      </c>
      <c r="V30071" s="1" t="s">
        <v>10956</v>
      </c>
      <c r="W30071" s="1" t="s">
        <v>436</v>
      </c>
      <c r="X30071" s="56" t="s">
        <v>3718</v>
      </c>
      <c r="Y30071" t="s">
        <v>1</v>
      </c>
    </row>
    <row r="30072" spans="1:25" x14ac:dyDescent="0.3">
      <c r="A30072" t="s">
        <v>2059</v>
      </c>
      <c r="B30072" s="47">
        <v>45554</v>
      </c>
      <c r="C30072" s="29">
        <v>86840.03</v>
      </c>
      <c r="D30072" s="29">
        <v>92195.07</v>
      </c>
      <c r="E30072" s="29">
        <v>86840.03</v>
      </c>
      <c r="F30072" s="29">
        <v>5355.04</v>
      </c>
      <c r="G30072" s="29">
        <v>345000</v>
      </c>
      <c r="H30072" s="47">
        <v>43096</v>
      </c>
      <c r="I30072" s="47">
        <v>43084</v>
      </c>
      <c r="J30072" s="47">
        <v>45823</v>
      </c>
      <c r="K30072" s="55">
        <f t="shared" si="228"/>
        <v>7</v>
      </c>
      <c r="L30072" t="s">
        <v>0</v>
      </c>
      <c r="M30072" t="s">
        <v>0</v>
      </c>
      <c r="N30072" s="1">
        <v>510259</v>
      </c>
      <c r="O30072" s="1" t="s">
        <v>485</v>
      </c>
      <c r="P30072" s="1" t="s">
        <v>16277</v>
      </c>
      <c r="Q30072" s="57">
        <v>0.48</v>
      </c>
      <c r="R30072" s="57">
        <v>1</v>
      </c>
      <c r="S30072" s="57">
        <v>0.14499999999999999</v>
      </c>
      <c r="T30072" s="57">
        <v>0.54999999999999993</v>
      </c>
      <c r="U30072" s="57">
        <v>532111</v>
      </c>
      <c r="V30072" s="1" t="s">
        <v>60</v>
      </c>
      <c r="W30072" s="1" t="s">
        <v>436</v>
      </c>
      <c r="X30072" s="56" t="s">
        <v>9264</v>
      </c>
      <c r="Y30072" t="s">
        <v>3</v>
      </c>
    </row>
    <row r="30073" spans="1:25" x14ac:dyDescent="0.3">
      <c r="A30073" t="s">
        <v>2018</v>
      </c>
      <c r="B30073" s="47">
        <v>45554</v>
      </c>
      <c r="C30073" s="29">
        <v>591626.18000000005</v>
      </c>
      <c r="D30073" s="29">
        <v>599600.86</v>
      </c>
      <c r="E30073" s="29">
        <v>591626.18000000005</v>
      </c>
      <c r="F30073" s="29">
        <v>7974.68</v>
      </c>
      <c r="G30073" s="29">
        <v>1191694.28</v>
      </c>
      <c r="H30073" s="47">
        <v>43154</v>
      </c>
      <c r="I30073" s="47">
        <v>43119</v>
      </c>
      <c r="J30073" s="47">
        <v>46679</v>
      </c>
      <c r="K30073" s="55">
        <f t="shared" si="228"/>
        <v>9</v>
      </c>
      <c r="L30073" t="s">
        <v>0</v>
      </c>
      <c r="M30073" t="s">
        <v>0</v>
      </c>
      <c r="N30073" s="1">
        <v>510236</v>
      </c>
      <c r="O30073" s="1" t="s">
        <v>485</v>
      </c>
      <c r="P30073" s="1" t="s">
        <v>16277</v>
      </c>
      <c r="Q30073" s="57">
        <v>0.72599999999999998</v>
      </c>
      <c r="R30073" s="57">
        <v>1</v>
      </c>
      <c r="S30073" s="57">
        <v>0.14499999999999999</v>
      </c>
      <c r="T30073" s="57">
        <v>0.54999999999999993</v>
      </c>
      <c r="U30073" s="57">
        <v>722410</v>
      </c>
      <c r="V30073" s="1" t="s">
        <v>110</v>
      </c>
      <c r="W30073" s="1" t="s">
        <v>456</v>
      </c>
      <c r="X30073" s="56" t="s">
        <v>3308</v>
      </c>
      <c r="Y30073" t="s">
        <v>3</v>
      </c>
    </row>
    <row r="30074" spans="1:25" x14ac:dyDescent="0.3">
      <c r="A30074" t="s">
        <v>2037</v>
      </c>
      <c r="B30074" s="47">
        <v>45554</v>
      </c>
      <c r="C30074" s="29">
        <v>186230.27</v>
      </c>
      <c r="D30074" s="29">
        <v>189239.19</v>
      </c>
      <c r="E30074" s="29">
        <v>186230.27</v>
      </c>
      <c r="F30074" s="29">
        <v>3008.92</v>
      </c>
      <c r="G30074" s="29">
        <v>343056.11</v>
      </c>
      <c r="H30074" s="47">
        <v>43367</v>
      </c>
      <c r="I30074" s="47">
        <v>43312</v>
      </c>
      <c r="J30074" s="47">
        <v>46965</v>
      </c>
      <c r="K30074" s="55">
        <f t="shared" si="228"/>
        <v>10</v>
      </c>
      <c r="L30074" t="s">
        <v>0</v>
      </c>
      <c r="M30074" t="s">
        <v>4</v>
      </c>
      <c r="O30074" s="1" t="s">
        <v>485</v>
      </c>
      <c r="P30074" s="1" t="s">
        <v>16277</v>
      </c>
      <c r="Q30074" s="57">
        <v>0</v>
      </c>
      <c r="R30074" s="57">
        <v>1</v>
      </c>
      <c r="S30074" s="57">
        <v>0.125</v>
      </c>
      <c r="T30074" s="57">
        <v>0.54999999999999993</v>
      </c>
      <c r="U30074" s="57">
        <v>238220</v>
      </c>
      <c r="V30074" s="1" t="s">
        <v>13792</v>
      </c>
      <c r="W30074" s="1" t="s">
        <v>449</v>
      </c>
      <c r="X30074" s="56" t="s">
        <v>2904</v>
      </c>
      <c r="Y30074" t="s">
        <v>3</v>
      </c>
    </row>
    <row r="30075" spans="1:25" x14ac:dyDescent="0.3">
      <c r="A30075" t="s">
        <v>2005</v>
      </c>
      <c r="B30075" s="47">
        <v>45554</v>
      </c>
      <c r="C30075" s="29">
        <v>195460.54</v>
      </c>
      <c r="D30075" s="29">
        <v>198640.47</v>
      </c>
      <c r="E30075" s="29">
        <v>195460.54</v>
      </c>
      <c r="F30075" s="29">
        <v>3179.93</v>
      </c>
      <c r="G30075" s="29">
        <v>343198.64</v>
      </c>
      <c r="H30075" s="47">
        <v>43637</v>
      </c>
      <c r="I30075" s="47">
        <v>43368</v>
      </c>
      <c r="J30075" s="47">
        <v>47202</v>
      </c>
      <c r="K30075" s="55">
        <f t="shared" si="228"/>
        <v>10</v>
      </c>
      <c r="L30075" t="s">
        <v>4</v>
      </c>
      <c r="M30075" t="s">
        <v>0</v>
      </c>
      <c r="N30075" s="1">
        <v>510489</v>
      </c>
      <c r="O30075" s="1" t="s">
        <v>485</v>
      </c>
      <c r="P30075" s="1" t="s">
        <v>16277</v>
      </c>
      <c r="Q30075" s="57">
        <v>0.73</v>
      </c>
      <c r="R30075" s="57">
        <v>1</v>
      </c>
      <c r="S30075" s="57">
        <v>0.14499999999999999</v>
      </c>
      <c r="T30075" s="57">
        <v>0.54999999999999993</v>
      </c>
      <c r="U30075" s="57">
        <v>722511</v>
      </c>
      <c r="V30075" s="1" t="s">
        <v>153</v>
      </c>
      <c r="W30075" s="1" t="s">
        <v>443</v>
      </c>
      <c r="X30075" s="56" t="s">
        <v>581</v>
      </c>
      <c r="Y30075" t="s">
        <v>2</v>
      </c>
    </row>
    <row r="30076" spans="1:25" x14ac:dyDescent="0.3">
      <c r="A30076" t="s">
        <v>2080</v>
      </c>
      <c r="B30076" s="47">
        <v>45554</v>
      </c>
      <c r="C30076" s="29">
        <v>138042.76</v>
      </c>
      <c r="D30076" s="29">
        <v>141070.15</v>
      </c>
      <c r="E30076" s="29">
        <v>138042.76</v>
      </c>
      <c r="F30076" s="29">
        <v>3027.39</v>
      </c>
      <c r="G30076" s="29">
        <v>262500</v>
      </c>
      <c r="H30076" s="47">
        <v>43411</v>
      </c>
      <c r="I30076" s="47">
        <v>43383</v>
      </c>
      <c r="J30076" s="47">
        <v>47036</v>
      </c>
      <c r="K30076" s="55">
        <f t="shared" si="228"/>
        <v>10</v>
      </c>
      <c r="L30076" t="s">
        <v>4</v>
      </c>
      <c r="M30076" t="s">
        <v>0</v>
      </c>
      <c r="N30076" s="1">
        <v>522530</v>
      </c>
      <c r="O30076" s="1" t="s">
        <v>485</v>
      </c>
      <c r="P30076" s="1" t="s">
        <v>16277</v>
      </c>
      <c r="Q30076" s="57">
        <v>0</v>
      </c>
      <c r="R30076" s="57">
        <v>1</v>
      </c>
      <c r="S30076" s="57">
        <v>0.125</v>
      </c>
      <c r="T30076" s="57">
        <v>0.54999999999999993</v>
      </c>
      <c r="U30076" s="57">
        <v>336310</v>
      </c>
      <c r="V30076" s="1" t="s">
        <v>11075</v>
      </c>
      <c r="W30076" s="1" t="s">
        <v>465</v>
      </c>
      <c r="X30076" s="56" t="s">
        <v>16954</v>
      </c>
      <c r="Y30076" t="s">
        <v>2</v>
      </c>
    </row>
    <row r="30077" spans="1:25" x14ac:dyDescent="0.3">
      <c r="A30077" t="s">
        <v>2312</v>
      </c>
      <c r="B30077" s="47">
        <v>45554</v>
      </c>
      <c r="C30077" s="29">
        <v>42464.66</v>
      </c>
      <c r="D30077" s="29">
        <v>45202.1</v>
      </c>
      <c r="E30077" s="29">
        <v>42464.66</v>
      </c>
      <c r="F30077" s="29">
        <v>2737.44</v>
      </c>
      <c r="G30077" s="29">
        <v>749994</v>
      </c>
      <c r="H30077" s="47">
        <v>36494</v>
      </c>
      <c r="I30077" s="47">
        <v>36399</v>
      </c>
      <c r="J30077" s="47">
        <v>45557</v>
      </c>
      <c r="K30077" s="55">
        <f t="shared" si="228"/>
        <v>25</v>
      </c>
      <c r="L30077" t="s">
        <v>0</v>
      </c>
      <c r="M30077" t="s">
        <v>0</v>
      </c>
      <c r="N30077" s="1">
        <v>504839</v>
      </c>
      <c r="O30077" s="1" t="s">
        <v>485</v>
      </c>
      <c r="P30077" s="1" t="s">
        <v>16277</v>
      </c>
      <c r="Q30077" s="57">
        <v>0.23</v>
      </c>
      <c r="R30077" s="57">
        <v>1</v>
      </c>
      <c r="S30077" s="57">
        <v>0.14499999999999999</v>
      </c>
      <c r="T30077" s="57">
        <v>0.5</v>
      </c>
      <c r="U30077" s="57">
        <v>811192</v>
      </c>
      <c r="V30077" s="1" t="s">
        <v>10995</v>
      </c>
      <c r="W30077" s="1" t="s">
        <v>442</v>
      </c>
      <c r="X30077" s="56" t="s">
        <v>17659</v>
      </c>
      <c r="Y30077" t="s">
        <v>3</v>
      </c>
    </row>
    <row r="30078" spans="1:25" x14ac:dyDescent="0.3">
      <c r="A30078" t="s">
        <v>2059</v>
      </c>
      <c r="B30078" s="47">
        <v>45554</v>
      </c>
      <c r="C30078" s="29">
        <v>543637.44999999995</v>
      </c>
      <c r="D30078" s="29">
        <v>614914.01</v>
      </c>
      <c r="E30078" s="29">
        <v>543637.44999999995</v>
      </c>
      <c r="F30078" s="29">
        <v>71276.56</v>
      </c>
      <c r="G30078" s="29">
        <v>675000</v>
      </c>
      <c r="H30078" s="47">
        <v>43629</v>
      </c>
      <c r="I30078" s="47">
        <v>43600</v>
      </c>
      <c r="J30078" s="47">
        <v>47253</v>
      </c>
      <c r="K30078" s="55">
        <f t="shared" si="228"/>
        <v>10</v>
      </c>
      <c r="L30078" t="s">
        <v>0</v>
      </c>
      <c r="M30078" t="s">
        <v>0</v>
      </c>
      <c r="N30078" s="1">
        <v>522563</v>
      </c>
      <c r="O30078" s="1" t="s">
        <v>485</v>
      </c>
      <c r="P30078" s="1" t="s">
        <v>16277</v>
      </c>
      <c r="Q30078" s="57">
        <v>0</v>
      </c>
      <c r="R30078" s="57">
        <v>1</v>
      </c>
      <c r="S30078" s="57">
        <v>0.125</v>
      </c>
      <c r="T30078" s="57">
        <v>0.54999999999999993</v>
      </c>
      <c r="U30078" s="57">
        <v>722511</v>
      </c>
      <c r="V30078" s="1" t="s">
        <v>60</v>
      </c>
      <c r="W30078" s="1" t="s">
        <v>436</v>
      </c>
      <c r="X30078" s="56" t="s">
        <v>3157</v>
      </c>
      <c r="Y30078" t="s">
        <v>3</v>
      </c>
    </row>
    <row r="30079" spans="1:25" x14ac:dyDescent="0.3">
      <c r="A30079" t="s">
        <v>2080</v>
      </c>
      <c r="B30079" s="47">
        <v>45554</v>
      </c>
      <c r="C30079" s="29">
        <v>419652.78</v>
      </c>
      <c r="D30079" s="29">
        <v>424446.43</v>
      </c>
      <c r="E30079" s="29">
        <v>419652.78</v>
      </c>
      <c r="F30079" s="29">
        <v>4793.6499999999996</v>
      </c>
      <c r="G30079" s="29">
        <v>463082.99</v>
      </c>
      <c r="H30079" s="47">
        <v>44894</v>
      </c>
      <c r="I30079" s="47">
        <v>44656</v>
      </c>
      <c r="J30079" s="47">
        <v>48309</v>
      </c>
      <c r="K30079" s="55">
        <f t="shared" si="228"/>
        <v>10</v>
      </c>
      <c r="L30079" t="s">
        <v>4</v>
      </c>
      <c r="M30079" t="s">
        <v>4</v>
      </c>
      <c r="O30079" s="1" t="s">
        <v>485</v>
      </c>
      <c r="P30079" s="1" t="s">
        <v>16277</v>
      </c>
      <c r="Q30079" s="57">
        <v>0</v>
      </c>
      <c r="R30079" s="57">
        <v>1</v>
      </c>
      <c r="S30079" s="57">
        <v>0.125</v>
      </c>
      <c r="T30079" s="57">
        <v>0.49</v>
      </c>
      <c r="U30079" s="57">
        <v>713940</v>
      </c>
      <c r="V30079" s="1" t="s">
        <v>1374</v>
      </c>
      <c r="W30079" s="1" t="s">
        <v>446</v>
      </c>
      <c r="X30079" s="56" t="s">
        <v>1375</v>
      </c>
      <c r="Y30079" t="s">
        <v>2</v>
      </c>
    </row>
    <row r="30080" spans="1:25" x14ac:dyDescent="0.3">
      <c r="A30080" t="s">
        <v>2080</v>
      </c>
      <c r="B30080" s="47">
        <v>45554</v>
      </c>
      <c r="C30080" s="29">
        <v>129976.2</v>
      </c>
      <c r="D30080" s="29">
        <v>132382.42000000001</v>
      </c>
      <c r="E30080" s="29">
        <v>129976.2</v>
      </c>
      <c r="F30080" s="29">
        <v>2406.2199999999998</v>
      </c>
      <c r="G30080" s="29">
        <v>150000</v>
      </c>
      <c r="H30080" s="47">
        <v>44698</v>
      </c>
      <c r="I30080" s="47">
        <v>44669</v>
      </c>
      <c r="J30080" s="47">
        <v>48322</v>
      </c>
      <c r="K30080" s="55">
        <f t="shared" si="228"/>
        <v>10</v>
      </c>
      <c r="L30080" t="s">
        <v>4</v>
      </c>
      <c r="M30080" t="s">
        <v>0</v>
      </c>
      <c r="N30080" s="1">
        <v>530178</v>
      </c>
      <c r="O30080" s="1" t="s">
        <v>485</v>
      </c>
      <c r="P30080" s="1" t="s">
        <v>16277</v>
      </c>
      <c r="Q30080" s="57">
        <v>4.1050000000000004</v>
      </c>
      <c r="R30080" s="57">
        <v>1</v>
      </c>
      <c r="S30080" s="57">
        <v>0.14499999999999999</v>
      </c>
      <c r="T30080" s="57">
        <v>0</v>
      </c>
      <c r="U30080" s="57">
        <v>236118</v>
      </c>
      <c r="V30080" s="1" t="s">
        <v>13928</v>
      </c>
      <c r="W30080" s="1" t="s">
        <v>472</v>
      </c>
      <c r="X30080" s="56" t="s">
        <v>9236</v>
      </c>
      <c r="Y30080" t="s">
        <v>2</v>
      </c>
    </row>
    <row r="30081" spans="1:25" x14ac:dyDescent="0.3">
      <c r="A30081" t="s">
        <v>2241</v>
      </c>
      <c r="B30081" s="47">
        <v>45554</v>
      </c>
      <c r="C30081" s="29">
        <v>271788.59000000003</v>
      </c>
      <c r="D30081" s="29">
        <v>276368.52</v>
      </c>
      <c r="E30081" s="29">
        <v>271788.59000000003</v>
      </c>
      <c r="F30081" s="29">
        <v>4579.93</v>
      </c>
      <c r="G30081" s="29">
        <v>390750</v>
      </c>
      <c r="H30081" s="47">
        <v>43767</v>
      </c>
      <c r="I30081" s="47">
        <v>43748</v>
      </c>
      <c r="J30081" s="47">
        <v>47401</v>
      </c>
      <c r="K30081" s="55">
        <f t="shared" si="228"/>
        <v>10</v>
      </c>
      <c r="L30081" t="s">
        <v>0</v>
      </c>
      <c r="M30081" t="s">
        <v>0</v>
      </c>
      <c r="N30081" s="1">
        <v>510575</v>
      </c>
      <c r="O30081" s="1" t="s">
        <v>485</v>
      </c>
      <c r="P30081" s="1" t="s">
        <v>16277</v>
      </c>
      <c r="Q30081" s="57">
        <v>0.48</v>
      </c>
      <c r="R30081" s="57">
        <v>1</v>
      </c>
      <c r="S30081" s="57">
        <v>0.14499999999999999</v>
      </c>
      <c r="T30081" s="57">
        <v>0.54999999999999993</v>
      </c>
      <c r="U30081" s="57">
        <v>532490</v>
      </c>
      <c r="V30081" s="1" t="s">
        <v>682</v>
      </c>
      <c r="W30081" s="1" t="s">
        <v>469</v>
      </c>
      <c r="X30081" s="56" t="s">
        <v>683</v>
      </c>
      <c r="Y30081" t="s">
        <v>3</v>
      </c>
    </row>
    <row r="30082" spans="1:25" x14ac:dyDescent="0.3">
      <c r="A30082" t="s">
        <v>2080</v>
      </c>
      <c r="B30082" s="47">
        <v>45554</v>
      </c>
      <c r="C30082" s="29">
        <v>96655.69</v>
      </c>
      <c r="D30082" s="29">
        <v>99535.360000000001</v>
      </c>
      <c r="E30082" s="29">
        <v>96655.69</v>
      </c>
      <c r="F30082" s="29">
        <v>2879.67</v>
      </c>
      <c r="G30082" s="29">
        <v>149903.12</v>
      </c>
      <c r="H30082" s="47">
        <v>43789</v>
      </c>
      <c r="I30082" s="47">
        <v>43762</v>
      </c>
      <c r="J30082" s="47">
        <v>47415</v>
      </c>
      <c r="K30082" s="55">
        <f t="shared" si="228"/>
        <v>10</v>
      </c>
      <c r="L30082" t="s">
        <v>4</v>
      </c>
      <c r="M30082" t="s">
        <v>0</v>
      </c>
      <c r="N30082" s="1">
        <v>510585</v>
      </c>
      <c r="O30082" s="1" t="s">
        <v>485</v>
      </c>
      <c r="P30082" s="1" t="s">
        <v>16277</v>
      </c>
      <c r="Q30082" s="57">
        <v>2.0550000000000002</v>
      </c>
      <c r="R30082" s="57">
        <v>1</v>
      </c>
      <c r="S30082" s="57">
        <v>0.14499999999999999</v>
      </c>
      <c r="T30082" s="57">
        <v>0.54999999999999993</v>
      </c>
      <c r="U30082" s="57">
        <v>541613</v>
      </c>
      <c r="V30082" s="1" t="s">
        <v>220</v>
      </c>
      <c r="W30082" s="1" t="s">
        <v>449</v>
      </c>
      <c r="X30082" s="56" t="s">
        <v>5939</v>
      </c>
      <c r="Y30082" t="s">
        <v>2</v>
      </c>
    </row>
    <row r="30083" spans="1:25" x14ac:dyDescent="0.3">
      <c r="A30083" t="s">
        <v>1992</v>
      </c>
      <c r="B30083" s="47">
        <v>45554</v>
      </c>
      <c r="C30083" s="29">
        <v>1030256.32</v>
      </c>
      <c r="D30083" s="29">
        <v>1078791.03</v>
      </c>
      <c r="E30083" s="29">
        <v>1030256.32</v>
      </c>
      <c r="F30083" s="29">
        <v>48534.71</v>
      </c>
      <c r="G30083" s="29">
        <v>1179221.72</v>
      </c>
      <c r="H30083" s="47">
        <v>44833</v>
      </c>
      <c r="I30083" s="47">
        <v>44700</v>
      </c>
      <c r="J30083" s="47">
        <v>48353</v>
      </c>
      <c r="K30083" s="55">
        <f t="shared" si="228"/>
        <v>10</v>
      </c>
      <c r="L30083" t="s">
        <v>0</v>
      </c>
      <c r="M30083" t="s">
        <v>0</v>
      </c>
      <c r="N30083" s="1">
        <v>530282</v>
      </c>
      <c r="O30083" s="1" t="s">
        <v>485</v>
      </c>
      <c r="P30083" s="1" t="s">
        <v>16277</v>
      </c>
      <c r="Q30083" s="57">
        <v>3.4550000000000001</v>
      </c>
      <c r="R30083" s="57">
        <v>1</v>
      </c>
      <c r="S30083" s="57">
        <v>0.14499999999999999</v>
      </c>
      <c r="T30083" s="57">
        <v>0.54999999999999993</v>
      </c>
      <c r="U30083" s="57">
        <v>713990</v>
      </c>
      <c r="V30083" s="1" t="s">
        <v>11523</v>
      </c>
      <c r="W30083" s="1" t="s">
        <v>458</v>
      </c>
      <c r="X30083" s="56" t="s">
        <v>4751</v>
      </c>
      <c r="Y30083" t="s">
        <v>3</v>
      </c>
    </row>
    <row r="30084" spans="1:25" x14ac:dyDescent="0.3">
      <c r="A30084" t="s">
        <v>2462</v>
      </c>
      <c r="B30084" s="47">
        <v>45554</v>
      </c>
      <c r="C30084" s="29">
        <v>876323.38</v>
      </c>
      <c r="D30084" s="29">
        <v>936656.25</v>
      </c>
      <c r="E30084" s="29">
        <v>876323.38</v>
      </c>
      <c r="F30084" s="29">
        <v>60332.87</v>
      </c>
      <c r="G30084" s="29">
        <v>938519.36</v>
      </c>
      <c r="H30084" s="47">
        <v>44125</v>
      </c>
      <c r="I30084" s="47">
        <v>43875</v>
      </c>
      <c r="J30084" s="47">
        <v>53007</v>
      </c>
      <c r="K30084" s="55">
        <f t="shared" si="228"/>
        <v>25</v>
      </c>
      <c r="L30084" t="s">
        <v>0</v>
      </c>
      <c r="M30084" t="s">
        <v>0</v>
      </c>
      <c r="N30084" s="1">
        <v>522625</v>
      </c>
      <c r="O30084" s="1" t="s">
        <v>485</v>
      </c>
      <c r="P30084" s="1" t="s">
        <v>16277</v>
      </c>
      <c r="Q30084" s="57">
        <v>0</v>
      </c>
      <c r="R30084" s="57">
        <v>1</v>
      </c>
      <c r="S30084" s="57">
        <v>0.125</v>
      </c>
      <c r="T30084" s="57">
        <v>0.54999999999999993</v>
      </c>
      <c r="U30084" s="57">
        <v>811198</v>
      </c>
      <c r="V30084" s="1" t="s">
        <v>80</v>
      </c>
      <c r="W30084" s="1" t="s">
        <v>467</v>
      </c>
      <c r="X30084" s="56" t="s">
        <v>4408</v>
      </c>
      <c r="Y30084" t="s">
        <v>3</v>
      </c>
    </row>
    <row r="30085" spans="1:25" x14ac:dyDescent="0.3">
      <c r="A30085" t="s">
        <v>2092</v>
      </c>
      <c r="B30085" s="47">
        <v>45554</v>
      </c>
      <c r="C30085" s="29">
        <v>450214.22</v>
      </c>
      <c r="D30085" s="29">
        <v>463145.59</v>
      </c>
      <c r="E30085" s="29">
        <v>450214.22</v>
      </c>
      <c r="F30085" s="29">
        <v>12931.37</v>
      </c>
      <c r="G30085" s="29">
        <v>487500</v>
      </c>
      <c r="H30085" s="47">
        <v>45126</v>
      </c>
      <c r="I30085" s="47">
        <v>45009</v>
      </c>
      <c r="J30085" s="47">
        <v>48846</v>
      </c>
      <c r="K30085" s="55">
        <f t="shared" si="228"/>
        <v>10</v>
      </c>
      <c r="L30085" t="s">
        <v>0</v>
      </c>
      <c r="M30085" t="s">
        <v>0</v>
      </c>
      <c r="N30085" s="1">
        <v>530527</v>
      </c>
      <c r="O30085" s="1" t="s">
        <v>485</v>
      </c>
      <c r="P30085" s="1" t="s">
        <v>16277</v>
      </c>
      <c r="Q30085" s="57">
        <v>2.1150000000000002</v>
      </c>
      <c r="R30085" s="57">
        <v>1</v>
      </c>
      <c r="S30085" s="57">
        <v>0.14499999999999999</v>
      </c>
      <c r="T30085" s="57">
        <v>0.49</v>
      </c>
      <c r="U30085" s="57">
        <v>713940</v>
      </c>
      <c r="V30085" s="1" t="s">
        <v>32</v>
      </c>
      <c r="W30085" s="1" t="s">
        <v>436</v>
      </c>
      <c r="X30085" s="56" t="s">
        <v>7766</v>
      </c>
      <c r="Y30085" t="s">
        <v>3</v>
      </c>
    </row>
    <row r="30086" spans="1:25" x14ac:dyDescent="0.3">
      <c r="A30086" t="s">
        <v>2080</v>
      </c>
      <c r="B30086" s="47">
        <v>45554</v>
      </c>
      <c r="C30086" s="29">
        <v>235335.72</v>
      </c>
      <c r="D30086" s="29">
        <v>241120.67</v>
      </c>
      <c r="E30086" s="29">
        <v>235335.72</v>
      </c>
      <c r="F30086" s="29">
        <v>5784.95</v>
      </c>
      <c r="G30086" s="29">
        <v>262500</v>
      </c>
      <c r="H30086" s="47">
        <v>44853</v>
      </c>
      <c r="I30086" s="47">
        <v>44818</v>
      </c>
      <c r="J30086" s="47">
        <v>48471</v>
      </c>
      <c r="K30086" s="55">
        <f t="shared" si="228"/>
        <v>10</v>
      </c>
      <c r="L30086" t="s">
        <v>4</v>
      </c>
      <c r="M30086" t="s">
        <v>0</v>
      </c>
      <c r="N30086" s="1">
        <v>530255</v>
      </c>
      <c r="O30086" s="1" t="s">
        <v>485</v>
      </c>
      <c r="P30086" s="1" t="s">
        <v>16277</v>
      </c>
      <c r="Q30086" s="57">
        <v>2.105</v>
      </c>
      <c r="R30086" s="57">
        <v>1</v>
      </c>
      <c r="S30086" s="57">
        <v>0.14499999999999999</v>
      </c>
      <c r="T30086" s="57">
        <v>0</v>
      </c>
      <c r="U30086" s="57">
        <v>238330</v>
      </c>
      <c r="V30086" s="1" t="s">
        <v>167</v>
      </c>
      <c r="W30086" s="1" t="s">
        <v>436</v>
      </c>
      <c r="X30086" s="56" t="s">
        <v>3085</v>
      </c>
      <c r="Y30086" t="s">
        <v>2</v>
      </c>
    </row>
    <row r="30087" spans="1:25" x14ac:dyDescent="0.3">
      <c r="A30087" t="s">
        <v>2080</v>
      </c>
      <c r="B30087" s="47">
        <v>45554</v>
      </c>
      <c r="C30087" s="29">
        <v>238908.15</v>
      </c>
      <c r="D30087" s="29">
        <v>243358.99</v>
      </c>
      <c r="E30087" s="29">
        <v>238908.15</v>
      </c>
      <c r="F30087" s="29">
        <v>4450.84</v>
      </c>
      <c r="G30087" s="29">
        <v>261653.17</v>
      </c>
      <c r="H30087" s="47">
        <v>44936</v>
      </c>
      <c r="I30087" s="47">
        <v>44890</v>
      </c>
      <c r="J30087" s="47">
        <v>48543</v>
      </c>
      <c r="K30087" s="55">
        <f t="shared" ref="K30087:K30150" si="229">DATEDIF(I30087,J30087, "Y")</f>
        <v>10</v>
      </c>
      <c r="L30087" t="s">
        <v>4</v>
      </c>
      <c r="M30087" t="s">
        <v>0</v>
      </c>
      <c r="N30087" s="1">
        <v>540093</v>
      </c>
      <c r="O30087" s="1" t="s">
        <v>485</v>
      </c>
      <c r="P30087" s="1" t="s">
        <v>16277</v>
      </c>
      <c r="Q30087" s="57">
        <v>0</v>
      </c>
      <c r="R30087" s="57">
        <v>1</v>
      </c>
      <c r="S30087" s="57">
        <v>0.125</v>
      </c>
      <c r="T30087" s="57">
        <v>0</v>
      </c>
      <c r="U30087" s="57">
        <v>541810</v>
      </c>
      <c r="V30087" s="1" t="s">
        <v>17660</v>
      </c>
      <c r="W30087" s="1" t="s">
        <v>456</v>
      </c>
      <c r="X30087" s="56" t="s">
        <v>17661</v>
      </c>
      <c r="Y30087" t="s">
        <v>2</v>
      </c>
    </row>
    <row r="30088" spans="1:25" x14ac:dyDescent="0.3">
      <c r="A30088" t="s">
        <v>2003</v>
      </c>
      <c r="B30088" s="47">
        <v>45554</v>
      </c>
      <c r="C30088" s="29">
        <v>119289.73</v>
      </c>
      <c r="D30088" s="29">
        <v>123123.77</v>
      </c>
      <c r="E30088" s="29">
        <v>119289.73</v>
      </c>
      <c r="F30088" s="29">
        <v>3834.04</v>
      </c>
      <c r="G30088" s="29">
        <v>127500</v>
      </c>
      <c r="H30088" s="47">
        <v>45007</v>
      </c>
      <c r="I30088" s="47">
        <v>44973</v>
      </c>
      <c r="J30088" s="47">
        <v>48626</v>
      </c>
      <c r="K30088" s="55">
        <f t="shared" si="229"/>
        <v>10</v>
      </c>
      <c r="L30088" t="s">
        <v>0</v>
      </c>
      <c r="M30088" t="s">
        <v>0</v>
      </c>
      <c r="N30088" s="1">
        <v>540103</v>
      </c>
      <c r="O30088" s="1" t="s">
        <v>485</v>
      </c>
      <c r="P30088" s="1" t="s">
        <v>16277</v>
      </c>
      <c r="Q30088" s="57">
        <v>0</v>
      </c>
      <c r="R30088" s="57">
        <v>1</v>
      </c>
      <c r="S30088" s="57">
        <v>0.125</v>
      </c>
      <c r="T30088" s="57">
        <v>0</v>
      </c>
      <c r="U30088" s="57">
        <v>454111</v>
      </c>
      <c r="V30088" s="1" t="s">
        <v>1663</v>
      </c>
      <c r="W30088" s="1" t="s">
        <v>442</v>
      </c>
      <c r="X30088" s="56" t="s">
        <v>2825</v>
      </c>
      <c r="Y30088" t="s">
        <v>3</v>
      </c>
    </row>
    <row r="30089" spans="1:25" x14ac:dyDescent="0.3">
      <c r="A30089" t="s">
        <v>2189</v>
      </c>
      <c r="B30089" s="47">
        <v>45554</v>
      </c>
      <c r="C30089" s="29">
        <v>1874042.02</v>
      </c>
      <c r="D30089" s="29">
        <v>1897742.77</v>
      </c>
      <c r="E30089" s="29">
        <v>1874042.02</v>
      </c>
      <c r="F30089" s="29">
        <v>23700.75</v>
      </c>
      <c r="G30089" s="29">
        <v>2613750</v>
      </c>
      <c r="H30089" s="47">
        <v>40981</v>
      </c>
      <c r="I30089" s="47">
        <v>40968</v>
      </c>
      <c r="J30089" s="47">
        <v>50099</v>
      </c>
      <c r="K30089" s="55">
        <f t="shared" si="229"/>
        <v>24</v>
      </c>
      <c r="L30089" t="s">
        <v>0</v>
      </c>
      <c r="M30089" t="s">
        <v>4</v>
      </c>
      <c r="O30089" s="1" t="s">
        <v>485</v>
      </c>
      <c r="P30089" s="1" t="s">
        <v>16277</v>
      </c>
      <c r="Q30089" s="57">
        <v>3.5550000000000002</v>
      </c>
      <c r="R30089" s="57">
        <v>1</v>
      </c>
      <c r="S30089" s="57">
        <v>0.14499999999999999</v>
      </c>
      <c r="T30089" s="57">
        <v>0.54999999999999993</v>
      </c>
      <c r="U30089" s="57">
        <v>623110</v>
      </c>
      <c r="V30089" s="1" t="s">
        <v>17662</v>
      </c>
      <c r="W30089" s="1" t="s">
        <v>453</v>
      </c>
      <c r="X30089" s="56" t="s">
        <v>17663</v>
      </c>
      <c r="Y30089" t="s">
        <v>3</v>
      </c>
    </row>
    <row r="30090" spans="1:25" x14ac:dyDescent="0.3">
      <c r="A30090" t="s">
        <v>2222</v>
      </c>
      <c r="B30090" s="47">
        <v>45554</v>
      </c>
      <c r="C30090" s="29">
        <v>1225017.98</v>
      </c>
      <c r="D30090" s="29">
        <v>1253106.27</v>
      </c>
      <c r="E30090" s="29">
        <v>1225017.98</v>
      </c>
      <c r="F30090" s="29">
        <v>28088.29</v>
      </c>
      <c r="G30090" s="29">
        <v>1227750</v>
      </c>
      <c r="H30090" s="47">
        <v>45258</v>
      </c>
      <c r="I30090" s="47">
        <v>45232</v>
      </c>
      <c r="J30090" s="47">
        <v>54364</v>
      </c>
      <c r="K30090" s="55">
        <f t="shared" si="229"/>
        <v>25</v>
      </c>
      <c r="L30090" t="s">
        <v>0</v>
      </c>
      <c r="M30090" t="s">
        <v>0</v>
      </c>
      <c r="N30090" s="1">
        <v>530491</v>
      </c>
      <c r="O30090" s="1" t="s">
        <v>485</v>
      </c>
      <c r="P30090" s="1" t="s">
        <v>16277</v>
      </c>
      <c r="Q30090" s="57">
        <v>3.3050000000000002</v>
      </c>
      <c r="R30090" s="57">
        <v>1</v>
      </c>
      <c r="S30090" s="57">
        <v>0.14499999999999999</v>
      </c>
      <c r="T30090" s="57">
        <v>0.54999999999999993</v>
      </c>
      <c r="U30090" s="57">
        <v>811111</v>
      </c>
      <c r="V30090" s="1" t="s">
        <v>10633</v>
      </c>
      <c r="W30090" s="1" t="s">
        <v>436</v>
      </c>
      <c r="X30090" s="56" t="s">
        <v>3146</v>
      </c>
      <c r="Y30090" t="s">
        <v>3</v>
      </c>
    </row>
    <row r="30091" spans="1:25" x14ac:dyDescent="0.3">
      <c r="A30091" t="s">
        <v>2003</v>
      </c>
      <c r="B30091" s="47">
        <v>45554</v>
      </c>
      <c r="C30091" s="29">
        <v>126894.78</v>
      </c>
      <c r="D30091" s="29">
        <v>132649.79999999999</v>
      </c>
      <c r="E30091" s="29">
        <v>126894.78</v>
      </c>
      <c r="F30091" s="29">
        <v>5755.02</v>
      </c>
      <c r="G30091" s="29">
        <v>127500</v>
      </c>
      <c r="H30091" s="47">
        <v>45378</v>
      </c>
      <c r="I30091" s="47">
        <v>45343</v>
      </c>
      <c r="J30091" s="47">
        <v>48996</v>
      </c>
      <c r="K30091" s="55">
        <f t="shared" si="229"/>
        <v>10</v>
      </c>
      <c r="L30091" t="s">
        <v>0</v>
      </c>
      <c r="M30091" t="s">
        <v>4</v>
      </c>
      <c r="O30091" s="1" t="s">
        <v>485</v>
      </c>
      <c r="P30091" s="1" t="s">
        <v>16277</v>
      </c>
      <c r="Q30091" s="57">
        <v>0</v>
      </c>
      <c r="R30091" s="57">
        <v>1</v>
      </c>
      <c r="S30091" s="57">
        <v>0.125</v>
      </c>
      <c r="T30091" s="57">
        <v>0</v>
      </c>
      <c r="U30091" s="57">
        <v>323111</v>
      </c>
      <c r="V30091" s="1" t="s">
        <v>34</v>
      </c>
      <c r="W30091" s="1" t="s">
        <v>458</v>
      </c>
      <c r="X30091" s="56" t="s">
        <v>9433</v>
      </c>
      <c r="Y30091" t="s">
        <v>3</v>
      </c>
    </row>
    <row r="30092" spans="1:25" x14ac:dyDescent="0.3">
      <c r="A30092" t="s">
        <v>2081</v>
      </c>
      <c r="B30092" s="47">
        <v>45554</v>
      </c>
      <c r="C30092" s="29">
        <v>509581.71</v>
      </c>
      <c r="D30092" s="29">
        <v>513178.15</v>
      </c>
      <c r="E30092" s="29">
        <v>509581.71</v>
      </c>
      <c r="F30092" s="29">
        <v>3596.44</v>
      </c>
      <c r="G30092" s="29">
        <v>635011.28</v>
      </c>
      <c r="H30092" s="47">
        <v>42240</v>
      </c>
      <c r="I30092" s="47">
        <v>42122</v>
      </c>
      <c r="J30092" s="47">
        <v>51291</v>
      </c>
      <c r="K30092" s="55">
        <f t="shared" si="229"/>
        <v>25</v>
      </c>
      <c r="L30092" t="s">
        <v>4</v>
      </c>
      <c r="M30092" t="s">
        <v>0</v>
      </c>
      <c r="N30092" s="1">
        <v>522199</v>
      </c>
      <c r="O30092" s="1" t="s">
        <v>485</v>
      </c>
      <c r="P30092" s="1" t="s">
        <v>16277</v>
      </c>
      <c r="Q30092" s="57">
        <v>0</v>
      </c>
      <c r="R30092" s="57">
        <v>1</v>
      </c>
      <c r="S30092" s="57">
        <v>0.125</v>
      </c>
      <c r="T30092" s="57">
        <v>0.51900000000000002</v>
      </c>
      <c r="U30092" s="57">
        <v>447110</v>
      </c>
      <c r="V30092" s="1" t="s">
        <v>11967</v>
      </c>
      <c r="W30092" s="1" t="s">
        <v>442</v>
      </c>
      <c r="X30092" s="56" t="s">
        <v>5581</v>
      </c>
      <c r="Y30092" t="s">
        <v>2</v>
      </c>
    </row>
    <row r="30093" spans="1:25" x14ac:dyDescent="0.3">
      <c r="A30093" t="s">
        <v>2200</v>
      </c>
      <c r="B30093" s="47">
        <v>45554</v>
      </c>
      <c r="C30093" s="29">
        <v>459970.9</v>
      </c>
      <c r="D30093" s="29">
        <v>471596.04</v>
      </c>
      <c r="E30093" s="29">
        <v>459970.9</v>
      </c>
      <c r="F30093" s="29">
        <v>11625.14</v>
      </c>
      <c r="G30093" s="29">
        <v>577500</v>
      </c>
      <c r="H30093" s="47">
        <v>44194</v>
      </c>
      <c r="I30093" s="47">
        <v>44180</v>
      </c>
      <c r="J30093" s="47">
        <v>47832</v>
      </c>
      <c r="K30093" s="55">
        <f t="shared" si="229"/>
        <v>10</v>
      </c>
      <c r="L30093" t="s">
        <v>0</v>
      </c>
      <c r="M30093" t="s">
        <v>0</v>
      </c>
      <c r="N30093" s="1">
        <v>510749</v>
      </c>
      <c r="O30093" s="1" t="s">
        <v>485</v>
      </c>
      <c r="P30093" s="1" t="s">
        <v>16277</v>
      </c>
      <c r="Q30093" s="57">
        <v>1.23</v>
      </c>
      <c r="R30093" s="57">
        <v>1</v>
      </c>
      <c r="S30093" s="57">
        <v>0.14499999999999999</v>
      </c>
      <c r="T30093" s="57">
        <v>0.54999999999999993</v>
      </c>
      <c r="U30093" s="57">
        <v>722513</v>
      </c>
      <c r="V30093" s="1" t="s">
        <v>257</v>
      </c>
      <c r="W30093" s="1" t="s">
        <v>469</v>
      </c>
      <c r="X30093" s="56" t="s">
        <v>1483</v>
      </c>
      <c r="Y30093" t="s">
        <v>3</v>
      </c>
    </row>
    <row r="30094" spans="1:25" x14ac:dyDescent="0.3">
      <c r="A30094" t="s">
        <v>2037</v>
      </c>
      <c r="B30094" s="47">
        <v>45554</v>
      </c>
      <c r="C30094" s="29">
        <v>588526.35</v>
      </c>
      <c r="D30094" s="29">
        <v>618470.02</v>
      </c>
      <c r="E30094" s="29">
        <v>588526.35</v>
      </c>
      <c r="F30094" s="29">
        <v>29943.67</v>
      </c>
      <c r="G30094" s="29">
        <v>1500000</v>
      </c>
      <c r="H30094" s="47">
        <v>42720</v>
      </c>
      <c r="I30094" s="47">
        <v>42684</v>
      </c>
      <c r="J30094" s="47">
        <v>46336</v>
      </c>
      <c r="K30094" s="55">
        <f t="shared" si="229"/>
        <v>10</v>
      </c>
      <c r="L30094" t="s">
        <v>0</v>
      </c>
      <c r="M30094" t="s">
        <v>0</v>
      </c>
      <c r="N30094" s="1">
        <v>522361</v>
      </c>
      <c r="O30094" s="1" t="s">
        <v>485</v>
      </c>
      <c r="P30094" s="1" t="s">
        <v>16277</v>
      </c>
      <c r="Q30094" s="57">
        <v>0</v>
      </c>
      <c r="R30094" s="57">
        <v>1</v>
      </c>
      <c r="S30094" s="57">
        <v>0.125</v>
      </c>
      <c r="T30094" s="57">
        <v>0.54599999999999993</v>
      </c>
      <c r="U30094" s="57">
        <v>484110</v>
      </c>
      <c r="V30094" s="1" t="s">
        <v>17664</v>
      </c>
      <c r="W30094" s="1" t="s">
        <v>456</v>
      </c>
      <c r="X30094" s="56" t="s">
        <v>17665</v>
      </c>
      <c r="Y30094" t="s">
        <v>3</v>
      </c>
    </row>
    <row r="30095" spans="1:25" x14ac:dyDescent="0.3">
      <c r="A30095" t="s">
        <v>2062</v>
      </c>
      <c r="B30095" s="47">
        <v>45554</v>
      </c>
      <c r="C30095" s="29">
        <v>7776.97</v>
      </c>
      <c r="D30095" s="29">
        <v>8005.99</v>
      </c>
      <c r="E30095" s="29">
        <v>7776.97</v>
      </c>
      <c r="F30095" s="29">
        <v>229.02</v>
      </c>
      <c r="G30095" s="29">
        <v>21250</v>
      </c>
      <c r="H30095" s="47">
        <v>42755</v>
      </c>
      <c r="I30095" s="47">
        <v>42716</v>
      </c>
      <c r="J30095" s="47">
        <v>46368</v>
      </c>
      <c r="K30095" s="55">
        <f t="shared" si="229"/>
        <v>10</v>
      </c>
      <c r="L30095" t="s">
        <v>0</v>
      </c>
      <c r="M30095" t="s">
        <v>0</v>
      </c>
      <c r="N30095" s="1">
        <v>510037</v>
      </c>
      <c r="O30095" s="1" t="s">
        <v>485</v>
      </c>
      <c r="P30095" s="1" t="s">
        <v>16277</v>
      </c>
      <c r="Q30095" s="57">
        <v>4.6840000000000002</v>
      </c>
      <c r="R30095" s="57">
        <v>1</v>
      </c>
      <c r="S30095" s="57">
        <v>0.14499999999999999</v>
      </c>
      <c r="T30095" s="57">
        <v>0.54599999999999993</v>
      </c>
      <c r="U30095" s="57">
        <v>424460</v>
      </c>
      <c r="V30095" s="1" t="s">
        <v>76</v>
      </c>
      <c r="W30095" s="1" t="s">
        <v>442</v>
      </c>
      <c r="X30095" s="56" t="s">
        <v>8329</v>
      </c>
      <c r="Y30095" t="s">
        <v>3</v>
      </c>
    </row>
    <row r="30096" spans="1:25" x14ac:dyDescent="0.3">
      <c r="A30096" t="s">
        <v>2011</v>
      </c>
      <c r="B30096" s="47">
        <v>45554</v>
      </c>
      <c r="C30096" s="29">
        <v>176484.25</v>
      </c>
      <c r="D30096" s="29">
        <v>177072.01</v>
      </c>
      <c r="E30096" s="29">
        <v>176484.25</v>
      </c>
      <c r="F30096" s="29">
        <v>587.76</v>
      </c>
      <c r="G30096" s="29">
        <v>216845.76</v>
      </c>
      <c r="H30096" s="47">
        <v>42445</v>
      </c>
      <c r="I30096" s="47">
        <v>42391</v>
      </c>
      <c r="J30096" s="47">
        <v>51523</v>
      </c>
      <c r="K30096" s="55">
        <f t="shared" si="229"/>
        <v>25</v>
      </c>
      <c r="L30096" t="s">
        <v>4</v>
      </c>
      <c r="M30096" t="s">
        <v>0</v>
      </c>
      <c r="N30096" s="1">
        <v>509853</v>
      </c>
      <c r="O30096" s="1" t="s">
        <v>485</v>
      </c>
      <c r="P30096" s="1" t="s">
        <v>16277</v>
      </c>
      <c r="Q30096" s="57">
        <v>1.776</v>
      </c>
      <c r="R30096" s="57">
        <v>1</v>
      </c>
      <c r="S30096" s="57">
        <v>0.14499999999999999</v>
      </c>
      <c r="T30096" s="57">
        <v>0.47299999999999998</v>
      </c>
      <c r="U30096" s="57">
        <v>623210</v>
      </c>
      <c r="V30096" s="1" t="s">
        <v>6</v>
      </c>
      <c r="W30096" s="1" t="s">
        <v>434</v>
      </c>
      <c r="X30096" s="56" t="s">
        <v>14754</v>
      </c>
      <c r="Y30096" t="s">
        <v>1</v>
      </c>
    </row>
    <row r="30097" spans="1:25" x14ac:dyDescent="0.3">
      <c r="A30097" t="s">
        <v>2058</v>
      </c>
      <c r="B30097" s="47">
        <v>45554</v>
      </c>
      <c r="C30097" s="29">
        <v>264075.32</v>
      </c>
      <c r="D30097" s="29">
        <v>264139.01</v>
      </c>
      <c r="E30097" s="29">
        <v>264075.32</v>
      </c>
      <c r="F30097" s="29">
        <v>63.69</v>
      </c>
      <c r="G30097" s="29">
        <v>318750</v>
      </c>
      <c r="H30097" s="47">
        <v>42524</v>
      </c>
      <c r="I30097" s="47">
        <v>42481</v>
      </c>
      <c r="J30097" s="47">
        <v>51612</v>
      </c>
      <c r="K30097" s="55">
        <f t="shared" si="229"/>
        <v>25</v>
      </c>
      <c r="L30097" t="s">
        <v>4</v>
      </c>
      <c r="M30097" t="s">
        <v>0</v>
      </c>
      <c r="N30097" s="1">
        <v>100124</v>
      </c>
      <c r="O30097" s="1" t="s">
        <v>485</v>
      </c>
      <c r="P30097" t="s">
        <v>15667</v>
      </c>
      <c r="Q30097" s="57">
        <v>1.276</v>
      </c>
      <c r="R30097" s="57">
        <v>1</v>
      </c>
      <c r="S30097" s="57">
        <v>0.14499999999999999</v>
      </c>
      <c r="T30097" s="57">
        <v>0.47299999999999998</v>
      </c>
      <c r="U30097" s="57">
        <v>523930</v>
      </c>
      <c r="V30097" s="1" t="s">
        <v>11749</v>
      </c>
      <c r="W30097" s="1" t="s">
        <v>450</v>
      </c>
      <c r="X30097" s="56" t="s">
        <v>5190</v>
      </c>
      <c r="Y30097" t="s">
        <v>1</v>
      </c>
    </row>
    <row r="30098" spans="1:25" x14ac:dyDescent="0.3">
      <c r="A30098" t="s">
        <v>2164</v>
      </c>
      <c r="B30098" s="47">
        <v>45554</v>
      </c>
      <c r="C30098" s="29">
        <v>158859.57999999999</v>
      </c>
      <c r="D30098" s="29">
        <v>159142.96</v>
      </c>
      <c r="E30098" s="29">
        <v>158859.57999999999</v>
      </c>
      <c r="F30098" s="29">
        <v>283.38</v>
      </c>
      <c r="G30098" s="29">
        <v>174080.53</v>
      </c>
      <c r="H30098" s="47">
        <v>43535</v>
      </c>
      <c r="I30098" s="47">
        <v>43329</v>
      </c>
      <c r="J30098" s="47">
        <v>52644</v>
      </c>
      <c r="K30098" s="55">
        <f t="shared" si="229"/>
        <v>25</v>
      </c>
      <c r="L30098" t="s">
        <v>4</v>
      </c>
      <c r="M30098" t="s">
        <v>0</v>
      </c>
      <c r="N30098" s="1">
        <v>510395</v>
      </c>
      <c r="O30098" s="1" t="s">
        <v>485</v>
      </c>
      <c r="P30098" s="1" t="s">
        <v>16277</v>
      </c>
      <c r="Q30098" s="57">
        <v>3.3050000000000002</v>
      </c>
      <c r="R30098" s="57">
        <v>1</v>
      </c>
      <c r="S30098" s="57">
        <v>0.14499999999999999</v>
      </c>
      <c r="T30098" s="57">
        <v>0.54999999999999993</v>
      </c>
      <c r="U30098" s="57">
        <v>624410</v>
      </c>
      <c r="V30098" s="1" t="s">
        <v>191</v>
      </c>
      <c r="W30098" s="1" t="s">
        <v>469</v>
      </c>
      <c r="X30098" s="56" t="s">
        <v>1940</v>
      </c>
      <c r="Y30098" t="s">
        <v>1</v>
      </c>
    </row>
    <row r="30099" spans="1:25" x14ac:dyDescent="0.3">
      <c r="A30099" t="s">
        <v>2301</v>
      </c>
      <c r="B30099" s="47">
        <v>45554</v>
      </c>
      <c r="C30099" s="29">
        <v>374846.29</v>
      </c>
      <c r="D30099" s="29">
        <v>376914.32</v>
      </c>
      <c r="E30099" s="29">
        <v>374846.29</v>
      </c>
      <c r="F30099" s="29">
        <v>2068.0300000000002</v>
      </c>
      <c r="G30099" s="29">
        <v>393750</v>
      </c>
      <c r="H30099" s="47">
        <v>43844</v>
      </c>
      <c r="I30099" s="47">
        <v>43830</v>
      </c>
      <c r="J30099" s="47">
        <v>52962</v>
      </c>
      <c r="K30099" s="55">
        <f t="shared" si="229"/>
        <v>25</v>
      </c>
      <c r="L30099" t="s">
        <v>4</v>
      </c>
      <c r="M30099" t="s">
        <v>0</v>
      </c>
      <c r="N30099" s="1">
        <v>510591</v>
      </c>
      <c r="O30099" s="1" t="s">
        <v>485</v>
      </c>
      <c r="P30099" s="1" t="s">
        <v>16277</v>
      </c>
      <c r="Q30099" s="57">
        <v>3.355</v>
      </c>
      <c r="R30099" s="57">
        <v>1</v>
      </c>
      <c r="S30099" s="57">
        <v>0.14499999999999999</v>
      </c>
      <c r="T30099" s="57">
        <v>0.54999999999999993</v>
      </c>
      <c r="U30099" s="57">
        <v>811192</v>
      </c>
      <c r="V30099" s="1" t="s">
        <v>12628</v>
      </c>
      <c r="W30099" s="1" t="s">
        <v>438</v>
      </c>
      <c r="X30099" s="56" t="s">
        <v>9160</v>
      </c>
      <c r="Y30099" t="s">
        <v>1</v>
      </c>
    </row>
    <row r="30100" spans="1:25" x14ac:dyDescent="0.3">
      <c r="A30100" t="s">
        <v>2011</v>
      </c>
      <c r="B30100" s="47">
        <v>45554</v>
      </c>
      <c r="C30100" s="29">
        <v>839730.11</v>
      </c>
      <c r="D30100" s="29">
        <v>842682.52</v>
      </c>
      <c r="E30100" s="29">
        <v>839730.11</v>
      </c>
      <c r="F30100" s="29">
        <v>2952.41</v>
      </c>
      <c r="G30100" s="29">
        <v>900000</v>
      </c>
      <c r="H30100" s="47">
        <v>44113</v>
      </c>
      <c r="I30100" s="47">
        <v>44089</v>
      </c>
      <c r="J30100" s="47">
        <v>53220</v>
      </c>
      <c r="K30100" s="55">
        <f t="shared" si="229"/>
        <v>25</v>
      </c>
      <c r="L30100" t="s">
        <v>4</v>
      </c>
      <c r="M30100" t="s">
        <v>0</v>
      </c>
      <c r="N30100" s="1">
        <v>522644</v>
      </c>
      <c r="O30100" s="1" t="s">
        <v>485</v>
      </c>
      <c r="P30100" s="1" t="s">
        <v>16277</v>
      </c>
      <c r="Q30100" s="57">
        <v>0</v>
      </c>
      <c r="R30100" s="57">
        <v>1</v>
      </c>
      <c r="S30100" s="57">
        <v>0.125</v>
      </c>
      <c r="T30100" s="57">
        <v>0.54999999999999993</v>
      </c>
      <c r="U30100" s="57">
        <v>423990</v>
      </c>
      <c r="V30100" s="1" t="s">
        <v>11542</v>
      </c>
      <c r="W30100" s="1" t="s">
        <v>442</v>
      </c>
      <c r="X30100" s="56" t="s">
        <v>28</v>
      </c>
      <c r="Y30100" t="s">
        <v>1</v>
      </c>
    </row>
    <row r="30101" spans="1:25" x14ac:dyDescent="0.3">
      <c r="A30101" t="s">
        <v>2155</v>
      </c>
      <c r="B30101" s="47">
        <v>45554</v>
      </c>
      <c r="C30101" s="29">
        <v>712635.14</v>
      </c>
      <c r="D30101" s="29">
        <v>714085.44</v>
      </c>
      <c r="E30101" s="29">
        <v>712635.14</v>
      </c>
      <c r="F30101" s="29">
        <v>1450.3</v>
      </c>
      <c r="G30101" s="29">
        <v>761400</v>
      </c>
      <c r="H30101" s="47">
        <v>44110</v>
      </c>
      <c r="I30101" s="47">
        <v>44098</v>
      </c>
      <c r="J30101" s="47">
        <v>53229</v>
      </c>
      <c r="K30101" s="55">
        <f t="shared" si="229"/>
        <v>25</v>
      </c>
      <c r="L30101" t="s">
        <v>4</v>
      </c>
      <c r="M30101" t="s">
        <v>0</v>
      </c>
      <c r="N30101" s="1">
        <v>522631</v>
      </c>
      <c r="O30101" s="1" t="s">
        <v>485</v>
      </c>
      <c r="P30101" s="1" t="s">
        <v>16277</v>
      </c>
      <c r="Q30101" s="57">
        <v>0</v>
      </c>
      <c r="R30101" s="57">
        <v>1</v>
      </c>
      <c r="S30101" s="57">
        <v>0.125</v>
      </c>
      <c r="T30101" s="57">
        <v>0.54999999999999993</v>
      </c>
      <c r="U30101" s="57">
        <v>447110</v>
      </c>
      <c r="V30101" s="1" t="s">
        <v>11327</v>
      </c>
      <c r="W30101" s="1" t="s">
        <v>450</v>
      </c>
      <c r="X30101" s="56" t="s">
        <v>16200</v>
      </c>
      <c r="Y30101" t="s">
        <v>1</v>
      </c>
    </row>
    <row r="30102" spans="1:25" x14ac:dyDescent="0.3">
      <c r="A30102" t="s">
        <v>2011</v>
      </c>
      <c r="B30102" s="47">
        <v>45554</v>
      </c>
      <c r="C30102" s="29">
        <v>2144502.6</v>
      </c>
      <c r="D30102" s="29">
        <v>2152355.5699999998</v>
      </c>
      <c r="E30102" s="29">
        <v>2144502.6</v>
      </c>
      <c r="F30102" s="29">
        <v>7852.97</v>
      </c>
      <c r="G30102" s="29">
        <v>2250000</v>
      </c>
      <c r="H30102" s="47">
        <v>44377</v>
      </c>
      <c r="I30102" s="47">
        <v>44364</v>
      </c>
      <c r="J30102" s="47">
        <v>53501</v>
      </c>
      <c r="K30102" s="55">
        <f t="shared" si="229"/>
        <v>25</v>
      </c>
      <c r="L30102" t="s">
        <v>4</v>
      </c>
      <c r="M30102" t="s">
        <v>0</v>
      </c>
      <c r="N30102" s="1">
        <v>510821</v>
      </c>
      <c r="O30102" s="1" t="s">
        <v>485</v>
      </c>
      <c r="P30102" s="1" t="s">
        <v>16277</v>
      </c>
      <c r="Q30102" s="57">
        <v>0.73</v>
      </c>
      <c r="R30102" s="57">
        <v>1</v>
      </c>
      <c r="S30102" s="57">
        <v>0.14499999999999999</v>
      </c>
      <c r="T30102" s="57">
        <v>0</v>
      </c>
      <c r="U30102" s="57">
        <v>446120</v>
      </c>
      <c r="V30102" s="1" t="s">
        <v>387</v>
      </c>
      <c r="W30102" s="1" t="s">
        <v>442</v>
      </c>
      <c r="X30102" s="56" t="s">
        <v>388</v>
      </c>
      <c r="Y30102" t="s">
        <v>1</v>
      </c>
    </row>
    <row r="30103" spans="1:25" x14ac:dyDescent="0.3">
      <c r="A30103" t="s">
        <v>2222</v>
      </c>
      <c r="B30103" s="47">
        <v>45554</v>
      </c>
      <c r="C30103" s="29">
        <v>1907671.02</v>
      </c>
      <c r="D30103" s="29">
        <v>1924526.07</v>
      </c>
      <c r="E30103" s="29">
        <v>1907671.02</v>
      </c>
      <c r="F30103" s="29">
        <v>16855.05</v>
      </c>
      <c r="G30103" s="29">
        <v>2321100</v>
      </c>
      <c r="H30103" s="47">
        <v>44484</v>
      </c>
      <c r="I30103" s="47">
        <v>44452</v>
      </c>
      <c r="J30103" s="47">
        <v>53583</v>
      </c>
      <c r="K30103" s="55">
        <f t="shared" si="229"/>
        <v>25</v>
      </c>
      <c r="L30103" t="s">
        <v>4</v>
      </c>
      <c r="M30103" t="s">
        <v>0</v>
      </c>
      <c r="N30103" s="1">
        <v>530020</v>
      </c>
      <c r="O30103" s="1" t="s">
        <v>485</v>
      </c>
      <c r="P30103" s="1" t="s">
        <v>16277</v>
      </c>
      <c r="Q30103" s="57">
        <v>0.23</v>
      </c>
      <c r="R30103" s="57">
        <v>1</v>
      </c>
      <c r="S30103" s="57">
        <v>0.14499999999999999</v>
      </c>
      <c r="T30103" s="57">
        <v>0</v>
      </c>
      <c r="U30103" s="57">
        <v>424930</v>
      </c>
      <c r="V30103" s="1" t="s">
        <v>128</v>
      </c>
      <c r="W30103" s="1" t="s">
        <v>438</v>
      </c>
      <c r="X30103" s="56" t="s">
        <v>3383</v>
      </c>
      <c r="Y30103" t="s">
        <v>1</v>
      </c>
    </row>
    <row r="30104" spans="1:25" x14ac:dyDescent="0.3">
      <c r="A30104" t="s">
        <v>2202</v>
      </c>
      <c r="B30104" s="47">
        <v>45554</v>
      </c>
      <c r="C30104" s="29">
        <v>1592605.55</v>
      </c>
      <c r="D30104" s="29">
        <v>1601584.86</v>
      </c>
      <c r="E30104" s="29">
        <v>1592605.55</v>
      </c>
      <c r="F30104" s="29">
        <v>8979.31</v>
      </c>
      <c r="G30104" s="29">
        <v>1645819.83</v>
      </c>
      <c r="H30104" s="47">
        <v>44620</v>
      </c>
      <c r="I30104" s="47">
        <v>44551</v>
      </c>
      <c r="J30104" s="47">
        <v>53682</v>
      </c>
      <c r="K30104" s="55">
        <f t="shared" si="229"/>
        <v>25</v>
      </c>
      <c r="L30104" t="s">
        <v>4</v>
      </c>
      <c r="M30104" t="s">
        <v>0</v>
      </c>
      <c r="N30104" s="1">
        <v>540082</v>
      </c>
      <c r="O30104" s="1" t="s">
        <v>485</v>
      </c>
      <c r="P30104" s="1" t="s">
        <v>16277</v>
      </c>
      <c r="Q30104" s="57">
        <v>0</v>
      </c>
      <c r="R30104" s="57">
        <v>1</v>
      </c>
      <c r="S30104" s="57">
        <v>0.125</v>
      </c>
      <c r="T30104" s="57">
        <v>0</v>
      </c>
      <c r="U30104" s="57">
        <v>445110</v>
      </c>
      <c r="V30104" s="1" t="s">
        <v>226</v>
      </c>
      <c r="W30104" s="1" t="s">
        <v>453</v>
      </c>
      <c r="X30104" s="56" t="s">
        <v>4208</v>
      </c>
      <c r="Y30104" t="s">
        <v>1</v>
      </c>
    </row>
    <row r="30105" spans="1:25" x14ac:dyDescent="0.3">
      <c r="A30105" t="s">
        <v>2045</v>
      </c>
      <c r="B30105" s="47">
        <v>45554</v>
      </c>
      <c r="C30105" s="29">
        <v>933847.42</v>
      </c>
      <c r="D30105" s="29">
        <v>934543.8</v>
      </c>
      <c r="E30105" s="29">
        <v>933847.42</v>
      </c>
      <c r="F30105" s="29">
        <v>696.38</v>
      </c>
      <c r="G30105" s="29">
        <v>1366242.29</v>
      </c>
      <c r="H30105" s="47">
        <v>45077</v>
      </c>
      <c r="I30105" s="47">
        <v>44571</v>
      </c>
      <c r="J30105" s="47">
        <v>53723</v>
      </c>
      <c r="K30105" s="55">
        <f t="shared" si="229"/>
        <v>25</v>
      </c>
      <c r="L30105" t="s">
        <v>4</v>
      </c>
      <c r="M30105" t="s">
        <v>0</v>
      </c>
      <c r="N30105" s="1">
        <v>530543</v>
      </c>
      <c r="O30105" s="1" t="s">
        <v>485</v>
      </c>
      <c r="P30105" s="1" t="s">
        <v>16277</v>
      </c>
      <c r="Q30105" s="57">
        <v>1.3049999999999999</v>
      </c>
      <c r="R30105" s="57">
        <v>1</v>
      </c>
      <c r="S30105" s="57">
        <v>0.14499999999999999</v>
      </c>
      <c r="T30105" s="57">
        <v>0.54999999999999993</v>
      </c>
      <c r="U30105" s="57">
        <v>721110</v>
      </c>
      <c r="V30105" s="1" t="s">
        <v>17666</v>
      </c>
      <c r="W30105" s="1" t="s">
        <v>471</v>
      </c>
      <c r="X30105" s="56" t="s">
        <v>16050</v>
      </c>
      <c r="Y30105" t="s">
        <v>1</v>
      </c>
    </row>
    <row r="30106" spans="1:25" x14ac:dyDescent="0.3">
      <c r="A30106" t="s">
        <v>2114</v>
      </c>
      <c r="B30106" s="47">
        <v>45554</v>
      </c>
      <c r="C30106" s="29">
        <v>2098842.36</v>
      </c>
      <c r="D30106" s="29">
        <v>2101972.06</v>
      </c>
      <c r="E30106" s="29">
        <v>2098842.36</v>
      </c>
      <c r="F30106" s="29">
        <v>3129.7</v>
      </c>
      <c r="G30106" s="29">
        <v>2141271.25</v>
      </c>
      <c r="H30106" s="47">
        <v>44852</v>
      </c>
      <c r="I30106" s="47">
        <v>44748</v>
      </c>
      <c r="J30106" s="47">
        <v>53879</v>
      </c>
      <c r="K30106" s="55">
        <f t="shared" si="229"/>
        <v>25</v>
      </c>
      <c r="L30106" t="s">
        <v>4</v>
      </c>
      <c r="M30106" t="s">
        <v>0</v>
      </c>
      <c r="N30106" s="1">
        <v>530258</v>
      </c>
      <c r="O30106" s="1" t="s">
        <v>485</v>
      </c>
      <c r="P30106" s="1" t="s">
        <v>16277</v>
      </c>
      <c r="Q30106" s="57">
        <v>0.73</v>
      </c>
      <c r="R30106" s="57">
        <v>1</v>
      </c>
      <c r="S30106" s="57">
        <v>0.14499999999999999</v>
      </c>
      <c r="T30106" s="57">
        <v>0.54999999999999993</v>
      </c>
      <c r="U30106" s="57">
        <v>721110</v>
      </c>
      <c r="V30106" s="1" t="s">
        <v>415</v>
      </c>
      <c r="W30106" s="1" t="s">
        <v>438</v>
      </c>
      <c r="X30106" s="56" t="s">
        <v>6000</v>
      </c>
      <c r="Y30106" t="s">
        <v>1</v>
      </c>
    </row>
    <row r="30107" spans="1:25" x14ac:dyDescent="0.3">
      <c r="A30107" t="s">
        <v>2171</v>
      </c>
      <c r="B30107" s="47">
        <v>45553</v>
      </c>
      <c r="C30107" s="29">
        <v>24003.26</v>
      </c>
      <c r="D30107" s="29">
        <v>24034.04</v>
      </c>
      <c r="E30107" s="29">
        <v>24003.26</v>
      </c>
      <c r="F30107" s="29">
        <v>30.78</v>
      </c>
      <c r="G30107" s="29">
        <v>150000</v>
      </c>
      <c r="H30107" s="47">
        <v>42328</v>
      </c>
      <c r="I30107" s="47">
        <v>42298</v>
      </c>
      <c r="J30107" s="47">
        <v>45960</v>
      </c>
      <c r="K30107" s="55">
        <f t="shared" si="229"/>
        <v>10</v>
      </c>
      <c r="L30107" t="s">
        <v>4</v>
      </c>
      <c r="M30107" t="s">
        <v>0</v>
      </c>
      <c r="N30107" s="1">
        <v>522227</v>
      </c>
      <c r="O30107" s="1" t="s">
        <v>485</v>
      </c>
      <c r="P30107" s="1" t="s">
        <v>16277</v>
      </c>
      <c r="Q30107" s="57">
        <v>0</v>
      </c>
      <c r="R30107" s="57">
        <v>1</v>
      </c>
      <c r="S30107" s="57">
        <v>0.125</v>
      </c>
      <c r="T30107" s="57">
        <v>0.47299999999999998</v>
      </c>
      <c r="U30107" s="57">
        <v>454390</v>
      </c>
      <c r="V30107" s="1" t="s">
        <v>1481</v>
      </c>
      <c r="W30107" s="1" t="s">
        <v>442</v>
      </c>
      <c r="X30107" s="56" t="s">
        <v>1625</v>
      </c>
      <c r="Y30107" t="s">
        <v>1</v>
      </c>
    </row>
    <row r="30108" spans="1:25" x14ac:dyDescent="0.3">
      <c r="A30108" t="s">
        <v>2081</v>
      </c>
      <c r="B30108" s="47">
        <v>45553</v>
      </c>
      <c r="C30108" s="29">
        <v>67959.460000000006</v>
      </c>
      <c r="D30108" s="29">
        <v>68005.37</v>
      </c>
      <c r="E30108" s="29">
        <v>67959.460000000006</v>
      </c>
      <c r="F30108" s="29">
        <v>45.91</v>
      </c>
      <c r="G30108" s="29">
        <v>629321.62</v>
      </c>
      <c r="H30108" s="47">
        <v>38796</v>
      </c>
      <c r="I30108" s="47">
        <v>38740</v>
      </c>
      <c r="J30108" s="47">
        <v>46045</v>
      </c>
      <c r="K30108" s="55">
        <f t="shared" si="229"/>
        <v>20</v>
      </c>
      <c r="L30108" t="s">
        <v>4</v>
      </c>
      <c r="M30108" t="s">
        <v>0</v>
      </c>
      <c r="N30108" s="1">
        <v>507708</v>
      </c>
      <c r="O30108" s="1" t="s">
        <v>485</v>
      </c>
      <c r="P30108" s="1" t="s">
        <v>16277</v>
      </c>
      <c r="Q30108" s="57">
        <v>1.91</v>
      </c>
      <c r="R30108" s="57">
        <v>1</v>
      </c>
      <c r="S30108" s="57">
        <v>0.14499999999999999</v>
      </c>
      <c r="T30108" s="57">
        <v>0.54500000000000004</v>
      </c>
      <c r="U30108" s="57">
        <v>445310</v>
      </c>
      <c r="V30108" s="1" t="s">
        <v>703</v>
      </c>
      <c r="W30108" s="1" t="s">
        <v>442</v>
      </c>
      <c r="X30108" s="56" t="s">
        <v>1265</v>
      </c>
      <c r="Y30108" t="s">
        <v>1</v>
      </c>
    </row>
    <row r="30109" spans="1:25" x14ac:dyDescent="0.3">
      <c r="A30109" t="s">
        <v>2058</v>
      </c>
      <c r="B30109" s="47">
        <v>45553</v>
      </c>
      <c r="C30109" s="29">
        <v>56646.92</v>
      </c>
      <c r="D30109" s="29">
        <v>56737.86</v>
      </c>
      <c r="E30109" s="29">
        <v>56646.92</v>
      </c>
      <c r="F30109" s="29">
        <v>90.94</v>
      </c>
      <c r="G30109" s="29">
        <v>262500</v>
      </c>
      <c r="H30109" s="47">
        <v>42510</v>
      </c>
      <c r="I30109" s="47">
        <v>42479</v>
      </c>
      <c r="J30109" s="47">
        <v>46131</v>
      </c>
      <c r="K30109" s="55">
        <f t="shared" si="229"/>
        <v>10</v>
      </c>
      <c r="L30109" t="s">
        <v>4</v>
      </c>
      <c r="M30109" t="s">
        <v>0</v>
      </c>
      <c r="N30109" s="1">
        <v>522282</v>
      </c>
      <c r="O30109" s="1" t="s">
        <v>485</v>
      </c>
      <c r="P30109" s="1" t="s">
        <v>16277</v>
      </c>
      <c r="Q30109" s="57">
        <v>0</v>
      </c>
      <c r="R30109" s="57">
        <v>1</v>
      </c>
      <c r="S30109" s="57">
        <v>0.125</v>
      </c>
      <c r="T30109" s="57">
        <v>0.47299999999999998</v>
      </c>
      <c r="U30109" s="57">
        <v>713950</v>
      </c>
      <c r="V30109" s="1" t="s">
        <v>12930</v>
      </c>
      <c r="W30109" s="1" t="s">
        <v>442</v>
      </c>
      <c r="X30109" s="56" t="s">
        <v>7380</v>
      </c>
      <c r="Y30109" t="s">
        <v>1</v>
      </c>
    </row>
    <row r="30110" spans="1:25" x14ac:dyDescent="0.3">
      <c r="A30110" t="s">
        <v>2679</v>
      </c>
      <c r="B30110" s="47">
        <v>45553</v>
      </c>
      <c r="C30110" s="29">
        <v>8093.9</v>
      </c>
      <c r="D30110" s="29">
        <v>8219.5400000000009</v>
      </c>
      <c r="E30110" s="29">
        <v>8093.9</v>
      </c>
      <c r="F30110" s="29">
        <v>125.64</v>
      </c>
      <c r="G30110" s="29">
        <v>12750</v>
      </c>
      <c r="H30110" s="47">
        <v>44508</v>
      </c>
      <c r="I30110" s="47">
        <v>44467</v>
      </c>
      <c r="J30110" s="47">
        <v>46293</v>
      </c>
      <c r="K30110" s="55">
        <f t="shared" si="229"/>
        <v>5</v>
      </c>
      <c r="L30110" t="s">
        <v>4</v>
      </c>
      <c r="M30110" t="s">
        <v>4</v>
      </c>
      <c r="O30110" s="1" t="s">
        <v>487</v>
      </c>
      <c r="P30110" t="s">
        <v>15667</v>
      </c>
      <c r="Q30110" s="57">
        <v>0</v>
      </c>
      <c r="R30110" s="57">
        <v>1.5</v>
      </c>
      <c r="S30110" s="57">
        <v>0.125</v>
      </c>
      <c r="T30110" s="57">
        <v>0</v>
      </c>
      <c r="U30110" s="57">
        <v>111199</v>
      </c>
      <c r="V30110" s="1" t="s">
        <v>14973</v>
      </c>
      <c r="W30110" s="1" t="s">
        <v>450</v>
      </c>
      <c r="X30110" s="56" t="s">
        <v>15042</v>
      </c>
      <c r="Y30110" t="s">
        <v>1</v>
      </c>
    </row>
    <row r="30111" spans="1:25" x14ac:dyDescent="0.3">
      <c r="A30111" t="s">
        <v>2062</v>
      </c>
      <c r="B30111" s="47">
        <v>45553</v>
      </c>
      <c r="C30111" s="29">
        <v>36717.339999999997</v>
      </c>
      <c r="D30111" s="29">
        <v>36755.160000000003</v>
      </c>
      <c r="E30111" s="29">
        <v>36717.339999999997</v>
      </c>
      <c r="F30111" s="29">
        <v>37.82</v>
      </c>
      <c r="G30111" s="29">
        <v>127500</v>
      </c>
      <c r="H30111" s="47">
        <v>42697</v>
      </c>
      <c r="I30111" s="47">
        <v>42678</v>
      </c>
      <c r="J30111" s="47">
        <v>46330</v>
      </c>
      <c r="K30111" s="55">
        <f t="shared" si="229"/>
        <v>10</v>
      </c>
      <c r="L30111" t="s">
        <v>4</v>
      </c>
      <c r="M30111" t="s">
        <v>0</v>
      </c>
      <c r="N30111" s="1">
        <v>522348</v>
      </c>
      <c r="O30111" s="1" t="s">
        <v>485</v>
      </c>
      <c r="P30111" s="1" t="s">
        <v>16277</v>
      </c>
      <c r="Q30111" s="57">
        <v>0</v>
      </c>
      <c r="R30111" s="57">
        <v>1</v>
      </c>
      <c r="S30111" s="57">
        <v>0.125</v>
      </c>
      <c r="T30111" s="57">
        <v>0.54599999999999993</v>
      </c>
      <c r="U30111" s="57">
        <v>524210</v>
      </c>
      <c r="V30111" s="1" t="s">
        <v>1308</v>
      </c>
      <c r="W30111" s="1" t="s">
        <v>439</v>
      </c>
      <c r="X30111" s="56" t="s">
        <v>10305</v>
      </c>
      <c r="Y30111" t="s">
        <v>1</v>
      </c>
    </row>
    <row r="30112" spans="1:25" x14ac:dyDescent="0.3">
      <c r="A30112" t="s">
        <v>2011</v>
      </c>
      <c r="B30112" s="47">
        <v>45553</v>
      </c>
      <c r="C30112" s="29">
        <v>129816.84</v>
      </c>
      <c r="D30112" s="29">
        <v>131135.65</v>
      </c>
      <c r="E30112" s="29">
        <v>129816.84</v>
      </c>
      <c r="F30112" s="29">
        <v>1318.81</v>
      </c>
      <c r="G30112" s="29">
        <v>415500</v>
      </c>
      <c r="H30112" s="47">
        <v>42950</v>
      </c>
      <c r="I30112" s="47">
        <v>42930</v>
      </c>
      <c r="J30112" s="47">
        <v>46582</v>
      </c>
      <c r="K30112" s="55">
        <f t="shared" si="229"/>
        <v>10</v>
      </c>
      <c r="L30112" t="s">
        <v>4</v>
      </c>
      <c r="M30112" t="s">
        <v>0</v>
      </c>
      <c r="N30112" s="1">
        <v>522441</v>
      </c>
      <c r="O30112" s="1" t="s">
        <v>485</v>
      </c>
      <c r="P30112" s="1" t="s">
        <v>16277</v>
      </c>
      <c r="Q30112" s="57">
        <v>0</v>
      </c>
      <c r="R30112" s="57">
        <v>1</v>
      </c>
      <c r="S30112" s="57">
        <v>0.125</v>
      </c>
      <c r="T30112" s="57">
        <v>0.47299999999999998</v>
      </c>
      <c r="U30112" s="57">
        <v>722511</v>
      </c>
      <c r="V30112" s="1" t="s">
        <v>856</v>
      </c>
      <c r="W30112" s="1" t="s">
        <v>460</v>
      </c>
      <c r="X30112" s="56" t="s">
        <v>2729</v>
      </c>
      <c r="Y30112" t="s">
        <v>1</v>
      </c>
    </row>
    <row r="30113" spans="1:25" x14ac:dyDescent="0.3">
      <c r="A30113" t="s">
        <v>2289</v>
      </c>
      <c r="B30113" s="47">
        <v>45553</v>
      </c>
      <c r="C30113" s="29">
        <v>314514.15999999997</v>
      </c>
      <c r="D30113" s="29">
        <v>316359.27</v>
      </c>
      <c r="E30113" s="29">
        <v>314514.15999999997</v>
      </c>
      <c r="F30113" s="29">
        <v>1845.11</v>
      </c>
      <c r="G30113" s="29">
        <v>1282500</v>
      </c>
      <c r="H30113" s="47">
        <v>42971</v>
      </c>
      <c r="I30113" s="47">
        <v>42943</v>
      </c>
      <c r="J30113" s="47">
        <v>46595</v>
      </c>
      <c r="K30113" s="55">
        <f t="shared" si="229"/>
        <v>10</v>
      </c>
      <c r="L30113" t="s">
        <v>4</v>
      </c>
      <c r="M30113" t="s">
        <v>0</v>
      </c>
      <c r="N30113" s="1">
        <v>510078</v>
      </c>
      <c r="O30113" s="1" t="s">
        <v>485</v>
      </c>
      <c r="P30113" s="1" t="s">
        <v>16277</v>
      </c>
      <c r="Q30113" s="57">
        <v>2.7090000000000001</v>
      </c>
      <c r="R30113" s="57">
        <v>1</v>
      </c>
      <c r="S30113" s="57">
        <v>0.14499999999999999</v>
      </c>
      <c r="T30113" s="57">
        <v>0.54599999999999993</v>
      </c>
      <c r="U30113" s="57">
        <v>722410</v>
      </c>
      <c r="V30113" s="1" t="s">
        <v>14</v>
      </c>
      <c r="W30113" s="1" t="s">
        <v>435</v>
      </c>
      <c r="X30113" s="56" t="s">
        <v>3755</v>
      </c>
      <c r="Y30113" t="s">
        <v>1</v>
      </c>
    </row>
    <row r="30114" spans="1:25" x14ac:dyDescent="0.3">
      <c r="A30114" t="s">
        <v>1993</v>
      </c>
      <c r="B30114" s="47">
        <v>45553</v>
      </c>
      <c r="C30114" s="29">
        <v>18809.39</v>
      </c>
      <c r="D30114" s="29">
        <v>18874.47</v>
      </c>
      <c r="E30114" s="29">
        <v>18809.39</v>
      </c>
      <c r="F30114" s="29">
        <v>65.08</v>
      </c>
      <c r="G30114" s="29">
        <v>46750</v>
      </c>
      <c r="H30114" s="47">
        <v>43039</v>
      </c>
      <c r="I30114" s="47">
        <v>43025</v>
      </c>
      <c r="J30114" s="47">
        <v>46677</v>
      </c>
      <c r="K30114" s="55">
        <f t="shared" si="229"/>
        <v>10</v>
      </c>
      <c r="L30114" t="s">
        <v>4</v>
      </c>
      <c r="M30114" t="s">
        <v>0</v>
      </c>
      <c r="N30114" s="1">
        <v>522459</v>
      </c>
      <c r="O30114" s="1" t="s">
        <v>485</v>
      </c>
      <c r="P30114" s="1" t="s">
        <v>16277</v>
      </c>
      <c r="Q30114" s="57">
        <v>0</v>
      </c>
      <c r="R30114" s="57">
        <v>1</v>
      </c>
      <c r="S30114" s="57">
        <v>0.125</v>
      </c>
      <c r="T30114" s="57">
        <v>0.54599999999999993</v>
      </c>
      <c r="U30114" s="57">
        <v>339999</v>
      </c>
      <c r="V30114" s="1" t="s">
        <v>17641</v>
      </c>
      <c r="W30114" s="1" t="s">
        <v>446</v>
      </c>
      <c r="X30114" s="56" t="s">
        <v>17642</v>
      </c>
      <c r="Y30114" t="s">
        <v>1</v>
      </c>
    </row>
    <row r="30115" spans="1:25" x14ac:dyDescent="0.3">
      <c r="A30115" t="s">
        <v>2111</v>
      </c>
      <c r="B30115" s="47">
        <v>45553</v>
      </c>
      <c r="C30115" s="29">
        <v>128837.54</v>
      </c>
      <c r="D30115" s="29">
        <v>129020.33</v>
      </c>
      <c r="E30115" s="29">
        <v>128837.54</v>
      </c>
      <c r="F30115" s="29">
        <v>182.79</v>
      </c>
      <c r="G30115" s="29">
        <v>584791.06999999995</v>
      </c>
      <c r="H30115" s="47">
        <v>44007</v>
      </c>
      <c r="I30115" s="47">
        <v>43914</v>
      </c>
      <c r="J30115" s="47">
        <v>47566</v>
      </c>
      <c r="K30115" s="55">
        <f t="shared" si="229"/>
        <v>10</v>
      </c>
      <c r="L30115" t="s">
        <v>4</v>
      </c>
      <c r="M30115" t="s">
        <v>0</v>
      </c>
      <c r="N30115" s="1">
        <v>522599</v>
      </c>
      <c r="O30115" s="1" t="s">
        <v>485</v>
      </c>
      <c r="P30115" s="1" t="s">
        <v>16277</v>
      </c>
      <c r="Q30115" s="57">
        <v>0</v>
      </c>
      <c r="R30115" s="57">
        <v>1</v>
      </c>
      <c r="S30115" s="57">
        <v>0.125</v>
      </c>
      <c r="T30115" s="57">
        <v>0.54999999999999993</v>
      </c>
      <c r="U30115" s="57">
        <v>237990</v>
      </c>
      <c r="V30115" s="1" t="s">
        <v>1070</v>
      </c>
      <c r="W30115" s="1" t="s">
        <v>435</v>
      </c>
      <c r="X30115" s="56" t="s">
        <v>1071</v>
      </c>
      <c r="Y30115" t="s">
        <v>1</v>
      </c>
    </row>
    <row r="30116" spans="1:25" x14ac:dyDescent="0.3">
      <c r="A30116" t="s">
        <v>2096</v>
      </c>
      <c r="B30116" s="47">
        <v>45553</v>
      </c>
      <c r="C30116" s="29">
        <v>58100.41</v>
      </c>
      <c r="D30116" s="29">
        <v>58265.85</v>
      </c>
      <c r="E30116" s="29">
        <v>58100.41</v>
      </c>
      <c r="F30116" s="29">
        <v>165.44</v>
      </c>
      <c r="G30116" s="29">
        <v>86956.89</v>
      </c>
      <c r="H30116" s="47">
        <v>44020</v>
      </c>
      <c r="I30116" s="47">
        <v>43844</v>
      </c>
      <c r="J30116" s="47">
        <v>47587</v>
      </c>
      <c r="K30116" s="55">
        <f t="shared" si="229"/>
        <v>10</v>
      </c>
      <c r="L30116" t="s">
        <v>4</v>
      </c>
      <c r="M30116" t="s">
        <v>0</v>
      </c>
      <c r="N30116" s="1">
        <v>522622</v>
      </c>
      <c r="O30116" s="1" t="s">
        <v>485</v>
      </c>
      <c r="P30116" s="1" t="s">
        <v>16277</v>
      </c>
      <c r="Q30116" s="57">
        <v>0</v>
      </c>
      <c r="R30116" s="57">
        <v>1</v>
      </c>
      <c r="S30116" s="57">
        <v>0.125</v>
      </c>
      <c r="T30116" s="57">
        <v>0.54999999999999993</v>
      </c>
      <c r="U30116" s="57">
        <v>713940</v>
      </c>
      <c r="V30116" s="1" t="s">
        <v>12520</v>
      </c>
      <c r="W30116" s="1" t="s">
        <v>443</v>
      </c>
      <c r="X30116" s="56" t="s">
        <v>210</v>
      </c>
      <c r="Y30116" t="s">
        <v>1</v>
      </c>
    </row>
    <row r="30117" spans="1:25" x14ac:dyDescent="0.3">
      <c r="A30117" t="s">
        <v>1986</v>
      </c>
      <c r="B30117" s="47">
        <v>45553</v>
      </c>
      <c r="C30117" s="29">
        <v>78818.28</v>
      </c>
      <c r="D30117" s="29">
        <v>79139.839999999997</v>
      </c>
      <c r="E30117" s="29">
        <v>78818.28</v>
      </c>
      <c r="F30117" s="29">
        <v>321.56</v>
      </c>
      <c r="G30117" s="29">
        <v>112200</v>
      </c>
      <c r="H30117" s="47">
        <v>44117</v>
      </c>
      <c r="I30117" s="47">
        <v>44092</v>
      </c>
      <c r="J30117" s="47">
        <v>47744</v>
      </c>
      <c r="K30117" s="55">
        <f t="shared" si="229"/>
        <v>10</v>
      </c>
      <c r="L30117" t="s">
        <v>4</v>
      </c>
      <c r="M30117" t="s">
        <v>0</v>
      </c>
      <c r="N30117" s="1">
        <v>510715</v>
      </c>
      <c r="O30117" s="1" t="s">
        <v>485</v>
      </c>
      <c r="P30117" s="1" t="s">
        <v>16277</v>
      </c>
      <c r="Q30117" s="57">
        <v>1.23</v>
      </c>
      <c r="R30117" s="57">
        <v>1</v>
      </c>
      <c r="S30117" s="57">
        <v>0.14499999999999999</v>
      </c>
      <c r="T30117" s="57">
        <v>0.54999999999999993</v>
      </c>
      <c r="U30117" s="57">
        <v>524210</v>
      </c>
      <c r="V30117" s="1" t="s">
        <v>1556</v>
      </c>
      <c r="W30117" s="1" t="s">
        <v>438</v>
      </c>
      <c r="X30117" s="56" t="s">
        <v>5642</v>
      </c>
      <c r="Y30117" t="s">
        <v>1</v>
      </c>
    </row>
    <row r="30118" spans="1:25" x14ac:dyDescent="0.3">
      <c r="A30118" t="s">
        <v>2058</v>
      </c>
      <c r="B30118" s="47">
        <v>45553</v>
      </c>
      <c r="C30118" s="29">
        <v>335940.95</v>
      </c>
      <c r="D30118" s="29">
        <v>336556.08</v>
      </c>
      <c r="E30118" s="29">
        <v>335940.95</v>
      </c>
      <c r="F30118" s="29">
        <v>615.13</v>
      </c>
      <c r="G30118" s="29">
        <v>761250</v>
      </c>
      <c r="H30118" s="47">
        <v>44134</v>
      </c>
      <c r="I30118" s="47">
        <v>44097</v>
      </c>
      <c r="J30118" s="47">
        <v>47749</v>
      </c>
      <c r="K30118" s="55">
        <f t="shared" si="229"/>
        <v>10</v>
      </c>
      <c r="L30118" t="s">
        <v>4</v>
      </c>
      <c r="M30118" t="s">
        <v>0</v>
      </c>
      <c r="N30118" s="1">
        <v>522643</v>
      </c>
      <c r="O30118" s="1" t="s">
        <v>485</v>
      </c>
      <c r="P30118" s="1" t="s">
        <v>16277</v>
      </c>
      <c r="Q30118" s="57">
        <v>0</v>
      </c>
      <c r="R30118" s="57">
        <v>1</v>
      </c>
      <c r="S30118" s="57">
        <v>0.125</v>
      </c>
      <c r="T30118" s="57">
        <v>0.54999999999999993</v>
      </c>
      <c r="U30118" s="57">
        <v>523930</v>
      </c>
      <c r="V30118" s="1" t="s">
        <v>11137</v>
      </c>
      <c r="W30118" s="1" t="s">
        <v>472</v>
      </c>
      <c r="X30118" s="56" t="s">
        <v>17643</v>
      </c>
      <c r="Y30118" t="s">
        <v>1</v>
      </c>
    </row>
    <row r="30119" spans="1:25" x14ac:dyDescent="0.3">
      <c r="A30119" t="s">
        <v>1985</v>
      </c>
      <c r="B30119" s="47">
        <v>45553</v>
      </c>
      <c r="C30119" s="29">
        <v>160807.76</v>
      </c>
      <c r="D30119" s="29">
        <v>161264.57</v>
      </c>
      <c r="E30119" s="29">
        <v>160807.76</v>
      </c>
      <c r="F30119" s="29">
        <v>456.81</v>
      </c>
      <c r="G30119" s="29">
        <v>232500</v>
      </c>
      <c r="H30119" s="47">
        <v>44124</v>
      </c>
      <c r="I30119" s="47">
        <v>44097</v>
      </c>
      <c r="J30119" s="47">
        <v>47751</v>
      </c>
      <c r="K30119" s="55">
        <f t="shared" si="229"/>
        <v>10</v>
      </c>
      <c r="L30119" t="s">
        <v>4</v>
      </c>
      <c r="M30119" t="s">
        <v>0</v>
      </c>
      <c r="N30119" s="1">
        <v>510715</v>
      </c>
      <c r="O30119" s="1" t="s">
        <v>485</v>
      </c>
      <c r="P30119" s="1" t="s">
        <v>16277</v>
      </c>
      <c r="Q30119" s="57">
        <v>0</v>
      </c>
      <c r="R30119" s="57">
        <v>1</v>
      </c>
      <c r="S30119" s="57">
        <v>0.125</v>
      </c>
      <c r="T30119" s="57">
        <v>0.54999999999999993</v>
      </c>
      <c r="U30119" s="57">
        <v>721110</v>
      </c>
      <c r="V30119" s="1" t="s">
        <v>11555</v>
      </c>
      <c r="W30119" s="1" t="s">
        <v>442</v>
      </c>
      <c r="X30119" s="56" t="s">
        <v>4809</v>
      </c>
      <c r="Y30119" t="s">
        <v>1</v>
      </c>
    </row>
    <row r="30120" spans="1:25" x14ac:dyDescent="0.3">
      <c r="A30120" t="s">
        <v>2174</v>
      </c>
      <c r="B30120" s="47">
        <v>45553</v>
      </c>
      <c r="C30120" s="29">
        <v>78115.570000000007</v>
      </c>
      <c r="D30120" s="29">
        <v>78297.440000000002</v>
      </c>
      <c r="E30120" s="29">
        <v>78115.570000000007</v>
      </c>
      <c r="F30120" s="29">
        <v>181.87</v>
      </c>
      <c r="G30120" s="29">
        <v>238847.05</v>
      </c>
      <c r="H30120" s="47">
        <v>44589</v>
      </c>
      <c r="I30120" s="47">
        <v>44341</v>
      </c>
      <c r="J30120" s="47">
        <v>47993</v>
      </c>
      <c r="K30120" s="55">
        <f t="shared" si="229"/>
        <v>10</v>
      </c>
      <c r="L30120" t="s">
        <v>4</v>
      </c>
      <c r="M30120" t="s">
        <v>0</v>
      </c>
      <c r="N30120" s="1">
        <v>530123</v>
      </c>
      <c r="O30120" s="1" t="s">
        <v>485</v>
      </c>
      <c r="P30120" s="1" t="s">
        <v>16277</v>
      </c>
      <c r="Q30120" s="57">
        <v>1.53</v>
      </c>
      <c r="R30120" s="57">
        <v>1</v>
      </c>
      <c r="S30120" s="57">
        <v>0.14499999999999999</v>
      </c>
      <c r="T30120" s="57">
        <v>0</v>
      </c>
      <c r="U30120" s="57">
        <v>624410</v>
      </c>
      <c r="V30120" s="1" t="s">
        <v>83</v>
      </c>
      <c r="W30120" s="1" t="s">
        <v>442</v>
      </c>
      <c r="X30120" s="56" t="s">
        <v>8845</v>
      </c>
      <c r="Y30120" t="s">
        <v>1</v>
      </c>
    </row>
    <row r="30121" spans="1:25" x14ac:dyDescent="0.3">
      <c r="A30121" t="s">
        <v>1993</v>
      </c>
      <c r="B30121" s="47">
        <v>45553</v>
      </c>
      <c r="C30121" s="29">
        <v>285311.71000000002</v>
      </c>
      <c r="D30121" s="29">
        <v>286112.14</v>
      </c>
      <c r="E30121" s="29">
        <v>285311.71000000002</v>
      </c>
      <c r="F30121" s="29">
        <v>800.43</v>
      </c>
      <c r="G30121" s="29">
        <v>418500</v>
      </c>
      <c r="H30121" s="47">
        <v>44393</v>
      </c>
      <c r="I30121" s="47">
        <v>44368</v>
      </c>
      <c r="J30121" s="47">
        <v>48020</v>
      </c>
      <c r="K30121" s="55">
        <f t="shared" si="229"/>
        <v>10</v>
      </c>
      <c r="L30121" t="s">
        <v>4</v>
      </c>
      <c r="M30121" t="s">
        <v>0</v>
      </c>
      <c r="N30121" s="1">
        <v>530025</v>
      </c>
      <c r="O30121" s="1" t="s">
        <v>485</v>
      </c>
      <c r="P30121" s="1" t="s">
        <v>16277</v>
      </c>
      <c r="Q30121" s="57">
        <v>0.73</v>
      </c>
      <c r="R30121" s="57">
        <v>1</v>
      </c>
      <c r="S30121" s="57">
        <v>0.14499999999999999</v>
      </c>
      <c r="T30121" s="57">
        <v>0</v>
      </c>
      <c r="U30121" s="57">
        <v>333517</v>
      </c>
      <c r="V30121" s="1" t="s">
        <v>12795</v>
      </c>
      <c r="W30121" s="1" t="s">
        <v>440</v>
      </c>
      <c r="X30121" s="56" t="s">
        <v>17644</v>
      </c>
      <c r="Y30121" t="s">
        <v>1</v>
      </c>
    </row>
    <row r="30122" spans="1:25" x14ac:dyDescent="0.3">
      <c r="A30122" t="s">
        <v>2001</v>
      </c>
      <c r="B30122" s="47">
        <v>45553</v>
      </c>
      <c r="C30122" s="29">
        <v>105977.76</v>
      </c>
      <c r="D30122" s="29">
        <v>106398.73</v>
      </c>
      <c r="E30122" s="29">
        <v>105977.76</v>
      </c>
      <c r="F30122" s="29">
        <v>420.97</v>
      </c>
      <c r="G30122" s="29">
        <v>276353.83</v>
      </c>
      <c r="H30122" s="47">
        <v>44470</v>
      </c>
      <c r="I30122" s="47">
        <v>44307</v>
      </c>
      <c r="J30122" s="47">
        <v>48050</v>
      </c>
      <c r="K30122" s="55">
        <f t="shared" si="229"/>
        <v>10</v>
      </c>
      <c r="L30122" t="s">
        <v>4</v>
      </c>
      <c r="M30122" t="s">
        <v>0</v>
      </c>
      <c r="N30122" s="1">
        <v>540077</v>
      </c>
      <c r="O30122" s="1" t="s">
        <v>485</v>
      </c>
      <c r="P30122" s="1" t="s">
        <v>16277</v>
      </c>
      <c r="Q30122" s="57">
        <v>0</v>
      </c>
      <c r="R30122" s="57">
        <v>1</v>
      </c>
      <c r="S30122" s="57">
        <v>0.125</v>
      </c>
      <c r="T30122" s="57">
        <v>0</v>
      </c>
      <c r="U30122" s="57">
        <v>713940</v>
      </c>
      <c r="V30122" s="1" t="s">
        <v>19</v>
      </c>
      <c r="W30122" s="1" t="s">
        <v>453</v>
      </c>
      <c r="X30122" s="56" t="s">
        <v>299</v>
      </c>
      <c r="Y30122" t="s">
        <v>1</v>
      </c>
    </row>
    <row r="30123" spans="1:25" x14ac:dyDescent="0.3">
      <c r="A30123" t="s">
        <v>2012</v>
      </c>
      <c r="B30123" s="47">
        <v>45553</v>
      </c>
      <c r="C30123" s="29">
        <v>467523.91</v>
      </c>
      <c r="D30123" s="29">
        <v>468536.89</v>
      </c>
      <c r="E30123" s="29">
        <v>467523.91</v>
      </c>
      <c r="F30123" s="29">
        <v>1012.98</v>
      </c>
      <c r="G30123" s="29">
        <v>570557.56000000006</v>
      </c>
      <c r="H30123" s="47">
        <v>44617</v>
      </c>
      <c r="I30123" s="47">
        <v>44498</v>
      </c>
      <c r="J30123" s="47">
        <v>48150</v>
      </c>
      <c r="K30123" s="55">
        <f t="shared" si="229"/>
        <v>10</v>
      </c>
      <c r="L30123" t="s">
        <v>4</v>
      </c>
      <c r="M30123" t="s">
        <v>0</v>
      </c>
      <c r="N30123" s="1">
        <v>540047</v>
      </c>
      <c r="O30123" s="1" t="s">
        <v>485</v>
      </c>
      <c r="P30123" s="1" t="s">
        <v>16277</v>
      </c>
      <c r="Q30123" s="57">
        <v>0</v>
      </c>
      <c r="R30123" s="57">
        <v>1</v>
      </c>
      <c r="S30123" s="57">
        <v>0.125</v>
      </c>
      <c r="T30123" s="57">
        <v>0</v>
      </c>
      <c r="U30123" s="57">
        <v>621210</v>
      </c>
      <c r="V30123" s="1" t="s">
        <v>593</v>
      </c>
      <c r="W30123" s="1" t="s">
        <v>465</v>
      </c>
      <c r="X30123" s="56" t="s">
        <v>14991</v>
      </c>
      <c r="Y30123" t="s">
        <v>1</v>
      </c>
    </row>
    <row r="30124" spans="1:25" x14ac:dyDescent="0.3">
      <c r="A30124" t="s">
        <v>2005</v>
      </c>
      <c r="B30124" s="47">
        <v>45553</v>
      </c>
      <c r="C30124" s="29">
        <v>1536865.11</v>
      </c>
      <c r="D30124" s="29">
        <v>1555147.05</v>
      </c>
      <c r="E30124" s="29">
        <v>1536865.11</v>
      </c>
      <c r="F30124" s="29">
        <v>18281.939999999999</v>
      </c>
      <c r="G30124" s="29">
        <v>1923150</v>
      </c>
      <c r="H30124" s="47">
        <v>44516</v>
      </c>
      <c r="I30124" s="47">
        <v>44496</v>
      </c>
      <c r="J30124" s="47">
        <v>48150</v>
      </c>
      <c r="K30124" s="55">
        <f t="shared" si="229"/>
        <v>10</v>
      </c>
      <c r="L30124" t="s">
        <v>4</v>
      </c>
      <c r="M30124" t="s">
        <v>0</v>
      </c>
      <c r="N30124" s="1">
        <v>530077</v>
      </c>
      <c r="O30124" s="1" t="s">
        <v>485</v>
      </c>
      <c r="P30124" s="1" t="s">
        <v>16277</v>
      </c>
      <c r="Q30124" s="57">
        <v>0.18</v>
      </c>
      <c r="R30124" s="57">
        <v>1</v>
      </c>
      <c r="S30124" s="57">
        <v>0.14499999999999999</v>
      </c>
      <c r="T30124" s="57">
        <v>0.54999999999999993</v>
      </c>
      <c r="U30124" s="57">
        <v>441310</v>
      </c>
      <c r="V30124" s="1" t="s">
        <v>10435</v>
      </c>
      <c r="W30124" s="1" t="s">
        <v>442</v>
      </c>
      <c r="X30124" s="56" t="s">
        <v>2833</v>
      </c>
      <c r="Y30124" t="s">
        <v>1</v>
      </c>
    </row>
    <row r="30125" spans="1:25" x14ac:dyDescent="0.3">
      <c r="A30125" t="s">
        <v>1992</v>
      </c>
      <c r="B30125" s="47">
        <v>45553</v>
      </c>
      <c r="C30125" s="29">
        <v>191327.96</v>
      </c>
      <c r="D30125" s="29">
        <v>192786.16</v>
      </c>
      <c r="E30125" s="29">
        <v>191327.96</v>
      </c>
      <c r="F30125" s="29">
        <v>1458.2</v>
      </c>
      <c r="G30125" s="29">
        <v>303533.56</v>
      </c>
      <c r="H30125" s="47">
        <v>44834</v>
      </c>
      <c r="I30125" s="47">
        <v>44621</v>
      </c>
      <c r="J30125" s="47">
        <v>48458</v>
      </c>
      <c r="K30125" s="55">
        <f t="shared" si="229"/>
        <v>10</v>
      </c>
      <c r="L30125" t="s">
        <v>4</v>
      </c>
      <c r="M30125" t="s">
        <v>0</v>
      </c>
      <c r="N30125" s="1">
        <v>530241</v>
      </c>
      <c r="O30125" s="1" t="s">
        <v>485</v>
      </c>
      <c r="P30125" s="1" t="s">
        <v>16277</v>
      </c>
      <c r="Q30125" s="57">
        <v>3.605</v>
      </c>
      <c r="R30125" s="57">
        <v>1</v>
      </c>
      <c r="S30125" s="57">
        <v>0.14499999999999999</v>
      </c>
      <c r="T30125" s="57">
        <v>0</v>
      </c>
      <c r="U30125" s="57">
        <v>722511</v>
      </c>
      <c r="V30125" s="1" t="s">
        <v>11399</v>
      </c>
      <c r="W30125" s="1" t="s">
        <v>448</v>
      </c>
      <c r="X30125" s="56" t="s">
        <v>3408</v>
      </c>
      <c r="Y30125" t="s">
        <v>1</v>
      </c>
    </row>
    <row r="30126" spans="1:25" x14ac:dyDescent="0.3">
      <c r="A30126" t="s">
        <v>2003</v>
      </c>
      <c r="B30126" s="47">
        <v>45553</v>
      </c>
      <c r="C30126" s="29">
        <v>113505.64</v>
      </c>
      <c r="D30126" s="29">
        <v>113866.19</v>
      </c>
      <c r="E30126" s="29">
        <v>113505.64</v>
      </c>
      <c r="F30126" s="29">
        <v>360.55</v>
      </c>
      <c r="G30126" s="29">
        <v>126828.83</v>
      </c>
      <c r="H30126" s="47">
        <v>44903</v>
      </c>
      <c r="I30126" s="47">
        <v>44824</v>
      </c>
      <c r="J30126" s="47">
        <v>48477</v>
      </c>
      <c r="K30126" s="55">
        <f t="shared" si="229"/>
        <v>10</v>
      </c>
      <c r="L30126" t="s">
        <v>4</v>
      </c>
      <c r="M30126" t="s">
        <v>0</v>
      </c>
      <c r="N30126" s="1">
        <v>540090</v>
      </c>
      <c r="O30126" s="1" t="s">
        <v>485</v>
      </c>
      <c r="P30126" s="1" t="s">
        <v>16277</v>
      </c>
      <c r="Q30126" s="57">
        <v>0</v>
      </c>
      <c r="R30126" s="57">
        <v>1</v>
      </c>
      <c r="S30126" s="57">
        <v>0.125</v>
      </c>
      <c r="T30126" s="57">
        <v>0</v>
      </c>
      <c r="U30126" s="57">
        <v>423110</v>
      </c>
      <c r="V30126" s="1" t="s">
        <v>10540</v>
      </c>
      <c r="W30126" s="1" t="s">
        <v>438</v>
      </c>
      <c r="X30126" s="56" t="s">
        <v>1352</v>
      </c>
      <c r="Y30126" t="s">
        <v>1</v>
      </c>
    </row>
    <row r="30127" spans="1:25" x14ac:dyDescent="0.3">
      <c r="A30127" t="s">
        <v>1998</v>
      </c>
      <c r="B30127" s="47">
        <v>45553</v>
      </c>
      <c r="C30127" s="29">
        <v>115975.94</v>
      </c>
      <c r="D30127" s="29">
        <v>116417.3</v>
      </c>
      <c r="E30127" s="29">
        <v>115975.94</v>
      </c>
      <c r="F30127" s="29">
        <v>441.36</v>
      </c>
      <c r="G30127" s="29">
        <v>125043.01</v>
      </c>
      <c r="H30127" s="47">
        <v>45135</v>
      </c>
      <c r="I30127" s="47">
        <v>44959</v>
      </c>
      <c r="J30127" s="47">
        <v>48612</v>
      </c>
      <c r="K30127" s="55">
        <f t="shared" si="229"/>
        <v>10</v>
      </c>
      <c r="L30127" t="s">
        <v>4</v>
      </c>
      <c r="M30127" t="s">
        <v>0</v>
      </c>
      <c r="N30127" s="1">
        <v>530424</v>
      </c>
      <c r="O30127" s="1" t="s">
        <v>485</v>
      </c>
      <c r="P30127" s="1" t="s">
        <v>16277</v>
      </c>
      <c r="Q30127" s="57">
        <v>4.0549999999999997</v>
      </c>
      <c r="R30127" s="57">
        <v>1</v>
      </c>
      <c r="S30127" s="57">
        <v>0.14499999999999999</v>
      </c>
      <c r="T30127" s="57">
        <v>0</v>
      </c>
      <c r="U30127" s="57">
        <v>238320</v>
      </c>
      <c r="V30127" s="1" t="s">
        <v>14365</v>
      </c>
      <c r="W30127" s="1" t="s">
        <v>436</v>
      </c>
      <c r="X30127" s="56" t="s">
        <v>17645</v>
      </c>
      <c r="Y30127" t="s">
        <v>1</v>
      </c>
    </row>
    <row r="30128" spans="1:25" x14ac:dyDescent="0.3">
      <c r="A30128" t="s">
        <v>1993</v>
      </c>
      <c r="B30128" s="47">
        <v>45553</v>
      </c>
      <c r="C30128" s="29">
        <v>23235.82</v>
      </c>
      <c r="D30128" s="29">
        <v>23314.7</v>
      </c>
      <c r="E30128" s="29">
        <v>23235.82</v>
      </c>
      <c r="F30128" s="29">
        <v>78.88</v>
      </c>
      <c r="G30128" s="29">
        <v>24908.66</v>
      </c>
      <c r="H30128" s="47">
        <v>45058</v>
      </c>
      <c r="I30128" s="47">
        <v>44991</v>
      </c>
      <c r="J30128" s="47">
        <v>48644</v>
      </c>
      <c r="K30128" s="55">
        <f t="shared" si="229"/>
        <v>10</v>
      </c>
      <c r="L30128" t="s">
        <v>4</v>
      </c>
      <c r="M30128" t="s">
        <v>0</v>
      </c>
      <c r="N30128" s="1">
        <v>530414</v>
      </c>
      <c r="O30128" s="1" t="s">
        <v>485</v>
      </c>
      <c r="P30128" s="1" t="s">
        <v>16277</v>
      </c>
      <c r="Q30128" s="57">
        <v>4.28</v>
      </c>
      <c r="R30128" s="57">
        <v>1</v>
      </c>
      <c r="S30128" s="57">
        <v>0.14499999999999999</v>
      </c>
      <c r="T30128" s="57">
        <v>0</v>
      </c>
      <c r="U30128" s="57">
        <v>561730</v>
      </c>
      <c r="V30128" s="1" t="s">
        <v>17646</v>
      </c>
      <c r="W30128" s="1" t="s">
        <v>466</v>
      </c>
      <c r="X30128" s="56" t="s">
        <v>17647</v>
      </c>
      <c r="Y30128" t="s">
        <v>1</v>
      </c>
    </row>
    <row r="30129" spans="1:25" x14ac:dyDescent="0.3">
      <c r="A30129" t="s">
        <v>2056</v>
      </c>
      <c r="B30129" s="47">
        <v>45553</v>
      </c>
      <c r="C30129" s="29">
        <v>82941.3</v>
      </c>
      <c r="D30129" s="29">
        <v>83475.39</v>
      </c>
      <c r="E30129" s="29">
        <v>82941.3</v>
      </c>
      <c r="F30129" s="29">
        <v>534.09</v>
      </c>
      <c r="G30129" s="29">
        <v>85000</v>
      </c>
      <c r="H30129" s="47">
        <v>45230</v>
      </c>
      <c r="I30129" s="47">
        <v>45163</v>
      </c>
      <c r="J30129" s="47">
        <v>48816</v>
      </c>
      <c r="K30129" s="55">
        <f t="shared" si="229"/>
        <v>10</v>
      </c>
      <c r="L30129" t="s">
        <v>4</v>
      </c>
      <c r="M30129" t="s">
        <v>4</v>
      </c>
      <c r="O30129" s="1" t="s">
        <v>485</v>
      </c>
      <c r="P30129" s="1" t="s">
        <v>16277</v>
      </c>
      <c r="Q30129" s="57">
        <v>4.6050000000000004</v>
      </c>
      <c r="R30129" s="57">
        <v>1</v>
      </c>
      <c r="S30129" s="57">
        <v>0.14499999999999999</v>
      </c>
      <c r="T30129" s="57">
        <v>0</v>
      </c>
      <c r="U30129" s="57">
        <v>449129</v>
      </c>
      <c r="V30129" s="1" t="s">
        <v>11245</v>
      </c>
      <c r="W30129" s="1" t="s">
        <v>447</v>
      </c>
      <c r="X30129" s="56" t="s">
        <v>9061</v>
      </c>
      <c r="Y30129" t="s">
        <v>1</v>
      </c>
    </row>
    <row r="30130" spans="1:25" x14ac:dyDescent="0.3">
      <c r="A30130" t="s">
        <v>2005</v>
      </c>
      <c r="B30130" s="47">
        <v>45553</v>
      </c>
      <c r="C30130" s="29">
        <v>362211.27</v>
      </c>
      <c r="D30130" s="29">
        <v>367717.47</v>
      </c>
      <c r="E30130" s="29">
        <v>362211.27</v>
      </c>
      <c r="F30130" s="29">
        <v>5506.2</v>
      </c>
      <c r="G30130" s="29">
        <v>440100</v>
      </c>
      <c r="H30130" s="47">
        <v>44519</v>
      </c>
      <c r="I30130" s="47">
        <v>44484</v>
      </c>
      <c r="J30130" s="47">
        <v>48140</v>
      </c>
      <c r="K30130" s="55">
        <f t="shared" si="229"/>
        <v>10</v>
      </c>
      <c r="L30130" t="s">
        <v>4</v>
      </c>
      <c r="M30130" t="s">
        <v>0</v>
      </c>
      <c r="N30130" s="1">
        <v>540019</v>
      </c>
      <c r="O30130" s="1" t="s">
        <v>485</v>
      </c>
      <c r="P30130" s="1" t="s">
        <v>16277</v>
      </c>
      <c r="Q30130" s="57">
        <v>0</v>
      </c>
      <c r="R30130" s="57">
        <v>1</v>
      </c>
      <c r="S30130" s="57">
        <v>0.125</v>
      </c>
      <c r="T30130" s="57">
        <v>0</v>
      </c>
      <c r="U30130" s="57">
        <v>238990</v>
      </c>
      <c r="V30130" s="1" t="s">
        <v>1440</v>
      </c>
      <c r="W30130" s="1" t="s">
        <v>434</v>
      </c>
      <c r="X30130" s="56" t="s">
        <v>4351</v>
      </c>
      <c r="Y30130" t="s">
        <v>2</v>
      </c>
    </row>
    <row r="30131" spans="1:25" x14ac:dyDescent="0.3">
      <c r="A30131" t="s">
        <v>2031</v>
      </c>
      <c r="B30131" s="47">
        <v>45553</v>
      </c>
      <c r="C30131" s="29">
        <v>43711.58</v>
      </c>
      <c r="D30131" s="29">
        <v>45946.92</v>
      </c>
      <c r="E30131" s="29">
        <v>43711.58</v>
      </c>
      <c r="F30131" s="29">
        <v>2235.34</v>
      </c>
      <c r="G30131" s="29">
        <v>51000</v>
      </c>
      <c r="H30131" s="47">
        <v>44516</v>
      </c>
      <c r="I30131" s="47">
        <v>44489</v>
      </c>
      <c r="J30131" s="47">
        <v>48141</v>
      </c>
      <c r="K30131" s="55">
        <f t="shared" si="229"/>
        <v>10</v>
      </c>
      <c r="L30131" t="s">
        <v>0</v>
      </c>
      <c r="M30131" t="s">
        <v>0</v>
      </c>
      <c r="N30131" s="1">
        <v>540038</v>
      </c>
      <c r="O30131" s="1" t="s">
        <v>485</v>
      </c>
      <c r="P30131" s="1" t="s">
        <v>16277</v>
      </c>
      <c r="Q30131" s="57">
        <v>0</v>
      </c>
      <c r="R30131" s="57">
        <v>1</v>
      </c>
      <c r="S30131" s="57">
        <v>0.125</v>
      </c>
      <c r="T30131" s="57">
        <v>0</v>
      </c>
      <c r="U30131" s="57">
        <v>531311</v>
      </c>
      <c r="V30131" s="1" t="s">
        <v>17648</v>
      </c>
      <c r="W30131" s="1" t="s">
        <v>438</v>
      </c>
      <c r="X30131" s="56" t="s">
        <v>9941</v>
      </c>
      <c r="Y30131" t="s">
        <v>3</v>
      </c>
    </row>
    <row r="30132" spans="1:25" x14ac:dyDescent="0.3">
      <c r="A30132" t="s">
        <v>2005</v>
      </c>
      <c r="B30132" s="47">
        <v>45553</v>
      </c>
      <c r="C30132" s="29">
        <v>128110.38</v>
      </c>
      <c r="D30132" s="29">
        <v>129980.27</v>
      </c>
      <c r="E30132" s="29">
        <v>128110.38</v>
      </c>
      <c r="F30132" s="29">
        <v>1869.89</v>
      </c>
      <c r="G30132" s="29">
        <v>308673.71999999997</v>
      </c>
      <c r="H30132" s="47">
        <v>43300</v>
      </c>
      <c r="I30132" s="47">
        <v>43249</v>
      </c>
      <c r="J30132" s="47">
        <v>46911</v>
      </c>
      <c r="K30132" s="55">
        <f t="shared" si="229"/>
        <v>10</v>
      </c>
      <c r="L30132" t="s">
        <v>4</v>
      </c>
      <c r="M30132" t="s">
        <v>0</v>
      </c>
      <c r="N30132" s="1">
        <v>510299</v>
      </c>
      <c r="O30132" s="1" t="s">
        <v>485</v>
      </c>
      <c r="P30132" s="1" t="s">
        <v>16277</v>
      </c>
      <c r="Q30132" s="57">
        <v>3.5049999999999999</v>
      </c>
      <c r="R30132" s="57">
        <v>1</v>
      </c>
      <c r="S30132" s="57">
        <v>0.14499999999999999</v>
      </c>
      <c r="T30132" s="57">
        <v>0.54999999999999993</v>
      </c>
      <c r="U30132" s="57">
        <v>441120</v>
      </c>
      <c r="V30132" s="1" t="s">
        <v>10719</v>
      </c>
      <c r="W30132" s="1" t="s">
        <v>442</v>
      </c>
      <c r="X30132" s="56" t="s">
        <v>3290</v>
      </c>
      <c r="Y30132" t="s">
        <v>2</v>
      </c>
    </row>
    <row r="30133" spans="1:25" x14ac:dyDescent="0.3">
      <c r="A30133" t="s">
        <v>1993</v>
      </c>
      <c r="B30133" s="47">
        <v>45553</v>
      </c>
      <c r="C30133" s="29">
        <v>68065.75</v>
      </c>
      <c r="D30133" s="29">
        <v>71391.23</v>
      </c>
      <c r="E30133" s="29">
        <v>68065.75</v>
      </c>
      <c r="F30133" s="29">
        <v>3325.48</v>
      </c>
      <c r="G30133" s="29">
        <v>84050.53</v>
      </c>
      <c r="H30133" s="47">
        <v>44656</v>
      </c>
      <c r="I30133" s="47">
        <v>44608</v>
      </c>
      <c r="J30133" s="47">
        <v>48260</v>
      </c>
      <c r="K30133" s="55">
        <f t="shared" si="229"/>
        <v>10</v>
      </c>
      <c r="L30133" t="s">
        <v>0</v>
      </c>
      <c r="M30133" t="s">
        <v>0</v>
      </c>
      <c r="N30133" s="1">
        <v>530135</v>
      </c>
      <c r="O30133" s="1" t="s">
        <v>485</v>
      </c>
      <c r="P30133" s="1" t="s">
        <v>16277</v>
      </c>
      <c r="Q30133" s="57">
        <v>4.3550000000000004</v>
      </c>
      <c r="R30133" s="57">
        <v>1</v>
      </c>
      <c r="S30133" s="57">
        <v>0.14499999999999999</v>
      </c>
      <c r="T30133" s="57">
        <v>0</v>
      </c>
      <c r="U30133" s="57">
        <v>531210</v>
      </c>
      <c r="V30133" s="1" t="s">
        <v>16814</v>
      </c>
      <c r="W30133" s="1" t="s">
        <v>438</v>
      </c>
      <c r="X30133" s="56" t="s">
        <v>7641</v>
      </c>
      <c r="Y30133" t="s">
        <v>3</v>
      </c>
    </row>
    <row r="30134" spans="1:25" x14ac:dyDescent="0.3">
      <c r="A30134" t="s">
        <v>2080</v>
      </c>
      <c r="B30134" s="47">
        <v>45553</v>
      </c>
      <c r="C30134" s="29">
        <v>131619.48000000001</v>
      </c>
      <c r="D30134" s="29">
        <v>132987.88</v>
      </c>
      <c r="E30134" s="29">
        <v>131619.48000000001</v>
      </c>
      <c r="F30134" s="29">
        <v>1368.4</v>
      </c>
      <c r="G30134" s="29">
        <v>150000</v>
      </c>
      <c r="H30134" s="47">
        <v>44712</v>
      </c>
      <c r="I30134" s="47">
        <v>44677</v>
      </c>
      <c r="J30134" s="47">
        <v>48330</v>
      </c>
      <c r="K30134" s="55">
        <f t="shared" si="229"/>
        <v>10</v>
      </c>
      <c r="L30134" t="s">
        <v>4</v>
      </c>
      <c r="M30134" t="s">
        <v>0</v>
      </c>
      <c r="N30134" s="1">
        <v>530166</v>
      </c>
      <c r="O30134" s="1" t="s">
        <v>485</v>
      </c>
      <c r="P30134" s="1" t="s">
        <v>16277</v>
      </c>
      <c r="Q30134" s="57">
        <v>3.98</v>
      </c>
      <c r="R30134" s="57">
        <v>1</v>
      </c>
      <c r="S30134" s="57">
        <v>0.14499999999999999</v>
      </c>
      <c r="T30134" s="57">
        <v>0</v>
      </c>
      <c r="U30134" s="57">
        <v>561612</v>
      </c>
      <c r="V30134" s="1" t="s">
        <v>500</v>
      </c>
      <c r="W30134" s="1" t="s">
        <v>442</v>
      </c>
      <c r="X30134" s="56" t="s">
        <v>501</v>
      </c>
      <c r="Y30134" t="s">
        <v>2</v>
      </c>
    </row>
    <row r="30135" spans="1:25" x14ac:dyDescent="0.3">
      <c r="A30135" t="s">
        <v>2080</v>
      </c>
      <c r="B30135" s="47">
        <v>45553</v>
      </c>
      <c r="C30135" s="29">
        <v>230595.72</v>
      </c>
      <c r="D30135" s="29">
        <v>237644.92</v>
      </c>
      <c r="E30135" s="29">
        <v>230595.72</v>
      </c>
      <c r="F30135" s="29">
        <v>7049.2</v>
      </c>
      <c r="G30135" s="29">
        <v>262500</v>
      </c>
      <c r="H30135" s="47">
        <v>44755</v>
      </c>
      <c r="I30135" s="47">
        <v>44729</v>
      </c>
      <c r="J30135" s="47">
        <v>48382</v>
      </c>
      <c r="K30135" s="55">
        <f t="shared" si="229"/>
        <v>10</v>
      </c>
      <c r="L30135" t="s">
        <v>4</v>
      </c>
      <c r="M30135" t="s">
        <v>0</v>
      </c>
      <c r="N30135" s="1">
        <v>540072</v>
      </c>
      <c r="O30135" s="1" t="s">
        <v>485</v>
      </c>
      <c r="P30135" s="1" t="s">
        <v>16277</v>
      </c>
      <c r="Q30135" s="57">
        <v>0</v>
      </c>
      <c r="R30135" s="57">
        <v>1</v>
      </c>
      <c r="S30135" s="57">
        <v>0.125</v>
      </c>
      <c r="T30135" s="57">
        <v>0</v>
      </c>
      <c r="U30135" s="57">
        <v>561740</v>
      </c>
      <c r="V30135" s="1" t="s">
        <v>1869</v>
      </c>
      <c r="W30135" s="1" t="s">
        <v>436</v>
      </c>
      <c r="X30135" s="56" t="s">
        <v>1870</v>
      </c>
      <c r="Y30135" t="s">
        <v>2</v>
      </c>
    </row>
    <row r="30136" spans="1:25" x14ac:dyDescent="0.3">
      <c r="A30136" t="s">
        <v>2080</v>
      </c>
      <c r="B30136" s="47">
        <v>45553</v>
      </c>
      <c r="C30136" s="29">
        <v>234580.72</v>
      </c>
      <c r="D30136" s="29">
        <v>238905.35</v>
      </c>
      <c r="E30136" s="29">
        <v>234580.72</v>
      </c>
      <c r="F30136" s="29">
        <v>4324.63</v>
      </c>
      <c r="G30136" s="29">
        <v>261276.47</v>
      </c>
      <c r="H30136" s="47">
        <v>44846</v>
      </c>
      <c r="I30136" s="47">
        <v>44802</v>
      </c>
      <c r="J30136" s="47">
        <v>48455</v>
      </c>
      <c r="K30136" s="55">
        <f t="shared" si="229"/>
        <v>10</v>
      </c>
      <c r="L30136" t="s">
        <v>4</v>
      </c>
      <c r="M30136" t="s">
        <v>0</v>
      </c>
      <c r="N30136" s="1">
        <v>530300</v>
      </c>
      <c r="O30136" s="1" t="s">
        <v>485</v>
      </c>
      <c r="P30136" s="1" t="s">
        <v>16277</v>
      </c>
      <c r="Q30136" s="57">
        <v>3.7549999999999999</v>
      </c>
      <c r="R30136" s="57">
        <v>1</v>
      </c>
      <c r="S30136" s="57">
        <v>0.14499999999999999</v>
      </c>
      <c r="T30136" s="57">
        <v>0</v>
      </c>
      <c r="U30136" s="57">
        <v>713990</v>
      </c>
      <c r="V30136" s="1" t="s">
        <v>1879</v>
      </c>
      <c r="W30136" s="1" t="s">
        <v>438</v>
      </c>
      <c r="X30136" s="56" t="s">
        <v>4412</v>
      </c>
      <c r="Y30136" t="s">
        <v>2</v>
      </c>
    </row>
    <row r="30137" spans="1:25" x14ac:dyDescent="0.3">
      <c r="A30137" t="s">
        <v>2080</v>
      </c>
      <c r="B30137" s="47">
        <v>45553</v>
      </c>
      <c r="C30137" s="29">
        <v>229109.48</v>
      </c>
      <c r="D30137" s="29">
        <v>242351.1</v>
      </c>
      <c r="E30137" s="29">
        <v>229109.48</v>
      </c>
      <c r="F30137" s="29">
        <v>13241.62</v>
      </c>
      <c r="G30137" s="29">
        <v>243750</v>
      </c>
      <c r="H30137" s="47">
        <v>44888</v>
      </c>
      <c r="I30137" s="47">
        <v>44845</v>
      </c>
      <c r="J30137" s="47">
        <v>48498</v>
      </c>
      <c r="K30137" s="55">
        <f t="shared" si="229"/>
        <v>10</v>
      </c>
      <c r="L30137" t="s">
        <v>4</v>
      </c>
      <c r="M30137" t="s">
        <v>0</v>
      </c>
      <c r="N30137" s="1">
        <v>530306</v>
      </c>
      <c r="O30137" s="1" t="s">
        <v>485</v>
      </c>
      <c r="P30137" s="1" t="s">
        <v>16277</v>
      </c>
      <c r="Q30137" s="57">
        <v>3.2050000000000001</v>
      </c>
      <c r="R30137" s="57">
        <v>1</v>
      </c>
      <c r="S30137" s="57">
        <v>0.14499999999999999</v>
      </c>
      <c r="T30137" s="57">
        <v>0</v>
      </c>
      <c r="U30137" s="57">
        <v>484110</v>
      </c>
      <c r="V30137" s="1" t="s">
        <v>12818</v>
      </c>
      <c r="W30137" s="1" t="s">
        <v>439</v>
      </c>
      <c r="X30137" s="56" t="s">
        <v>7214</v>
      </c>
      <c r="Y30137" t="s">
        <v>2</v>
      </c>
    </row>
    <row r="30138" spans="1:25" x14ac:dyDescent="0.3">
      <c r="A30138" t="s">
        <v>2009</v>
      </c>
      <c r="B30138" s="47">
        <v>45553</v>
      </c>
      <c r="C30138" s="29">
        <v>250046.97</v>
      </c>
      <c r="D30138" s="29">
        <v>253612.02</v>
      </c>
      <c r="E30138" s="29">
        <v>250046.97</v>
      </c>
      <c r="F30138" s="29">
        <v>3565.05</v>
      </c>
      <c r="G30138" s="29">
        <v>250492.83</v>
      </c>
      <c r="H30138" s="47">
        <v>45428</v>
      </c>
      <c r="I30138" s="47">
        <v>45134</v>
      </c>
      <c r="J30138" s="47">
        <v>48971</v>
      </c>
      <c r="K30138" s="55">
        <f t="shared" si="229"/>
        <v>10</v>
      </c>
      <c r="L30138" t="s">
        <v>4</v>
      </c>
      <c r="M30138" t="s">
        <v>0</v>
      </c>
      <c r="N30138" s="1">
        <v>530581</v>
      </c>
      <c r="O30138" s="1" t="s">
        <v>485</v>
      </c>
      <c r="P30138" s="1" t="s">
        <v>16277</v>
      </c>
      <c r="Q30138" s="57">
        <v>1.53</v>
      </c>
      <c r="R30138" s="57">
        <v>1</v>
      </c>
      <c r="S30138" s="57">
        <v>0.14499999999999999</v>
      </c>
      <c r="T30138" s="57">
        <v>0</v>
      </c>
      <c r="U30138" s="57">
        <v>621310</v>
      </c>
      <c r="V30138" s="1" t="s">
        <v>17649</v>
      </c>
      <c r="W30138" s="1" t="s">
        <v>434</v>
      </c>
      <c r="X30138" s="56" t="s">
        <v>17650</v>
      </c>
      <c r="Y30138" t="s">
        <v>2</v>
      </c>
    </row>
    <row r="30139" spans="1:25" x14ac:dyDescent="0.3">
      <c r="A30139" t="s">
        <v>2062</v>
      </c>
      <c r="B30139" s="47">
        <v>45553</v>
      </c>
      <c r="C30139" s="29">
        <v>21221</v>
      </c>
      <c r="D30139" s="29">
        <v>22199.96</v>
      </c>
      <c r="E30139" s="29">
        <v>21221</v>
      </c>
      <c r="F30139" s="29">
        <v>978.96</v>
      </c>
      <c r="G30139" s="29">
        <v>21250</v>
      </c>
      <c r="H30139" s="47">
        <v>45160</v>
      </c>
      <c r="I30139" s="47">
        <v>45131</v>
      </c>
      <c r="J30139" s="47">
        <v>48784</v>
      </c>
      <c r="K30139" s="55">
        <f t="shared" si="229"/>
        <v>10</v>
      </c>
      <c r="L30139" t="s">
        <v>0</v>
      </c>
      <c r="M30139" t="s">
        <v>0</v>
      </c>
      <c r="N30139" s="1">
        <v>530438</v>
      </c>
      <c r="O30139" s="1" t="s">
        <v>485</v>
      </c>
      <c r="P30139" s="1" t="s">
        <v>16277</v>
      </c>
      <c r="Q30139" s="57">
        <v>4.0549999999999997</v>
      </c>
      <c r="R30139" s="57">
        <v>1</v>
      </c>
      <c r="S30139" s="57">
        <v>0.14499999999999999</v>
      </c>
      <c r="T30139" s="57">
        <v>0</v>
      </c>
      <c r="U30139" s="57">
        <v>512191</v>
      </c>
      <c r="V30139" s="1" t="s">
        <v>10740</v>
      </c>
      <c r="W30139" s="1" t="s">
        <v>443</v>
      </c>
      <c r="X30139" s="56" t="s">
        <v>8375</v>
      </c>
      <c r="Y30139" t="s">
        <v>3</v>
      </c>
    </row>
    <row r="30140" spans="1:25" x14ac:dyDescent="0.3">
      <c r="A30140" t="s">
        <v>2035</v>
      </c>
      <c r="B30140" s="47">
        <v>45553</v>
      </c>
      <c r="C30140" s="29">
        <v>43674.94</v>
      </c>
      <c r="D30140" s="29">
        <v>44672.24</v>
      </c>
      <c r="E30140" s="29">
        <v>43674.94</v>
      </c>
      <c r="F30140" s="29">
        <v>997.3</v>
      </c>
      <c r="G30140" s="29">
        <v>166650</v>
      </c>
      <c r="H30140" s="47">
        <v>42256</v>
      </c>
      <c r="I30140" s="47">
        <v>42237</v>
      </c>
      <c r="J30140" s="47">
        <v>45982</v>
      </c>
      <c r="K30140" s="55">
        <f t="shared" si="229"/>
        <v>10</v>
      </c>
      <c r="L30140" t="s">
        <v>0</v>
      </c>
      <c r="M30140" t="s">
        <v>0</v>
      </c>
      <c r="N30140" s="1">
        <v>522231</v>
      </c>
      <c r="O30140" s="1" t="s">
        <v>485</v>
      </c>
      <c r="P30140" s="1" t="s">
        <v>16278</v>
      </c>
      <c r="Q30140" s="57">
        <v>0</v>
      </c>
      <c r="R30140" s="57">
        <v>1</v>
      </c>
      <c r="S30140" s="57">
        <v>0.125</v>
      </c>
      <c r="T30140" s="57">
        <v>0.51900000000000002</v>
      </c>
      <c r="U30140" s="57">
        <v>621210</v>
      </c>
      <c r="V30140" s="1" t="s">
        <v>17651</v>
      </c>
      <c r="W30140" s="1" t="s">
        <v>458</v>
      </c>
      <c r="X30140" s="56" t="s">
        <v>1473</v>
      </c>
      <c r="Y30140" t="s">
        <v>3</v>
      </c>
    </row>
    <row r="30141" spans="1:25" x14ac:dyDescent="0.3">
      <c r="A30141" t="s">
        <v>2045</v>
      </c>
      <c r="B30141" s="47">
        <v>45553</v>
      </c>
      <c r="C30141" s="29">
        <v>237344.03</v>
      </c>
      <c r="D30141" s="29">
        <v>237324.03</v>
      </c>
      <c r="E30141" s="29">
        <v>237324.03</v>
      </c>
      <c r="F30141" s="29">
        <v>0</v>
      </c>
      <c r="G30141" s="29">
        <v>447182.4</v>
      </c>
      <c r="H30141" s="47">
        <v>44610</v>
      </c>
      <c r="I30141" s="47">
        <v>44326</v>
      </c>
      <c r="J30141" s="47">
        <v>50174</v>
      </c>
      <c r="K30141" s="55">
        <f t="shared" si="229"/>
        <v>16</v>
      </c>
      <c r="L30141" t="s">
        <v>4</v>
      </c>
      <c r="M30141" t="s">
        <v>0</v>
      </c>
      <c r="N30141" s="1">
        <v>530094</v>
      </c>
      <c r="O30141" s="1" t="s">
        <v>485</v>
      </c>
      <c r="P30141" s="1" t="s">
        <v>16277</v>
      </c>
      <c r="Q30141" s="57">
        <v>2.605</v>
      </c>
      <c r="R30141" s="57">
        <v>1</v>
      </c>
      <c r="S30141" s="57">
        <v>0.14499999999999999</v>
      </c>
      <c r="T30141" s="57">
        <v>0</v>
      </c>
      <c r="U30141" s="57">
        <v>812310</v>
      </c>
      <c r="V30141" s="1" t="s">
        <v>1329</v>
      </c>
      <c r="W30141" s="1" t="s">
        <v>436</v>
      </c>
      <c r="X30141" s="56" t="s">
        <v>1330</v>
      </c>
      <c r="Y30141" t="s">
        <v>1</v>
      </c>
    </row>
    <row r="30142" spans="1:25" x14ac:dyDescent="0.3">
      <c r="A30142" t="s">
        <v>2081</v>
      </c>
      <c r="B30142" s="47">
        <v>45553</v>
      </c>
      <c r="C30142" s="29">
        <v>608465.65</v>
      </c>
      <c r="D30142" s="29">
        <v>611950.57999999996</v>
      </c>
      <c r="E30142" s="29">
        <v>608465.65</v>
      </c>
      <c r="F30142" s="29">
        <v>3484.93</v>
      </c>
      <c r="G30142" s="29">
        <v>858665.8</v>
      </c>
      <c r="H30142" s="47">
        <v>41533</v>
      </c>
      <c r="I30142" s="47">
        <v>41317</v>
      </c>
      <c r="J30142" s="47">
        <v>50457</v>
      </c>
      <c r="K30142" s="55">
        <f t="shared" si="229"/>
        <v>25</v>
      </c>
      <c r="L30142" t="s">
        <v>4</v>
      </c>
      <c r="M30142" t="s">
        <v>0</v>
      </c>
      <c r="N30142" s="1">
        <v>509407</v>
      </c>
      <c r="O30142" s="1" t="s">
        <v>485</v>
      </c>
      <c r="P30142" s="1" t="s">
        <v>16277</v>
      </c>
      <c r="Q30142" s="57">
        <v>0.55500000000000005</v>
      </c>
      <c r="R30142" s="57">
        <v>1</v>
      </c>
      <c r="S30142" s="57">
        <v>0.14499999999999999</v>
      </c>
      <c r="T30142" s="57">
        <v>0.54999999999999993</v>
      </c>
      <c r="U30142" s="57">
        <v>722511</v>
      </c>
      <c r="V30142" s="1" t="s">
        <v>76</v>
      </c>
      <c r="W30142" s="1" t="s">
        <v>442</v>
      </c>
      <c r="X30142" s="56" t="s">
        <v>329</v>
      </c>
      <c r="Y30142" t="s">
        <v>1</v>
      </c>
    </row>
    <row r="30143" spans="1:25" x14ac:dyDescent="0.3">
      <c r="A30143" t="s">
        <v>2072</v>
      </c>
      <c r="B30143" s="47">
        <v>45553</v>
      </c>
      <c r="C30143" s="29">
        <v>1160604.6200000001</v>
      </c>
      <c r="D30143" s="29">
        <v>1163610.8400000001</v>
      </c>
      <c r="E30143" s="29">
        <v>1160604.6200000001</v>
      </c>
      <c r="F30143" s="29">
        <v>3006.22</v>
      </c>
      <c r="G30143" s="29">
        <v>1395075</v>
      </c>
      <c r="H30143" s="47">
        <v>42543</v>
      </c>
      <c r="I30143" s="47">
        <v>42530</v>
      </c>
      <c r="J30143" s="47">
        <v>51661</v>
      </c>
      <c r="K30143" s="55">
        <f t="shared" si="229"/>
        <v>25</v>
      </c>
      <c r="L30143" t="s">
        <v>4</v>
      </c>
      <c r="M30143" t="s">
        <v>0</v>
      </c>
      <c r="N30143" s="1">
        <v>522302</v>
      </c>
      <c r="O30143" s="1" t="s">
        <v>485</v>
      </c>
      <c r="P30143" s="1" t="s">
        <v>16277</v>
      </c>
      <c r="Q30143" s="57">
        <v>0</v>
      </c>
      <c r="R30143" s="57">
        <v>1</v>
      </c>
      <c r="S30143" s="57">
        <v>0.125</v>
      </c>
      <c r="T30143" s="57">
        <v>0.47299999999999998</v>
      </c>
      <c r="U30143" s="57">
        <v>423440</v>
      </c>
      <c r="V30143" s="1" t="s">
        <v>538</v>
      </c>
      <c r="W30143" s="1" t="s">
        <v>453</v>
      </c>
      <c r="X30143" s="56" t="s">
        <v>17652</v>
      </c>
      <c r="Y30143" t="s">
        <v>1</v>
      </c>
    </row>
    <row r="30144" spans="1:25" x14ac:dyDescent="0.3">
      <c r="A30144" t="s">
        <v>2180</v>
      </c>
      <c r="B30144" s="47">
        <v>45553</v>
      </c>
      <c r="C30144" s="29">
        <v>1893801.24</v>
      </c>
      <c r="D30144" s="29">
        <v>1906077.98</v>
      </c>
      <c r="E30144" s="29">
        <v>1893801.24</v>
      </c>
      <c r="F30144" s="29">
        <v>12276.74</v>
      </c>
      <c r="G30144" s="29">
        <v>2214552.11</v>
      </c>
      <c r="H30144" s="47">
        <v>42914</v>
      </c>
      <c r="I30144" s="47">
        <v>42605</v>
      </c>
      <c r="J30144" s="47">
        <v>51743</v>
      </c>
      <c r="K30144" s="55">
        <f t="shared" si="229"/>
        <v>25</v>
      </c>
      <c r="L30144" t="s">
        <v>4</v>
      </c>
      <c r="M30144" t="s">
        <v>0</v>
      </c>
      <c r="N30144" s="1">
        <v>510087</v>
      </c>
      <c r="O30144" s="1" t="s">
        <v>485</v>
      </c>
      <c r="P30144" s="1" t="s">
        <v>16277</v>
      </c>
      <c r="Q30144" s="57">
        <v>2.7069999999999999</v>
      </c>
      <c r="R30144" s="57">
        <v>1</v>
      </c>
      <c r="S30144" s="57">
        <v>0.14499999999999999</v>
      </c>
      <c r="T30144" s="57">
        <v>0.47299999999999998</v>
      </c>
      <c r="U30144" s="57">
        <v>488410</v>
      </c>
      <c r="V30144" s="1" t="s">
        <v>56</v>
      </c>
      <c r="W30144" s="1" t="s">
        <v>442</v>
      </c>
      <c r="X30144" s="56" t="s">
        <v>57</v>
      </c>
      <c r="Y30144" t="s">
        <v>1</v>
      </c>
    </row>
    <row r="30145" spans="1:25" x14ac:dyDescent="0.3">
      <c r="A30145" t="s">
        <v>15871</v>
      </c>
      <c r="B30145" s="47">
        <v>45553</v>
      </c>
      <c r="C30145" s="29">
        <v>281861.83</v>
      </c>
      <c r="D30145" s="29">
        <v>284282.88</v>
      </c>
      <c r="E30145" s="29">
        <v>281861.83</v>
      </c>
      <c r="F30145" s="29">
        <v>2421.0500000000002</v>
      </c>
      <c r="G30145" s="29">
        <v>318750</v>
      </c>
      <c r="H30145" s="47">
        <v>42986</v>
      </c>
      <c r="I30145" s="47">
        <v>42789</v>
      </c>
      <c r="J30145" s="47">
        <v>51920</v>
      </c>
      <c r="K30145" s="55">
        <f t="shared" si="229"/>
        <v>25</v>
      </c>
      <c r="L30145" t="s">
        <v>4</v>
      </c>
      <c r="M30145" t="s">
        <v>0</v>
      </c>
      <c r="N30145" s="1">
        <v>522461</v>
      </c>
      <c r="O30145" s="1" t="s">
        <v>485</v>
      </c>
      <c r="P30145" s="1" t="s">
        <v>16277</v>
      </c>
      <c r="Q30145" s="57">
        <v>0</v>
      </c>
      <c r="R30145" s="57">
        <v>1</v>
      </c>
      <c r="S30145" s="57">
        <v>0.125</v>
      </c>
      <c r="T30145" s="57">
        <v>0.54599999999999993</v>
      </c>
      <c r="U30145" s="57">
        <v>811111</v>
      </c>
      <c r="V30145" s="1" t="s">
        <v>17653</v>
      </c>
      <c r="W30145" s="1" t="s">
        <v>465</v>
      </c>
      <c r="X30145" s="56" t="s">
        <v>17654</v>
      </c>
      <c r="Y30145" t="s">
        <v>1</v>
      </c>
    </row>
    <row r="30146" spans="1:25" x14ac:dyDescent="0.3">
      <c r="A30146" t="s">
        <v>2385</v>
      </c>
      <c r="B30146" s="47">
        <v>45553</v>
      </c>
      <c r="C30146" s="29">
        <v>976574.91</v>
      </c>
      <c r="D30146" s="29">
        <v>1004083.47</v>
      </c>
      <c r="E30146" s="29">
        <v>976574.91</v>
      </c>
      <c r="F30146" s="29">
        <v>27508.560000000001</v>
      </c>
      <c r="G30146" s="29">
        <v>1081575</v>
      </c>
      <c r="H30146" s="47">
        <v>43111</v>
      </c>
      <c r="I30146" s="47">
        <v>43097</v>
      </c>
      <c r="J30146" s="47">
        <v>52228</v>
      </c>
      <c r="K30146" s="55">
        <f t="shared" si="229"/>
        <v>25</v>
      </c>
      <c r="L30146" t="s">
        <v>4</v>
      </c>
      <c r="M30146" t="s">
        <v>0</v>
      </c>
      <c r="N30146" s="1">
        <v>510147</v>
      </c>
      <c r="O30146" s="1" t="s">
        <v>485</v>
      </c>
      <c r="P30146" s="1" t="s">
        <v>16277</v>
      </c>
      <c r="Q30146" s="57">
        <v>3.1549999999999998</v>
      </c>
      <c r="R30146" s="57">
        <v>1</v>
      </c>
      <c r="S30146" s="57">
        <v>0.14499999999999999</v>
      </c>
      <c r="T30146" s="57">
        <v>0.54999999999999993</v>
      </c>
      <c r="U30146" s="57">
        <v>811198</v>
      </c>
      <c r="V30146" s="1" t="s">
        <v>1554</v>
      </c>
      <c r="W30146" s="1" t="s">
        <v>439</v>
      </c>
      <c r="X30146" s="56" t="s">
        <v>9071</v>
      </c>
      <c r="Y30146" t="s">
        <v>1</v>
      </c>
    </row>
    <row r="30147" spans="1:25" x14ac:dyDescent="0.3">
      <c r="A30147" t="s">
        <v>2533</v>
      </c>
      <c r="B30147" s="47">
        <v>45553</v>
      </c>
      <c r="C30147" s="29">
        <v>327051.59000000003</v>
      </c>
      <c r="D30147" s="29">
        <v>327031.59000000003</v>
      </c>
      <c r="E30147" s="29">
        <v>327031.59000000003</v>
      </c>
      <c r="F30147" s="29">
        <v>0</v>
      </c>
      <c r="G30147" s="29">
        <v>329825.90999999997</v>
      </c>
      <c r="H30147" s="47">
        <v>45141</v>
      </c>
      <c r="I30147" s="47">
        <v>44951</v>
      </c>
      <c r="J30147" s="47">
        <v>52256</v>
      </c>
      <c r="K30147" s="55">
        <f t="shared" si="229"/>
        <v>20</v>
      </c>
      <c r="L30147" t="s">
        <v>4</v>
      </c>
      <c r="M30147" t="s">
        <v>4</v>
      </c>
      <c r="O30147" s="1" t="s">
        <v>485</v>
      </c>
      <c r="P30147" s="1" t="s">
        <v>16277</v>
      </c>
      <c r="Q30147" s="57">
        <v>3.105</v>
      </c>
      <c r="R30147" s="57">
        <v>1</v>
      </c>
      <c r="S30147" s="57">
        <v>0.14499999999999999</v>
      </c>
      <c r="T30147" s="57">
        <v>0</v>
      </c>
      <c r="U30147" s="57">
        <v>459930</v>
      </c>
      <c r="V30147" s="1" t="s">
        <v>32</v>
      </c>
      <c r="W30147" s="1" t="s">
        <v>436</v>
      </c>
      <c r="X30147" s="56" t="s">
        <v>5930</v>
      </c>
      <c r="Y30147" t="s">
        <v>1</v>
      </c>
    </row>
    <row r="30148" spans="1:25" x14ac:dyDescent="0.3">
      <c r="A30148" t="s">
        <v>2081</v>
      </c>
      <c r="B30148" s="47">
        <v>45553</v>
      </c>
      <c r="C30148" s="29">
        <v>2102733.7000000002</v>
      </c>
      <c r="D30148" s="29">
        <v>2111346.4300000002</v>
      </c>
      <c r="E30148" s="29">
        <v>2102733.7000000002</v>
      </c>
      <c r="F30148" s="29">
        <v>8612.73</v>
      </c>
      <c r="G30148" s="29">
        <v>2428500</v>
      </c>
      <c r="H30148" s="47">
        <v>43157</v>
      </c>
      <c r="I30148" s="47">
        <v>43126</v>
      </c>
      <c r="J30148" s="47">
        <v>52261</v>
      </c>
      <c r="K30148" s="55">
        <f t="shared" si="229"/>
        <v>25</v>
      </c>
      <c r="L30148" t="s">
        <v>4</v>
      </c>
      <c r="M30148" t="s">
        <v>0</v>
      </c>
      <c r="N30148" s="1">
        <v>522480</v>
      </c>
      <c r="O30148" s="1" t="s">
        <v>485</v>
      </c>
      <c r="P30148" s="1" t="s">
        <v>16277</v>
      </c>
      <c r="Q30148" s="57">
        <v>0</v>
      </c>
      <c r="R30148" s="57">
        <v>1</v>
      </c>
      <c r="S30148" s="57">
        <v>0.125</v>
      </c>
      <c r="T30148" s="57">
        <v>0.54999999999999993</v>
      </c>
      <c r="U30148" s="57">
        <v>721110</v>
      </c>
      <c r="V30148" s="1" t="s">
        <v>1440</v>
      </c>
      <c r="W30148" s="1" t="s">
        <v>434</v>
      </c>
      <c r="X30148" s="56" t="s">
        <v>4571</v>
      </c>
      <c r="Y30148" t="s">
        <v>1</v>
      </c>
    </row>
    <row r="30149" spans="1:25" x14ac:dyDescent="0.3">
      <c r="A30149" t="s">
        <v>2293</v>
      </c>
      <c r="B30149" s="47">
        <v>45553</v>
      </c>
      <c r="C30149" s="29">
        <v>297769.92</v>
      </c>
      <c r="D30149" s="29">
        <v>298648.94</v>
      </c>
      <c r="E30149" s="29">
        <v>297769.92</v>
      </c>
      <c r="F30149" s="29">
        <v>879.02</v>
      </c>
      <c r="G30149" s="29">
        <v>337500</v>
      </c>
      <c r="H30149" s="47">
        <v>43272</v>
      </c>
      <c r="I30149" s="47">
        <v>43245</v>
      </c>
      <c r="J30149" s="47">
        <v>52376</v>
      </c>
      <c r="K30149" s="55">
        <f t="shared" si="229"/>
        <v>25</v>
      </c>
      <c r="L30149" t="s">
        <v>4</v>
      </c>
      <c r="M30149" t="s">
        <v>0</v>
      </c>
      <c r="N30149" s="1">
        <v>100138</v>
      </c>
      <c r="O30149" s="1" t="s">
        <v>485</v>
      </c>
      <c r="P30149" t="s">
        <v>15667</v>
      </c>
      <c r="Q30149" s="57">
        <v>1.88</v>
      </c>
      <c r="R30149" s="57">
        <v>1</v>
      </c>
      <c r="S30149" s="57">
        <v>0.14499999999999999</v>
      </c>
      <c r="T30149" s="57">
        <v>0.54999999999999993</v>
      </c>
      <c r="U30149" s="57">
        <v>524126</v>
      </c>
      <c r="V30149" s="1" t="s">
        <v>10705</v>
      </c>
      <c r="W30149" s="1" t="s">
        <v>459</v>
      </c>
      <c r="X30149" s="56" t="s">
        <v>14755</v>
      </c>
      <c r="Y30149" t="s">
        <v>1</v>
      </c>
    </row>
    <row r="30150" spans="1:25" x14ac:dyDescent="0.3">
      <c r="A30150" t="s">
        <v>2019</v>
      </c>
      <c r="B30150" s="47">
        <v>45553</v>
      </c>
      <c r="C30150" s="29">
        <v>458155.56</v>
      </c>
      <c r="D30150" s="29">
        <v>458338.36</v>
      </c>
      <c r="E30150" s="29">
        <v>458155.56</v>
      </c>
      <c r="F30150" s="29">
        <v>182.8</v>
      </c>
      <c r="G30150" s="29">
        <v>508582.85</v>
      </c>
      <c r="H30150" s="47">
        <v>43444</v>
      </c>
      <c r="I30150" s="47">
        <v>43349</v>
      </c>
      <c r="J30150" s="47">
        <v>52480</v>
      </c>
      <c r="K30150" s="55">
        <f t="shared" si="229"/>
        <v>25</v>
      </c>
      <c r="L30150" t="s">
        <v>4</v>
      </c>
      <c r="M30150" t="s">
        <v>0</v>
      </c>
      <c r="N30150" s="1">
        <v>510355</v>
      </c>
      <c r="O30150" s="1" t="s">
        <v>485</v>
      </c>
      <c r="P30150" s="1" t="s">
        <v>16277</v>
      </c>
      <c r="Q30150" s="57">
        <v>0</v>
      </c>
      <c r="R30150" s="57">
        <v>1</v>
      </c>
      <c r="S30150" s="57">
        <v>0.125</v>
      </c>
      <c r="T30150" s="57">
        <v>0.54999999999999993</v>
      </c>
      <c r="U30150" s="57">
        <v>492110</v>
      </c>
      <c r="V30150" s="1" t="s">
        <v>10523</v>
      </c>
      <c r="W30150" s="1" t="s">
        <v>480</v>
      </c>
      <c r="X30150" s="56" t="s">
        <v>8794</v>
      </c>
      <c r="Y30150" t="s">
        <v>1</v>
      </c>
    </row>
    <row r="30151" spans="1:25" x14ac:dyDescent="0.3">
      <c r="A30151" t="s">
        <v>2080</v>
      </c>
      <c r="B30151" s="47">
        <v>45553</v>
      </c>
      <c r="C30151" s="29">
        <v>1932688.26</v>
      </c>
      <c r="D30151" s="29">
        <v>1938549.54</v>
      </c>
      <c r="E30151" s="29">
        <v>1932688.26</v>
      </c>
      <c r="F30151" s="29">
        <v>5861.28</v>
      </c>
      <c r="G30151" s="29">
        <v>2072515.38</v>
      </c>
      <c r="H30151" s="47">
        <v>43767</v>
      </c>
      <c r="I30151" s="47">
        <v>43367</v>
      </c>
      <c r="J30151" s="47">
        <v>52680</v>
      </c>
      <c r="K30151" s="55">
        <f t="shared" ref="K30151:K30214" si="230">DATEDIF(I30151,J30151, "Y")</f>
        <v>25</v>
      </c>
      <c r="L30151" t="s">
        <v>4</v>
      </c>
      <c r="M30151" t="s">
        <v>0</v>
      </c>
      <c r="N30151" s="1">
        <v>510539</v>
      </c>
      <c r="O30151" s="1" t="s">
        <v>485</v>
      </c>
      <c r="P30151" s="1" t="s">
        <v>16277</v>
      </c>
      <c r="Q30151" s="57">
        <v>0.98</v>
      </c>
      <c r="R30151" s="57">
        <v>1</v>
      </c>
      <c r="S30151" s="57">
        <v>0.14499999999999999</v>
      </c>
      <c r="T30151" s="57">
        <v>0.54999999999999993</v>
      </c>
      <c r="U30151" s="57">
        <v>812910</v>
      </c>
      <c r="V30151" s="1" t="s">
        <v>684</v>
      </c>
      <c r="W30151" s="1" t="s">
        <v>453</v>
      </c>
      <c r="X30151" s="56" t="s">
        <v>2946</v>
      </c>
      <c r="Y30151" t="s">
        <v>1</v>
      </c>
    </row>
    <row r="30152" spans="1:25" x14ac:dyDescent="0.3">
      <c r="A30152" t="s">
        <v>2022</v>
      </c>
      <c r="B30152" s="47">
        <v>45553</v>
      </c>
      <c r="C30152" s="29">
        <v>2327534.34</v>
      </c>
      <c r="D30152" s="29">
        <v>2333157.81</v>
      </c>
      <c r="E30152" s="29">
        <v>2327534.34</v>
      </c>
      <c r="F30152" s="29">
        <v>5623.47</v>
      </c>
      <c r="G30152" s="29">
        <v>2587500</v>
      </c>
      <c r="H30152" s="47">
        <v>43629</v>
      </c>
      <c r="I30152" s="47">
        <v>43592</v>
      </c>
      <c r="J30152" s="47">
        <v>52732</v>
      </c>
      <c r="K30152" s="55">
        <f t="shared" si="230"/>
        <v>25</v>
      </c>
      <c r="L30152" t="s">
        <v>4</v>
      </c>
      <c r="M30152" t="s">
        <v>0</v>
      </c>
      <c r="N30152" s="1">
        <v>510459</v>
      </c>
      <c r="O30152" s="1" t="s">
        <v>485</v>
      </c>
      <c r="P30152" s="1" t="s">
        <v>16277</v>
      </c>
      <c r="Q30152" s="57">
        <v>2.1549999999999998</v>
      </c>
      <c r="R30152" s="57">
        <v>1</v>
      </c>
      <c r="S30152" s="57">
        <v>0.14499999999999999</v>
      </c>
      <c r="T30152" s="57">
        <v>0.54999999999999993</v>
      </c>
      <c r="U30152" s="57">
        <v>721110</v>
      </c>
      <c r="V30152" s="1" t="s">
        <v>60</v>
      </c>
      <c r="W30152" s="1" t="s">
        <v>436</v>
      </c>
      <c r="X30152" s="56" t="s">
        <v>3516</v>
      </c>
      <c r="Y30152" t="s">
        <v>1</v>
      </c>
    </row>
    <row r="30153" spans="1:25" x14ac:dyDescent="0.3">
      <c r="A30153" t="s">
        <v>2080</v>
      </c>
      <c r="B30153" s="47">
        <v>45553</v>
      </c>
      <c r="C30153" s="29">
        <v>380115.36</v>
      </c>
      <c r="D30153" s="29">
        <v>380095.36</v>
      </c>
      <c r="E30153" s="29">
        <v>380095.36</v>
      </c>
      <c r="F30153" s="29">
        <v>0</v>
      </c>
      <c r="G30153" s="29">
        <v>1867500</v>
      </c>
      <c r="H30153" s="47">
        <v>43644</v>
      </c>
      <c r="I30153" s="47">
        <v>43616</v>
      </c>
      <c r="J30153" s="47">
        <v>52748</v>
      </c>
      <c r="K30153" s="55">
        <f t="shared" si="230"/>
        <v>25</v>
      </c>
      <c r="L30153" t="s">
        <v>4</v>
      </c>
      <c r="M30153" t="s">
        <v>0</v>
      </c>
      <c r="N30153" s="1">
        <v>510479</v>
      </c>
      <c r="O30153" s="1" t="s">
        <v>485</v>
      </c>
      <c r="P30153" s="1" t="s">
        <v>16277</v>
      </c>
      <c r="Q30153" s="57">
        <v>2.6549999999999998</v>
      </c>
      <c r="R30153" s="57">
        <v>1</v>
      </c>
      <c r="S30153" s="57">
        <v>0.14499999999999999</v>
      </c>
      <c r="T30153" s="57">
        <v>0.54999999999999993</v>
      </c>
      <c r="U30153" s="57">
        <v>444220</v>
      </c>
      <c r="V30153" s="1" t="s">
        <v>13024</v>
      </c>
      <c r="W30153" s="1" t="s">
        <v>453</v>
      </c>
      <c r="X30153" s="56" t="s">
        <v>7547</v>
      </c>
      <c r="Y30153" t="s">
        <v>1</v>
      </c>
    </row>
    <row r="30154" spans="1:25" x14ac:dyDescent="0.3">
      <c r="A30154" t="s">
        <v>2043</v>
      </c>
      <c r="B30154" s="47">
        <v>45553</v>
      </c>
      <c r="C30154" s="29">
        <v>390677.42</v>
      </c>
      <c r="D30154" s="29">
        <v>391755.33</v>
      </c>
      <c r="E30154" s="29">
        <v>390677.42</v>
      </c>
      <c r="F30154" s="29">
        <v>1077.9100000000001</v>
      </c>
      <c r="G30154" s="29">
        <v>414375</v>
      </c>
      <c r="H30154" s="47">
        <v>44092</v>
      </c>
      <c r="I30154" s="47">
        <v>44076</v>
      </c>
      <c r="J30154" s="47">
        <v>53213</v>
      </c>
      <c r="K30154" s="55">
        <f t="shared" si="230"/>
        <v>25</v>
      </c>
      <c r="L30154" t="s">
        <v>4</v>
      </c>
      <c r="M30154" t="s">
        <v>0</v>
      </c>
      <c r="N30154" s="1">
        <v>522620</v>
      </c>
      <c r="O30154" s="1" t="s">
        <v>485</v>
      </c>
      <c r="P30154" s="1" t="s">
        <v>16277</v>
      </c>
      <c r="Q30154" s="57">
        <v>0</v>
      </c>
      <c r="R30154" s="57">
        <v>1</v>
      </c>
      <c r="S30154" s="57">
        <v>0.125</v>
      </c>
      <c r="T30154" s="57">
        <v>0.54999999999999993</v>
      </c>
      <c r="U30154" s="57">
        <v>238990</v>
      </c>
      <c r="V30154" s="1" t="s">
        <v>291</v>
      </c>
      <c r="W30154" s="1" t="s">
        <v>442</v>
      </c>
      <c r="X30154" s="56" t="s">
        <v>551</v>
      </c>
      <c r="Y30154" t="s">
        <v>1</v>
      </c>
    </row>
    <row r="30155" spans="1:25" x14ac:dyDescent="0.3">
      <c r="A30155" t="s">
        <v>2227</v>
      </c>
      <c r="B30155" s="47">
        <v>45553</v>
      </c>
      <c r="C30155" s="29">
        <v>356099.55</v>
      </c>
      <c r="D30155" s="29">
        <v>356308.58</v>
      </c>
      <c r="E30155" s="29">
        <v>356099.55</v>
      </c>
      <c r="F30155" s="29">
        <v>209.03</v>
      </c>
      <c r="G30155" s="29">
        <v>367746.93</v>
      </c>
      <c r="H30155" s="47">
        <v>44582</v>
      </c>
      <c r="I30155" s="47">
        <v>44421</v>
      </c>
      <c r="J30155" s="47">
        <v>53552</v>
      </c>
      <c r="K30155" s="55">
        <f t="shared" si="230"/>
        <v>25</v>
      </c>
      <c r="L30155" t="s">
        <v>4</v>
      </c>
      <c r="M30155" t="s">
        <v>0</v>
      </c>
      <c r="N30155" s="1">
        <v>530082</v>
      </c>
      <c r="O30155" s="1" t="s">
        <v>485</v>
      </c>
      <c r="P30155" s="1" t="s">
        <v>16277</v>
      </c>
      <c r="Q30155" s="57">
        <v>2.0299999999999998</v>
      </c>
      <c r="R30155" s="57">
        <v>1</v>
      </c>
      <c r="S30155" s="57">
        <v>0.14499999999999999</v>
      </c>
      <c r="T30155" s="57">
        <v>0</v>
      </c>
      <c r="U30155" s="57">
        <v>623210</v>
      </c>
      <c r="V30155" s="1" t="s">
        <v>17655</v>
      </c>
      <c r="W30155" s="1" t="s">
        <v>442</v>
      </c>
      <c r="X30155" s="56" t="s">
        <v>2881</v>
      </c>
      <c r="Y30155" t="s">
        <v>1</v>
      </c>
    </row>
    <row r="30156" spans="1:25" x14ac:dyDescent="0.3">
      <c r="A30156" t="s">
        <v>2106</v>
      </c>
      <c r="B30156" s="47">
        <v>45553</v>
      </c>
      <c r="C30156" s="29">
        <v>955346.58</v>
      </c>
      <c r="D30156" s="29">
        <v>956720.54</v>
      </c>
      <c r="E30156" s="29">
        <v>955346.58</v>
      </c>
      <c r="F30156" s="29">
        <v>1373.96</v>
      </c>
      <c r="G30156" s="29">
        <v>1005096.26</v>
      </c>
      <c r="H30156" s="47">
        <v>44620</v>
      </c>
      <c r="I30156" s="47">
        <v>44463</v>
      </c>
      <c r="J30156" s="47">
        <v>53685</v>
      </c>
      <c r="K30156" s="55">
        <f t="shared" si="230"/>
        <v>25</v>
      </c>
      <c r="L30156" t="s">
        <v>4</v>
      </c>
      <c r="M30156" t="s">
        <v>4</v>
      </c>
      <c r="O30156" s="1" t="s">
        <v>485</v>
      </c>
      <c r="P30156" t="s">
        <v>15667</v>
      </c>
      <c r="Q30156" s="57">
        <v>0</v>
      </c>
      <c r="R30156" s="57">
        <v>1</v>
      </c>
      <c r="S30156" s="57">
        <v>0.125</v>
      </c>
      <c r="T30156" s="57">
        <v>0</v>
      </c>
      <c r="U30156" s="57">
        <v>722513</v>
      </c>
      <c r="V30156" s="1" t="s">
        <v>12227</v>
      </c>
      <c r="W30156" s="1" t="s">
        <v>507</v>
      </c>
      <c r="X30156" s="56" t="s">
        <v>8003</v>
      </c>
      <c r="Y30156" t="s">
        <v>1</v>
      </c>
    </row>
    <row r="30157" spans="1:25" x14ac:dyDescent="0.3">
      <c r="A30157" t="s">
        <v>2091</v>
      </c>
      <c r="B30157" s="47">
        <v>45553</v>
      </c>
      <c r="C30157" s="29">
        <v>2291942.21</v>
      </c>
      <c r="D30157" s="29">
        <v>2294986.5099999998</v>
      </c>
      <c r="E30157" s="29">
        <v>2291942.21</v>
      </c>
      <c r="F30157" s="29">
        <v>3044.3</v>
      </c>
      <c r="G30157" s="29">
        <v>2323092.19</v>
      </c>
      <c r="H30157" s="47">
        <v>44888</v>
      </c>
      <c r="I30157" s="47">
        <v>44704</v>
      </c>
      <c r="J30157" s="47">
        <v>53835</v>
      </c>
      <c r="K30157" s="55">
        <f t="shared" si="230"/>
        <v>25</v>
      </c>
      <c r="L30157" t="s">
        <v>4</v>
      </c>
      <c r="M30157" t="s">
        <v>0</v>
      </c>
      <c r="N30157" s="1">
        <v>530277</v>
      </c>
      <c r="O30157" s="1" t="s">
        <v>485</v>
      </c>
      <c r="P30157" s="1" t="s">
        <v>16277</v>
      </c>
      <c r="Q30157" s="57">
        <v>2.2050000000000001</v>
      </c>
      <c r="R30157" s="57">
        <v>1</v>
      </c>
      <c r="S30157" s="57">
        <v>0.14499999999999999</v>
      </c>
      <c r="T30157" s="57">
        <v>0.54999999999999993</v>
      </c>
      <c r="U30157" s="57">
        <v>721110</v>
      </c>
      <c r="V30157" s="1" t="s">
        <v>12208</v>
      </c>
      <c r="W30157" s="1" t="s">
        <v>442</v>
      </c>
      <c r="X30157" s="56" t="s">
        <v>17656</v>
      </c>
      <c r="Y30157" t="s">
        <v>1</v>
      </c>
    </row>
    <row r="30158" spans="1:25" x14ac:dyDescent="0.3">
      <c r="A30158" t="s">
        <v>2150</v>
      </c>
      <c r="B30158" s="47">
        <v>45553</v>
      </c>
      <c r="C30158" s="29">
        <v>686066.95</v>
      </c>
      <c r="D30158" s="29">
        <v>689282.74</v>
      </c>
      <c r="E30158" s="29">
        <v>686066.95</v>
      </c>
      <c r="F30158" s="29">
        <v>3215.79</v>
      </c>
      <c r="G30158" s="29">
        <v>696213.02</v>
      </c>
      <c r="H30158" s="47">
        <v>44910</v>
      </c>
      <c r="I30158" s="47">
        <v>44862</v>
      </c>
      <c r="J30158" s="47">
        <v>53993</v>
      </c>
      <c r="K30158" s="55">
        <f t="shared" si="230"/>
        <v>25</v>
      </c>
      <c r="L30158" t="s">
        <v>4</v>
      </c>
      <c r="M30158" t="s">
        <v>0</v>
      </c>
      <c r="N30158" s="1">
        <v>530296</v>
      </c>
      <c r="O30158" s="1" t="s">
        <v>485</v>
      </c>
      <c r="P30158" s="1" t="s">
        <v>16277</v>
      </c>
      <c r="Q30158" s="57">
        <v>1.73</v>
      </c>
      <c r="R30158" s="57">
        <v>1</v>
      </c>
      <c r="S30158" s="57">
        <v>0.14499999999999999</v>
      </c>
      <c r="T30158" s="57">
        <v>0.54999999999999993</v>
      </c>
      <c r="U30158" s="57">
        <v>238220</v>
      </c>
      <c r="V30158" s="1" t="s">
        <v>1509</v>
      </c>
      <c r="W30158" s="1" t="s">
        <v>439</v>
      </c>
      <c r="X30158" s="56" t="s">
        <v>1510</v>
      </c>
      <c r="Y30158" t="s">
        <v>1</v>
      </c>
    </row>
    <row r="30159" spans="1:25" x14ac:dyDescent="0.3">
      <c r="A30159" t="s">
        <v>2000</v>
      </c>
      <c r="B30159" s="47">
        <v>45552</v>
      </c>
      <c r="C30159" s="29">
        <v>5805.72</v>
      </c>
      <c r="D30159" s="29">
        <v>5858.82</v>
      </c>
      <c r="E30159" s="29">
        <v>5805.72</v>
      </c>
      <c r="F30159" s="29">
        <v>53.1</v>
      </c>
      <c r="G30159" s="29">
        <v>556378.34</v>
      </c>
      <c r="H30159" s="47">
        <v>40899</v>
      </c>
      <c r="I30159" s="47">
        <v>40815</v>
      </c>
      <c r="J30159" s="47">
        <v>45564</v>
      </c>
      <c r="K30159" s="55">
        <f t="shared" si="230"/>
        <v>13</v>
      </c>
      <c r="L30159" t="s">
        <v>4</v>
      </c>
      <c r="M30159" t="s">
        <v>0</v>
      </c>
      <c r="N30159" s="1">
        <v>521848</v>
      </c>
      <c r="O30159" s="1" t="s">
        <v>485</v>
      </c>
      <c r="P30159" s="1" t="s">
        <v>16278</v>
      </c>
      <c r="Q30159" s="57">
        <v>0</v>
      </c>
      <c r="R30159" s="57">
        <v>1</v>
      </c>
      <c r="S30159" s="57">
        <v>0.125</v>
      </c>
      <c r="T30159" s="57">
        <v>0.54999999999999993</v>
      </c>
      <c r="U30159" s="57">
        <v>332710</v>
      </c>
      <c r="V30159" s="1" t="s">
        <v>10935</v>
      </c>
      <c r="W30159" s="1" t="s">
        <v>451</v>
      </c>
      <c r="X30159" s="56" t="s">
        <v>3674</v>
      </c>
      <c r="Y30159" t="s">
        <v>5</v>
      </c>
    </row>
    <row r="30160" spans="1:25" x14ac:dyDescent="0.3">
      <c r="A30160" t="s">
        <v>1993</v>
      </c>
      <c r="B30160" s="47">
        <v>45552</v>
      </c>
      <c r="C30160" s="29">
        <v>11952.57</v>
      </c>
      <c r="D30160" s="29">
        <v>11932.57</v>
      </c>
      <c r="E30160" s="29">
        <v>11932.57</v>
      </c>
      <c r="F30160" s="29">
        <v>0</v>
      </c>
      <c r="G30160" s="29">
        <v>1630500</v>
      </c>
      <c r="H30160" s="47">
        <v>42187</v>
      </c>
      <c r="I30160" s="47">
        <v>42174</v>
      </c>
      <c r="J30160" s="47">
        <v>45827</v>
      </c>
      <c r="K30160" s="55">
        <f t="shared" si="230"/>
        <v>10</v>
      </c>
      <c r="L30160" t="s">
        <v>4</v>
      </c>
      <c r="M30160" t="s">
        <v>0</v>
      </c>
      <c r="N30160" s="1">
        <v>522181</v>
      </c>
      <c r="O30160" s="1" t="s">
        <v>485</v>
      </c>
      <c r="P30160" s="1" t="s">
        <v>16277</v>
      </c>
      <c r="Q30160" s="57">
        <v>0</v>
      </c>
      <c r="R30160" s="57">
        <v>1</v>
      </c>
      <c r="S30160" s="57">
        <v>0.125</v>
      </c>
      <c r="T30160" s="57">
        <v>0.51900000000000002</v>
      </c>
      <c r="U30160" s="57">
        <v>484121</v>
      </c>
      <c r="V30160" s="1" t="s">
        <v>13024</v>
      </c>
      <c r="W30160" s="1" t="s">
        <v>437</v>
      </c>
      <c r="X30160" s="56" t="s">
        <v>7547</v>
      </c>
      <c r="Y30160" t="s">
        <v>1</v>
      </c>
    </row>
    <row r="30161" spans="1:25" x14ac:dyDescent="0.3">
      <c r="A30161" t="s">
        <v>2302</v>
      </c>
      <c r="B30161" s="47">
        <v>45552</v>
      </c>
      <c r="C30161" s="29">
        <v>33364.230000000003</v>
      </c>
      <c r="D30161" s="29">
        <v>33395.54</v>
      </c>
      <c r="E30161" s="29">
        <v>33364.230000000003</v>
      </c>
      <c r="F30161" s="29">
        <v>31.31</v>
      </c>
      <c r="G30161" s="29">
        <v>266783.55</v>
      </c>
      <c r="H30161" s="47">
        <v>42390</v>
      </c>
      <c r="I30161" s="47">
        <v>42222</v>
      </c>
      <c r="J30161" s="47">
        <v>45875</v>
      </c>
      <c r="K30161" s="55">
        <f t="shared" si="230"/>
        <v>10</v>
      </c>
      <c r="L30161" t="s">
        <v>4</v>
      </c>
      <c r="M30161" t="s">
        <v>0</v>
      </c>
      <c r="N30161" s="1">
        <v>522254</v>
      </c>
      <c r="O30161" s="1" t="s">
        <v>485</v>
      </c>
      <c r="P30161" s="1" t="s">
        <v>16277</v>
      </c>
      <c r="Q30161" s="57">
        <v>0</v>
      </c>
      <c r="R30161" s="57">
        <v>1</v>
      </c>
      <c r="S30161" s="57">
        <v>0.125</v>
      </c>
      <c r="T30161" s="57">
        <v>0.51900000000000002</v>
      </c>
      <c r="U30161" s="57">
        <v>713930</v>
      </c>
      <c r="V30161" s="1" t="s">
        <v>13858</v>
      </c>
      <c r="W30161" s="1" t="s">
        <v>438</v>
      </c>
      <c r="X30161" s="56" t="s">
        <v>17519</v>
      </c>
      <c r="Y30161" t="s">
        <v>1</v>
      </c>
    </row>
    <row r="30162" spans="1:25" x14ac:dyDescent="0.3">
      <c r="A30162" t="s">
        <v>2139</v>
      </c>
      <c r="B30162" s="47">
        <v>45552</v>
      </c>
      <c r="C30162" s="29">
        <v>16706.52</v>
      </c>
      <c r="D30162" s="29">
        <v>16845.080000000002</v>
      </c>
      <c r="E30162" s="29">
        <v>16706.52</v>
      </c>
      <c r="F30162" s="29">
        <v>138.56</v>
      </c>
      <c r="G30162" s="29">
        <v>762471.31</v>
      </c>
      <c r="H30162" s="47">
        <v>40637</v>
      </c>
      <c r="I30162" s="47">
        <v>40498</v>
      </c>
      <c r="J30162" s="47">
        <v>45977</v>
      </c>
      <c r="K30162" s="55">
        <f t="shared" si="230"/>
        <v>15</v>
      </c>
      <c r="L30162" t="s">
        <v>4</v>
      </c>
      <c r="M30162" t="s">
        <v>4</v>
      </c>
      <c r="O30162" s="1" t="s">
        <v>485</v>
      </c>
      <c r="P30162" t="s">
        <v>15667</v>
      </c>
      <c r="Q30162" s="57">
        <v>0</v>
      </c>
      <c r="R30162" s="57">
        <v>1.6</v>
      </c>
      <c r="S30162" s="57">
        <v>0.125</v>
      </c>
      <c r="T30162" s="57">
        <v>0.54999999999999993</v>
      </c>
      <c r="U30162" s="57">
        <v>112320</v>
      </c>
      <c r="V30162" s="1" t="s">
        <v>11782</v>
      </c>
      <c r="W30162" s="1" t="s">
        <v>452</v>
      </c>
      <c r="X30162" s="56" t="s">
        <v>9824</v>
      </c>
      <c r="Y30162" t="s">
        <v>1</v>
      </c>
    </row>
    <row r="30163" spans="1:25" x14ac:dyDescent="0.3">
      <c r="A30163" t="s">
        <v>2302</v>
      </c>
      <c r="B30163" s="47">
        <v>45552</v>
      </c>
      <c r="C30163" s="29">
        <v>14493.28</v>
      </c>
      <c r="D30163" s="29">
        <v>14583.07</v>
      </c>
      <c r="E30163" s="29">
        <v>14493.28</v>
      </c>
      <c r="F30163" s="29">
        <v>89.79</v>
      </c>
      <c r="G30163" s="29">
        <v>85000</v>
      </c>
      <c r="H30163" s="47">
        <v>42419</v>
      </c>
      <c r="I30163" s="47">
        <v>42384</v>
      </c>
      <c r="J30163" s="47">
        <v>46037</v>
      </c>
      <c r="K30163" s="55">
        <f t="shared" si="230"/>
        <v>10</v>
      </c>
      <c r="L30163" t="s">
        <v>4</v>
      </c>
      <c r="M30163" t="s">
        <v>0</v>
      </c>
      <c r="N30163" s="1">
        <v>522253</v>
      </c>
      <c r="O30163" s="1" t="s">
        <v>485</v>
      </c>
      <c r="P30163" s="1" t="s">
        <v>16277</v>
      </c>
      <c r="Q30163" s="57">
        <v>0</v>
      </c>
      <c r="R30163" s="57">
        <v>1</v>
      </c>
      <c r="S30163" s="57">
        <v>0.125</v>
      </c>
      <c r="T30163" s="57">
        <v>0</v>
      </c>
      <c r="U30163" s="57">
        <v>713930</v>
      </c>
      <c r="V30163" s="1" t="s">
        <v>13858</v>
      </c>
      <c r="W30163" s="1" t="s">
        <v>438</v>
      </c>
      <c r="X30163" s="56" t="s">
        <v>17519</v>
      </c>
      <c r="Y30163" t="s">
        <v>1</v>
      </c>
    </row>
    <row r="30164" spans="1:25" x14ac:dyDescent="0.3">
      <c r="A30164" t="s">
        <v>2302</v>
      </c>
      <c r="B30164" s="47">
        <v>45552</v>
      </c>
      <c r="C30164" s="29">
        <v>44691.21</v>
      </c>
      <c r="D30164" s="29">
        <v>45082.42</v>
      </c>
      <c r="E30164" s="29">
        <v>44691.21</v>
      </c>
      <c r="F30164" s="29">
        <v>391.21</v>
      </c>
      <c r="G30164" s="29">
        <v>125961.14</v>
      </c>
      <c r="H30164" s="47">
        <v>42872</v>
      </c>
      <c r="I30164" s="47">
        <v>42802</v>
      </c>
      <c r="J30164" s="47">
        <v>46454</v>
      </c>
      <c r="K30164" s="55">
        <f t="shared" si="230"/>
        <v>10</v>
      </c>
      <c r="L30164" t="s">
        <v>4</v>
      </c>
      <c r="M30164" t="s">
        <v>0</v>
      </c>
      <c r="N30164" s="1">
        <v>522421</v>
      </c>
      <c r="O30164" s="1" t="s">
        <v>485</v>
      </c>
      <c r="P30164" s="1" t="s">
        <v>16277</v>
      </c>
      <c r="Q30164" s="57">
        <v>0</v>
      </c>
      <c r="R30164" s="57">
        <v>1</v>
      </c>
      <c r="S30164" s="57">
        <v>0.125</v>
      </c>
      <c r="T30164" s="57">
        <v>0.54599999999999993</v>
      </c>
      <c r="U30164" s="57">
        <v>713930</v>
      </c>
      <c r="V30164" s="1" t="s">
        <v>13858</v>
      </c>
      <c r="W30164" s="1" t="s">
        <v>438</v>
      </c>
      <c r="X30164" s="56" t="s">
        <v>17519</v>
      </c>
      <c r="Y30164" t="s">
        <v>1</v>
      </c>
    </row>
    <row r="30165" spans="1:25" x14ac:dyDescent="0.3">
      <c r="A30165" t="s">
        <v>2002</v>
      </c>
      <c r="B30165" s="47">
        <v>45552</v>
      </c>
      <c r="C30165" s="29">
        <v>58029.32</v>
      </c>
      <c r="D30165" s="29">
        <v>58298.67</v>
      </c>
      <c r="E30165" s="29">
        <v>58029.32</v>
      </c>
      <c r="F30165" s="29">
        <v>269.35000000000002</v>
      </c>
      <c r="G30165" s="29">
        <v>157500</v>
      </c>
      <c r="H30165" s="47">
        <v>42837</v>
      </c>
      <c r="I30165" s="47">
        <v>42823</v>
      </c>
      <c r="J30165" s="47">
        <v>46567</v>
      </c>
      <c r="K30165" s="55">
        <f t="shared" si="230"/>
        <v>10</v>
      </c>
      <c r="L30165" t="s">
        <v>4</v>
      </c>
      <c r="M30165" t="s">
        <v>4</v>
      </c>
      <c r="O30165" s="1" t="s">
        <v>485</v>
      </c>
      <c r="P30165" s="1" t="s">
        <v>16277</v>
      </c>
      <c r="Q30165" s="57">
        <v>0</v>
      </c>
      <c r="R30165" s="57">
        <v>1</v>
      </c>
      <c r="S30165" s="57">
        <v>0.125</v>
      </c>
      <c r="T30165" s="57">
        <v>0.54599999999999993</v>
      </c>
      <c r="U30165" s="57">
        <v>236118</v>
      </c>
      <c r="V30165" s="1" t="s">
        <v>13431</v>
      </c>
      <c r="W30165" s="1" t="s">
        <v>437</v>
      </c>
      <c r="X30165" s="56" t="s">
        <v>8347</v>
      </c>
      <c r="Y30165" t="s">
        <v>1</v>
      </c>
    </row>
    <row r="30166" spans="1:25" x14ac:dyDescent="0.3">
      <c r="A30166" t="s">
        <v>2193</v>
      </c>
      <c r="B30166" s="47">
        <v>45552</v>
      </c>
      <c r="C30166" s="29">
        <v>157905.91</v>
      </c>
      <c r="D30166" s="29">
        <v>158543.85</v>
      </c>
      <c r="E30166" s="29">
        <v>157905.91</v>
      </c>
      <c r="F30166" s="29">
        <v>637.94000000000005</v>
      </c>
      <c r="G30166" s="29">
        <v>390004.5</v>
      </c>
      <c r="H30166" s="47">
        <v>43089</v>
      </c>
      <c r="I30166" s="47">
        <v>42993</v>
      </c>
      <c r="J30166" s="47">
        <v>46645</v>
      </c>
      <c r="K30166" s="55">
        <f t="shared" si="230"/>
        <v>10</v>
      </c>
      <c r="L30166" t="s">
        <v>4</v>
      </c>
      <c r="M30166" t="s">
        <v>0</v>
      </c>
      <c r="N30166" s="1">
        <v>510131</v>
      </c>
      <c r="O30166" s="1" t="s">
        <v>485</v>
      </c>
      <c r="P30166" s="1" t="s">
        <v>16277</v>
      </c>
      <c r="Q30166" s="57">
        <v>3.5590000000000002</v>
      </c>
      <c r="R30166" s="57">
        <v>1</v>
      </c>
      <c r="S30166" s="57">
        <v>0.14499999999999999</v>
      </c>
      <c r="T30166" s="57">
        <v>0.54599999999999993</v>
      </c>
      <c r="U30166" s="57">
        <v>532289</v>
      </c>
      <c r="V30166" s="1" t="s">
        <v>164</v>
      </c>
      <c r="W30166" s="1" t="s">
        <v>469</v>
      </c>
      <c r="X30166" s="56" t="s">
        <v>9868</v>
      </c>
      <c r="Y30166" t="s">
        <v>1</v>
      </c>
    </row>
    <row r="30167" spans="1:25" x14ac:dyDescent="0.3">
      <c r="A30167" t="s">
        <v>2302</v>
      </c>
      <c r="B30167" s="47">
        <v>45552</v>
      </c>
      <c r="C30167" s="29">
        <v>83054.59</v>
      </c>
      <c r="D30167" s="29">
        <v>83416.53</v>
      </c>
      <c r="E30167" s="29">
        <v>83054.59</v>
      </c>
      <c r="F30167" s="29">
        <v>361.94</v>
      </c>
      <c r="G30167" s="29">
        <v>169875</v>
      </c>
      <c r="H30167" s="47">
        <v>43263</v>
      </c>
      <c r="I30167" s="47">
        <v>43245</v>
      </c>
      <c r="J30167" s="47">
        <v>46898</v>
      </c>
      <c r="K30167" s="55">
        <f t="shared" si="230"/>
        <v>10</v>
      </c>
      <c r="L30167" t="s">
        <v>4</v>
      </c>
      <c r="M30167" t="s">
        <v>0</v>
      </c>
      <c r="N30167" s="1">
        <v>522499</v>
      </c>
      <c r="O30167" s="1" t="s">
        <v>485</v>
      </c>
      <c r="P30167" s="1" t="s">
        <v>16277</v>
      </c>
      <c r="Q30167" s="57">
        <v>0</v>
      </c>
      <c r="R30167" s="57">
        <v>1</v>
      </c>
      <c r="S30167" s="57">
        <v>0.125</v>
      </c>
      <c r="T30167" s="57">
        <v>0.54999999999999993</v>
      </c>
      <c r="U30167" s="57">
        <v>713930</v>
      </c>
      <c r="V30167" s="1" t="s">
        <v>13858</v>
      </c>
      <c r="W30167" s="1" t="s">
        <v>438</v>
      </c>
      <c r="X30167" s="56" t="s">
        <v>17519</v>
      </c>
      <c r="Y30167" t="s">
        <v>1</v>
      </c>
    </row>
    <row r="30168" spans="1:25" x14ac:dyDescent="0.3">
      <c r="A30168" t="s">
        <v>2153</v>
      </c>
      <c r="B30168" s="47">
        <v>45552</v>
      </c>
      <c r="C30168" s="29">
        <v>135190.66</v>
      </c>
      <c r="D30168" s="29">
        <v>135888.28</v>
      </c>
      <c r="E30168" s="29">
        <v>135190.66</v>
      </c>
      <c r="F30168" s="29">
        <v>697.62</v>
      </c>
      <c r="G30168" s="29">
        <v>1731750</v>
      </c>
      <c r="H30168" s="47">
        <v>43395</v>
      </c>
      <c r="I30168" s="47">
        <v>43378</v>
      </c>
      <c r="J30168" s="47">
        <v>47031</v>
      </c>
      <c r="K30168" s="55">
        <f t="shared" si="230"/>
        <v>10</v>
      </c>
      <c r="L30168" t="s">
        <v>4</v>
      </c>
      <c r="M30168" t="s">
        <v>0</v>
      </c>
      <c r="N30168" s="1">
        <v>510325</v>
      </c>
      <c r="O30168" s="1" t="s">
        <v>485</v>
      </c>
      <c r="P30168" s="1" t="s">
        <v>16277</v>
      </c>
      <c r="Q30168" s="57">
        <v>3.0550000000000002</v>
      </c>
      <c r="R30168" s="57">
        <v>1</v>
      </c>
      <c r="S30168" s="57">
        <v>0.14499999999999999</v>
      </c>
      <c r="T30168" s="57">
        <v>0.54999999999999993</v>
      </c>
      <c r="U30168" s="57">
        <v>532412</v>
      </c>
      <c r="V30168" s="1" t="s">
        <v>14592</v>
      </c>
      <c r="W30168" s="1" t="s">
        <v>480</v>
      </c>
      <c r="X30168" s="56" t="s">
        <v>1263</v>
      </c>
      <c r="Y30168" t="s">
        <v>1</v>
      </c>
    </row>
    <row r="30169" spans="1:25" x14ac:dyDescent="0.3">
      <c r="A30169" t="s">
        <v>1993</v>
      </c>
      <c r="B30169" s="47">
        <v>45552</v>
      </c>
      <c r="C30169" s="29">
        <v>118184.73</v>
      </c>
      <c r="D30169" s="29">
        <v>118503.03999999999</v>
      </c>
      <c r="E30169" s="29">
        <v>118184.73</v>
      </c>
      <c r="F30169" s="29">
        <v>318.31</v>
      </c>
      <c r="G30169" s="29">
        <v>210000</v>
      </c>
      <c r="H30169" s="47">
        <v>43462</v>
      </c>
      <c r="I30169" s="47">
        <v>43448</v>
      </c>
      <c r="J30169" s="47">
        <v>47101</v>
      </c>
      <c r="K30169" s="55">
        <f t="shared" si="230"/>
        <v>10</v>
      </c>
      <c r="L30169" t="s">
        <v>4</v>
      </c>
      <c r="M30169" t="s">
        <v>0</v>
      </c>
      <c r="N30169" s="1">
        <v>510354</v>
      </c>
      <c r="O30169" s="1" t="s">
        <v>485</v>
      </c>
      <c r="P30169" s="1" t="s">
        <v>16277</v>
      </c>
      <c r="Q30169" s="57">
        <v>3.43</v>
      </c>
      <c r="R30169" s="57">
        <v>1</v>
      </c>
      <c r="S30169" s="57">
        <v>0.14499999999999999</v>
      </c>
      <c r="T30169" s="57">
        <v>0.54999999999999993</v>
      </c>
      <c r="U30169" s="57">
        <v>484110</v>
      </c>
      <c r="V30169" s="1" t="s">
        <v>12438</v>
      </c>
      <c r="W30169" s="1" t="s">
        <v>435</v>
      </c>
      <c r="X30169" s="56" t="s">
        <v>6473</v>
      </c>
      <c r="Y30169" t="s">
        <v>1</v>
      </c>
    </row>
    <row r="30170" spans="1:25" x14ac:dyDescent="0.3">
      <c r="A30170" t="s">
        <v>2302</v>
      </c>
      <c r="B30170" s="47">
        <v>45552</v>
      </c>
      <c r="C30170" s="29">
        <v>435534.89</v>
      </c>
      <c r="D30170" s="29">
        <v>437230.18</v>
      </c>
      <c r="E30170" s="29">
        <v>435534.89</v>
      </c>
      <c r="F30170" s="29">
        <v>1695.29</v>
      </c>
      <c r="G30170" s="29">
        <v>1575750</v>
      </c>
      <c r="H30170" s="47">
        <v>43553</v>
      </c>
      <c r="I30170" s="47">
        <v>43545</v>
      </c>
      <c r="J30170" s="47">
        <v>47198</v>
      </c>
      <c r="K30170" s="55">
        <f t="shared" si="230"/>
        <v>10</v>
      </c>
      <c r="L30170" t="s">
        <v>4</v>
      </c>
      <c r="M30170" t="s">
        <v>0</v>
      </c>
      <c r="N30170" s="1">
        <v>510412</v>
      </c>
      <c r="O30170" s="1" t="s">
        <v>485</v>
      </c>
      <c r="P30170" s="1" t="s">
        <v>16277</v>
      </c>
      <c r="Q30170" s="57">
        <v>3.0550000000000002</v>
      </c>
      <c r="R30170" s="57">
        <v>1</v>
      </c>
      <c r="S30170" s="57">
        <v>0.14499999999999999</v>
      </c>
      <c r="T30170" s="57">
        <v>0.54999999999999993</v>
      </c>
      <c r="U30170" s="57">
        <v>713930</v>
      </c>
      <c r="V30170" s="1" t="s">
        <v>11549</v>
      </c>
      <c r="W30170" s="1" t="s">
        <v>438</v>
      </c>
      <c r="X30170" s="56" t="s">
        <v>10002</v>
      </c>
      <c r="Y30170" t="s">
        <v>1</v>
      </c>
    </row>
    <row r="30171" spans="1:25" x14ac:dyDescent="0.3">
      <c r="A30171" t="s">
        <v>1993</v>
      </c>
      <c r="B30171" s="47">
        <v>45552</v>
      </c>
      <c r="C30171" s="29">
        <v>191873.59</v>
      </c>
      <c r="D30171" s="29">
        <v>193021.91</v>
      </c>
      <c r="E30171" s="29">
        <v>191873.59</v>
      </c>
      <c r="F30171" s="29">
        <v>1148.32</v>
      </c>
      <c r="G30171" s="29">
        <v>352500</v>
      </c>
      <c r="H30171" s="47">
        <v>43633</v>
      </c>
      <c r="I30171" s="47">
        <v>43616</v>
      </c>
      <c r="J30171" s="47">
        <v>47269</v>
      </c>
      <c r="K30171" s="55">
        <f t="shared" si="230"/>
        <v>10</v>
      </c>
      <c r="L30171" t="s">
        <v>4</v>
      </c>
      <c r="M30171" t="s">
        <v>0</v>
      </c>
      <c r="N30171" s="1">
        <v>510461</v>
      </c>
      <c r="O30171" s="1" t="s">
        <v>485</v>
      </c>
      <c r="P30171" s="1" t="s">
        <v>16277</v>
      </c>
      <c r="Q30171" s="57">
        <v>3.7050000000000001</v>
      </c>
      <c r="R30171" s="57">
        <v>1</v>
      </c>
      <c r="S30171" s="57">
        <v>0.14499999999999999</v>
      </c>
      <c r="T30171" s="57">
        <v>0.54999999999999993</v>
      </c>
      <c r="U30171" s="57">
        <v>238990</v>
      </c>
      <c r="V30171" s="1" t="s">
        <v>1115</v>
      </c>
      <c r="W30171" s="1" t="s">
        <v>453</v>
      </c>
      <c r="X30171" s="56" t="s">
        <v>1865</v>
      </c>
      <c r="Y30171" t="s">
        <v>1</v>
      </c>
    </row>
    <row r="30172" spans="1:25" x14ac:dyDescent="0.3">
      <c r="A30172" t="s">
        <v>1985</v>
      </c>
      <c r="B30172" s="47">
        <v>45552</v>
      </c>
      <c r="C30172" s="29">
        <v>235630.38</v>
      </c>
      <c r="D30172" s="29">
        <v>236066.15</v>
      </c>
      <c r="E30172" s="29">
        <v>235630.38</v>
      </c>
      <c r="F30172" s="29">
        <v>435.77</v>
      </c>
      <c r="G30172" s="29">
        <v>407243.18</v>
      </c>
      <c r="H30172" s="47">
        <v>44022</v>
      </c>
      <c r="I30172" s="47">
        <v>43931</v>
      </c>
      <c r="J30172" s="47">
        <v>47594</v>
      </c>
      <c r="K30172" s="55">
        <f t="shared" si="230"/>
        <v>10</v>
      </c>
      <c r="L30172" t="s">
        <v>4</v>
      </c>
      <c r="M30172" t="s">
        <v>0</v>
      </c>
      <c r="N30172" s="1">
        <v>522639</v>
      </c>
      <c r="O30172" s="1" t="s">
        <v>485</v>
      </c>
      <c r="P30172" s="1" t="s">
        <v>16277</v>
      </c>
      <c r="Q30172" s="57">
        <v>0</v>
      </c>
      <c r="R30172" s="57">
        <v>1</v>
      </c>
      <c r="S30172" s="57">
        <v>0.125</v>
      </c>
      <c r="T30172" s="57">
        <v>0.54999999999999993</v>
      </c>
      <c r="U30172" s="57">
        <v>445310</v>
      </c>
      <c r="V30172" s="1" t="s">
        <v>42</v>
      </c>
      <c r="W30172" s="1" t="s">
        <v>448</v>
      </c>
      <c r="X30172" s="56" t="s">
        <v>3770</v>
      </c>
      <c r="Y30172" t="s">
        <v>1</v>
      </c>
    </row>
    <row r="30173" spans="1:25" x14ac:dyDescent="0.3">
      <c r="A30173" t="s">
        <v>2058</v>
      </c>
      <c r="B30173" s="47">
        <v>45552</v>
      </c>
      <c r="C30173" s="29">
        <v>704331.15</v>
      </c>
      <c r="D30173" s="29">
        <v>705447.4</v>
      </c>
      <c r="E30173" s="29">
        <v>704331.15</v>
      </c>
      <c r="F30173" s="29">
        <v>1116.25</v>
      </c>
      <c r="G30173" s="29">
        <v>940613.32</v>
      </c>
      <c r="H30173" s="47">
        <v>44468</v>
      </c>
      <c r="I30173" s="47">
        <v>44092</v>
      </c>
      <c r="J30173" s="47">
        <v>47744</v>
      </c>
      <c r="K30173" s="55">
        <f t="shared" si="230"/>
        <v>10</v>
      </c>
      <c r="L30173" t="s">
        <v>4</v>
      </c>
      <c r="M30173" t="s">
        <v>0</v>
      </c>
      <c r="N30173" s="1">
        <v>530038</v>
      </c>
      <c r="O30173" s="1" t="s">
        <v>485</v>
      </c>
      <c r="P30173" s="1" t="s">
        <v>16277</v>
      </c>
      <c r="Q30173" s="57">
        <v>0.48</v>
      </c>
      <c r="R30173" s="57">
        <v>1</v>
      </c>
      <c r="S30173" s="57">
        <v>0.14499999999999999</v>
      </c>
      <c r="T30173" s="57">
        <v>0.54999999999999993</v>
      </c>
      <c r="U30173" s="57">
        <v>523930</v>
      </c>
      <c r="V30173" s="1" t="s">
        <v>10516</v>
      </c>
      <c r="W30173" s="1" t="s">
        <v>453</v>
      </c>
      <c r="X30173" s="56" t="s">
        <v>2961</v>
      </c>
      <c r="Y30173" t="s">
        <v>1</v>
      </c>
    </row>
    <row r="30174" spans="1:25" x14ac:dyDescent="0.3">
      <c r="A30174" t="s">
        <v>2302</v>
      </c>
      <c r="B30174" s="47">
        <v>45552</v>
      </c>
      <c r="C30174" s="29">
        <v>926949.89</v>
      </c>
      <c r="D30174" s="29">
        <v>935692.11</v>
      </c>
      <c r="E30174" s="29">
        <v>926949.89</v>
      </c>
      <c r="F30174" s="29">
        <v>8742.2199999999993</v>
      </c>
      <c r="G30174" s="29">
        <v>1599750</v>
      </c>
      <c r="H30174" s="47">
        <v>44188</v>
      </c>
      <c r="I30174" s="47">
        <v>44172</v>
      </c>
      <c r="J30174" s="47">
        <v>47824</v>
      </c>
      <c r="K30174" s="55">
        <f t="shared" si="230"/>
        <v>10</v>
      </c>
      <c r="L30174" t="s">
        <v>4</v>
      </c>
      <c r="M30174" t="s">
        <v>0</v>
      </c>
      <c r="N30174" s="1">
        <v>522654</v>
      </c>
      <c r="O30174" s="1" t="s">
        <v>485</v>
      </c>
      <c r="P30174" s="1" t="s">
        <v>16277</v>
      </c>
      <c r="Q30174" s="57">
        <v>0</v>
      </c>
      <c r="R30174" s="57">
        <v>1</v>
      </c>
      <c r="S30174" s="57">
        <v>0.125</v>
      </c>
      <c r="T30174" s="57">
        <v>0.54999999999999993</v>
      </c>
      <c r="U30174" s="57">
        <v>713930</v>
      </c>
      <c r="V30174" s="1" t="s">
        <v>11549</v>
      </c>
      <c r="W30174" s="1" t="s">
        <v>438</v>
      </c>
      <c r="X30174" s="56" t="s">
        <v>10002</v>
      </c>
      <c r="Y30174" t="s">
        <v>1</v>
      </c>
    </row>
    <row r="30175" spans="1:25" x14ac:dyDescent="0.3">
      <c r="A30175" t="s">
        <v>1998</v>
      </c>
      <c r="B30175" s="47">
        <v>45552</v>
      </c>
      <c r="C30175" s="29">
        <v>1060899.1599999999</v>
      </c>
      <c r="D30175" s="29">
        <v>1066723.55</v>
      </c>
      <c r="E30175" s="29">
        <v>1060899.1599999999</v>
      </c>
      <c r="F30175" s="29">
        <v>5824.39</v>
      </c>
      <c r="G30175" s="29">
        <v>1425000</v>
      </c>
      <c r="H30175" s="47">
        <v>44211</v>
      </c>
      <c r="I30175" s="47">
        <v>44183</v>
      </c>
      <c r="J30175" s="47">
        <v>47835</v>
      </c>
      <c r="K30175" s="55">
        <f t="shared" si="230"/>
        <v>10</v>
      </c>
      <c r="L30175" t="s">
        <v>4</v>
      </c>
      <c r="M30175" t="s">
        <v>0</v>
      </c>
      <c r="N30175" s="1">
        <v>522674</v>
      </c>
      <c r="O30175" s="1" t="s">
        <v>485</v>
      </c>
      <c r="P30175" s="1" t="s">
        <v>16277</v>
      </c>
      <c r="Q30175" s="57">
        <v>0</v>
      </c>
      <c r="R30175" s="57">
        <v>1</v>
      </c>
      <c r="S30175" s="57">
        <v>0.125</v>
      </c>
      <c r="T30175" s="57">
        <v>0.54999999999999993</v>
      </c>
      <c r="U30175" s="57">
        <v>524210</v>
      </c>
      <c r="V30175" s="1" t="s">
        <v>1907</v>
      </c>
      <c r="W30175" s="1" t="s">
        <v>442</v>
      </c>
      <c r="X30175" s="56" t="s">
        <v>1908</v>
      </c>
      <c r="Y30175" t="s">
        <v>1</v>
      </c>
    </row>
    <row r="30176" spans="1:25" x14ac:dyDescent="0.3">
      <c r="A30176" t="s">
        <v>2302</v>
      </c>
      <c r="B30176" s="47">
        <v>45552</v>
      </c>
      <c r="C30176" s="29">
        <v>193577.43</v>
      </c>
      <c r="D30176" s="29">
        <v>195233.33</v>
      </c>
      <c r="E30176" s="29">
        <v>193577.43</v>
      </c>
      <c r="F30176" s="29">
        <v>1655.9</v>
      </c>
      <c r="G30176" s="29">
        <v>352800</v>
      </c>
      <c r="H30176" s="47">
        <v>44340</v>
      </c>
      <c r="I30176" s="47">
        <v>44328</v>
      </c>
      <c r="J30176" s="47">
        <v>47980</v>
      </c>
      <c r="K30176" s="55">
        <f t="shared" si="230"/>
        <v>10</v>
      </c>
      <c r="L30176" t="s">
        <v>4</v>
      </c>
      <c r="M30176" t="s">
        <v>0</v>
      </c>
      <c r="N30176" s="1">
        <v>522682</v>
      </c>
      <c r="O30176" s="1" t="s">
        <v>485</v>
      </c>
      <c r="P30176" s="1" t="s">
        <v>16277</v>
      </c>
      <c r="Q30176" s="57">
        <v>0</v>
      </c>
      <c r="R30176" s="57">
        <v>1</v>
      </c>
      <c r="S30176" s="57">
        <v>0.125</v>
      </c>
      <c r="T30176" s="57">
        <v>0</v>
      </c>
      <c r="U30176" s="57">
        <v>713930</v>
      </c>
      <c r="V30176" s="1" t="s">
        <v>11549</v>
      </c>
      <c r="W30176" s="1" t="s">
        <v>438</v>
      </c>
      <c r="X30176" s="56" t="s">
        <v>10002</v>
      </c>
      <c r="Y30176" t="s">
        <v>1</v>
      </c>
    </row>
    <row r="30177" spans="1:25" x14ac:dyDescent="0.3">
      <c r="A30177" t="s">
        <v>2009</v>
      </c>
      <c r="B30177" s="47">
        <v>45552</v>
      </c>
      <c r="C30177" s="29">
        <v>353313.57</v>
      </c>
      <c r="D30177" s="29">
        <v>355050.33</v>
      </c>
      <c r="E30177" s="29">
        <v>353313.57</v>
      </c>
      <c r="F30177" s="29">
        <v>1736.76</v>
      </c>
      <c r="G30177" s="29">
        <v>564750</v>
      </c>
      <c r="H30177" s="47">
        <v>44608</v>
      </c>
      <c r="I30177" s="47">
        <v>44581</v>
      </c>
      <c r="J30177" s="47">
        <v>48233</v>
      </c>
      <c r="K30177" s="55">
        <f t="shared" si="230"/>
        <v>10</v>
      </c>
      <c r="L30177" t="s">
        <v>4</v>
      </c>
      <c r="M30177" t="s">
        <v>0</v>
      </c>
      <c r="N30177" s="1">
        <v>530300</v>
      </c>
      <c r="O30177" s="1" t="s">
        <v>485</v>
      </c>
      <c r="P30177" s="1" t="s">
        <v>16277</v>
      </c>
      <c r="Q30177" s="57">
        <v>2.7650000000000001</v>
      </c>
      <c r="R30177" s="57">
        <v>1</v>
      </c>
      <c r="S30177" s="57">
        <v>0.14499999999999999</v>
      </c>
      <c r="T30177" s="57">
        <v>0.49</v>
      </c>
      <c r="U30177" s="57">
        <v>238290</v>
      </c>
      <c r="V30177" s="1" t="s">
        <v>65</v>
      </c>
      <c r="W30177" s="1" t="s">
        <v>438</v>
      </c>
      <c r="X30177" s="56" t="s">
        <v>9621</v>
      </c>
      <c r="Y30177" t="s">
        <v>1</v>
      </c>
    </row>
    <row r="30178" spans="1:25" x14ac:dyDescent="0.3">
      <c r="A30178" t="s">
        <v>2000</v>
      </c>
      <c r="B30178" s="47">
        <v>45552</v>
      </c>
      <c r="C30178" s="29">
        <v>168.05</v>
      </c>
      <c r="D30178" s="29">
        <v>149.1</v>
      </c>
      <c r="E30178" s="29">
        <v>148.05000000000001</v>
      </c>
      <c r="F30178" s="29">
        <v>1.05</v>
      </c>
      <c r="G30178" s="29">
        <v>1204612.56</v>
      </c>
      <c r="H30178" s="47">
        <v>44650</v>
      </c>
      <c r="I30178" s="47">
        <v>44601</v>
      </c>
      <c r="J30178" s="47">
        <v>48253</v>
      </c>
      <c r="K30178" s="55">
        <f t="shared" si="230"/>
        <v>10</v>
      </c>
      <c r="L30178" t="s">
        <v>4</v>
      </c>
      <c r="M30178" t="s">
        <v>0</v>
      </c>
      <c r="N30178" s="1">
        <v>530126</v>
      </c>
      <c r="O30178" s="1" t="s">
        <v>485</v>
      </c>
      <c r="P30178" s="1" t="s">
        <v>16277</v>
      </c>
      <c r="Q30178" s="57">
        <v>4.4050000000000002</v>
      </c>
      <c r="R30178" s="57">
        <v>1</v>
      </c>
      <c r="S30178" s="57">
        <v>0.14499999999999999</v>
      </c>
      <c r="T30178" s="57">
        <v>0</v>
      </c>
      <c r="U30178" s="57">
        <v>332710</v>
      </c>
      <c r="V30178" s="1" t="s">
        <v>11610</v>
      </c>
      <c r="W30178" s="1" t="s">
        <v>451</v>
      </c>
      <c r="X30178" s="56" t="s">
        <v>4917</v>
      </c>
      <c r="Y30178" t="s">
        <v>1</v>
      </c>
    </row>
    <row r="30179" spans="1:25" x14ac:dyDescent="0.3">
      <c r="A30179" t="s">
        <v>2011</v>
      </c>
      <c r="B30179" s="47">
        <v>45552</v>
      </c>
      <c r="C30179" s="29">
        <v>265873.52</v>
      </c>
      <c r="D30179" s="29">
        <v>266559.35999999999</v>
      </c>
      <c r="E30179" s="29">
        <v>265873.52</v>
      </c>
      <c r="F30179" s="29">
        <v>685.84</v>
      </c>
      <c r="G30179" s="29">
        <v>572194.42000000004</v>
      </c>
      <c r="H30179" s="47">
        <v>39272</v>
      </c>
      <c r="I30179" s="47">
        <v>39231</v>
      </c>
      <c r="J30179" s="47">
        <v>48365</v>
      </c>
      <c r="K30179" s="55">
        <f t="shared" si="230"/>
        <v>25</v>
      </c>
      <c r="L30179" t="s">
        <v>4</v>
      </c>
      <c r="M30179" t="s">
        <v>0</v>
      </c>
      <c r="N30179" s="1">
        <v>508195</v>
      </c>
      <c r="O30179" s="1" t="s">
        <v>485</v>
      </c>
      <c r="P30179" s="1" t="s">
        <v>16277</v>
      </c>
      <c r="Q30179" s="57">
        <v>0.217</v>
      </c>
      <c r="R30179" s="57">
        <v>1.0129999999999999</v>
      </c>
      <c r="S30179" s="57">
        <v>0.14499999999999999</v>
      </c>
      <c r="T30179" s="57">
        <v>0.54999999999999993</v>
      </c>
      <c r="U30179" s="57">
        <v>721110</v>
      </c>
      <c r="V30179" s="1" t="s">
        <v>17632</v>
      </c>
      <c r="W30179" s="1" t="s">
        <v>436</v>
      </c>
      <c r="X30179" s="56" t="s">
        <v>17633</v>
      </c>
      <c r="Y30179" t="s">
        <v>1</v>
      </c>
    </row>
    <row r="30180" spans="1:25" x14ac:dyDescent="0.3">
      <c r="A30180" t="s">
        <v>17096</v>
      </c>
      <c r="B30180" s="47">
        <v>45552</v>
      </c>
      <c r="C30180" s="29">
        <v>153584.20000000001</v>
      </c>
      <c r="D30180" s="29">
        <v>153886.1</v>
      </c>
      <c r="E30180" s="29">
        <v>153584.20000000001</v>
      </c>
      <c r="F30180" s="29">
        <v>301.89999999999998</v>
      </c>
      <c r="G30180" s="29">
        <v>167337.03</v>
      </c>
      <c r="H30180" s="47">
        <v>45131</v>
      </c>
      <c r="I30180" s="47">
        <v>44722</v>
      </c>
      <c r="J30180" s="47">
        <v>48375</v>
      </c>
      <c r="K30180" s="55">
        <f t="shared" si="230"/>
        <v>10</v>
      </c>
      <c r="L30180" t="s">
        <v>4</v>
      </c>
      <c r="M30180" t="s">
        <v>0</v>
      </c>
      <c r="N30180" s="1">
        <v>530496</v>
      </c>
      <c r="O30180" s="1" t="s">
        <v>485</v>
      </c>
      <c r="P30180" s="1" t="s">
        <v>16277</v>
      </c>
      <c r="Q30180" s="57">
        <v>2.4550000000000001</v>
      </c>
      <c r="R30180" s="57">
        <v>1</v>
      </c>
      <c r="S30180" s="57">
        <v>0.14499999999999999</v>
      </c>
      <c r="T30180" s="57">
        <v>0</v>
      </c>
      <c r="U30180" s="57">
        <v>812199</v>
      </c>
      <c r="V30180" s="1" t="s">
        <v>10960</v>
      </c>
      <c r="W30180" s="1" t="s">
        <v>437</v>
      </c>
      <c r="X30180" s="56" t="s">
        <v>17634</v>
      </c>
      <c r="Y30180" t="s">
        <v>1</v>
      </c>
    </row>
    <row r="30181" spans="1:25" x14ac:dyDescent="0.3">
      <c r="A30181" t="s">
        <v>2302</v>
      </c>
      <c r="B30181" s="47">
        <v>45552</v>
      </c>
      <c r="C30181" s="29">
        <v>757695.65</v>
      </c>
      <c r="D30181" s="29">
        <v>761347.88</v>
      </c>
      <c r="E30181" s="29">
        <v>757695.65</v>
      </c>
      <c r="F30181" s="29">
        <v>3652.23</v>
      </c>
      <c r="G30181" s="29">
        <v>897750</v>
      </c>
      <c r="H30181" s="47">
        <v>44918</v>
      </c>
      <c r="I30181" s="47">
        <v>44910</v>
      </c>
      <c r="J30181" s="47">
        <v>48563</v>
      </c>
      <c r="K30181" s="55">
        <f t="shared" si="230"/>
        <v>10</v>
      </c>
      <c r="L30181" t="s">
        <v>4</v>
      </c>
      <c r="M30181" t="s">
        <v>0</v>
      </c>
      <c r="N30181" s="1">
        <v>530303</v>
      </c>
      <c r="O30181" s="1" t="s">
        <v>485</v>
      </c>
      <c r="P30181" s="1" t="s">
        <v>16277</v>
      </c>
      <c r="Q30181" s="57">
        <v>2.9550000000000001</v>
      </c>
      <c r="R30181" s="57">
        <v>1</v>
      </c>
      <c r="S30181" s="57">
        <v>0.14499999999999999</v>
      </c>
      <c r="T30181" s="57">
        <v>0.54999999999999993</v>
      </c>
      <c r="U30181" s="57">
        <v>713930</v>
      </c>
      <c r="V30181" s="1" t="s">
        <v>11549</v>
      </c>
      <c r="W30181" s="1" t="s">
        <v>438</v>
      </c>
      <c r="X30181" s="56" t="s">
        <v>10002</v>
      </c>
      <c r="Y30181" t="s">
        <v>1</v>
      </c>
    </row>
    <row r="30182" spans="1:25" x14ac:dyDescent="0.3">
      <c r="A30182" t="s">
        <v>2459</v>
      </c>
      <c r="B30182" s="47">
        <v>45552</v>
      </c>
      <c r="C30182" s="29">
        <v>319071.3</v>
      </c>
      <c r="D30182" s="29">
        <v>325205.15000000002</v>
      </c>
      <c r="E30182" s="29">
        <v>319071.3</v>
      </c>
      <c r="F30182" s="29">
        <v>6133.85</v>
      </c>
      <c r="G30182" s="29">
        <v>380700</v>
      </c>
      <c r="H30182" s="47">
        <v>44466</v>
      </c>
      <c r="I30182" s="47">
        <v>44441</v>
      </c>
      <c r="J30182" s="47">
        <v>48093</v>
      </c>
      <c r="K30182" s="55">
        <f t="shared" si="230"/>
        <v>10</v>
      </c>
      <c r="L30182" t="s">
        <v>4</v>
      </c>
      <c r="M30182" t="s">
        <v>0</v>
      </c>
      <c r="N30182" s="1">
        <v>540003</v>
      </c>
      <c r="O30182" s="1" t="s">
        <v>485</v>
      </c>
      <c r="P30182" s="1" t="s">
        <v>16277</v>
      </c>
      <c r="Q30182" s="57">
        <v>0</v>
      </c>
      <c r="R30182" s="57">
        <v>1</v>
      </c>
      <c r="S30182" s="57">
        <v>0.125</v>
      </c>
      <c r="T30182" s="57">
        <v>0</v>
      </c>
      <c r="U30182" s="57">
        <v>236118</v>
      </c>
      <c r="V30182" s="1" t="s">
        <v>530</v>
      </c>
      <c r="W30182" s="1" t="s">
        <v>450</v>
      </c>
      <c r="X30182" s="56" t="s">
        <v>531</v>
      </c>
      <c r="Y30182" t="s">
        <v>2</v>
      </c>
    </row>
    <row r="30183" spans="1:25" x14ac:dyDescent="0.3">
      <c r="A30183" t="s">
        <v>2000</v>
      </c>
      <c r="B30183" s="47">
        <v>45552</v>
      </c>
      <c r="C30183" s="29">
        <v>258715.24</v>
      </c>
      <c r="D30183" s="29">
        <v>269098.78000000003</v>
      </c>
      <c r="E30183" s="29">
        <v>258715.24</v>
      </c>
      <c r="F30183" s="29">
        <v>10383.540000000001</v>
      </c>
      <c r="G30183" s="29">
        <v>288882.37</v>
      </c>
      <c r="H30183" s="47">
        <v>44635</v>
      </c>
      <c r="I30183" s="47">
        <v>44561</v>
      </c>
      <c r="J30183" s="47">
        <v>48213</v>
      </c>
      <c r="K30183" s="55">
        <f t="shared" si="230"/>
        <v>10</v>
      </c>
      <c r="L30183" t="s">
        <v>0</v>
      </c>
      <c r="M30183" t="s">
        <v>0</v>
      </c>
      <c r="N30183" s="1">
        <v>530103</v>
      </c>
      <c r="O30183" s="1" t="s">
        <v>485</v>
      </c>
      <c r="P30183" s="1" t="s">
        <v>16277</v>
      </c>
      <c r="Q30183" s="57">
        <v>2.4900000000000002</v>
      </c>
      <c r="R30183" s="57">
        <v>1</v>
      </c>
      <c r="S30183" s="57">
        <v>0.14499999999999999</v>
      </c>
      <c r="T30183" s="57">
        <v>0.49</v>
      </c>
      <c r="U30183" s="57">
        <v>722511</v>
      </c>
      <c r="V30183" s="1" t="s">
        <v>17635</v>
      </c>
      <c r="W30183" s="1" t="s">
        <v>455</v>
      </c>
      <c r="X30183" s="56" t="s">
        <v>17636</v>
      </c>
      <c r="Y30183" t="s">
        <v>3</v>
      </c>
    </row>
    <row r="30184" spans="1:25" x14ac:dyDescent="0.3">
      <c r="A30184" t="s">
        <v>2062</v>
      </c>
      <c r="B30184" s="47">
        <v>45552</v>
      </c>
      <c r="C30184" s="29">
        <v>61348.56</v>
      </c>
      <c r="D30184" s="29">
        <v>63264.82</v>
      </c>
      <c r="E30184" s="29">
        <v>61348.56</v>
      </c>
      <c r="F30184" s="29">
        <v>1916.26</v>
      </c>
      <c r="G30184" s="29">
        <v>106250</v>
      </c>
      <c r="H30184" s="47">
        <v>43291</v>
      </c>
      <c r="I30184" s="47">
        <v>43271</v>
      </c>
      <c r="J30184" s="47">
        <v>46924</v>
      </c>
      <c r="K30184" s="55">
        <f t="shared" si="230"/>
        <v>10</v>
      </c>
      <c r="L30184" t="s">
        <v>0</v>
      </c>
      <c r="M30184" t="s">
        <v>0</v>
      </c>
      <c r="N30184" s="1">
        <v>510229</v>
      </c>
      <c r="O30184" s="1" t="s">
        <v>485</v>
      </c>
      <c r="P30184" s="1" t="s">
        <v>16277</v>
      </c>
      <c r="Q30184" s="57">
        <v>3.5550000000000002</v>
      </c>
      <c r="R30184" s="57">
        <v>1</v>
      </c>
      <c r="S30184" s="57">
        <v>0.14499999999999999</v>
      </c>
      <c r="T30184" s="57">
        <v>0.54999999999999993</v>
      </c>
      <c r="U30184" s="57">
        <v>524210</v>
      </c>
      <c r="V30184" s="1" t="s">
        <v>13357</v>
      </c>
      <c r="W30184" s="1" t="s">
        <v>452</v>
      </c>
      <c r="X30184" s="56" t="s">
        <v>17637</v>
      </c>
      <c r="Y30184" t="s">
        <v>3</v>
      </c>
    </row>
    <row r="30185" spans="1:25" x14ac:dyDescent="0.3">
      <c r="A30185" t="s">
        <v>2071</v>
      </c>
      <c r="B30185" s="47">
        <v>45552</v>
      </c>
      <c r="C30185" s="29">
        <v>1382129</v>
      </c>
      <c r="D30185" s="29">
        <v>1385734.72</v>
      </c>
      <c r="E30185" s="29">
        <v>1382129</v>
      </c>
      <c r="F30185" s="29">
        <v>3605.72</v>
      </c>
      <c r="G30185" s="29">
        <v>1502175</v>
      </c>
      <c r="H30185" s="47">
        <v>44964</v>
      </c>
      <c r="I30185" s="47">
        <v>44662</v>
      </c>
      <c r="J30185" s="47">
        <v>48680</v>
      </c>
      <c r="K30185" s="55">
        <f t="shared" si="230"/>
        <v>11</v>
      </c>
      <c r="L30185" t="s">
        <v>4</v>
      </c>
      <c r="M30185" t="s">
        <v>0</v>
      </c>
      <c r="N30185" s="1">
        <v>540095</v>
      </c>
      <c r="O30185" s="1" t="s">
        <v>485</v>
      </c>
      <c r="P30185" s="1" t="s">
        <v>16277</v>
      </c>
      <c r="Q30185" s="57">
        <v>0</v>
      </c>
      <c r="R30185" s="57">
        <v>1</v>
      </c>
      <c r="S30185" s="57">
        <v>0.125</v>
      </c>
      <c r="T30185" s="57">
        <v>0.54999999999999993</v>
      </c>
      <c r="U30185" s="57">
        <v>311811</v>
      </c>
      <c r="V30185" s="1" t="s">
        <v>11403</v>
      </c>
      <c r="W30185" s="1" t="s">
        <v>454</v>
      </c>
      <c r="X30185" s="56" t="s">
        <v>5018</v>
      </c>
      <c r="Y30185" t="s">
        <v>1</v>
      </c>
    </row>
    <row r="30186" spans="1:25" x14ac:dyDescent="0.3">
      <c r="A30186" t="s">
        <v>1998</v>
      </c>
      <c r="B30186" s="47">
        <v>45552</v>
      </c>
      <c r="C30186" s="29">
        <v>108716.28</v>
      </c>
      <c r="D30186" s="29">
        <v>114532.33</v>
      </c>
      <c r="E30186" s="29">
        <v>108716.28</v>
      </c>
      <c r="F30186" s="29">
        <v>5816.05</v>
      </c>
      <c r="G30186" s="29">
        <v>130993.31</v>
      </c>
      <c r="H30186" s="47">
        <v>44496</v>
      </c>
      <c r="I30186" s="47">
        <v>44365</v>
      </c>
      <c r="J30186" s="47">
        <v>48017</v>
      </c>
      <c r="K30186" s="55">
        <f t="shared" si="230"/>
        <v>10</v>
      </c>
      <c r="L30186" t="s">
        <v>0</v>
      </c>
      <c r="M30186" t="s">
        <v>0</v>
      </c>
      <c r="N30186" s="1">
        <v>530042</v>
      </c>
      <c r="O30186" s="1" t="s">
        <v>485</v>
      </c>
      <c r="P30186" s="1" t="s">
        <v>16277</v>
      </c>
      <c r="Q30186" s="57">
        <v>0.73</v>
      </c>
      <c r="R30186" s="57">
        <v>1</v>
      </c>
      <c r="S30186" s="57">
        <v>0.14499999999999999</v>
      </c>
      <c r="T30186" s="57">
        <v>0</v>
      </c>
      <c r="U30186" s="57">
        <v>541490</v>
      </c>
      <c r="V30186" s="1" t="s">
        <v>17638</v>
      </c>
      <c r="W30186" s="1" t="s">
        <v>462</v>
      </c>
      <c r="X30186" s="56" t="s">
        <v>3094</v>
      </c>
      <c r="Y30186" t="s">
        <v>3</v>
      </c>
    </row>
    <row r="30187" spans="1:25" x14ac:dyDescent="0.3">
      <c r="A30187" t="s">
        <v>2007</v>
      </c>
      <c r="B30187" s="47">
        <v>45552</v>
      </c>
      <c r="C30187" s="29">
        <v>45299.19</v>
      </c>
      <c r="D30187" s="29">
        <v>47521.22</v>
      </c>
      <c r="E30187" s="29">
        <v>45299.19</v>
      </c>
      <c r="F30187" s="29">
        <v>2222.0300000000002</v>
      </c>
      <c r="G30187" s="29">
        <v>91165.21</v>
      </c>
      <c r="H30187" s="47">
        <v>44054</v>
      </c>
      <c r="I30187" s="47">
        <v>43719</v>
      </c>
      <c r="J30187" s="47">
        <v>47553</v>
      </c>
      <c r="K30187" s="55">
        <f t="shared" si="230"/>
        <v>10</v>
      </c>
      <c r="L30187" t="s">
        <v>0</v>
      </c>
      <c r="M30187" t="s">
        <v>0</v>
      </c>
      <c r="N30187" s="1">
        <v>510686</v>
      </c>
      <c r="O30187" s="1" t="s">
        <v>485</v>
      </c>
      <c r="P30187" s="1" t="s">
        <v>16277</v>
      </c>
      <c r="Q30187" s="57">
        <v>1.78</v>
      </c>
      <c r="R30187" s="57">
        <v>1</v>
      </c>
      <c r="S30187" s="57">
        <v>0.14499999999999999</v>
      </c>
      <c r="T30187" s="57">
        <v>0</v>
      </c>
      <c r="U30187" s="57">
        <v>722515</v>
      </c>
      <c r="V30187" s="1" t="s">
        <v>87</v>
      </c>
      <c r="W30187" s="1" t="s">
        <v>446</v>
      </c>
      <c r="X30187" s="56" t="s">
        <v>8824</v>
      </c>
      <c r="Y30187" t="s">
        <v>3</v>
      </c>
    </row>
    <row r="30188" spans="1:25" x14ac:dyDescent="0.3">
      <c r="A30188" t="s">
        <v>2415</v>
      </c>
      <c r="B30188" s="47">
        <v>45552</v>
      </c>
      <c r="C30188" s="29">
        <v>1405550.54</v>
      </c>
      <c r="D30188" s="29">
        <v>1420742.71</v>
      </c>
      <c r="E30188" s="29">
        <v>1405550.54</v>
      </c>
      <c r="F30188" s="29">
        <v>15192.17</v>
      </c>
      <c r="G30188" s="29">
        <v>1500000</v>
      </c>
      <c r="H30188" s="47">
        <v>45125</v>
      </c>
      <c r="I30188" s="47">
        <v>45100</v>
      </c>
      <c r="J30188" s="47">
        <v>48753</v>
      </c>
      <c r="K30188" s="55">
        <f t="shared" si="230"/>
        <v>10</v>
      </c>
      <c r="L30188" t="s">
        <v>4</v>
      </c>
      <c r="M30188" t="s">
        <v>0</v>
      </c>
      <c r="N30188" s="1">
        <v>540113</v>
      </c>
      <c r="O30188" s="1" t="s">
        <v>485</v>
      </c>
      <c r="P30188" s="1" t="s">
        <v>16277</v>
      </c>
      <c r="Q30188" s="57">
        <v>0</v>
      </c>
      <c r="R30188" s="57">
        <v>1</v>
      </c>
      <c r="S30188" s="57">
        <v>0.125</v>
      </c>
      <c r="T30188" s="57">
        <v>0.54999999999999993</v>
      </c>
      <c r="U30188" s="57">
        <v>238220</v>
      </c>
      <c r="V30188" s="1" t="s">
        <v>14438</v>
      </c>
      <c r="W30188" s="1" t="s">
        <v>456</v>
      </c>
      <c r="X30188" s="56" t="s">
        <v>10075</v>
      </c>
      <c r="Y30188" t="s">
        <v>1</v>
      </c>
    </row>
    <row r="30189" spans="1:25" x14ac:dyDescent="0.3">
      <c r="A30189" t="s">
        <v>1993</v>
      </c>
      <c r="B30189" s="47">
        <v>45552</v>
      </c>
      <c r="C30189" s="29">
        <v>135795.4</v>
      </c>
      <c r="D30189" s="29">
        <v>142456.53</v>
      </c>
      <c r="E30189" s="29">
        <v>135795.4</v>
      </c>
      <c r="F30189" s="29">
        <v>6661.13</v>
      </c>
      <c r="G30189" s="29">
        <v>141750</v>
      </c>
      <c r="H30189" s="47">
        <v>44916</v>
      </c>
      <c r="I30189" s="47">
        <v>44797</v>
      </c>
      <c r="J30189" s="47">
        <v>48542</v>
      </c>
      <c r="K30189" s="55">
        <f t="shared" si="230"/>
        <v>10</v>
      </c>
      <c r="L30189" t="s">
        <v>0</v>
      </c>
      <c r="M30189" t="s">
        <v>0</v>
      </c>
      <c r="N30189" s="1">
        <v>530312</v>
      </c>
      <c r="O30189" s="1" t="s">
        <v>485</v>
      </c>
      <c r="P30189" s="1" t="s">
        <v>16277</v>
      </c>
      <c r="Q30189" s="57">
        <v>3.9550000000000001</v>
      </c>
      <c r="R30189" s="57">
        <v>1</v>
      </c>
      <c r="S30189" s="57">
        <v>0.14499999999999999</v>
      </c>
      <c r="T30189" s="57">
        <v>0</v>
      </c>
      <c r="U30189" s="57">
        <v>722513</v>
      </c>
      <c r="V30189" s="1" t="s">
        <v>290</v>
      </c>
      <c r="W30189" s="1" t="s">
        <v>453</v>
      </c>
      <c r="X30189" s="56" t="s">
        <v>6190</v>
      </c>
      <c r="Y30189" t="s">
        <v>3</v>
      </c>
    </row>
    <row r="30190" spans="1:25" x14ac:dyDescent="0.3">
      <c r="A30190" t="s">
        <v>16296</v>
      </c>
      <c r="B30190" s="47">
        <v>45552</v>
      </c>
      <c r="C30190" s="29">
        <v>125252.71</v>
      </c>
      <c r="D30190" s="29">
        <v>135317.18</v>
      </c>
      <c r="E30190" s="29">
        <v>125252.71</v>
      </c>
      <c r="F30190" s="29">
        <v>10064.469999999999</v>
      </c>
      <c r="G30190" s="29">
        <v>127500</v>
      </c>
      <c r="H30190" s="47">
        <v>45077</v>
      </c>
      <c r="I30190" s="47">
        <v>45050</v>
      </c>
      <c r="J30190" s="47">
        <v>52355</v>
      </c>
      <c r="K30190" s="55">
        <f t="shared" si="230"/>
        <v>20</v>
      </c>
      <c r="L30190" t="s">
        <v>0</v>
      </c>
      <c r="M30190" t="s">
        <v>0</v>
      </c>
      <c r="N30190" s="1">
        <v>530397</v>
      </c>
      <c r="O30190" s="1" t="s">
        <v>485</v>
      </c>
      <c r="P30190" s="1" t="s">
        <v>16277</v>
      </c>
      <c r="Q30190" s="57">
        <v>2.2799999999999998</v>
      </c>
      <c r="R30190" s="57">
        <v>1</v>
      </c>
      <c r="S30190" s="57">
        <v>0.14499999999999999</v>
      </c>
      <c r="T30190" s="57">
        <v>0</v>
      </c>
      <c r="U30190" s="57">
        <v>541990</v>
      </c>
      <c r="V30190" s="1" t="s">
        <v>411</v>
      </c>
      <c r="W30190" s="1" t="s">
        <v>448</v>
      </c>
      <c r="X30190" s="56" t="s">
        <v>5068</v>
      </c>
      <c r="Y30190" t="s">
        <v>3</v>
      </c>
    </row>
    <row r="30191" spans="1:25" x14ac:dyDescent="0.3">
      <c r="A30191" t="s">
        <v>2003</v>
      </c>
      <c r="B30191" s="47">
        <v>45552</v>
      </c>
      <c r="C30191" s="29">
        <v>121853.87</v>
      </c>
      <c r="D30191" s="29">
        <v>124603.46</v>
      </c>
      <c r="E30191" s="29">
        <v>121853.87</v>
      </c>
      <c r="F30191" s="29">
        <v>2749.59</v>
      </c>
      <c r="G30191" s="29">
        <v>127137.87</v>
      </c>
      <c r="H30191" s="47">
        <v>45167</v>
      </c>
      <c r="I30191" s="47">
        <v>45107</v>
      </c>
      <c r="J30191" s="47">
        <v>48760</v>
      </c>
      <c r="K30191" s="55">
        <f t="shared" si="230"/>
        <v>10</v>
      </c>
      <c r="L30191" t="s">
        <v>0</v>
      </c>
      <c r="M30191" t="s">
        <v>0</v>
      </c>
      <c r="N30191" s="1">
        <v>530442</v>
      </c>
      <c r="O30191" s="1" t="s">
        <v>485</v>
      </c>
      <c r="P30191" s="1" t="s">
        <v>16277</v>
      </c>
      <c r="Q30191" s="57">
        <v>5.0049999999999999</v>
      </c>
      <c r="R30191" s="57">
        <v>1</v>
      </c>
      <c r="S30191" s="57">
        <v>0.14499999999999999</v>
      </c>
      <c r="T30191" s="57">
        <v>0</v>
      </c>
      <c r="U30191" s="57">
        <v>423830</v>
      </c>
      <c r="V30191" s="1" t="s">
        <v>68</v>
      </c>
      <c r="W30191" s="1" t="s">
        <v>466</v>
      </c>
      <c r="X30191" s="56" t="s">
        <v>6800</v>
      </c>
      <c r="Y30191" t="s">
        <v>3</v>
      </c>
    </row>
    <row r="30192" spans="1:25" x14ac:dyDescent="0.3">
      <c r="A30192" t="s">
        <v>2000</v>
      </c>
      <c r="B30192" s="47">
        <v>45552</v>
      </c>
      <c r="C30192" s="29">
        <v>288587.18</v>
      </c>
      <c r="D30192" s="29">
        <v>296654.53999999998</v>
      </c>
      <c r="E30192" s="29">
        <v>288587.18</v>
      </c>
      <c r="F30192" s="29">
        <v>8067.36</v>
      </c>
      <c r="G30192" s="29">
        <v>328918.68</v>
      </c>
      <c r="H30192" s="47">
        <v>44742</v>
      </c>
      <c r="I30192" s="47">
        <v>44440</v>
      </c>
      <c r="J30192" s="47">
        <v>48183</v>
      </c>
      <c r="K30192" s="55">
        <f t="shared" si="230"/>
        <v>10</v>
      </c>
      <c r="L30192" t="s">
        <v>0</v>
      </c>
      <c r="M30192" t="s">
        <v>0</v>
      </c>
      <c r="N30192" s="1">
        <v>530242</v>
      </c>
      <c r="O30192" s="1" t="s">
        <v>485</v>
      </c>
      <c r="P30192" s="1" t="s">
        <v>16277</v>
      </c>
      <c r="Q30192" s="57">
        <v>3.98</v>
      </c>
      <c r="R30192" s="57">
        <v>1</v>
      </c>
      <c r="S30192" s="57">
        <v>0.14499999999999999</v>
      </c>
      <c r="T30192" s="57">
        <v>0</v>
      </c>
      <c r="U30192" s="57">
        <v>722515</v>
      </c>
      <c r="V30192" s="1" t="s">
        <v>11044</v>
      </c>
      <c r="W30192" s="1" t="s">
        <v>438</v>
      </c>
      <c r="X30192" s="56" t="s">
        <v>4231</v>
      </c>
      <c r="Y30192" t="s">
        <v>3</v>
      </c>
    </row>
    <row r="30193" spans="1:25" x14ac:dyDescent="0.3">
      <c r="A30193" t="s">
        <v>2356</v>
      </c>
      <c r="B30193" s="47">
        <v>45552</v>
      </c>
      <c r="C30193" s="29">
        <v>461634.19</v>
      </c>
      <c r="D30193" s="29">
        <v>461968.32</v>
      </c>
      <c r="E30193" s="29">
        <v>461634.19</v>
      </c>
      <c r="F30193" s="29">
        <v>334.13</v>
      </c>
      <c r="G30193" s="29">
        <v>480000</v>
      </c>
      <c r="H30193" s="47">
        <v>45321</v>
      </c>
      <c r="I30193" s="47">
        <v>45273</v>
      </c>
      <c r="J30193" s="47">
        <v>48926</v>
      </c>
      <c r="K30193" s="55">
        <f t="shared" si="230"/>
        <v>10</v>
      </c>
      <c r="L30193" t="s">
        <v>4</v>
      </c>
      <c r="M30193" t="s">
        <v>0</v>
      </c>
      <c r="N30193" s="1">
        <v>530525</v>
      </c>
      <c r="O30193" s="1" t="s">
        <v>485</v>
      </c>
      <c r="P30193" s="1" t="s">
        <v>16277</v>
      </c>
      <c r="Q30193" s="57">
        <v>2.855</v>
      </c>
      <c r="R30193" s="57">
        <v>1</v>
      </c>
      <c r="S30193" s="57">
        <v>0.14499999999999999</v>
      </c>
      <c r="T30193" s="57">
        <v>0</v>
      </c>
      <c r="U30193" s="57">
        <v>532284</v>
      </c>
      <c r="V30193" s="1" t="s">
        <v>11549</v>
      </c>
      <c r="W30193" s="1" t="s">
        <v>438</v>
      </c>
      <c r="X30193" s="56" t="s">
        <v>10002</v>
      </c>
      <c r="Y30193" t="s">
        <v>1</v>
      </c>
    </row>
    <row r="30194" spans="1:25" x14ac:dyDescent="0.3">
      <c r="A30194" t="s">
        <v>2022</v>
      </c>
      <c r="B30194" s="47">
        <v>45552</v>
      </c>
      <c r="C30194" s="29">
        <v>182436.05</v>
      </c>
      <c r="D30194" s="29">
        <v>182794.8</v>
      </c>
      <c r="E30194" s="29">
        <v>182436.05</v>
      </c>
      <c r="F30194" s="29">
        <v>358.75</v>
      </c>
      <c r="G30194" s="29">
        <v>306000</v>
      </c>
      <c r="H30194" s="47">
        <v>40107</v>
      </c>
      <c r="I30194" s="47">
        <v>40084</v>
      </c>
      <c r="J30194" s="47">
        <v>49223</v>
      </c>
      <c r="K30194" s="55">
        <f t="shared" si="230"/>
        <v>25</v>
      </c>
      <c r="L30194" t="s">
        <v>4</v>
      </c>
      <c r="M30194" t="s">
        <v>0</v>
      </c>
      <c r="N30194" s="1">
        <v>521677</v>
      </c>
      <c r="O30194" s="1" t="s">
        <v>485</v>
      </c>
      <c r="P30194" s="1" t="s">
        <v>16277</v>
      </c>
      <c r="Q30194" s="57">
        <v>0</v>
      </c>
      <c r="R30194" s="57">
        <v>1.103</v>
      </c>
      <c r="S30194" s="57">
        <v>0.125</v>
      </c>
      <c r="T30194" s="57">
        <v>0.54999999999999993</v>
      </c>
      <c r="U30194" s="57">
        <v>812310</v>
      </c>
      <c r="V30194" s="1" t="s">
        <v>80</v>
      </c>
      <c r="W30194" s="1" t="s">
        <v>467</v>
      </c>
      <c r="X30194" s="56" t="s">
        <v>4460</v>
      </c>
      <c r="Y30194" t="s">
        <v>1</v>
      </c>
    </row>
    <row r="30195" spans="1:25" x14ac:dyDescent="0.3">
      <c r="A30195" t="s">
        <v>2033</v>
      </c>
      <c r="B30195" s="47">
        <v>45552</v>
      </c>
      <c r="C30195" s="29">
        <v>231056.19</v>
      </c>
      <c r="D30195" s="29">
        <v>231156.8</v>
      </c>
      <c r="E30195" s="29">
        <v>231056.19</v>
      </c>
      <c r="F30195" s="29">
        <v>100.61</v>
      </c>
      <c r="G30195" s="29">
        <v>600000</v>
      </c>
      <c r="H30195" s="47">
        <v>42527</v>
      </c>
      <c r="I30195" s="47">
        <v>42340</v>
      </c>
      <c r="J30195" s="47">
        <v>49645</v>
      </c>
      <c r="K30195" s="55">
        <f t="shared" si="230"/>
        <v>20</v>
      </c>
      <c r="L30195" t="s">
        <v>4</v>
      </c>
      <c r="M30195" t="s">
        <v>0</v>
      </c>
      <c r="N30195" s="1">
        <v>522289</v>
      </c>
      <c r="O30195" s="1" t="s">
        <v>485</v>
      </c>
      <c r="P30195" s="1" t="s">
        <v>16277</v>
      </c>
      <c r="Q30195" s="57">
        <v>0</v>
      </c>
      <c r="R30195" s="57">
        <v>1</v>
      </c>
      <c r="S30195" s="57">
        <v>0.125</v>
      </c>
      <c r="T30195" s="57">
        <v>0.51900000000000002</v>
      </c>
      <c r="U30195" s="57">
        <v>453910</v>
      </c>
      <c r="V30195" s="1" t="s">
        <v>11332</v>
      </c>
      <c r="W30195" s="1" t="s">
        <v>438</v>
      </c>
      <c r="X30195" s="56" t="s">
        <v>4381</v>
      </c>
      <c r="Y30195" t="s">
        <v>1</v>
      </c>
    </row>
    <row r="30196" spans="1:25" x14ac:dyDescent="0.3">
      <c r="A30196" t="s">
        <v>2054</v>
      </c>
      <c r="B30196" s="47">
        <v>45552</v>
      </c>
      <c r="C30196" s="29">
        <v>199955.92</v>
      </c>
      <c r="D30196" s="29">
        <v>200483.20000000001</v>
      </c>
      <c r="E30196" s="29">
        <v>199955.92</v>
      </c>
      <c r="F30196" s="29">
        <v>527.28</v>
      </c>
      <c r="G30196" s="29">
        <v>238553.04</v>
      </c>
      <c r="H30196" s="47">
        <v>43536</v>
      </c>
      <c r="I30196" s="47">
        <v>42972</v>
      </c>
      <c r="J30196" s="47">
        <v>50277</v>
      </c>
      <c r="K30196" s="55">
        <f t="shared" si="230"/>
        <v>20</v>
      </c>
      <c r="L30196" t="s">
        <v>4</v>
      </c>
      <c r="M30196" t="s">
        <v>0</v>
      </c>
      <c r="N30196" s="1">
        <v>510705</v>
      </c>
      <c r="O30196" s="1" t="s">
        <v>485</v>
      </c>
      <c r="P30196" s="1" t="s">
        <v>16277</v>
      </c>
      <c r="Q30196" s="57">
        <v>0.98399999999999999</v>
      </c>
      <c r="R30196" s="57">
        <v>1</v>
      </c>
      <c r="S30196" s="57">
        <v>0.14499999999999999</v>
      </c>
      <c r="T30196" s="57">
        <v>0.54599999999999993</v>
      </c>
      <c r="U30196" s="57">
        <v>524210</v>
      </c>
      <c r="V30196" s="1" t="s">
        <v>1556</v>
      </c>
      <c r="W30196" s="1" t="s">
        <v>438</v>
      </c>
      <c r="X30196" s="56" t="s">
        <v>5642</v>
      </c>
      <c r="Y30196" t="s">
        <v>1</v>
      </c>
    </row>
    <row r="30197" spans="1:25" x14ac:dyDescent="0.3">
      <c r="A30197" t="s">
        <v>2127</v>
      </c>
      <c r="B30197" s="47">
        <v>45552</v>
      </c>
      <c r="C30197" s="29">
        <v>263526.71999999997</v>
      </c>
      <c r="D30197" s="29">
        <v>265863.82</v>
      </c>
      <c r="E30197" s="29">
        <v>263526.71999999997</v>
      </c>
      <c r="F30197" s="29">
        <v>2337.1</v>
      </c>
      <c r="G30197" s="29">
        <v>336200.41</v>
      </c>
      <c r="H30197" s="47">
        <v>42045</v>
      </c>
      <c r="I30197" s="47">
        <v>41887</v>
      </c>
      <c r="J30197" s="47">
        <v>51018</v>
      </c>
      <c r="K30197" s="55">
        <f t="shared" si="230"/>
        <v>25</v>
      </c>
      <c r="L30197" t="s">
        <v>4</v>
      </c>
      <c r="M30197" t="s">
        <v>0</v>
      </c>
      <c r="N30197" s="1">
        <v>509635</v>
      </c>
      <c r="O30197" s="1" t="s">
        <v>485</v>
      </c>
      <c r="P30197" s="1" t="s">
        <v>16278</v>
      </c>
      <c r="Q30197" s="57">
        <v>1.835</v>
      </c>
      <c r="R30197" s="57">
        <v>1</v>
      </c>
      <c r="S30197" s="57">
        <v>0.14499999999999999</v>
      </c>
      <c r="T30197" s="57">
        <v>0.52</v>
      </c>
      <c r="U30197" s="57">
        <v>236118</v>
      </c>
      <c r="V30197" s="1" t="s">
        <v>10539</v>
      </c>
      <c r="W30197" s="1" t="s">
        <v>453</v>
      </c>
      <c r="X30197" s="56" t="s">
        <v>3001</v>
      </c>
      <c r="Y30197" t="s">
        <v>1</v>
      </c>
    </row>
    <row r="30198" spans="1:25" x14ac:dyDescent="0.3">
      <c r="A30198" t="s">
        <v>2638</v>
      </c>
      <c r="B30198" s="47">
        <v>45552</v>
      </c>
      <c r="C30198" s="29">
        <v>1669027.37</v>
      </c>
      <c r="D30198" s="29">
        <v>1670367.74</v>
      </c>
      <c r="E30198" s="29">
        <v>1669027.37</v>
      </c>
      <c r="F30198" s="29">
        <v>1340.37</v>
      </c>
      <c r="G30198" s="29">
        <v>2085000</v>
      </c>
      <c r="H30198" s="47">
        <v>41942</v>
      </c>
      <c r="I30198" s="47">
        <v>41926</v>
      </c>
      <c r="J30198" s="47">
        <v>51060</v>
      </c>
      <c r="K30198" s="55">
        <f t="shared" si="230"/>
        <v>25</v>
      </c>
      <c r="L30198" t="s">
        <v>4</v>
      </c>
      <c r="M30198" t="s">
        <v>0</v>
      </c>
      <c r="N30198" s="1">
        <v>509611</v>
      </c>
      <c r="O30198" s="1" t="s">
        <v>485</v>
      </c>
      <c r="P30198" s="1" t="s">
        <v>16277</v>
      </c>
      <c r="Q30198" s="57">
        <v>3.6349999999999998</v>
      </c>
      <c r="R30198" s="57">
        <v>1</v>
      </c>
      <c r="S30198" s="57">
        <v>0.14499999999999999</v>
      </c>
      <c r="T30198" s="57">
        <v>0.52</v>
      </c>
      <c r="U30198" s="57">
        <v>811118</v>
      </c>
      <c r="V30198" s="1" t="s">
        <v>1695</v>
      </c>
      <c r="W30198" s="1" t="s">
        <v>458</v>
      </c>
      <c r="X30198" s="56" t="s">
        <v>17639</v>
      </c>
      <c r="Y30198" t="s">
        <v>1</v>
      </c>
    </row>
    <row r="30199" spans="1:25" x14ac:dyDescent="0.3">
      <c r="A30199" t="s">
        <v>1993</v>
      </c>
      <c r="B30199" s="47">
        <v>45552</v>
      </c>
      <c r="C30199" s="29">
        <v>339228.39</v>
      </c>
      <c r="D30199" s="29">
        <v>340105.46</v>
      </c>
      <c r="E30199" s="29">
        <v>339228.39</v>
      </c>
      <c r="F30199" s="29">
        <v>877.07</v>
      </c>
      <c r="G30199" s="29">
        <v>1016250</v>
      </c>
      <c r="H30199" s="47">
        <v>42179</v>
      </c>
      <c r="I30199" s="47">
        <v>42167</v>
      </c>
      <c r="J30199" s="47">
        <v>51299</v>
      </c>
      <c r="K30199" s="55">
        <f t="shared" si="230"/>
        <v>25</v>
      </c>
      <c r="L30199" t="s">
        <v>4</v>
      </c>
      <c r="M30199" t="s">
        <v>0</v>
      </c>
      <c r="N30199" s="1">
        <v>509794</v>
      </c>
      <c r="O30199" s="1" t="s">
        <v>485</v>
      </c>
      <c r="P30199" s="1" t="s">
        <v>16277</v>
      </c>
      <c r="Q30199" s="57">
        <v>3.6360000000000001</v>
      </c>
      <c r="R30199" s="57">
        <v>1</v>
      </c>
      <c r="S30199" s="57">
        <v>0.14499999999999999</v>
      </c>
      <c r="T30199" s="57">
        <v>0.51900000000000002</v>
      </c>
      <c r="U30199" s="57">
        <v>238310</v>
      </c>
      <c r="V30199" s="1" t="s">
        <v>58</v>
      </c>
      <c r="W30199" s="1" t="s">
        <v>434</v>
      </c>
      <c r="X30199" s="56" t="s">
        <v>17640</v>
      </c>
      <c r="Y30199" t="s">
        <v>1</v>
      </c>
    </row>
    <row r="30200" spans="1:25" x14ac:dyDescent="0.3">
      <c r="A30200" t="s">
        <v>2018</v>
      </c>
      <c r="B30200" s="47">
        <v>45552</v>
      </c>
      <c r="C30200" s="29">
        <v>52281.47</v>
      </c>
      <c r="D30200" s="29">
        <v>52304.67</v>
      </c>
      <c r="E30200" s="29">
        <v>52281.47</v>
      </c>
      <c r="F30200" s="29">
        <v>23.2</v>
      </c>
      <c r="G30200" s="29">
        <v>285000</v>
      </c>
      <c r="H30200" s="47">
        <v>42507</v>
      </c>
      <c r="I30200" s="47">
        <v>42488</v>
      </c>
      <c r="J30200" s="47">
        <v>51619</v>
      </c>
      <c r="K30200" s="55">
        <f t="shared" si="230"/>
        <v>25</v>
      </c>
      <c r="L30200" t="s">
        <v>4</v>
      </c>
      <c r="M30200" t="s">
        <v>0</v>
      </c>
      <c r="N30200" s="1">
        <v>509848</v>
      </c>
      <c r="O30200" s="1" t="s">
        <v>485</v>
      </c>
      <c r="P30200" s="1" t="s">
        <v>16277</v>
      </c>
      <c r="Q30200" s="57">
        <v>2.6819999999999999</v>
      </c>
      <c r="R30200" s="57">
        <v>1</v>
      </c>
      <c r="S30200" s="57">
        <v>0.14499999999999999</v>
      </c>
      <c r="T30200" s="57">
        <v>0.47299999999999998</v>
      </c>
      <c r="U30200" s="57">
        <v>812113</v>
      </c>
      <c r="V30200" s="1" t="s">
        <v>17337</v>
      </c>
      <c r="W30200" s="1" t="s">
        <v>439</v>
      </c>
      <c r="X30200" s="56" t="s">
        <v>17338</v>
      </c>
      <c r="Y30200" t="s">
        <v>1</v>
      </c>
    </row>
    <row r="30201" spans="1:25" x14ac:dyDescent="0.3">
      <c r="A30201" t="s">
        <v>1993</v>
      </c>
      <c r="B30201" s="47">
        <v>45552</v>
      </c>
      <c r="C30201" s="29">
        <v>449636.84</v>
      </c>
      <c r="D30201" s="29">
        <v>456664.27</v>
      </c>
      <c r="E30201" s="29">
        <v>449636.84</v>
      </c>
      <c r="F30201" s="29">
        <v>7027.43</v>
      </c>
      <c r="G30201" s="29">
        <v>527250</v>
      </c>
      <c r="H30201" s="47">
        <v>42548</v>
      </c>
      <c r="I30201" s="47">
        <v>42489</v>
      </c>
      <c r="J30201" s="47">
        <v>51620</v>
      </c>
      <c r="K30201" s="55">
        <f t="shared" si="230"/>
        <v>25</v>
      </c>
      <c r="L30201" t="s">
        <v>4</v>
      </c>
      <c r="M30201" t="s">
        <v>0</v>
      </c>
      <c r="N30201" s="1">
        <v>509877</v>
      </c>
      <c r="O30201" s="1" t="s">
        <v>485</v>
      </c>
      <c r="P30201" s="1" t="s">
        <v>16277</v>
      </c>
      <c r="Q30201" s="57">
        <v>0.38200000000000001</v>
      </c>
      <c r="R30201" s="57">
        <v>1</v>
      </c>
      <c r="S30201" s="57">
        <v>0.14499999999999999</v>
      </c>
      <c r="T30201" s="57">
        <v>0.47299999999999998</v>
      </c>
      <c r="U30201" s="57">
        <v>484110</v>
      </c>
      <c r="V30201" s="1" t="s">
        <v>12438</v>
      </c>
      <c r="W30201" s="1" t="s">
        <v>435</v>
      </c>
      <c r="X30201" s="56" t="s">
        <v>6473</v>
      </c>
      <c r="Y30201" t="s">
        <v>1</v>
      </c>
    </row>
    <row r="30202" spans="1:25" x14ac:dyDescent="0.3">
      <c r="A30202" t="s">
        <v>2081</v>
      </c>
      <c r="B30202" s="47">
        <v>45552</v>
      </c>
      <c r="C30202" s="29">
        <v>1545615.94</v>
      </c>
      <c r="D30202" s="29">
        <v>1547946.12</v>
      </c>
      <c r="E30202" s="29">
        <v>1545615.94</v>
      </c>
      <c r="F30202" s="29">
        <v>2330.1799999999998</v>
      </c>
      <c r="G30202" s="29">
        <v>1647904.01</v>
      </c>
      <c r="H30202" s="47">
        <v>44350</v>
      </c>
      <c r="I30202" s="47">
        <v>43403</v>
      </c>
      <c r="J30202" s="47">
        <v>52535</v>
      </c>
      <c r="K30202" s="55">
        <f t="shared" si="230"/>
        <v>25</v>
      </c>
      <c r="L30202" t="s">
        <v>4</v>
      </c>
      <c r="M30202" t="s">
        <v>0</v>
      </c>
      <c r="N30202" s="1">
        <v>510826</v>
      </c>
      <c r="O30202" s="1" t="s">
        <v>485</v>
      </c>
      <c r="P30202" s="1" t="s">
        <v>16277</v>
      </c>
      <c r="Q30202" s="57">
        <v>2.7549999999999999</v>
      </c>
      <c r="R30202" s="57">
        <v>1</v>
      </c>
      <c r="S30202" s="57">
        <v>0.14499999999999999</v>
      </c>
      <c r="T30202" s="57">
        <v>0.54999999999999993</v>
      </c>
      <c r="U30202" s="57">
        <v>721110</v>
      </c>
      <c r="V30202" s="1" t="s">
        <v>11198</v>
      </c>
      <c r="W30202" s="1" t="s">
        <v>434</v>
      </c>
      <c r="X30202" s="56" t="s">
        <v>986</v>
      </c>
      <c r="Y30202" t="s">
        <v>1</v>
      </c>
    </row>
    <row r="30203" spans="1:25" x14ac:dyDescent="0.3">
      <c r="A30203" t="s">
        <v>2078</v>
      </c>
      <c r="B30203" s="47">
        <v>45552</v>
      </c>
      <c r="C30203" s="29">
        <v>488989.56</v>
      </c>
      <c r="D30203" s="29">
        <v>489934.14</v>
      </c>
      <c r="E30203" s="29">
        <v>488989.56</v>
      </c>
      <c r="F30203" s="29">
        <v>944.58</v>
      </c>
      <c r="G30203" s="29">
        <v>551250</v>
      </c>
      <c r="H30203" s="47">
        <v>43446</v>
      </c>
      <c r="I30203" s="47">
        <v>43404</v>
      </c>
      <c r="J30203" s="47">
        <v>52554</v>
      </c>
      <c r="K30203" s="55">
        <f t="shared" si="230"/>
        <v>25</v>
      </c>
      <c r="L30203" t="s">
        <v>4</v>
      </c>
      <c r="M30203" t="s">
        <v>0</v>
      </c>
      <c r="N30203" s="1">
        <v>510360</v>
      </c>
      <c r="O30203" s="1" t="s">
        <v>485</v>
      </c>
      <c r="P30203" s="1" t="s">
        <v>16277</v>
      </c>
      <c r="Q30203" s="57">
        <v>2.0550000000000002</v>
      </c>
      <c r="R30203" s="57">
        <v>1</v>
      </c>
      <c r="S30203" s="57">
        <v>0.14499999999999999</v>
      </c>
      <c r="T30203" s="57">
        <v>0.54999999999999993</v>
      </c>
      <c r="U30203" s="57">
        <v>445310</v>
      </c>
      <c r="V30203" s="1" t="s">
        <v>76</v>
      </c>
      <c r="W30203" s="1" t="s">
        <v>442</v>
      </c>
      <c r="X30203" s="56" t="s">
        <v>7224</v>
      </c>
      <c r="Y30203" t="s">
        <v>1</v>
      </c>
    </row>
    <row r="30204" spans="1:25" x14ac:dyDescent="0.3">
      <c r="A30204" t="s">
        <v>2033</v>
      </c>
      <c r="B30204" s="47">
        <v>45552</v>
      </c>
      <c r="C30204" s="29">
        <v>1880855.83</v>
      </c>
      <c r="D30204" s="29">
        <v>1889338.33</v>
      </c>
      <c r="E30204" s="29">
        <v>1880855.83</v>
      </c>
      <c r="F30204" s="29">
        <v>8482.5</v>
      </c>
      <c r="G30204" s="29">
        <v>2028174.82</v>
      </c>
      <c r="H30204" s="47">
        <v>44195</v>
      </c>
      <c r="I30204" s="47">
        <v>43755</v>
      </c>
      <c r="J30204" s="47">
        <v>52887</v>
      </c>
      <c r="K30204" s="55">
        <f t="shared" si="230"/>
        <v>25</v>
      </c>
      <c r="L30204" t="s">
        <v>4</v>
      </c>
      <c r="M30204" t="s">
        <v>0</v>
      </c>
      <c r="N30204" s="1">
        <v>510735</v>
      </c>
      <c r="O30204" s="1" t="s">
        <v>485</v>
      </c>
      <c r="P30204" s="1" t="s">
        <v>16277</v>
      </c>
      <c r="Q30204" s="57">
        <v>0.55500000000000005</v>
      </c>
      <c r="R30204" s="57">
        <v>1</v>
      </c>
      <c r="S30204" s="57">
        <v>0.14499999999999999</v>
      </c>
      <c r="T30204" s="57">
        <v>0.54999999999999993</v>
      </c>
      <c r="U30204" s="57">
        <v>721110</v>
      </c>
      <c r="V30204" s="1" t="s">
        <v>10445</v>
      </c>
      <c r="W30204" s="1" t="s">
        <v>452</v>
      </c>
      <c r="X30204" s="56" t="s">
        <v>14947</v>
      </c>
      <c r="Y30204" t="s">
        <v>1</v>
      </c>
    </row>
    <row r="30205" spans="1:25" x14ac:dyDescent="0.3">
      <c r="A30205" t="s">
        <v>2155</v>
      </c>
      <c r="B30205" s="47">
        <v>45552</v>
      </c>
      <c r="C30205" s="29">
        <v>1072128.25</v>
      </c>
      <c r="D30205" s="29">
        <v>1084366.25</v>
      </c>
      <c r="E30205" s="29">
        <v>1072128.25</v>
      </c>
      <c r="F30205" s="29">
        <v>12238</v>
      </c>
      <c r="G30205" s="29">
        <v>1147500</v>
      </c>
      <c r="H30205" s="47">
        <v>44085</v>
      </c>
      <c r="I30205" s="47">
        <v>44071</v>
      </c>
      <c r="J30205" s="47">
        <v>53202</v>
      </c>
      <c r="K30205" s="55">
        <f t="shared" si="230"/>
        <v>25</v>
      </c>
      <c r="L30205" t="s">
        <v>4</v>
      </c>
      <c r="M30205" t="s">
        <v>0</v>
      </c>
      <c r="N30205" s="1">
        <v>522631</v>
      </c>
      <c r="O30205" s="1" t="s">
        <v>485</v>
      </c>
      <c r="P30205" s="1" t="s">
        <v>16277</v>
      </c>
      <c r="Q30205" s="57">
        <v>0</v>
      </c>
      <c r="R30205" s="57">
        <v>1</v>
      </c>
      <c r="S30205" s="57">
        <v>0.125</v>
      </c>
      <c r="T30205" s="57">
        <v>0.54999999999999993</v>
      </c>
      <c r="U30205" s="57">
        <v>721110</v>
      </c>
      <c r="V30205" s="1" t="s">
        <v>12048</v>
      </c>
      <c r="W30205" s="1" t="s">
        <v>449</v>
      </c>
      <c r="X30205" s="56" t="s">
        <v>5734</v>
      </c>
      <c r="Y30205" t="s">
        <v>1</v>
      </c>
    </row>
    <row r="30206" spans="1:25" x14ac:dyDescent="0.3">
      <c r="A30206" t="s">
        <v>2155</v>
      </c>
      <c r="B30206" s="47">
        <v>45552</v>
      </c>
      <c r="C30206" s="29">
        <v>651679.82999999996</v>
      </c>
      <c r="D30206" s="29">
        <v>659265.93000000005</v>
      </c>
      <c r="E30206" s="29">
        <v>651679.82999999996</v>
      </c>
      <c r="F30206" s="29">
        <v>7586.1</v>
      </c>
      <c r="G30206" s="29">
        <v>697500</v>
      </c>
      <c r="H30206" s="47">
        <v>44089</v>
      </c>
      <c r="I30206" s="47">
        <v>44071</v>
      </c>
      <c r="J30206" s="47">
        <v>53202</v>
      </c>
      <c r="K30206" s="55">
        <f t="shared" si="230"/>
        <v>25</v>
      </c>
      <c r="L30206" t="s">
        <v>4</v>
      </c>
      <c r="M30206" t="s">
        <v>0</v>
      </c>
      <c r="N30206" s="1">
        <v>522646</v>
      </c>
      <c r="O30206" s="1" t="s">
        <v>485</v>
      </c>
      <c r="P30206" s="1" t="s">
        <v>16277</v>
      </c>
      <c r="Q30206" s="57">
        <v>0</v>
      </c>
      <c r="R30206" s="57">
        <v>1</v>
      </c>
      <c r="S30206" s="57">
        <v>0.125</v>
      </c>
      <c r="T30206" s="57">
        <v>0.54999999999999993</v>
      </c>
      <c r="U30206" s="57">
        <v>721110</v>
      </c>
      <c r="V30206" s="1" t="s">
        <v>12048</v>
      </c>
      <c r="W30206" s="1" t="s">
        <v>449</v>
      </c>
      <c r="X30206" s="56" t="s">
        <v>5734</v>
      </c>
      <c r="Y30206" t="s">
        <v>1</v>
      </c>
    </row>
    <row r="30207" spans="1:25" x14ac:dyDescent="0.3">
      <c r="A30207" t="s">
        <v>2043</v>
      </c>
      <c r="B30207" s="47">
        <v>45552</v>
      </c>
      <c r="C30207" s="29">
        <v>914984.1</v>
      </c>
      <c r="D30207" s="29">
        <v>917543.6</v>
      </c>
      <c r="E30207" s="29">
        <v>914984.1</v>
      </c>
      <c r="F30207" s="29">
        <v>2559.5</v>
      </c>
      <c r="G30207" s="29">
        <v>975375</v>
      </c>
      <c r="H30207" s="47">
        <v>44117</v>
      </c>
      <c r="I30207" s="47">
        <v>44103</v>
      </c>
      <c r="J30207" s="47">
        <v>53237</v>
      </c>
      <c r="K30207" s="55">
        <f t="shared" si="230"/>
        <v>25</v>
      </c>
      <c r="L30207" t="s">
        <v>4</v>
      </c>
      <c r="M30207" t="s">
        <v>0</v>
      </c>
      <c r="N30207" s="1">
        <v>522646</v>
      </c>
      <c r="O30207" s="1" t="s">
        <v>485</v>
      </c>
      <c r="P30207" s="1" t="s">
        <v>16277</v>
      </c>
      <c r="Q30207" s="57">
        <v>0</v>
      </c>
      <c r="R30207" s="57">
        <v>1</v>
      </c>
      <c r="S30207" s="57">
        <v>0.125</v>
      </c>
      <c r="T30207" s="57">
        <v>0.54999999999999993</v>
      </c>
      <c r="U30207" s="57">
        <v>811121</v>
      </c>
      <c r="V30207" s="1" t="s">
        <v>208</v>
      </c>
      <c r="W30207" s="1" t="s">
        <v>442</v>
      </c>
      <c r="X30207" s="56" t="s">
        <v>5583</v>
      </c>
      <c r="Y30207" t="s">
        <v>1</v>
      </c>
    </row>
    <row r="30208" spans="1:25" x14ac:dyDescent="0.3">
      <c r="A30208" t="s">
        <v>2184</v>
      </c>
      <c r="B30208" s="47">
        <v>45552</v>
      </c>
      <c r="C30208" s="29">
        <v>477322.47</v>
      </c>
      <c r="D30208" s="29">
        <v>503777</v>
      </c>
      <c r="E30208" s="29">
        <v>477322.47</v>
      </c>
      <c r="F30208" s="29">
        <v>26454.53</v>
      </c>
      <c r="G30208" s="29">
        <v>489600</v>
      </c>
      <c r="H30208" s="47">
        <v>44293</v>
      </c>
      <c r="I30208" s="47">
        <v>44281</v>
      </c>
      <c r="J30208" s="47">
        <v>53412</v>
      </c>
      <c r="K30208" s="55">
        <f t="shared" si="230"/>
        <v>25</v>
      </c>
      <c r="L30208" t="s">
        <v>4</v>
      </c>
      <c r="M30208" t="s">
        <v>0</v>
      </c>
      <c r="N30208" s="1">
        <v>510804</v>
      </c>
      <c r="O30208" s="1" t="s">
        <v>485</v>
      </c>
      <c r="P30208" s="1" t="s">
        <v>16277</v>
      </c>
      <c r="Q30208" s="57">
        <v>0.78</v>
      </c>
      <c r="R30208" s="57">
        <v>1</v>
      </c>
      <c r="S30208" s="57">
        <v>0.14499999999999999</v>
      </c>
      <c r="T30208" s="57">
        <v>0</v>
      </c>
      <c r="U30208" s="57">
        <v>811219</v>
      </c>
      <c r="V30208" s="1" t="s">
        <v>11947</v>
      </c>
      <c r="W30208" s="1" t="s">
        <v>440</v>
      </c>
      <c r="X30208" s="56" t="s">
        <v>7684</v>
      </c>
      <c r="Y30208" t="s">
        <v>1</v>
      </c>
    </row>
    <row r="30209" spans="1:25" x14ac:dyDescent="0.3">
      <c r="A30209" t="s">
        <v>1993</v>
      </c>
      <c r="B30209" s="47">
        <v>45552</v>
      </c>
      <c r="C30209" s="29">
        <v>239078.93</v>
      </c>
      <c r="D30209" s="29">
        <v>247995.45</v>
      </c>
      <c r="E30209" s="29">
        <v>239078.93</v>
      </c>
      <c r="F30209" s="29">
        <v>8916.52</v>
      </c>
      <c r="G30209" s="29">
        <v>247500</v>
      </c>
      <c r="H30209" s="47">
        <v>44456</v>
      </c>
      <c r="I30209" s="47">
        <v>44412</v>
      </c>
      <c r="J30209" s="47">
        <v>53543</v>
      </c>
      <c r="K30209" s="55">
        <f t="shared" si="230"/>
        <v>25</v>
      </c>
      <c r="L30209" t="s">
        <v>4</v>
      </c>
      <c r="M30209" t="s">
        <v>0</v>
      </c>
      <c r="N30209" s="1">
        <v>540010</v>
      </c>
      <c r="O30209" s="1" t="s">
        <v>485</v>
      </c>
      <c r="P30209" s="1" t="s">
        <v>16277</v>
      </c>
      <c r="Q30209" s="57">
        <v>0</v>
      </c>
      <c r="R30209" s="57">
        <v>1</v>
      </c>
      <c r="S30209" s="57">
        <v>0.125</v>
      </c>
      <c r="T30209" s="57">
        <v>0</v>
      </c>
      <c r="U30209" s="57">
        <v>541330</v>
      </c>
      <c r="V30209" s="1" t="s">
        <v>10748</v>
      </c>
      <c r="W30209" s="1" t="s">
        <v>442</v>
      </c>
      <c r="X30209" s="56" t="s">
        <v>16135</v>
      </c>
      <c r="Y30209" t="s">
        <v>1</v>
      </c>
    </row>
    <row r="30210" spans="1:25" x14ac:dyDescent="0.3">
      <c r="A30210" t="s">
        <v>1997</v>
      </c>
      <c r="B30210" s="47">
        <v>45552</v>
      </c>
      <c r="C30210" s="29">
        <v>681310.44</v>
      </c>
      <c r="D30210" s="29">
        <v>683631.16</v>
      </c>
      <c r="E30210" s="29">
        <v>681310.44</v>
      </c>
      <c r="F30210" s="29">
        <v>2320.7199999999998</v>
      </c>
      <c r="G30210" s="29">
        <v>697500</v>
      </c>
      <c r="H30210" s="47">
        <v>44648</v>
      </c>
      <c r="I30210" s="47">
        <v>44637</v>
      </c>
      <c r="J30210" s="47">
        <v>53768</v>
      </c>
      <c r="K30210" s="55">
        <f t="shared" si="230"/>
        <v>25</v>
      </c>
      <c r="L30210" t="s">
        <v>4</v>
      </c>
      <c r="M30210" t="s">
        <v>0</v>
      </c>
      <c r="N30210" s="1">
        <v>530127</v>
      </c>
      <c r="O30210" s="1" t="s">
        <v>485</v>
      </c>
      <c r="P30210" s="1" t="s">
        <v>16277</v>
      </c>
      <c r="Q30210" s="57">
        <v>3.6549999999999998</v>
      </c>
      <c r="R30210" s="57">
        <v>1</v>
      </c>
      <c r="S30210" s="57">
        <v>0.14499999999999999</v>
      </c>
      <c r="T30210" s="57">
        <v>0</v>
      </c>
      <c r="U30210" s="57">
        <v>812910</v>
      </c>
      <c r="V30210" s="1" t="s">
        <v>12945</v>
      </c>
      <c r="W30210" s="1" t="s">
        <v>439</v>
      </c>
      <c r="X30210" s="56" t="s">
        <v>6151</v>
      </c>
      <c r="Y30210" t="s">
        <v>1</v>
      </c>
    </row>
    <row r="30211" spans="1:25" x14ac:dyDescent="0.3">
      <c r="A30211" t="s">
        <v>2022</v>
      </c>
      <c r="B30211" s="47">
        <v>45552</v>
      </c>
      <c r="C30211" s="29">
        <v>752777.22</v>
      </c>
      <c r="D30211" s="29">
        <v>759631.21</v>
      </c>
      <c r="E30211" s="29">
        <v>752777.22</v>
      </c>
      <c r="F30211" s="29">
        <v>6853.99</v>
      </c>
      <c r="G30211" s="29">
        <v>772638.38</v>
      </c>
      <c r="H30211" s="47">
        <v>44770</v>
      </c>
      <c r="I30211" s="47">
        <v>44624</v>
      </c>
      <c r="J30211" s="47">
        <v>53808</v>
      </c>
      <c r="K30211" s="55">
        <f t="shared" si="230"/>
        <v>25</v>
      </c>
      <c r="L30211" t="s">
        <v>4</v>
      </c>
      <c r="M30211" t="s">
        <v>0</v>
      </c>
      <c r="N30211" s="1">
        <v>530192</v>
      </c>
      <c r="O30211" s="1" t="s">
        <v>485</v>
      </c>
      <c r="P30211" s="1" t="s">
        <v>16277</v>
      </c>
      <c r="Q30211" s="57">
        <v>0.73</v>
      </c>
      <c r="R30211" s="57">
        <v>1</v>
      </c>
      <c r="S30211" s="57">
        <v>0.14499999999999999</v>
      </c>
      <c r="T30211" s="57">
        <v>0.54999999999999993</v>
      </c>
      <c r="U30211" s="57">
        <v>445320</v>
      </c>
      <c r="V30211" s="1" t="s">
        <v>12215</v>
      </c>
      <c r="W30211" s="1" t="s">
        <v>442</v>
      </c>
      <c r="X30211" s="56" t="s">
        <v>6039</v>
      </c>
      <c r="Y30211" t="s">
        <v>1</v>
      </c>
    </row>
    <row r="30212" spans="1:25" x14ac:dyDescent="0.3">
      <c r="A30212" t="s">
        <v>2298</v>
      </c>
      <c r="B30212" s="47">
        <v>45551</v>
      </c>
      <c r="C30212" s="29">
        <v>437.75</v>
      </c>
      <c r="D30212" s="29">
        <v>64.83</v>
      </c>
      <c r="E30212" s="29">
        <v>64.83</v>
      </c>
      <c r="F30212" s="29">
        <v>0</v>
      </c>
      <c r="G30212" s="29">
        <v>42152.34</v>
      </c>
      <c r="H30212" s="47">
        <v>42697</v>
      </c>
      <c r="I30212" s="47">
        <v>42643</v>
      </c>
      <c r="J30212" s="47">
        <v>45200</v>
      </c>
      <c r="K30212" s="55">
        <f t="shared" si="230"/>
        <v>7</v>
      </c>
      <c r="L30212" t="s">
        <v>4</v>
      </c>
      <c r="M30212" t="s">
        <v>4</v>
      </c>
      <c r="O30212" s="1" t="s">
        <v>485</v>
      </c>
      <c r="P30212" t="s">
        <v>15667</v>
      </c>
      <c r="Q30212" s="57">
        <v>0</v>
      </c>
      <c r="R30212" s="57">
        <v>1</v>
      </c>
      <c r="S30212" s="57">
        <v>0.125</v>
      </c>
      <c r="T30212" s="57">
        <v>0</v>
      </c>
      <c r="U30212" s="57">
        <v>722513</v>
      </c>
      <c r="V30212" s="1" t="s">
        <v>274</v>
      </c>
      <c r="W30212" s="1" t="s">
        <v>436</v>
      </c>
      <c r="X30212" s="56" t="s">
        <v>3045</v>
      </c>
      <c r="Y30212" t="s">
        <v>5</v>
      </c>
    </row>
    <row r="30213" spans="1:25" x14ac:dyDescent="0.3">
      <c r="A30213" t="s">
        <v>2679</v>
      </c>
      <c r="B30213" s="47">
        <v>45551</v>
      </c>
      <c r="C30213" s="29">
        <v>3217.98</v>
      </c>
      <c r="D30213" s="29">
        <v>22</v>
      </c>
      <c r="E30213" s="29">
        <v>22</v>
      </c>
      <c r="F30213" s="29">
        <v>0</v>
      </c>
      <c r="G30213" s="29">
        <v>303515.74</v>
      </c>
      <c r="H30213" s="47">
        <v>43398</v>
      </c>
      <c r="I30213" s="47">
        <v>42902</v>
      </c>
      <c r="J30213" s="47">
        <v>45449</v>
      </c>
      <c r="K30213" s="55">
        <f t="shared" si="230"/>
        <v>6</v>
      </c>
      <c r="L30213" t="s">
        <v>4</v>
      </c>
      <c r="M30213" t="s">
        <v>4</v>
      </c>
      <c r="O30213" s="1" t="s">
        <v>487</v>
      </c>
      <c r="P30213" t="s">
        <v>15667</v>
      </c>
      <c r="Q30213" s="57">
        <v>0</v>
      </c>
      <c r="R30213" s="57">
        <v>1</v>
      </c>
      <c r="S30213" s="57">
        <v>0.125</v>
      </c>
      <c r="T30213" s="57">
        <v>0.54599999999999993</v>
      </c>
      <c r="U30213" s="57">
        <v>311119</v>
      </c>
      <c r="V30213" s="1" t="s">
        <v>13481</v>
      </c>
      <c r="W30213" s="1" t="s">
        <v>450</v>
      </c>
      <c r="X30213" s="56" t="s">
        <v>17614</v>
      </c>
      <c r="Y30213" t="s">
        <v>5</v>
      </c>
    </row>
    <row r="30214" spans="1:25" x14ac:dyDescent="0.3">
      <c r="A30214" t="s">
        <v>2003</v>
      </c>
      <c r="B30214" s="47">
        <v>45551</v>
      </c>
      <c r="C30214" s="29">
        <v>1449.28</v>
      </c>
      <c r="D30214" s="29">
        <v>1456.28</v>
      </c>
      <c r="E30214" s="29">
        <v>1449.28</v>
      </c>
      <c r="F30214" s="29">
        <v>7</v>
      </c>
      <c r="G30214" s="29">
        <v>92785.54</v>
      </c>
      <c r="H30214" s="47">
        <v>43006</v>
      </c>
      <c r="I30214" s="47">
        <v>42943</v>
      </c>
      <c r="J30214" s="47">
        <v>45500</v>
      </c>
      <c r="K30214" s="55">
        <f t="shared" si="230"/>
        <v>7</v>
      </c>
      <c r="L30214" t="s">
        <v>4</v>
      </c>
      <c r="M30214" t="s">
        <v>4</v>
      </c>
      <c r="O30214" s="1" t="s">
        <v>485</v>
      </c>
      <c r="P30214" s="1" t="s">
        <v>16277</v>
      </c>
      <c r="Q30214" s="57">
        <v>0</v>
      </c>
      <c r="R30214" s="57">
        <v>1</v>
      </c>
      <c r="S30214" s="57">
        <v>0.125</v>
      </c>
      <c r="T30214" s="57">
        <v>0.54599999999999993</v>
      </c>
      <c r="U30214" s="57">
        <v>812113</v>
      </c>
      <c r="V30214" s="1" t="s">
        <v>411</v>
      </c>
      <c r="W30214" s="1" t="s">
        <v>448</v>
      </c>
      <c r="X30214" s="56" t="s">
        <v>5319</v>
      </c>
      <c r="Y30214" t="s">
        <v>5</v>
      </c>
    </row>
    <row r="30215" spans="1:25" x14ac:dyDescent="0.3">
      <c r="A30215" t="s">
        <v>2011</v>
      </c>
      <c r="B30215" s="47">
        <v>45551</v>
      </c>
      <c r="C30215" s="29">
        <v>4836.59</v>
      </c>
      <c r="D30215" s="29">
        <v>4847.7299999999996</v>
      </c>
      <c r="E30215" s="29">
        <v>4836.59</v>
      </c>
      <c r="F30215" s="29">
        <v>11.14</v>
      </c>
      <c r="G30215" s="29">
        <v>656250</v>
      </c>
      <c r="H30215" s="47">
        <v>38987</v>
      </c>
      <c r="I30215" s="47">
        <v>38957</v>
      </c>
      <c r="J30215" s="47">
        <v>45532</v>
      </c>
      <c r="K30215" s="55">
        <f t="shared" ref="K30215:K30278" si="231">DATEDIF(I30215,J30215, "Y")</f>
        <v>18</v>
      </c>
      <c r="L30215" t="s">
        <v>4</v>
      </c>
      <c r="M30215" t="s">
        <v>0</v>
      </c>
      <c r="N30215" s="1">
        <v>507865</v>
      </c>
      <c r="O30215" s="1" t="s">
        <v>485</v>
      </c>
      <c r="P30215" s="1" t="s">
        <v>16277</v>
      </c>
      <c r="Q30215" s="57">
        <v>1.9E-2</v>
      </c>
      <c r="R30215" s="57">
        <v>3.1659999999999999</v>
      </c>
      <c r="S30215" s="57">
        <v>0.14499999999999999</v>
      </c>
      <c r="T30215" s="57">
        <v>0.54500000000000004</v>
      </c>
      <c r="U30215" s="57">
        <v>422950</v>
      </c>
      <c r="V30215" s="1" t="s">
        <v>17615</v>
      </c>
      <c r="W30215" s="1" t="s">
        <v>446</v>
      </c>
      <c r="X30215" s="56" t="s">
        <v>17616</v>
      </c>
      <c r="Y30215" t="s">
        <v>5</v>
      </c>
    </row>
    <row r="30216" spans="1:25" x14ac:dyDescent="0.3">
      <c r="A30216" t="s">
        <v>2081</v>
      </c>
      <c r="B30216" s="47">
        <v>45551</v>
      </c>
      <c r="C30216" s="29">
        <v>1311.48</v>
      </c>
      <c r="D30216" s="29">
        <v>1298.81</v>
      </c>
      <c r="E30216" s="29">
        <v>1291.48</v>
      </c>
      <c r="F30216" s="29">
        <v>7.33</v>
      </c>
      <c r="G30216" s="29">
        <v>122533.34</v>
      </c>
      <c r="H30216" s="47">
        <v>43055</v>
      </c>
      <c r="I30216" s="47">
        <v>42985</v>
      </c>
      <c r="J30216" s="47">
        <v>45533</v>
      </c>
      <c r="K30216" s="55">
        <f t="shared" si="231"/>
        <v>6</v>
      </c>
      <c r="L30216" t="s">
        <v>4</v>
      </c>
      <c r="M30216" t="s">
        <v>0</v>
      </c>
      <c r="N30216" s="1">
        <v>510119</v>
      </c>
      <c r="O30216" s="1" t="s">
        <v>485</v>
      </c>
      <c r="P30216" s="1" t="s">
        <v>16277</v>
      </c>
      <c r="Q30216" s="57">
        <v>2.8090000000000002</v>
      </c>
      <c r="R30216" s="57">
        <v>1</v>
      </c>
      <c r="S30216" s="57">
        <v>0.14499999999999999</v>
      </c>
      <c r="T30216" s="57">
        <v>0.54599999999999993</v>
      </c>
      <c r="U30216" s="57">
        <v>722511</v>
      </c>
      <c r="V30216" s="1" t="s">
        <v>64</v>
      </c>
      <c r="W30216" s="1" t="s">
        <v>436</v>
      </c>
      <c r="X30216" s="56" t="s">
        <v>5679</v>
      </c>
      <c r="Y30216" t="s">
        <v>5</v>
      </c>
    </row>
    <row r="30217" spans="1:25" x14ac:dyDescent="0.3">
      <c r="A30217" t="s">
        <v>2111</v>
      </c>
      <c r="B30217" s="47">
        <v>45551</v>
      </c>
      <c r="C30217" s="29">
        <v>8533.67</v>
      </c>
      <c r="D30217" s="29">
        <v>8625.2199999999993</v>
      </c>
      <c r="E30217" s="29">
        <v>8533.67</v>
      </c>
      <c r="F30217" s="29">
        <v>91.55</v>
      </c>
      <c r="G30217" s="29">
        <v>711000</v>
      </c>
      <c r="H30217" s="47">
        <v>41886</v>
      </c>
      <c r="I30217" s="47">
        <v>41753</v>
      </c>
      <c r="J30217" s="47">
        <v>45589</v>
      </c>
      <c r="K30217" s="55">
        <f t="shared" si="231"/>
        <v>10</v>
      </c>
      <c r="L30217" t="s">
        <v>4</v>
      </c>
      <c r="M30217" t="s">
        <v>0</v>
      </c>
      <c r="N30217" s="1">
        <v>522099</v>
      </c>
      <c r="O30217" s="1" t="s">
        <v>485</v>
      </c>
      <c r="P30217" s="1" t="s">
        <v>16277</v>
      </c>
      <c r="Q30217" s="57">
        <v>0</v>
      </c>
      <c r="R30217" s="57">
        <v>1</v>
      </c>
      <c r="S30217" s="57">
        <v>0.125</v>
      </c>
      <c r="T30217" s="57">
        <v>0.52</v>
      </c>
      <c r="U30217" s="57">
        <v>621111</v>
      </c>
      <c r="V30217" s="1" t="s">
        <v>10931</v>
      </c>
      <c r="W30217" s="1" t="s">
        <v>468</v>
      </c>
      <c r="X30217" s="56" t="s">
        <v>7606</v>
      </c>
      <c r="Y30217" t="s">
        <v>1</v>
      </c>
    </row>
    <row r="30218" spans="1:25" x14ac:dyDescent="0.3">
      <c r="A30218" t="s">
        <v>2033</v>
      </c>
      <c r="B30218" s="47">
        <v>45551</v>
      </c>
      <c r="C30218" s="29">
        <v>9827.7000000000007</v>
      </c>
      <c r="D30218" s="29">
        <v>9940.76</v>
      </c>
      <c r="E30218" s="29">
        <v>9827.7000000000007</v>
      </c>
      <c r="F30218" s="29">
        <v>113.06</v>
      </c>
      <c r="G30218" s="29">
        <v>314250</v>
      </c>
      <c r="H30218" s="47">
        <v>43053</v>
      </c>
      <c r="I30218" s="47">
        <v>43038</v>
      </c>
      <c r="J30218" s="47">
        <v>45595</v>
      </c>
      <c r="K30218" s="55">
        <f t="shared" si="231"/>
        <v>7</v>
      </c>
      <c r="L30218" t="s">
        <v>4</v>
      </c>
      <c r="M30218" t="s">
        <v>0</v>
      </c>
      <c r="N30218" s="1">
        <v>510130</v>
      </c>
      <c r="O30218" s="1" t="s">
        <v>485</v>
      </c>
      <c r="P30218" s="1" t="s">
        <v>16277</v>
      </c>
      <c r="Q30218" s="57">
        <v>0.73</v>
      </c>
      <c r="R30218" s="57">
        <v>1</v>
      </c>
      <c r="S30218" s="57">
        <v>0.14499999999999999</v>
      </c>
      <c r="T30218" s="57">
        <v>0.54999999999999993</v>
      </c>
      <c r="U30218" s="57">
        <v>561730</v>
      </c>
      <c r="V30218" s="1" t="s">
        <v>17617</v>
      </c>
      <c r="W30218" s="1" t="s">
        <v>456</v>
      </c>
      <c r="X30218" s="56" t="s">
        <v>17618</v>
      </c>
      <c r="Y30218" t="s">
        <v>1</v>
      </c>
    </row>
    <row r="30219" spans="1:25" x14ac:dyDescent="0.3">
      <c r="A30219" t="s">
        <v>2058</v>
      </c>
      <c r="B30219" s="47">
        <v>45551</v>
      </c>
      <c r="C30219" s="29">
        <v>7889.57</v>
      </c>
      <c r="D30219" s="29">
        <v>7951.42</v>
      </c>
      <c r="E30219" s="29">
        <v>7889.57</v>
      </c>
      <c r="F30219" s="29">
        <v>61.85</v>
      </c>
      <c r="G30219" s="29">
        <v>633925.66</v>
      </c>
      <c r="H30219" s="47">
        <v>42331</v>
      </c>
      <c r="I30219" s="47">
        <v>42270</v>
      </c>
      <c r="J30219" s="47">
        <v>45923</v>
      </c>
      <c r="K30219" s="55">
        <f t="shared" si="231"/>
        <v>10</v>
      </c>
      <c r="L30219" t="s">
        <v>4</v>
      </c>
      <c r="M30219" t="s">
        <v>0</v>
      </c>
      <c r="N30219" s="1">
        <v>522234</v>
      </c>
      <c r="O30219" s="1" t="s">
        <v>485</v>
      </c>
      <c r="P30219" s="1" t="s">
        <v>16277</v>
      </c>
      <c r="Q30219" s="57">
        <v>0</v>
      </c>
      <c r="R30219" s="57">
        <v>1</v>
      </c>
      <c r="S30219" s="57">
        <v>0.125</v>
      </c>
      <c r="T30219" s="57">
        <v>0.51900000000000002</v>
      </c>
      <c r="U30219" s="57">
        <v>523930</v>
      </c>
      <c r="V30219" s="1" t="s">
        <v>11250</v>
      </c>
      <c r="W30219" s="1" t="s">
        <v>470</v>
      </c>
      <c r="X30219" s="56" t="s">
        <v>17619</v>
      </c>
      <c r="Y30219" t="s">
        <v>1</v>
      </c>
    </row>
    <row r="30220" spans="1:25" x14ac:dyDescent="0.3">
      <c r="A30220" t="s">
        <v>2286</v>
      </c>
      <c r="B30220" s="47">
        <v>45551</v>
      </c>
      <c r="C30220" s="29">
        <v>18629.310000000001</v>
      </c>
      <c r="D30220" s="29">
        <v>18643.46</v>
      </c>
      <c r="E30220" s="29">
        <v>18629.310000000001</v>
      </c>
      <c r="F30220" s="29">
        <v>14.15</v>
      </c>
      <c r="G30220" s="29">
        <v>63750</v>
      </c>
      <c r="H30220" s="47">
        <v>43587</v>
      </c>
      <c r="I30220" s="47">
        <v>43580</v>
      </c>
      <c r="J30220" s="47">
        <v>46137</v>
      </c>
      <c r="K30220" s="55">
        <f t="shared" si="231"/>
        <v>7</v>
      </c>
      <c r="L30220" t="s">
        <v>4</v>
      </c>
      <c r="M30220" t="s">
        <v>0</v>
      </c>
      <c r="N30220" s="1">
        <v>510441</v>
      </c>
      <c r="O30220" s="1" t="s">
        <v>485</v>
      </c>
      <c r="P30220" s="1" t="s">
        <v>16277</v>
      </c>
      <c r="Q30220" s="57">
        <v>4.1050000000000004</v>
      </c>
      <c r="R30220" s="57">
        <v>1</v>
      </c>
      <c r="S30220" s="57">
        <v>0.14499999999999999</v>
      </c>
      <c r="T30220" s="57">
        <v>0</v>
      </c>
      <c r="U30220" s="57">
        <v>446130</v>
      </c>
      <c r="V30220" s="1" t="s">
        <v>1556</v>
      </c>
      <c r="W30220" s="1" t="s">
        <v>438</v>
      </c>
      <c r="X30220" s="56" t="s">
        <v>6400</v>
      </c>
      <c r="Y30220" t="s">
        <v>1</v>
      </c>
    </row>
    <row r="30221" spans="1:25" x14ac:dyDescent="0.3">
      <c r="A30221" t="s">
        <v>17441</v>
      </c>
      <c r="B30221" s="47">
        <v>45551</v>
      </c>
      <c r="C30221" s="29">
        <v>189705.97</v>
      </c>
      <c r="D30221" s="29">
        <v>195052.44</v>
      </c>
      <c r="E30221" s="29">
        <v>189705.97</v>
      </c>
      <c r="F30221" s="29">
        <v>5346.47</v>
      </c>
      <c r="G30221" s="29">
        <v>913352.4</v>
      </c>
      <c r="H30221" s="47">
        <v>39660</v>
      </c>
      <c r="I30221" s="47">
        <v>39301</v>
      </c>
      <c r="J30221" s="47">
        <v>46174</v>
      </c>
      <c r="K30221" s="55">
        <f t="shared" si="231"/>
        <v>18</v>
      </c>
      <c r="L30221" t="s">
        <v>4</v>
      </c>
      <c r="M30221" t="s">
        <v>0</v>
      </c>
      <c r="N30221" s="1">
        <v>508608</v>
      </c>
      <c r="O30221" s="1" t="s">
        <v>485</v>
      </c>
      <c r="P30221" s="1" t="s">
        <v>16277</v>
      </c>
      <c r="Q30221" s="57">
        <v>0</v>
      </c>
      <c r="R30221" s="57">
        <v>1</v>
      </c>
      <c r="S30221" s="57">
        <v>0.125</v>
      </c>
      <c r="T30221" s="57">
        <v>0.54999999999999993</v>
      </c>
      <c r="U30221" s="57">
        <v>541990</v>
      </c>
      <c r="V30221" s="1" t="s">
        <v>168</v>
      </c>
      <c r="W30221" s="1" t="s">
        <v>436</v>
      </c>
      <c r="X30221" s="56" t="s">
        <v>17620</v>
      </c>
      <c r="Y30221" t="s">
        <v>1</v>
      </c>
    </row>
    <row r="30222" spans="1:25" x14ac:dyDescent="0.3">
      <c r="A30222" t="s">
        <v>2286</v>
      </c>
      <c r="B30222" s="47">
        <v>45551</v>
      </c>
      <c r="C30222" s="29">
        <v>31652.22</v>
      </c>
      <c r="D30222" s="29">
        <v>31615.32</v>
      </c>
      <c r="E30222" s="29">
        <v>31615.32</v>
      </c>
      <c r="F30222" s="29">
        <v>0</v>
      </c>
      <c r="G30222" s="29">
        <v>85000</v>
      </c>
      <c r="H30222" s="47">
        <v>43775</v>
      </c>
      <c r="I30222" s="47">
        <v>43767</v>
      </c>
      <c r="J30222" s="47">
        <v>46324</v>
      </c>
      <c r="K30222" s="55">
        <f t="shared" si="231"/>
        <v>7</v>
      </c>
      <c r="L30222" t="s">
        <v>4</v>
      </c>
      <c r="M30222" t="s">
        <v>0</v>
      </c>
      <c r="N30222" s="1">
        <v>510531</v>
      </c>
      <c r="O30222" s="1" t="s">
        <v>485</v>
      </c>
      <c r="P30222" s="1" t="s">
        <v>16277</v>
      </c>
      <c r="Q30222" s="57">
        <v>3.5550000000000002</v>
      </c>
      <c r="R30222" s="57">
        <v>1</v>
      </c>
      <c r="S30222" s="57">
        <v>0.14499999999999999</v>
      </c>
      <c r="T30222" s="57">
        <v>0.54999999999999993</v>
      </c>
      <c r="U30222" s="57">
        <v>812990</v>
      </c>
      <c r="V30222" s="1" t="s">
        <v>84</v>
      </c>
      <c r="W30222" s="1" t="s">
        <v>438</v>
      </c>
      <c r="X30222" s="56" t="s">
        <v>1808</v>
      </c>
      <c r="Y30222" t="s">
        <v>1</v>
      </c>
    </row>
    <row r="30223" spans="1:25" x14ac:dyDescent="0.3">
      <c r="A30223" t="s">
        <v>2002</v>
      </c>
      <c r="B30223" s="47">
        <v>45551</v>
      </c>
      <c r="C30223" s="29">
        <v>37983.629999999997</v>
      </c>
      <c r="D30223" s="29">
        <v>38321.870000000003</v>
      </c>
      <c r="E30223" s="29">
        <v>37983.629999999997</v>
      </c>
      <c r="F30223" s="29">
        <v>338.24</v>
      </c>
      <c r="G30223" s="29">
        <v>125967.59</v>
      </c>
      <c r="H30223" s="47">
        <v>42769</v>
      </c>
      <c r="I30223" s="47">
        <v>42605</v>
      </c>
      <c r="J30223" s="47">
        <v>46349</v>
      </c>
      <c r="K30223" s="55">
        <f t="shared" si="231"/>
        <v>10</v>
      </c>
      <c r="L30223" t="s">
        <v>4</v>
      </c>
      <c r="M30223" t="s">
        <v>0</v>
      </c>
      <c r="N30223" s="1">
        <v>522379</v>
      </c>
      <c r="O30223" s="1" t="s">
        <v>485</v>
      </c>
      <c r="P30223" s="1" t="s">
        <v>16277</v>
      </c>
      <c r="Q30223" s="57">
        <v>0</v>
      </c>
      <c r="R30223" s="57">
        <v>1</v>
      </c>
      <c r="S30223" s="57">
        <v>0.125</v>
      </c>
      <c r="T30223" s="57">
        <v>0</v>
      </c>
      <c r="U30223" s="57">
        <v>621610</v>
      </c>
      <c r="V30223" s="1" t="s">
        <v>32</v>
      </c>
      <c r="W30223" s="1" t="s">
        <v>436</v>
      </c>
      <c r="X30223" s="56" t="s">
        <v>8080</v>
      </c>
      <c r="Y30223" t="s">
        <v>1</v>
      </c>
    </row>
    <row r="30224" spans="1:25" x14ac:dyDescent="0.3">
      <c r="A30224" t="s">
        <v>2031</v>
      </c>
      <c r="B30224" s="47">
        <v>45551</v>
      </c>
      <c r="C30224" s="29">
        <v>49897.38</v>
      </c>
      <c r="D30224" s="29">
        <v>50116.36</v>
      </c>
      <c r="E30224" s="29">
        <v>49897.38</v>
      </c>
      <c r="F30224" s="29">
        <v>218.98</v>
      </c>
      <c r="G30224" s="29">
        <v>127500</v>
      </c>
      <c r="H30224" s="47">
        <v>43027</v>
      </c>
      <c r="I30224" s="47">
        <v>43000</v>
      </c>
      <c r="J30224" s="47">
        <v>46652</v>
      </c>
      <c r="K30224" s="55">
        <f t="shared" si="231"/>
        <v>10</v>
      </c>
      <c r="L30224" t="s">
        <v>4</v>
      </c>
      <c r="M30224" t="s">
        <v>0</v>
      </c>
      <c r="N30224" s="1">
        <v>522459</v>
      </c>
      <c r="O30224" s="1" t="s">
        <v>485</v>
      </c>
      <c r="P30224" s="1" t="s">
        <v>16277</v>
      </c>
      <c r="Q30224" s="57">
        <v>0</v>
      </c>
      <c r="R30224" s="57">
        <v>1</v>
      </c>
      <c r="S30224" s="57">
        <v>0.125</v>
      </c>
      <c r="T30224" s="57">
        <v>0.54599999999999993</v>
      </c>
      <c r="U30224" s="57">
        <v>531210</v>
      </c>
      <c r="V30224" s="1" t="s">
        <v>11376</v>
      </c>
      <c r="W30224" s="1" t="s">
        <v>456</v>
      </c>
      <c r="X30224" s="56" t="s">
        <v>4457</v>
      </c>
      <c r="Y30224" t="s">
        <v>1</v>
      </c>
    </row>
    <row r="30225" spans="1:25" x14ac:dyDescent="0.3">
      <c r="A30225" t="s">
        <v>2003</v>
      </c>
      <c r="B30225" s="47">
        <v>45551</v>
      </c>
      <c r="C30225" s="29">
        <v>25214.799999999999</v>
      </c>
      <c r="D30225" s="29">
        <v>25223.09</v>
      </c>
      <c r="E30225" s="29">
        <v>25214.799999999999</v>
      </c>
      <c r="F30225" s="29">
        <v>8.2899999999999991</v>
      </c>
      <c r="G30225" s="29">
        <v>62879.8</v>
      </c>
      <c r="H30225" s="47">
        <v>43096</v>
      </c>
      <c r="I30225" s="47">
        <v>43021</v>
      </c>
      <c r="J30225" s="47">
        <v>46673</v>
      </c>
      <c r="K30225" s="55">
        <f t="shared" si="231"/>
        <v>10</v>
      </c>
      <c r="L30225" t="s">
        <v>4</v>
      </c>
      <c r="M30225" t="s">
        <v>0</v>
      </c>
      <c r="N30225" s="1">
        <v>510122</v>
      </c>
      <c r="O30225" s="1" t="s">
        <v>485</v>
      </c>
      <c r="P30225" s="1" t="s">
        <v>16277</v>
      </c>
      <c r="Q30225" s="57">
        <v>3.7090000000000001</v>
      </c>
      <c r="R30225" s="57">
        <v>1</v>
      </c>
      <c r="S30225" s="57">
        <v>0.14499999999999999</v>
      </c>
      <c r="T30225" s="57">
        <v>0.54599999999999993</v>
      </c>
      <c r="U30225" s="57">
        <v>624410</v>
      </c>
      <c r="V30225" s="1" t="s">
        <v>11616</v>
      </c>
      <c r="W30225" s="1" t="s">
        <v>437</v>
      </c>
      <c r="X30225" s="56" t="s">
        <v>4927</v>
      </c>
      <c r="Y30225" t="s">
        <v>1</v>
      </c>
    </row>
    <row r="30226" spans="1:25" x14ac:dyDescent="0.3">
      <c r="A30226" t="s">
        <v>2722</v>
      </c>
      <c r="B30226" s="47">
        <v>45551</v>
      </c>
      <c r="C30226" s="29">
        <v>11867.1</v>
      </c>
      <c r="D30226" s="29">
        <v>11862.19</v>
      </c>
      <c r="E30226" s="29">
        <v>11847.1</v>
      </c>
      <c r="F30226" s="29">
        <v>15.09</v>
      </c>
      <c r="G30226" s="29">
        <v>199275</v>
      </c>
      <c r="H30226" s="47">
        <v>38216</v>
      </c>
      <c r="I30226" s="47">
        <v>38131</v>
      </c>
      <c r="J30226" s="47">
        <v>47090</v>
      </c>
      <c r="K30226" s="55">
        <f t="shared" si="231"/>
        <v>24</v>
      </c>
      <c r="L30226" t="s">
        <v>4</v>
      </c>
      <c r="M30226" t="s">
        <v>0</v>
      </c>
      <c r="N30226" s="1">
        <v>506948</v>
      </c>
      <c r="O30226" s="1" t="s">
        <v>485</v>
      </c>
      <c r="P30226" s="1" t="s">
        <v>16277</v>
      </c>
      <c r="Q30226" s="57">
        <v>2.4449999999999998</v>
      </c>
      <c r="R30226" s="57">
        <v>1</v>
      </c>
      <c r="S30226" s="57">
        <v>0.14499999999999999</v>
      </c>
      <c r="T30226" s="57">
        <v>0.36</v>
      </c>
      <c r="U30226" s="57">
        <v>811118</v>
      </c>
      <c r="V30226" s="1" t="s">
        <v>109</v>
      </c>
      <c r="W30226" s="1" t="s">
        <v>442</v>
      </c>
      <c r="X30226" s="56" t="s">
        <v>9237</v>
      </c>
      <c r="Y30226" t="s">
        <v>1</v>
      </c>
    </row>
    <row r="30227" spans="1:25" x14ac:dyDescent="0.3">
      <c r="A30227" t="s">
        <v>2194</v>
      </c>
      <c r="B30227" s="47">
        <v>45551</v>
      </c>
      <c r="C30227" s="29">
        <v>104182.95</v>
      </c>
      <c r="D30227" s="29">
        <v>104732.82</v>
      </c>
      <c r="E30227" s="29">
        <v>104182.95</v>
      </c>
      <c r="F30227" s="29">
        <v>549.87</v>
      </c>
      <c r="G30227" s="29">
        <v>223709.82</v>
      </c>
      <c r="H30227" s="47">
        <v>44011</v>
      </c>
      <c r="I30227" s="47">
        <v>43920</v>
      </c>
      <c r="J30227" s="47">
        <v>47603</v>
      </c>
      <c r="K30227" s="55">
        <f t="shared" si="231"/>
        <v>10</v>
      </c>
      <c r="L30227" t="s">
        <v>4</v>
      </c>
      <c r="M30227" t="s">
        <v>0</v>
      </c>
      <c r="N30227" s="1">
        <v>522599</v>
      </c>
      <c r="O30227" s="1" t="s">
        <v>485</v>
      </c>
      <c r="P30227" s="1" t="s">
        <v>16277</v>
      </c>
      <c r="Q30227" s="57">
        <v>0</v>
      </c>
      <c r="R30227" s="57">
        <v>1</v>
      </c>
      <c r="S30227" s="57">
        <v>0.125</v>
      </c>
      <c r="T30227" s="57">
        <v>0.54999999999999993</v>
      </c>
      <c r="U30227" s="57">
        <v>722513</v>
      </c>
      <c r="V30227" s="1" t="s">
        <v>1686</v>
      </c>
      <c r="W30227" s="1" t="s">
        <v>442</v>
      </c>
      <c r="X30227" s="56" t="s">
        <v>1944</v>
      </c>
      <c r="Y30227" t="s">
        <v>1</v>
      </c>
    </row>
    <row r="30228" spans="1:25" x14ac:dyDescent="0.3">
      <c r="A30228" t="s">
        <v>1998</v>
      </c>
      <c r="B30228" s="47">
        <v>45551</v>
      </c>
      <c r="C30228" s="29">
        <v>101562.73</v>
      </c>
      <c r="D30228" s="29">
        <v>102359.75</v>
      </c>
      <c r="E30228" s="29">
        <v>101562.73</v>
      </c>
      <c r="F30228" s="29">
        <v>797.02</v>
      </c>
      <c r="G30228" s="29">
        <v>134157.45000000001</v>
      </c>
      <c r="H30228" s="47">
        <v>44354</v>
      </c>
      <c r="I30228" s="47">
        <v>44274</v>
      </c>
      <c r="J30228" s="47">
        <v>47926</v>
      </c>
      <c r="K30228" s="55">
        <f t="shared" si="231"/>
        <v>10</v>
      </c>
      <c r="L30228" t="s">
        <v>4</v>
      </c>
      <c r="M30228" t="s">
        <v>0</v>
      </c>
      <c r="N30228" s="1">
        <v>522682</v>
      </c>
      <c r="O30228" s="1" t="s">
        <v>485</v>
      </c>
      <c r="P30228" s="1" t="s">
        <v>16277</v>
      </c>
      <c r="Q30228" s="57">
        <v>0</v>
      </c>
      <c r="R30228" s="57">
        <v>1</v>
      </c>
      <c r="S30228" s="57">
        <v>0.125</v>
      </c>
      <c r="T30228" s="57">
        <v>0</v>
      </c>
      <c r="U30228" s="57">
        <v>621310</v>
      </c>
      <c r="V30228" s="1" t="s">
        <v>17621</v>
      </c>
      <c r="W30228" s="1" t="s">
        <v>465</v>
      </c>
      <c r="X30228" s="56" t="s">
        <v>17622</v>
      </c>
      <c r="Y30228" t="s">
        <v>1</v>
      </c>
    </row>
    <row r="30229" spans="1:25" x14ac:dyDescent="0.3">
      <c r="A30229" t="s">
        <v>1998</v>
      </c>
      <c r="B30229" s="47">
        <v>45551</v>
      </c>
      <c r="C30229" s="29">
        <v>18421.349999999999</v>
      </c>
      <c r="D30229" s="29">
        <v>18759.05</v>
      </c>
      <c r="E30229" s="29">
        <v>18421.349999999999</v>
      </c>
      <c r="F30229" s="29">
        <v>337.7</v>
      </c>
      <c r="G30229" s="29">
        <v>132491.03</v>
      </c>
      <c r="H30229" s="47">
        <v>44529</v>
      </c>
      <c r="I30229" s="47">
        <v>44393</v>
      </c>
      <c r="J30229" s="47">
        <v>48045</v>
      </c>
      <c r="K30229" s="55">
        <f t="shared" si="231"/>
        <v>10</v>
      </c>
      <c r="L30229" t="s">
        <v>4</v>
      </c>
      <c r="M30229" t="s">
        <v>0</v>
      </c>
      <c r="N30229" s="1">
        <v>540023</v>
      </c>
      <c r="O30229" s="1" t="s">
        <v>485</v>
      </c>
      <c r="P30229" s="1" t="s">
        <v>16277</v>
      </c>
      <c r="Q30229" s="57">
        <v>0</v>
      </c>
      <c r="R30229" s="57">
        <v>1</v>
      </c>
      <c r="S30229" s="57">
        <v>0.125</v>
      </c>
      <c r="T30229" s="57">
        <v>0</v>
      </c>
      <c r="U30229" s="57">
        <v>238150</v>
      </c>
      <c r="V30229" s="1" t="s">
        <v>13261</v>
      </c>
      <c r="W30229" s="1" t="s">
        <v>436</v>
      </c>
      <c r="X30229" s="56" t="s">
        <v>8022</v>
      </c>
      <c r="Y30229" t="s">
        <v>1</v>
      </c>
    </row>
    <row r="30230" spans="1:25" x14ac:dyDescent="0.3">
      <c r="A30230" t="s">
        <v>2081</v>
      </c>
      <c r="B30230" s="47">
        <v>45551</v>
      </c>
      <c r="C30230" s="29">
        <v>175897.81</v>
      </c>
      <c r="D30230" s="29">
        <v>178859.64</v>
      </c>
      <c r="E30230" s="29">
        <v>175897.81</v>
      </c>
      <c r="F30230" s="29">
        <v>2961.83</v>
      </c>
      <c r="G30230" s="29">
        <v>220900.96</v>
      </c>
      <c r="H30230" s="47">
        <v>44663</v>
      </c>
      <c r="I30230" s="47">
        <v>44410</v>
      </c>
      <c r="J30230" s="47">
        <v>48062</v>
      </c>
      <c r="K30230" s="55">
        <f t="shared" si="231"/>
        <v>10</v>
      </c>
      <c r="L30230" t="s">
        <v>4</v>
      </c>
      <c r="M30230" t="s">
        <v>0</v>
      </c>
      <c r="N30230" s="1">
        <v>540060</v>
      </c>
      <c r="O30230" s="1" t="s">
        <v>485</v>
      </c>
      <c r="P30230" s="1" t="s">
        <v>16277</v>
      </c>
      <c r="Q30230" s="57">
        <v>0</v>
      </c>
      <c r="R30230" s="57">
        <v>1</v>
      </c>
      <c r="S30230" s="57">
        <v>0.125</v>
      </c>
      <c r="T30230" s="57">
        <v>0</v>
      </c>
      <c r="U30230" s="57">
        <v>445230</v>
      </c>
      <c r="V30230" s="1" t="s">
        <v>154</v>
      </c>
      <c r="W30230" s="1" t="s">
        <v>456</v>
      </c>
      <c r="X30230" s="56" t="s">
        <v>8223</v>
      </c>
      <c r="Y30230" t="s">
        <v>1</v>
      </c>
    </row>
    <row r="30231" spans="1:25" x14ac:dyDescent="0.3">
      <c r="A30231" t="s">
        <v>2001</v>
      </c>
      <c r="B30231" s="47">
        <v>45551</v>
      </c>
      <c r="C30231" s="29">
        <v>144118.76</v>
      </c>
      <c r="D30231" s="29">
        <v>144698.43</v>
      </c>
      <c r="E30231" s="29">
        <v>144118.76</v>
      </c>
      <c r="F30231" s="29">
        <v>579.66999999999996</v>
      </c>
      <c r="G30231" s="29">
        <v>182047.51</v>
      </c>
      <c r="H30231" s="47">
        <v>44497</v>
      </c>
      <c r="I30231" s="47">
        <v>44456</v>
      </c>
      <c r="J30231" s="47">
        <v>48108</v>
      </c>
      <c r="K30231" s="55">
        <f t="shared" si="231"/>
        <v>10</v>
      </c>
      <c r="L30231" t="s">
        <v>4</v>
      </c>
      <c r="M30231" t="s">
        <v>0</v>
      </c>
      <c r="N30231" s="1">
        <v>540076</v>
      </c>
      <c r="O30231" s="1" t="s">
        <v>485</v>
      </c>
      <c r="P30231" s="1" t="s">
        <v>16277</v>
      </c>
      <c r="Q30231" s="57">
        <v>0</v>
      </c>
      <c r="R30231" s="57">
        <v>1</v>
      </c>
      <c r="S30231" s="57">
        <v>0.125</v>
      </c>
      <c r="T30231" s="57">
        <v>0</v>
      </c>
      <c r="U30231" s="57">
        <v>442210</v>
      </c>
      <c r="V30231" s="1" t="s">
        <v>1849</v>
      </c>
      <c r="W30231" s="1" t="s">
        <v>449</v>
      </c>
      <c r="X30231" s="56" t="s">
        <v>6427</v>
      </c>
      <c r="Y30231" t="s">
        <v>1</v>
      </c>
    </row>
    <row r="30232" spans="1:25" x14ac:dyDescent="0.3">
      <c r="A30232" t="s">
        <v>2120</v>
      </c>
      <c r="B30232" s="47">
        <v>45551</v>
      </c>
      <c r="C30232" s="29">
        <v>249975.92</v>
      </c>
      <c r="D30232" s="29">
        <v>249817.62</v>
      </c>
      <c r="E30232" s="29">
        <v>249817.62</v>
      </c>
      <c r="F30232" s="29">
        <v>0</v>
      </c>
      <c r="G30232" s="29">
        <v>309917.78999999998</v>
      </c>
      <c r="H30232" s="47">
        <v>44589</v>
      </c>
      <c r="I30232" s="47">
        <v>44481</v>
      </c>
      <c r="J30232" s="47">
        <v>48133</v>
      </c>
      <c r="K30232" s="55">
        <f t="shared" si="231"/>
        <v>10</v>
      </c>
      <c r="L30232" t="s">
        <v>4</v>
      </c>
      <c r="M30232" t="s">
        <v>0</v>
      </c>
      <c r="N30232" s="1">
        <v>530085</v>
      </c>
      <c r="O30232" s="1" t="s">
        <v>485</v>
      </c>
      <c r="P30232" s="1" t="s">
        <v>16277</v>
      </c>
      <c r="Q30232" s="57">
        <v>4.4550000000000001</v>
      </c>
      <c r="R30232" s="57">
        <v>1</v>
      </c>
      <c r="S30232" s="57">
        <v>0.14499999999999999</v>
      </c>
      <c r="T30232" s="57">
        <v>0</v>
      </c>
      <c r="U30232" s="57">
        <v>454110</v>
      </c>
      <c r="V30232" s="1" t="s">
        <v>42</v>
      </c>
      <c r="W30232" s="1" t="s">
        <v>439</v>
      </c>
      <c r="X30232" s="56" t="s">
        <v>4898</v>
      </c>
      <c r="Y30232" t="s">
        <v>1</v>
      </c>
    </row>
    <row r="30233" spans="1:25" x14ac:dyDescent="0.3">
      <c r="A30233" t="s">
        <v>2320</v>
      </c>
      <c r="B30233" s="47">
        <v>45551</v>
      </c>
      <c r="C30233" s="29">
        <v>153172.64000000001</v>
      </c>
      <c r="D30233" s="29">
        <v>153590.63</v>
      </c>
      <c r="E30233" s="29">
        <v>153172.64000000001</v>
      </c>
      <c r="F30233" s="29">
        <v>417.99</v>
      </c>
      <c r="G30233" s="29">
        <v>180566.65</v>
      </c>
      <c r="H30233" s="47">
        <v>44683</v>
      </c>
      <c r="I30233" s="47">
        <v>44617</v>
      </c>
      <c r="J30233" s="47">
        <v>48274</v>
      </c>
      <c r="K30233" s="55">
        <f t="shared" si="231"/>
        <v>10</v>
      </c>
      <c r="L30233" t="s">
        <v>4</v>
      </c>
      <c r="M30233" t="s">
        <v>0</v>
      </c>
      <c r="N30233" s="1">
        <v>540079</v>
      </c>
      <c r="O30233" s="1" t="s">
        <v>485</v>
      </c>
      <c r="P30233" s="1" t="s">
        <v>16277</v>
      </c>
      <c r="Q30233" s="57">
        <v>0</v>
      </c>
      <c r="R30233" s="57">
        <v>1</v>
      </c>
      <c r="S30233" s="57">
        <v>0.125</v>
      </c>
      <c r="T30233" s="57">
        <v>0</v>
      </c>
      <c r="U30233" s="57">
        <v>541380</v>
      </c>
      <c r="V30233" s="1" t="s">
        <v>11459</v>
      </c>
      <c r="W30233" s="1" t="s">
        <v>470</v>
      </c>
      <c r="X30233" s="56" t="s">
        <v>4614</v>
      </c>
      <c r="Y30233" t="s">
        <v>1</v>
      </c>
    </row>
    <row r="30234" spans="1:25" x14ac:dyDescent="0.3">
      <c r="A30234" t="s">
        <v>1998</v>
      </c>
      <c r="B30234" s="47">
        <v>45551</v>
      </c>
      <c r="C30234" s="29">
        <v>110732.19</v>
      </c>
      <c r="D30234" s="29">
        <v>114584.78</v>
      </c>
      <c r="E30234" s="29">
        <v>110732.19</v>
      </c>
      <c r="F30234" s="29">
        <v>3852.59</v>
      </c>
      <c r="G30234" s="29">
        <v>125113.8</v>
      </c>
      <c r="H30234" s="47">
        <v>44679</v>
      </c>
      <c r="I30234" s="47">
        <v>44561</v>
      </c>
      <c r="J30234" s="47">
        <v>48213</v>
      </c>
      <c r="K30234" s="55">
        <f t="shared" si="231"/>
        <v>10</v>
      </c>
      <c r="L30234" t="s">
        <v>0</v>
      </c>
      <c r="M30234" t="s">
        <v>0</v>
      </c>
      <c r="N30234" s="1">
        <v>530135</v>
      </c>
      <c r="O30234" s="1" t="s">
        <v>485</v>
      </c>
      <c r="P30234" s="1" t="s">
        <v>16277</v>
      </c>
      <c r="Q30234" s="57">
        <v>4.3550000000000004</v>
      </c>
      <c r="R30234" s="57">
        <v>1</v>
      </c>
      <c r="S30234" s="57">
        <v>0.14499999999999999</v>
      </c>
      <c r="T30234" s="57">
        <v>0</v>
      </c>
      <c r="U30234" s="57">
        <v>562910</v>
      </c>
      <c r="V30234" s="1" t="s">
        <v>128</v>
      </c>
      <c r="W30234" s="1" t="s">
        <v>438</v>
      </c>
      <c r="X30234" s="56" t="s">
        <v>3714</v>
      </c>
      <c r="Y30234" t="s">
        <v>3</v>
      </c>
    </row>
    <row r="30235" spans="1:25" x14ac:dyDescent="0.3">
      <c r="A30235" t="s">
        <v>2295</v>
      </c>
      <c r="B30235" s="47">
        <v>45551</v>
      </c>
      <c r="C30235" s="29">
        <v>73159.08</v>
      </c>
      <c r="D30235" s="29">
        <v>77438.03</v>
      </c>
      <c r="E30235" s="29">
        <v>73159.08</v>
      </c>
      <c r="F30235" s="29">
        <v>4278.95</v>
      </c>
      <c r="G30235" s="29">
        <v>130914.63</v>
      </c>
      <c r="H30235" s="47">
        <v>43384</v>
      </c>
      <c r="I30235" s="47">
        <v>43333</v>
      </c>
      <c r="J30235" s="47">
        <v>46989</v>
      </c>
      <c r="K30235" s="55">
        <f t="shared" si="231"/>
        <v>10</v>
      </c>
      <c r="L30235" t="s">
        <v>0</v>
      </c>
      <c r="M30235" t="s">
        <v>0</v>
      </c>
      <c r="N30235" s="1">
        <v>510327</v>
      </c>
      <c r="O30235" s="1" t="s">
        <v>485</v>
      </c>
      <c r="P30235" s="1" t="s">
        <v>16277</v>
      </c>
      <c r="Q30235" s="57">
        <v>0</v>
      </c>
      <c r="R30235" s="57">
        <v>1</v>
      </c>
      <c r="S30235" s="57">
        <v>0.125</v>
      </c>
      <c r="T30235" s="57">
        <v>0.54999999999999993</v>
      </c>
      <c r="U30235" s="57">
        <v>541611</v>
      </c>
      <c r="V30235" s="1" t="s">
        <v>934</v>
      </c>
      <c r="W30235" s="1" t="s">
        <v>456</v>
      </c>
      <c r="X30235" s="56" t="s">
        <v>9038</v>
      </c>
      <c r="Y30235" t="s">
        <v>3</v>
      </c>
    </row>
    <row r="30236" spans="1:25" x14ac:dyDescent="0.3">
      <c r="A30236" t="s">
        <v>2134</v>
      </c>
      <c r="B30236" s="47">
        <v>45551</v>
      </c>
      <c r="C30236" s="29">
        <v>184782.73</v>
      </c>
      <c r="D30236" s="29">
        <v>187483.85</v>
      </c>
      <c r="E30236" s="29">
        <v>184782.73</v>
      </c>
      <c r="F30236" s="29">
        <v>2701.12</v>
      </c>
      <c r="G30236" s="29">
        <v>377501.08</v>
      </c>
      <c r="H30236" s="47">
        <v>43402</v>
      </c>
      <c r="I30236" s="47">
        <v>43357</v>
      </c>
      <c r="J30236" s="47">
        <v>47010</v>
      </c>
      <c r="K30236" s="55">
        <f t="shared" si="231"/>
        <v>10</v>
      </c>
      <c r="L30236" t="s">
        <v>4</v>
      </c>
      <c r="M30236" t="s">
        <v>0</v>
      </c>
      <c r="N30236" s="1">
        <v>510325</v>
      </c>
      <c r="O30236" s="1" t="s">
        <v>485</v>
      </c>
      <c r="P30236" s="1" t="s">
        <v>16277</v>
      </c>
      <c r="Q30236" s="57">
        <v>3.0550000000000002</v>
      </c>
      <c r="R30236" s="57">
        <v>1</v>
      </c>
      <c r="S30236" s="57">
        <v>0.14499999999999999</v>
      </c>
      <c r="T30236" s="57">
        <v>0.54999999999999993</v>
      </c>
      <c r="U30236" s="57">
        <v>713940</v>
      </c>
      <c r="V30236" s="1" t="s">
        <v>415</v>
      </c>
      <c r="W30236" s="1" t="s">
        <v>438</v>
      </c>
      <c r="X30236" s="56" t="s">
        <v>8105</v>
      </c>
      <c r="Y30236" t="s">
        <v>2</v>
      </c>
    </row>
    <row r="30237" spans="1:25" x14ac:dyDescent="0.3">
      <c r="A30237" t="s">
        <v>2193</v>
      </c>
      <c r="B30237" s="47">
        <v>45551</v>
      </c>
      <c r="C30237" s="29">
        <v>883.34</v>
      </c>
      <c r="D30237" s="29">
        <v>807.48</v>
      </c>
      <c r="E30237" s="29">
        <v>807.48</v>
      </c>
      <c r="F30237" s="29">
        <v>0</v>
      </c>
      <c r="G30237" s="29">
        <v>127500</v>
      </c>
      <c r="H30237" s="47">
        <v>43586</v>
      </c>
      <c r="I30237" s="47">
        <v>43574</v>
      </c>
      <c r="J30237" s="47">
        <v>47227</v>
      </c>
      <c r="K30237" s="55">
        <f t="shared" si="231"/>
        <v>10</v>
      </c>
      <c r="L30237" t="s">
        <v>0</v>
      </c>
      <c r="M30237" t="s">
        <v>0</v>
      </c>
      <c r="N30237" s="1">
        <v>510423</v>
      </c>
      <c r="O30237" s="1" t="s">
        <v>485</v>
      </c>
      <c r="P30237" s="1" t="s">
        <v>16277</v>
      </c>
      <c r="Q30237" s="57">
        <v>0</v>
      </c>
      <c r="R30237" s="57">
        <v>1</v>
      </c>
      <c r="S30237" s="57">
        <v>0.125</v>
      </c>
      <c r="T30237" s="57">
        <v>0.54999999999999993</v>
      </c>
      <c r="U30237" s="57">
        <v>236118</v>
      </c>
      <c r="V30237" s="1" t="s">
        <v>11170</v>
      </c>
      <c r="W30237" s="1" t="s">
        <v>468</v>
      </c>
      <c r="X30237" s="56" t="s">
        <v>4097</v>
      </c>
      <c r="Y30237" t="s">
        <v>3</v>
      </c>
    </row>
    <row r="30238" spans="1:25" x14ac:dyDescent="0.3">
      <c r="A30238" t="s">
        <v>2156</v>
      </c>
      <c r="B30238" s="47">
        <v>45551</v>
      </c>
      <c r="C30238" s="29">
        <v>188245.35</v>
      </c>
      <c r="D30238" s="29">
        <v>198546.22</v>
      </c>
      <c r="E30238" s="29">
        <v>188245.35</v>
      </c>
      <c r="F30238" s="29">
        <v>10300.870000000001</v>
      </c>
      <c r="G30238" s="29">
        <v>257997.41</v>
      </c>
      <c r="H30238" s="47">
        <v>44152</v>
      </c>
      <c r="I30238" s="47">
        <v>43889</v>
      </c>
      <c r="J30238" s="47">
        <v>47631</v>
      </c>
      <c r="K30238" s="55">
        <f t="shared" si="231"/>
        <v>10</v>
      </c>
      <c r="L30238" t="s">
        <v>0</v>
      </c>
      <c r="M30238" t="s">
        <v>0</v>
      </c>
      <c r="N30238" s="1">
        <v>522651</v>
      </c>
      <c r="O30238" s="1" t="s">
        <v>485</v>
      </c>
      <c r="P30238" s="1" t="s">
        <v>16277</v>
      </c>
      <c r="Q30238" s="57">
        <v>0</v>
      </c>
      <c r="R30238" s="57">
        <v>1</v>
      </c>
      <c r="S30238" s="57">
        <v>0.125</v>
      </c>
      <c r="T30238" s="57">
        <v>0.54999999999999993</v>
      </c>
      <c r="U30238" s="57">
        <v>812199</v>
      </c>
      <c r="V30238" s="1" t="s">
        <v>152</v>
      </c>
      <c r="W30238" s="1" t="s">
        <v>436</v>
      </c>
      <c r="X30238" s="56" t="s">
        <v>3066</v>
      </c>
      <c r="Y30238" t="s">
        <v>3</v>
      </c>
    </row>
    <row r="30239" spans="1:25" x14ac:dyDescent="0.3">
      <c r="A30239" t="s">
        <v>2086</v>
      </c>
      <c r="B30239" s="47">
        <v>45551</v>
      </c>
      <c r="C30239" s="29">
        <v>2467733.62</v>
      </c>
      <c r="D30239" s="29">
        <v>2470624.19</v>
      </c>
      <c r="E30239" s="29">
        <v>2467733.62</v>
      </c>
      <c r="F30239" s="29">
        <v>2890.57</v>
      </c>
      <c r="G30239" s="29">
        <v>2829053.56</v>
      </c>
      <c r="H30239" s="47">
        <v>44827</v>
      </c>
      <c r="I30239" s="47">
        <v>44785</v>
      </c>
      <c r="J30239" s="47">
        <v>48438</v>
      </c>
      <c r="K30239" s="55">
        <f t="shared" si="231"/>
        <v>10</v>
      </c>
      <c r="L30239" t="s">
        <v>4</v>
      </c>
      <c r="M30239" t="s">
        <v>0</v>
      </c>
      <c r="N30239" s="1">
        <v>530312</v>
      </c>
      <c r="O30239" s="1" t="s">
        <v>485</v>
      </c>
      <c r="P30239" s="1" t="s">
        <v>16277</v>
      </c>
      <c r="Q30239" s="57">
        <v>2.6549999999999998</v>
      </c>
      <c r="R30239" s="57">
        <v>1</v>
      </c>
      <c r="S30239" s="57">
        <v>0.14499999999999999</v>
      </c>
      <c r="T30239" s="57">
        <v>0.54999999999999993</v>
      </c>
      <c r="U30239" s="57">
        <v>722511</v>
      </c>
      <c r="V30239" s="1" t="s">
        <v>15365</v>
      </c>
      <c r="W30239" s="1" t="s">
        <v>443</v>
      </c>
      <c r="X30239" s="56" t="s">
        <v>3284</v>
      </c>
      <c r="Y30239" t="s">
        <v>1</v>
      </c>
    </row>
    <row r="30240" spans="1:25" x14ac:dyDescent="0.3">
      <c r="A30240" t="s">
        <v>2129</v>
      </c>
      <c r="B30240" s="47">
        <v>45551</v>
      </c>
      <c r="C30240" s="29">
        <v>123064.61</v>
      </c>
      <c r="D30240" s="29">
        <v>125352.16</v>
      </c>
      <c r="E30240" s="29">
        <v>123064.61</v>
      </c>
      <c r="F30240" s="29">
        <v>2287.5500000000002</v>
      </c>
      <c r="G30240" s="29">
        <v>203325</v>
      </c>
      <c r="H30240" s="47">
        <v>43642</v>
      </c>
      <c r="I30240" s="47">
        <v>43605</v>
      </c>
      <c r="J30240" s="47">
        <v>47261</v>
      </c>
      <c r="K30240" s="55">
        <f t="shared" si="231"/>
        <v>10</v>
      </c>
      <c r="L30240" t="s">
        <v>4</v>
      </c>
      <c r="M30240" t="s">
        <v>0</v>
      </c>
      <c r="N30240" s="1">
        <v>510463</v>
      </c>
      <c r="O30240" s="1" t="s">
        <v>485</v>
      </c>
      <c r="P30240" s="1" t="s">
        <v>16277</v>
      </c>
      <c r="Q30240" s="57">
        <v>3.6549999999999998</v>
      </c>
      <c r="R30240" s="57">
        <v>1</v>
      </c>
      <c r="S30240" s="57">
        <v>0.14499999999999999</v>
      </c>
      <c r="T30240" s="57">
        <v>0.54999999999999993</v>
      </c>
      <c r="U30240" s="57">
        <v>519130</v>
      </c>
      <c r="V30240" s="1" t="s">
        <v>215</v>
      </c>
      <c r="W30240" s="1" t="s">
        <v>470</v>
      </c>
      <c r="X30240" s="56" t="s">
        <v>7881</v>
      </c>
      <c r="Y30240" t="s">
        <v>2</v>
      </c>
    </row>
    <row r="30241" spans="1:25" x14ac:dyDescent="0.3">
      <c r="A30241" t="s">
        <v>2022</v>
      </c>
      <c r="B30241" s="47">
        <v>45551</v>
      </c>
      <c r="C30241" s="29">
        <v>1917959.85</v>
      </c>
      <c r="D30241" s="29">
        <v>1962918.64</v>
      </c>
      <c r="E30241" s="29">
        <v>1917959.85</v>
      </c>
      <c r="F30241" s="29">
        <v>44958.79</v>
      </c>
      <c r="G30241" s="29">
        <v>1959832.04</v>
      </c>
      <c r="H30241" s="47">
        <v>44770</v>
      </c>
      <c r="I30241" s="47">
        <v>44690</v>
      </c>
      <c r="J30241" s="47">
        <v>53822</v>
      </c>
      <c r="K30241" s="55">
        <f t="shared" si="231"/>
        <v>25</v>
      </c>
      <c r="L30241" t="s">
        <v>4</v>
      </c>
      <c r="M30241" t="s">
        <v>0</v>
      </c>
      <c r="N30241" s="1">
        <v>530192</v>
      </c>
      <c r="O30241" s="1" t="s">
        <v>485</v>
      </c>
      <c r="P30241" s="1" t="s">
        <v>16277</v>
      </c>
      <c r="Q30241" s="57">
        <v>0.98</v>
      </c>
      <c r="R30241" s="57">
        <v>1</v>
      </c>
      <c r="S30241" s="57">
        <v>0.14499999999999999</v>
      </c>
      <c r="T30241" s="57">
        <v>0.54999999999999993</v>
      </c>
      <c r="U30241" s="57">
        <v>721110</v>
      </c>
      <c r="V30241" s="1" t="s">
        <v>11595</v>
      </c>
      <c r="W30241" s="1" t="s">
        <v>465</v>
      </c>
      <c r="X30241" s="56" t="s">
        <v>6244</v>
      </c>
      <c r="Y30241" t="s">
        <v>2</v>
      </c>
    </row>
    <row r="30242" spans="1:25" x14ac:dyDescent="0.3">
      <c r="A30242" t="s">
        <v>2031</v>
      </c>
      <c r="B30242" s="47">
        <v>45551</v>
      </c>
      <c r="C30242" s="29">
        <v>173762.99</v>
      </c>
      <c r="D30242" s="29">
        <v>183816.84</v>
      </c>
      <c r="E30242" s="29">
        <v>173762.99</v>
      </c>
      <c r="F30242" s="29">
        <v>10053.85</v>
      </c>
      <c r="G30242" s="29">
        <v>260590.43</v>
      </c>
      <c r="H30242" s="47">
        <v>43816</v>
      </c>
      <c r="I30242" s="47">
        <v>43775</v>
      </c>
      <c r="J30242" s="47">
        <v>47428</v>
      </c>
      <c r="K30242" s="55">
        <f t="shared" si="231"/>
        <v>10</v>
      </c>
      <c r="L30242" t="s">
        <v>0</v>
      </c>
      <c r="M30242" t="s">
        <v>0</v>
      </c>
      <c r="N30242" s="1">
        <v>522574</v>
      </c>
      <c r="O30242" s="1" t="s">
        <v>485</v>
      </c>
      <c r="P30242" s="1" t="s">
        <v>16277</v>
      </c>
      <c r="Q30242" s="57">
        <v>0</v>
      </c>
      <c r="R30242" s="57">
        <v>1</v>
      </c>
      <c r="S30242" s="57">
        <v>0.125</v>
      </c>
      <c r="T30242" s="57">
        <v>0.54999999999999993</v>
      </c>
      <c r="U30242" s="57">
        <v>621999</v>
      </c>
      <c r="V30242" s="1" t="s">
        <v>502</v>
      </c>
      <c r="W30242" s="1" t="s">
        <v>438</v>
      </c>
      <c r="X30242" s="56" t="s">
        <v>6883</v>
      </c>
      <c r="Y30242" t="s">
        <v>3</v>
      </c>
    </row>
    <row r="30243" spans="1:25" x14ac:dyDescent="0.3">
      <c r="A30243" t="s">
        <v>2031</v>
      </c>
      <c r="B30243" s="47">
        <v>45551</v>
      </c>
      <c r="C30243" s="29">
        <v>86842.93</v>
      </c>
      <c r="D30243" s="29">
        <v>92017.09</v>
      </c>
      <c r="E30243" s="29">
        <v>86842.93</v>
      </c>
      <c r="F30243" s="29">
        <v>5174.16</v>
      </c>
      <c r="G30243" s="29">
        <v>127500</v>
      </c>
      <c r="H30243" s="47">
        <v>43857</v>
      </c>
      <c r="I30243" s="47">
        <v>43826</v>
      </c>
      <c r="J30243" s="47">
        <v>47479</v>
      </c>
      <c r="K30243" s="55">
        <f t="shared" si="231"/>
        <v>10</v>
      </c>
      <c r="L30243" t="s">
        <v>0</v>
      </c>
      <c r="M30243" t="s">
        <v>0</v>
      </c>
      <c r="N30243" s="1">
        <v>522586</v>
      </c>
      <c r="O30243" s="1" t="s">
        <v>485</v>
      </c>
      <c r="P30243" s="1" t="s">
        <v>16277</v>
      </c>
      <c r="Q30243" s="57">
        <v>0</v>
      </c>
      <c r="R30243" s="57">
        <v>1</v>
      </c>
      <c r="S30243" s="57">
        <v>0.125</v>
      </c>
      <c r="T30243" s="57">
        <v>0.54999999999999993</v>
      </c>
      <c r="U30243" s="57">
        <v>621111</v>
      </c>
      <c r="V30243" s="1" t="s">
        <v>12198</v>
      </c>
      <c r="W30243" s="1" t="s">
        <v>444</v>
      </c>
      <c r="X30243" s="56" t="s">
        <v>17499</v>
      </c>
      <c r="Y30243" t="s">
        <v>3</v>
      </c>
    </row>
    <row r="30244" spans="1:25" x14ac:dyDescent="0.3">
      <c r="A30244" t="s">
        <v>2009</v>
      </c>
      <c r="B30244" s="47">
        <v>45551</v>
      </c>
      <c r="C30244" s="29">
        <v>88581.78</v>
      </c>
      <c r="D30244" s="29">
        <v>89383.93</v>
      </c>
      <c r="E30244" s="29">
        <v>88581.78</v>
      </c>
      <c r="F30244" s="29">
        <v>802.15</v>
      </c>
      <c r="G30244" s="29">
        <v>97750</v>
      </c>
      <c r="H30244" s="47">
        <v>44823</v>
      </c>
      <c r="I30244" s="47">
        <v>44803</v>
      </c>
      <c r="J30244" s="47">
        <v>48456</v>
      </c>
      <c r="K30244" s="55">
        <f t="shared" si="231"/>
        <v>10</v>
      </c>
      <c r="L30244" t="s">
        <v>4</v>
      </c>
      <c r="M30244" t="s">
        <v>0</v>
      </c>
      <c r="N30244" s="1">
        <v>540086</v>
      </c>
      <c r="O30244" s="1" t="s">
        <v>485</v>
      </c>
      <c r="P30244" s="1" t="s">
        <v>16277</v>
      </c>
      <c r="Q30244" s="57">
        <v>0</v>
      </c>
      <c r="R30244" s="57">
        <v>1</v>
      </c>
      <c r="S30244" s="57">
        <v>0.125</v>
      </c>
      <c r="T30244" s="57">
        <v>0</v>
      </c>
      <c r="U30244" s="57">
        <v>811490</v>
      </c>
      <c r="V30244" s="1" t="s">
        <v>10377</v>
      </c>
      <c r="W30244" s="1" t="s">
        <v>460</v>
      </c>
      <c r="X30244" s="56" t="s">
        <v>2745</v>
      </c>
      <c r="Y30244" t="s">
        <v>2</v>
      </c>
    </row>
    <row r="30245" spans="1:25" x14ac:dyDescent="0.3">
      <c r="A30245" t="s">
        <v>2369</v>
      </c>
      <c r="B30245" s="47">
        <v>45551</v>
      </c>
      <c r="C30245" s="29">
        <v>134991.59</v>
      </c>
      <c r="D30245" s="29">
        <v>137825.07999999999</v>
      </c>
      <c r="E30245" s="29">
        <v>134991.59</v>
      </c>
      <c r="F30245" s="29">
        <v>2833.49</v>
      </c>
      <c r="G30245" s="29">
        <v>256006.5</v>
      </c>
      <c r="H30245" s="47">
        <v>44001</v>
      </c>
      <c r="I30245" s="47">
        <v>43920</v>
      </c>
      <c r="J30245" s="47">
        <v>47545</v>
      </c>
      <c r="K30245" s="55">
        <f t="shared" si="231"/>
        <v>9</v>
      </c>
      <c r="L30245" t="s">
        <v>4</v>
      </c>
      <c r="M30245" t="s">
        <v>0</v>
      </c>
      <c r="N30245" s="1">
        <v>522592</v>
      </c>
      <c r="O30245" s="1" t="s">
        <v>485</v>
      </c>
      <c r="P30245" s="1" t="s">
        <v>16277</v>
      </c>
      <c r="Q30245" s="57">
        <v>0</v>
      </c>
      <c r="R30245" s="57">
        <v>1</v>
      </c>
      <c r="S30245" s="57">
        <v>0.125</v>
      </c>
      <c r="T30245" s="57">
        <v>0.54999999999999993</v>
      </c>
      <c r="U30245" s="57">
        <v>524210</v>
      </c>
      <c r="V30245" s="1" t="s">
        <v>11153</v>
      </c>
      <c r="W30245" s="1" t="s">
        <v>449</v>
      </c>
      <c r="X30245" s="56" t="s">
        <v>7477</v>
      </c>
      <c r="Y30245" t="s">
        <v>2</v>
      </c>
    </row>
    <row r="30246" spans="1:25" x14ac:dyDescent="0.3">
      <c r="A30246" t="s">
        <v>2009</v>
      </c>
      <c r="B30246" s="47">
        <v>45551</v>
      </c>
      <c r="C30246" s="29">
        <v>76955.7</v>
      </c>
      <c r="D30246" s="29">
        <v>78630.86</v>
      </c>
      <c r="E30246" s="29">
        <v>76955.7</v>
      </c>
      <c r="F30246" s="29">
        <v>1675.16</v>
      </c>
      <c r="G30246" s="29">
        <v>85000</v>
      </c>
      <c r="H30246" s="47">
        <v>44866</v>
      </c>
      <c r="I30246" s="47">
        <v>44852</v>
      </c>
      <c r="J30246" s="47">
        <v>48505</v>
      </c>
      <c r="K30246" s="55">
        <f t="shared" si="231"/>
        <v>10</v>
      </c>
      <c r="L30246" t="s">
        <v>4</v>
      </c>
      <c r="M30246" t="s">
        <v>0</v>
      </c>
      <c r="N30246" s="1">
        <v>530264</v>
      </c>
      <c r="O30246" s="1" t="s">
        <v>485</v>
      </c>
      <c r="P30246" s="1" t="s">
        <v>16277</v>
      </c>
      <c r="Q30246" s="57">
        <v>4.0049999999999999</v>
      </c>
      <c r="R30246" s="57">
        <v>1</v>
      </c>
      <c r="S30246" s="57">
        <v>0.14499999999999999</v>
      </c>
      <c r="T30246" s="57">
        <v>0</v>
      </c>
      <c r="U30246" s="57">
        <v>315990</v>
      </c>
      <c r="V30246" s="1" t="s">
        <v>1283</v>
      </c>
      <c r="W30246" s="1" t="s">
        <v>438</v>
      </c>
      <c r="X30246" s="56" t="s">
        <v>2789</v>
      </c>
      <c r="Y30246" t="s">
        <v>2</v>
      </c>
    </row>
    <row r="30247" spans="1:25" x14ac:dyDescent="0.3">
      <c r="A30247" t="s">
        <v>2079</v>
      </c>
      <c r="B30247" s="47">
        <v>45551</v>
      </c>
      <c r="C30247" s="29">
        <v>736150.66</v>
      </c>
      <c r="D30247" s="29">
        <v>756812.96</v>
      </c>
      <c r="E30247" s="29">
        <v>736150.66</v>
      </c>
      <c r="F30247" s="29">
        <v>20662.3</v>
      </c>
      <c r="G30247" s="29">
        <v>753750</v>
      </c>
      <c r="H30247" s="47">
        <v>45037</v>
      </c>
      <c r="I30247" s="47">
        <v>45019</v>
      </c>
      <c r="J30247" s="47">
        <v>48672</v>
      </c>
      <c r="K30247" s="55">
        <f t="shared" si="231"/>
        <v>10</v>
      </c>
      <c r="L30247" t="s">
        <v>0</v>
      </c>
      <c r="M30247" t="s">
        <v>4</v>
      </c>
      <c r="O30247" s="1" t="s">
        <v>485</v>
      </c>
      <c r="P30247" s="1" t="s">
        <v>16277</v>
      </c>
      <c r="Q30247" s="57">
        <v>0</v>
      </c>
      <c r="R30247" s="57">
        <v>1</v>
      </c>
      <c r="S30247" s="57">
        <v>0.125</v>
      </c>
      <c r="T30247" s="57">
        <v>0.54999999999999993</v>
      </c>
      <c r="U30247" s="57">
        <v>488510</v>
      </c>
      <c r="V30247" s="1" t="s">
        <v>201</v>
      </c>
      <c r="W30247" s="1" t="s">
        <v>446</v>
      </c>
      <c r="X30247" s="56" t="s">
        <v>597</v>
      </c>
      <c r="Y30247" t="s">
        <v>3</v>
      </c>
    </row>
    <row r="30248" spans="1:25" x14ac:dyDescent="0.3">
      <c r="A30248" t="s">
        <v>2011</v>
      </c>
      <c r="B30248" s="47">
        <v>45551</v>
      </c>
      <c r="C30248" s="29">
        <v>150926.93</v>
      </c>
      <c r="D30248" s="29">
        <v>156521.41</v>
      </c>
      <c r="E30248" s="29">
        <v>150926.93</v>
      </c>
      <c r="F30248" s="29">
        <v>5594.48</v>
      </c>
      <c r="G30248" s="29">
        <v>153000</v>
      </c>
      <c r="H30248" s="47">
        <v>45139</v>
      </c>
      <c r="I30248" s="47">
        <v>45121</v>
      </c>
      <c r="J30248" s="47">
        <v>48774</v>
      </c>
      <c r="K30248" s="55">
        <f t="shared" si="231"/>
        <v>10</v>
      </c>
      <c r="L30248" t="s">
        <v>0</v>
      </c>
      <c r="M30248" t="s">
        <v>0</v>
      </c>
      <c r="N30248" s="1">
        <v>530436</v>
      </c>
      <c r="O30248" s="1" t="s">
        <v>485</v>
      </c>
      <c r="P30248" s="1" t="s">
        <v>16277</v>
      </c>
      <c r="Q30248" s="57">
        <v>3.9049999999999998</v>
      </c>
      <c r="R30248" s="57">
        <v>1</v>
      </c>
      <c r="S30248" s="57">
        <v>0.14499999999999999</v>
      </c>
      <c r="T30248" s="57">
        <v>0</v>
      </c>
      <c r="U30248" s="57">
        <v>458110</v>
      </c>
      <c r="V30248" s="1" t="s">
        <v>62</v>
      </c>
      <c r="W30248" s="1" t="s">
        <v>446</v>
      </c>
      <c r="X30248" s="56" t="s">
        <v>419</v>
      </c>
      <c r="Y30248" t="s">
        <v>3</v>
      </c>
    </row>
    <row r="30249" spans="1:25" x14ac:dyDescent="0.3">
      <c r="A30249" t="s">
        <v>2009</v>
      </c>
      <c r="B30249" s="47">
        <v>45551</v>
      </c>
      <c r="C30249" s="29">
        <v>250626.67</v>
      </c>
      <c r="D30249" s="29">
        <v>251449.05</v>
      </c>
      <c r="E30249" s="29">
        <v>250626.67</v>
      </c>
      <c r="F30249" s="29">
        <v>822.38</v>
      </c>
      <c r="G30249" s="29">
        <v>262500</v>
      </c>
      <c r="H30249" s="47">
        <v>45124</v>
      </c>
      <c r="I30249" s="47">
        <v>45093</v>
      </c>
      <c r="J30249" s="47">
        <v>48746</v>
      </c>
      <c r="K30249" s="55">
        <f t="shared" si="231"/>
        <v>10</v>
      </c>
      <c r="L30249" t="s">
        <v>4</v>
      </c>
      <c r="M30249" t="s">
        <v>0</v>
      </c>
      <c r="N30249" s="1">
        <v>530428</v>
      </c>
      <c r="O30249" s="1" t="s">
        <v>485</v>
      </c>
      <c r="P30249" s="1" t="s">
        <v>16277</v>
      </c>
      <c r="Q30249" s="57">
        <v>4.0549999999999997</v>
      </c>
      <c r="R30249" s="57">
        <v>1</v>
      </c>
      <c r="S30249" s="57">
        <v>0.14499999999999999</v>
      </c>
      <c r="T30249" s="57">
        <v>0</v>
      </c>
      <c r="U30249" s="57">
        <v>441120</v>
      </c>
      <c r="V30249" s="1" t="s">
        <v>226</v>
      </c>
      <c r="W30249" s="1" t="s">
        <v>453</v>
      </c>
      <c r="X30249" s="56" t="s">
        <v>4208</v>
      </c>
      <c r="Y30249" t="s">
        <v>2</v>
      </c>
    </row>
    <row r="30250" spans="1:25" x14ac:dyDescent="0.3">
      <c r="A30250" t="s">
        <v>1998</v>
      </c>
      <c r="B30250" s="47">
        <v>45551</v>
      </c>
      <c r="C30250" s="29">
        <v>619197.68000000005</v>
      </c>
      <c r="D30250" s="29">
        <v>636389.68000000005</v>
      </c>
      <c r="E30250" s="29">
        <v>619197.68000000005</v>
      </c>
      <c r="F30250" s="29">
        <v>17192</v>
      </c>
      <c r="G30250" s="29">
        <v>619197.68000000005</v>
      </c>
      <c r="H30250" s="47">
        <v>45363</v>
      </c>
      <c r="I30250" s="47">
        <v>45229</v>
      </c>
      <c r="J30250" s="47">
        <v>48882</v>
      </c>
      <c r="K30250" s="55">
        <f t="shared" si="231"/>
        <v>10</v>
      </c>
      <c r="L30250" t="s">
        <v>0</v>
      </c>
      <c r="M30250" t="s">
        <v>4</v>
      </c>
      <c r="O30250" s="1" t="s">
        <v>485</v>
      </c>
      <c r="P30250" s="1" t="s">
        <v>16277</v>
      </c>
      <c r="Q30250" s="57">
        <v>3.855</v>
      </c>
      <c r="R30250" s="57">
        <v>1</v>
      </c>
      <c r="S30250" s="57">
        <v>0.14499999999999999</v>
      </c>
      <c r="T30250" s="57">
        <v>0.54999999999999993</v>
      </c>
      <c r="U30250" s="57">
        <v>812112</v>
      </c>
      <c r="V30250" s="1" t="s">
        <v>1785</v>
      </c>
      <c r="W30250" s="1" t="s">
        <v>444</v>
      </c>
      <c r="X30250" s="56" t="s">
        <v>1786</v>
      </c>
      <c r="Y30250" t="s">
        <v>3</v>
      </c>
    </row>
    <row r="30251" spans="1:25" x14ac:dyDescent="0.3">
      <c r="A30251" t="s">
        <v>1990</v>
      </c>
      <c r="B30251" s="47">
        <v>45551</v>
      </c>
      <c r="C30251" s="29">
        <v>10360.469999999999</v>
      </c>
      <c r="D30251" s="29">
        <v>10772.63</v>
      </c>
      <c r="E30251" s="29">
        <v>10360.469999999999</v>
      </c>
      <c r="F30251" s="29">
        <v>412.16</v>
      </c>
      <c r="G30251" s="29">
        <v>34000</v>
      </c>
      <c r="H30251" s="47">
        <v>42536</v>
      </c>
      <c r="I30251" s="47">
        <v>42513</v>
      </c>
      <c r="J30251" s="47">
        <v>46165</v>
      </c>
      <c r="K30251" s="55">
        <f t="shared" si="231"/>
        <v>10</v>
      </c>
      <c r="L30251" t="s">
        <v>0</v>
      </c>
      <c r="M30251" t="s">
        <v>0</v>
      </c>
      <c r="N30251" s="1">
        <v>509851</v>
      </c>
      <c r="O30251" s="1" t="s">
        <v>485</v>
      </c>
      <c r="P30251" s="1" t="s">
        <v>16277</v>
      </c>
      <c r="Q30251" s="57">
        <v>3.605</v>
      </c>
      <c r="R30251" s="57">
        <v>1</v>
      </c>
      <c r="S30251" s="57">
        <v>0.14499999999999999</v>
      </c>
      <c r="T30251" s="57">
        <v>0</v>
      </c>
      <c r="U30251" s="57">
        <v>453310</v>
      </c>
      <c r="V30251" s="1" t="s">
        <v>12726</v>
      </c>
      <c r="W30251" s="1" t="s">
        <v>446</v>
      </c>
      <c r="X30251" s="56" t="s">
        <v>1591</v>
      </c>
      <c r="Y30251" t="s">
        <v>3</v>
      </c>
    </row>
    <row r="30252" spans="1:25" x14ac:dyDescent="0.3">
      <c r="A30252" t="s">
        <v>1998</v>
      </c>
      <c r="B30252" s="47">
        <v>45551</v>
      </c>
      <c r="C30252" s="29">
        <v>113954.62</v>
      </c>
      <c r="D30252" s="29">
        <v>122817.23</v>
      </c>
      <c r="E30252" s="29">
        <v>113954.62</v>
      </c>
      <c r="F30252" s="29">
        <v>8862.61</v>
      </c>
      <c r="G30252" s="29">
        <v>132491.03</v>
      </c>
      <c r="H30252" s="47">
        <v>44530</v>
      </c>
      <c r="I30252" s="47">
        <v>44397</v>
      </c>
      <c r="J30252" s="47">
        <v>48049</v>
      </c>
      <c r="K30252" s="55">
        <f t="shared" si="231"/>
        <v>10</v>
      </c>
      <c r="L30252" t="s">
        <v>0</v>
      </c>
      <c r="M30252" t="s">
        <v>0</v>
      </c>
      <c r="N30252" s="1">
        <v>540023</v>
      </c>
      <c r="O30252" s="1" t="s">
        <v>485</v>
      </c>
      <c r="P30252" s="1" t="s">
        <v>16277</v>
      </c>
      <c r="Q30252" s="57">
        <v>0</v>
      </c>
      <c r="R30252" s="57">
        <v>1</v>
      </c>
      <c r="S30252" s="57">
        <v>0.125</v>
      </c>
      <c r="T30252" s="57">
        <v>0</v>
      </c>
      <c r="U30252" s="57">
        <v>236118</v>
      </c>
      <c r="V30252" s="1" t="s">
        <v>13617</v>
      </c>
      <c r="W30252" s="1" t="s">
        <v>456</v>
      </c>
      <c r="X30252" s="56" t="s">
        <v>8686</v>
      </c>
      <c r="Y30252" t="s">
        <v>3</v>
      </c>
    </row>
    <row r="30253" spans="1:25" x14ac:dyDescent="0.3">
      <c r="A30253" t="s">
        <v>1990</v>
      </c>
      <c r="B30253" s="47">
        <v>45551</v>
      </c>
      <c r="C30253" s="29">
        <v>28475.43</v>
      </c>
      <c r="D30253" s="29">
        <v>30114.22</v>
      </c>
      <c r="E30253" s="29">
        <v>28475.43</v>
      </c>
      <c r="F30253" s="29">
        <v>1638.79</v>
      </c>
      <c r="G30253" s="29">
        <v>85000</v>
      </c>
      <c r="H30253" s="47">
        <v>42662</v>
      </c>
      <c r="I30253" s="47">
        <v>42632</v>
      </c>
      <c r="J30253" s="47">
        <v>46284</v>
      </c>
      <c r="K30253" s="55">
        <f t="shared" si="231"/>
        <v>10</v>
      </c>
      <c r="L30253" t="s">
        <v>0</v>
      </c>
      <c r="M30253" t="s">
        <v>0</v>
      </c>
      <c r="N30253" s="1">
        <v>522372</v>
      </c>
      <c r="O30253" s="1" t="s">
        <v>485</v>
      </c>
      <c r="P30253" s="1" t="s">
        <v>16277</v>
      </c>
      <c r="Q30253" s="57">
        <v>0</v>
      </c>
      <c r="R30253" s="57">
        <v>1</v>
      </c>
      <c r="S30253" s="57">
        <v>0.125</v>
      </c>
      <c r="T30253" s="57">
        <v>0</v>
      </c>
      <c r="U30253" s="57">
        <v>541611</v>
      </c>
      <c r="V30253" s="1" t="s">
        <v>12945</v>
      </c>
      <c r="W30253" s="1" t="s">
        <v>439</v>
      </c>
      <c r="X30253" s="56" t="s">
        <v>17623</v>
      </c>
      <c r="Y30253" t="s">
        <v>3</v>
      </c>
    </row>
    <row r="30254" spans="1:25" x14ac:dyDescent="0.3">
      <c r="A30254" t="s">
        <v>2062</v>
      </c>
      <c r="B30254" s="47">
        <v>45551</v>
      </c>
      <c r="C30254" s="29">
        <v>69548.09</v>
      </c>
      <c r="D30254" s="29">
        <v>74638.679999999993</v>
      </c>
      <c r="E30254" s="29">
        <v>69548.09</v>
      </c>
      <c r="F30254" s="29">
        <v>5090.59</v>
      </c>
      <c r="G30254" s="29">
        <v>127500</v>
      </c>
      <c r="H30254" s="47">
        <v>42990</v>
      </c>
      <c r="I30254" s="47">
        <v>42955</v>
      </c>
      <c r="J30254" s="47">
        <v>46607</v>
      </c>
      <c r="K30254" s="55">
        <f t="shared" si="231"/>
        <v>10</v>
      </c>
      <c r="L30254" t="s">
        <v>0</v>
      </c>
      <c r="M30254" t="s">
        <v>0</v>
      </c>
      <c r="N30254" s="1">
        <v>522438</v>
      </c>
      <c r="O30254" s="1" t="s">
        <v>485</v>
      </c>
      <c r="P30254" s="1" t="s">
        <v>16277</v>
      </c>
      <c r="Q30254" s="57">
        <v>0</v>
      </c>
      <c r="R30254" s="57">
        <v>1</v>
      </c>
      <c r="S30254" s="57">
        <v>0.125</v>
      </c>
      <c r="T30254" s="57">
        <v>0.54599999999999993</v>
      </c>
      <c r="U30254" s="57">
        <v>541611</v>
      </c>
      <c r="V30254" s="1" t="s">
        <v>209</v>
      </c>
      <c r="W30254" s="1" t="s">
        <v>456</v>
      </c>
      <c r="X30254" s="56" t="s">
        <v>5735</v>
      </c>
      <c r="Y30254" t="s">
        <v>3</v>
      </c>
    </row>
    <row r="30255" spans="1:25" x14ac:dyDescent="0.3">
      <c r="A30255" t="s">
        <v>2231</v>
      </c>
      <c r="B30255" s="47">
        <v>45551</v>
      </c>
      <c r="C30255" s="29">
        <v>143808.09</v>
      </c>
      <c r="D30255" s="29">
        <v>143367.92000000001</v>
      </c>
      <c r="E30255" s="29">
        <v>143367.92000000001</v>
      </c>
      <c r="F30255" s="29">
        <v>0</v>
      </c>
      <c r="G30255" s="29">
        <v>156993.38</v>
      </c>
      <c r="H30255" s="47">
        <v>45035</v>
      </c>
      <c r="I30255" s="47">
        <v>44958</v>
      </c>
      <c r="J30255" s="47">
        <v>48611</v>
      </c>
      <c r="K30255" s="55">
        <f t="shared" si="231"/>
        <v>10</v>
      </c>
      <c r="L30255" t="s">
        <v>4</v>
      </c>
      <c r="M30255" t="s">
        <v>0</v>
      </c>
      <c r="N30255" s="1">
        <v>540109</v>
      </c>
      <c r="O30255" s="1" t="s">
        <v>485</v>
      </c>
      <c r="P30255" s="1" t="s">
        <v>16277</v>
      </c>
      <c r="Q30255" s="57">
        <v>0</v>
      </c>
      <c r="R30255" s="57">
        <v>1</v>
      </c>
      <c r="S30255" s="57">
        <v>0.125</v>
      </c>
      <c r="T30255" s="57">
        <v>0</v>
      </c>
      <c r="U30255" s="57">
        <v>621310</v>
      </c>
      <c r="V30255" s="1" t="s">
        <v>16349</v>
      </c>
      <c r="W30255" s="1" t="s">
        <v>450</v>
      </c>
      <c r="X30255" s="56" t="s">
        <v>16546</v>
      </c>
      <c r="Y30255" t="s">
        <v>1</v>
      </c>
    </row>
    <row r="30256" spans="1:25" x14ac:dyDescent="0.3">
      <c r="A30256" t="s">
        <v>17442</v>
      </c>
      <c r="B30256" s="47">
        <v>45551</v>
      </c>
      <c r="C30256" s="29">
        <v>119104.79</v>
      </c>
      <c r="D30256" s="29">
        <v>120177.29</v>
      </c>
      <c r="E30256" s="29">
        <v>119104.79</v>
      </c>
      <c r="F30256" s="29">
        <v>1072.5</v>
      </c>
      <c r="G30256" s="29">
        <v>126786.65</v>
      </c>
      <c r="H30256" s="47">
        <v>45113</v>
      </c>
      <c r="I30256" s="47">
        <v>45083</v>
      </c>
      <c r="J30256" s="47">
        <v>48736</v>
      </c>
      <c r="K30256" s="55">
        <f t="shared" si="231"/>
        <v>10</v>
      </c>
      <c r="L30256" t="s">
        <v>4</v>
      </c>
      <c r="M30256" t="s">
        <v>0</v>
      </c>
      <c r="N30256" s="1">
        <v>530451</v>
      </c>
      <c r="O30256" s="1" t="s">
        <v>485</v>
      </c>
      <c r="P30256" s="1" t="s">
        <v>16277</v>
      </c>
      <c r="Q30256" s="57">
        <v>4.4050000000000002</v>
      </c>
      <c r="R30256" s="57">
        <v>1</v>
      </c>
      <c r="S30256" s="57">
        <v>0.14499999999999999</v>
      </c>
      <c r="T30256" s="57">
        <v>0</v>
      </c>
      <c r="U30256" s="57">
        <v>722511</v>
      </c>
      <c r="V30256" s="1" t="s">
        <v>91</v>
      </c>
      <c r="W30256" s="1" t="s">
        <v>454</v>
      </c>
      <c r="X30256" s="56" t="s">
        <v>92</v>
      </c>
      <c r="Y30256" t="s">
        <v>1</v>
      </c>
    </row>
    <row r="30257" spans="1:25" x14ac:dyDescent="0.3">
      <c r="A30257" t="s">
        <v>2381</v>
      </c>
      <c r="B30257" s="47">
        <v>45551</v>
      </c>
      <c r="C30257" s="29">
        <v>77627.66</v>
      </c>
      <c r="D30257" s="29">
        <v>78028.27</v>
      </c>
      <c r="E30257" s="29">
        <v>77627.66</v>
      </c>
      <c r="F30257" s="29">
        <v>400.61</v>
      </c>
      <c r="G30257" s="29">
        <v>82875</v>
      </c>
      <c r="H30257" s="47">
        <v>45152</v>
      </c>
      <c r="I30257" s="47">
        <v>45127</v>
      </c>
      <c r="J30257" s="47">
        <v>48780</v>
      </c>
      <c r="K30257" s="55">
        <f t="shared" si="231"/>
        <v>10</v>
      </c>
      <c r="L30257" t="s">
        <v>4</v>
      </c>
      <c r="M30257" t="s">
        <v>4</v>
      </c>
      <c r="O30257" s="1" t="s">
        <v>485</v>
      </c>
      <c r="P30257" t="s">
        <v>15667</v>
      </c>
      <c r="Q30257" s="57">
        <v>0</v>
      </c>
      <c r="R30257" s="57">
        <v>1</v>
      </c>
      <c r="S30257" s="57">
        <v>0.125</v>
      </c>
      <c r="T30257" s="57">
        <v>0</v>
      </c>
      <c r="U30257" s="57">
        <v>541512</v>
      </c>
      <c r="V30257" s="1" t="s">
        <v>370</v>
      </c>
      <c r="W30257" s="1" t="s">
        <v>458</v>
      </c>
      <c r="X30257" s="56" t="s">
        <v>514</v>
      </c>
      <c r="Y30257" t="s">
        <v>1</v>
      </c>
    </row>
    <row r="30258" spans="1:25" x14ac:dyDescent="0.3">
      <c r="A30258" t="s">
        <v>1992</v>
      </c>
      <c r="B30258" s="47">
        <v>45551</v>
      </c>
      <c r="C30258" s="29">
        <v>691893.3</v>
      </c>
      <c r="D30258" s="29">
        <v>699496.45</v>
      </c>
      <c r="E30258" s="29">
        <v>691893.3</v>
      </c>
      <c r="F30258" s="29">
        <v>7603.15</v>
      </c>
      <c r="G30258" s="29">
        <v>1102192.46</v>
      </c>
      <c r="H30258" s="47">
        <v>40872</v>
      </c>
      <c r="I30258" s="47">
        <v>40753</v>
      </c>
      <c r="J30258" s="47">
        <v>48881</v>
      </c>
      <c r="K30258" s="55">
        <f t="shared" si="231"/>
        <v>22</v>
      </c>
      <c r="L30258" t="s">
        <v>4</v>
      </c>
      <c r="M30258" t="s">
        <v>0</v>
      </c>
      <c r="N30258" s="1">
        <v>521862</v>
      </c>
      <c r="O30258" s="1" t="s">
        <v>485</v>
      </c>
      <c r="P30258" s="1" t="s">
        <v>16281</v>
      </c>
      <c r="Q30258" s="57">
        <v>0</v>
      </c>
      <c r="R30258" s="57">
        <v>1</v>
      </c>
      <c r="S30258" s="57">
        <v>0.125</v>
      </c>
      <c r="T30258" s="57">
        <v>0.54999999999999993</v>
      </c>
      <c r="U30258" s="57">
        <v>713940</v>
      </c>
      <c r="V30258" s="1" t="s">
        <v>17624</v>
      </c>
      <c r="W30258" s="1" t="s">
        <v>440</v>
      </c>
      <c r="X30258" s="56" t="s">
        <v>17625</v>
      </c>
      <c r="Y30258" t="s">
        <v>1</v>
      </c>
    </row>
    <row r="30259" spans="1:25" x14ac:dyDescent="0.3">
      <c r="A30259" t="s">
        <v>17443</v>
      </c>
      <c r="B30259" s="47">
        <v>45551</v>
      </c>
      <c r="C30259" s="29">
        <v>163585.85</v>
      </c>
      <c r="D30259" s="29">
        <v>164672.78</v>
      </c>
      <c r="E30259" s="29">
        <v>163585.85</v>
      </c>
      <c r="F30259" s="29">
        <v>1086.93</v>
      </c>
      <c r="G30259" s="29">
        <v>167652.20000000001</v>
      </c>
      <c r="H30259" s="47">
        <v>45387</v>
      </c>
      <c r="I30259" s="47">
        <v>45212</v>
      </c>
      <c r="J30259" s="47">
        <v>48988</v>
      </c>
      <c r="K30259" s="55">
        <f t="shared" si="231"/>
        <v>10</v>
      </c>
      <c r="L30259" t="s">
        <v>4</v>
      </c>
      <c r="M30259" t="s">
        <v>0</v>
      </c>
      <c r="N30259" s="1">
        <v>530574</v>
      </c>
      <c r="O30259" s="1" t="s">
        <v>485</v>
      </c>
      <c r="P30259" s="1" t="s">
        <v>16277</v>
      </c>
      <c r="Q30259" s="57">
        <v>3.8050000000000002</v>
      </c>
      <c r="R30259" s="57">
        <v>1</v>
      </c>
      <c r="S30259" s="57">
        <v>0.14499999999999999</v>
      </c>
      <c r="T30259" s="57">
        <v>0</v>
      </c>
      <c r="U30259" s="57">
        <v>722513</v>
      </c>
      <c r="V30259" s="1" t="s">
        <v>1405</v>
      </c>
      <c r="W30259" s="1" t="s">
        <v>449</v>
      </c>
      <c r="X30259" s="56" t="s">
        <v>1406</v>
      </c>
      <c r="Y30259" t="s">
        <v>1</v>
      </c>
    </row>
    <row r="30260" spans="1:25" x14ac:dyDescent="0.3">
      <c r="A30260" t="s">
        <v>2180</v>
      </c>
      <c r="B30260" s="47">
        <v>45551</v>
      </c>
      <c r="C30260" s="29">
        <v>1114061.8999999999</v>
      </c>
      <c r="D30260" s="29">
        <v>1126280.56</v>
      </c>
      <c r="E30260" s="29">
        <v>1114061.8999999999</v>
      </c>
      <c r="F30260" s="29">
        <v>12218.66</v>
      </c>
      <c r="G30260" s="29">
        <v>1125000</v>
      </c>
      <c r="H30260" s="47">
        <v>45404</v>
      </c>
      <c r="I30260" s="47">
        <v>45351</v>
      </c>
      <c r="J30260" s="47">
        <v>49031</v>
      </c>
      <c r="K30260" s="55">
        <f t="shared" si="231"/>
        <v>10</v>
      </c>
      <c r="L30260" t="s">
        <v>4</v>
      </c>
      <c r="M30260" t="s">
        <v>4</v>
      </c>
      <c r="O30260" s="1" t="s">
        <v>485</v>
      </c>
      <c r="P30260" s="1" t="s">
        <v>16277</v>
      </c>
      <c r="Q30260" s="57">
        <v>0</v>
      </c>
      <c r="R30260" s="57">
        <v>1</v>
      </c>
      <c r="S30260" s="57">
        <v>0.125</v>
      </c>
      <c r="T30260" s="57">
        <v>0.54999999999999993</v>
      </c>
      <c r="U30260" s="57">
        <v>314999</v>
      </c>
      <c r="V30260" s="1" t="s">
        <v>76</v>
      </c>
      <c r="W30260" s="1" t="s">
        <v>442</v>
      </c>
      <c r="X30260" s="56" t="s">
        <v>7224</v>
      </c>
      <c r="Y30260" t="s">
        <v>1</v>
      </c>
    </row>
    <row r="30261" spans="1:25" x14ac:dyDescent="0.3">
      <c r="A30261" t="s">
        <v>2003</v>
      </c>
      <c r="B30261" s="47">
        <v>45551</v>
      </c>
      <c r="C30261" s="29">
        <v>125609.1</v>
      </c>
      <c r="D30261" s="29">
        <v>127591.96</v>
      </c>
      <c r="E30261" s="29">
        <v>125609.1</v>
      </c>
      <c r="F30261" s="29">
        <v>1982.86</v>
      </c>
      <c r="G30261" s="29">
        <v>126191.38</v>
      </c>
      <c r="H30261" s="47">
        <v>45471</v>
      </c>
      <c r="I30261" s="47">
        <v>45407</v>
      </c>
      <c r="J30261" s="47">
        <v>49059</v>
      </c>
      <c r="K30261" s="55">
        <f t="shared" si="231"/>
        <v>10</v>
      </c>
      <c r="L30261" t="s">
        <v>4</v>
      </c>
      <c r="M30261" t="s">
        <v>4</v>
      </c>
      <c r="O30261" s="1" t="s">
        <v>485</v>
      </c>
      <c r="P30261" s="1" t="s">
        <v>16277</v>
      </c>
      <c r="Q30261" s="57">
        <v>0</v>
      </c>
      <c r="R30261" s="57">
        <v>1</v>
      </c>
      <c r="S30261" s="57">
        <v>0.125</v>
      </c>
      <c r="T30261" s="57">
        <v>0</v>
      </c>
      <c r="U30261" s="57">
        <v>541430</v>
      </c>
      <c r="V30261" s="1" t="s">
        <v>413</v>
      </c>
      <c r="W30261" s="1" t="s">
        <v>442</v>
      </c>
      <c r="X30261" s="56" t="s">
        <v>414</v>
      </c>
      <c r="Y30261" t="s">
        <v>1</v>
      </c>
    </row>
    <row r="30262" spans="1:25" x14ac:dyDescent="0.3">
      <c r="A30262" t="s">
        <v>2415</v>
      </c>
      <c r="B30262" s="47">
        <v>45551</v>
      </c>
      <c r="C30262" s="29">
        <v>186648.01</v>
      </c>
      <c r="D30262" s="29">
        <v>187972.78</v>
      </c>
      <c r="E30262" s="29">
        <v>186648.01</v>
      </c>
      <c r="F30262" s="29">
        <v>1324.77</v>
      </c>
      <c r="G30262" s="29">
        <v>187500</v>
      </c>
      <c r="H30262" s="47">
        <v>45484</v>
      </c>
      <c r="I30262" s="47">
        <v>45468</v>
      </c>
      <c r="J30262" s="47">
        <v>49120</v>
      </c>
      <c r="K30262" s="55">
        <f t="shared" si="231"/>
        <v>10</v>
      </c>
      <c r="L30262" t="s">
        <v>4</v>
      </c>
      <c r="M30262" t="s">
        <v>4</v>
      </c>
      <c r="O30262" s="1" t="s">
        <v>485</v>
      </c>
      <c r="P30262" s="1" t="s">
        <v>16277</v>
      </c>
      <c r="Q30262" s="57">
        <v>0</v>
      </c>
      <c r="R30262" s="57">
        <v>1</v>
      </c>
      <c r="S30262" s="57">
        <v>0.125</v>
      </c>
      <c r="T30262" s="57">
        <v>0</v>
      </c>
      <c r="U30262" s="57">
        <v>722511</v>
      </c>
      <c r="V30262" s="1" t="s">
        <v>42</v>
      </c>
      <c r="W30262" s="1" t="s">
        <v>448</v>
      </c>
      <c r="X30262" s="56" t="s">
        <v>17626</v>
      </c>
      <c r="Y30262" t="s">
        <v>1</v>
      </c>
    </row>
    <row r="30263" spans="1:25" x14ac:dyDescent="0.3">
      <c r="A30263" t="s">
        <v>2290</v>
      </c>
      <c r="B30263" s="47">
        <v>45551</v>
      </c>
      <c r="C30263" s="29">
        <v>161576.24</v>
      </c>
      <c r="D30263" s="29">
        <v>162271.16</v>
      </c>
      <c r="E30263" s="29">
        <v>161576.24</v>
      </c>
      <c r="F30263" s="29">
        <v>694.92</v>
      </c>
      <c r="G30263" s="29">
        <v>215105.13</v>
      </c>
      <c r="H30263" s="47">
        <v>41414</v>
      </c>
      <c r="I30263" s="47">
        <v>41283</v>
      </c>
      <c r="J30263" s="47">
        <v>50414</v>
      </c>
      <c r="K30263" s="55">
        <f t="shared" si="231"/>
        <v>25</v>
      </c>
      <c r="L30263" t="s">
        <v>4</v>
      </c>
      <c r="M30263" t="s">
        <v>0</v>
      </c>
      <c r="N30263" s="1">
        <v>509511</v>
      </c>
      <c r="O30263" s="1" t="s">
        <v>485</v>
      </c>
      <c r="P30263" s="1" t="s">
        <v>16278</v>
      </c>
      <c r="Q30263" s="57">
        <v>1.48</v>
      </c>
      <c r="R30263" s="57">
        <v>1</v>
      </c>
      <c r="S30263" s="57">
        <v>0.14499999999999999</v>
      </c>
      <c r="T30263" s="57">
        <v>0.54999999999999993</v>
      </c>
      <c r="U30263" s="57">
        <v>531120</v>
      </c>
      <c r="V30263" s="1" t="s">
        <v>11318</v>
      </c>
      <c r="W30263" s="1" t="s">
        <v>455</v>
      </c>
      <c r="X30263" s="56" t="s">
        <v>4357</v>
      </c>
      <c r="Y30263" t="s">
        <v>1</v>
      </c>
    </row>
    <row r="30264" spans="1:25" x14ac:dyDescent="0.3">
      <c r="A30264" t="s">
        <v>2134</v>
      </c>
      <c r="B30264" s="47">
        <v>45551</v>
      </c>
      <c r="C30264" s="29">
        <v>524589.56000000006</v>
      </c>
      <c r="D30264" s="29">
        <v>527538.59</v>
      </c>
      <c r="E30264" s="29">
        <v>524589.56000000006</v>
      </c>
      <c r="F30264" s="29">
        <v>2949.03</v>
      </c>
      <c r="G30264" s="29">
        <v>633750</v>
      </c>
      <c r="H30264" s="47">
        <v>42184</v>
      </c>
      <c r="I30264" s="47">
        <v>42172</v>
      </c>
      <c r="J30264" s="47">
        <v>51304</v>
      </c>
      <c r="K30264" s="55">
        <f t="shared" si="231"/>
        <v>25</v>
      </c>
      <c r="L30264" t="s">
        <v>4</v>
      </c>
      <c r="M30264" t="s">
        <v>4</v>
      </c>
      <c r="O30264" s="1" t="s">
        <v>485</v>
      </c>
      <c r="P30264" s="1" t="s">
        <v>16277</v>
      </c>
      <c r="Q30264" s="57">
        <v>3.3260000000000001</v>
      </c>
      <c r="R30264" s="57">
        <v>1</v>
      </c>
      <c r="S30264" s="57">
        <v>0.14499999999999999</v>
      </c>
      <c r="T30264" s="57">
        <v>0.51900000000000002</v>
      </c>
      <c r="U30264" s="57">
        <v>624410</v>
      </c>
      <c r="V30264" s="1" t="s">
        <v>17627</v>
      </c>
      <c r="W30264" s="1" t="s">
        <v>446</v>
      </c>
      <c r="X30264" s="56" t="s">
        <v>17628</v>
      </c>
      <c r="Y30264" t="s">
        <v>1</v>
      </c>
    </row>
    <row r="30265" spans="1:25" x14ac:dyDescent="0.3">
      <c r="A30265" t="s">
        <v>2242</v>
      </c>
      <c r="B30265" s="47">
        <v>45551</v>
      </c>
      <c r="C30265" s="29">
        <v>476828.96</v>
      </c>
      <c r="D30265" s="29">
        <v>479216.23</v>
      </c>
      <c r="E30265" s="29">
        <v>476828.96</v>
      </c>
      <c r="F30265" s="29">
        <v>2387.27</v>
      </c>
      <c r="G30265" s="29">
        <v>567375</v>
      </c>
      <c r="H30265" s="47">
        <v>42429</v>
      </c>
      <c r="I30265" s="47">
        <v>42418</v>
      </c>
      <c r="J30265" s="47">
        <v>51550</v>
      </c>
      <c r="K30265" s="55">
        <f t="shared" si="231"/>
        <v>25</v>
      </c>
      <c r="L30265" t="s">
        <v>4</v>
      </c>
      <c r="M30265" t="s">
        <v>0</v>
      </c>
      <c r="N30265" s="1">
        <v>522335</v>
      </c>
      <c r="O30265" s="1" t="s">
        <v>485</v>
      </c>
      <c r="P30265" s="1" t="s">
        <v>16277</v>
      </c>
      <c r="Q30265" s="57">
        <v>0</v>
      </c>
      <c r="R30265" s="57">
        <v>1</v>
      </c>
      <c r="S30265" s="57">
        <v>0.125</v>
      </c>
      <c r="T30265" s="57">
        <v>0.47299999999999998</v>
      </c>
      <c r="U30265" s="57">
        <v>453998</v>
      </c>
      <c r="V30265" s="1" t="s">
        <v>12059</v>
      </c>
      <c r="W30265" s="1" t="s">
        <v>439</v>
      </c>
      <c r="X30265" s="56" t="s">
        <v>5760</v>
      </c>
      <c r="Y30265" t="s">
        <v>1</v>
      </c>
    </row>
    <row r="30266" spans="1:25" x14ac:dyDescent="0.3">
      <c r="A30266" t="s">
        <v>2000</v>
      </c>
      <c r="B30266" s="47">
        <v>45551</v>
      </c>
      <c r="C30266" s="29">
        <v>420380.17</v>
      </c>
      <c r="D30266" s="29">
        <v>423456.75</v>
      </c>
      <c r="E30266" s="29">
        <v>420380.17</v>
      </c>
      <c r="F30266" s="29">
        <v>3076.58</v>
      </c>
      <c r="G30266" s="29">
        <v>487604.22</v>
      </c>
      <c r="H30266" s="47">
        <v>42642</v>
      </c>
      <c r="I30266" s="47">
        <v>42535</v>
      </c>
      <c r="J30266" s="47">
        <v>51666</v>
      </c>
      <c r="K30266" s="55">
        <f t="shared" si="231"/>
        <v>25</v>
      </c>
      <c r="L30266" t="s">
        <v>4</v>
      </c>
      <c r="M30266" t="s">
        <v>0</v>
      </c>
      <c r="N30266" s="1">
        <v>509900</v>
      </c>
      <c r="O30266" s="1" t="s">
        <v>485</v>
      </c>
      <c r="P30266" s="1" t="s">
        <v>16277</v>
      </c>
      <c r="Q30266" s="57">
        <v>1.23</v>
      </c>
      <c r="R30266" s="57">
        <v>1</v>
      </c>
      <c r="S30266" s="57">
        <v>0.14499999999999999</v>
      </c>
      <c r="T30266" s="57">
        <v>0.47299999999999998</v>
      </c>
      <c r="U30266" s="57">
        <v>447110</v>
      </c>
      <c r="V30266" s="1" t="s">
        <v>13374</v>
      </c>
      <c r="W30266" s="1" t="s">
        <v>451</v>
      </c>
      <c r="X30266" s="56" t="s">
        <v>8224</v>
      </c>
      <c r="Y30266" t="s">
        <v>1</v>
      </c>
    </row>
    <row r="30267" spans="1:25" x14ac:dyDescent="0.3">
      <c r="A30267" t="s">
        <v>1990</v>
      </c>
      <c r="B30267" s="47">
        <v>45551</v>
      </c>
      <c r="C30267" s="29">
        <v>839152.11</v>
      </c>
      <c r="D30267" s="29">
        <v>848078.85</v>
      </c>
      <c r="E30267" s="29">
        <v>839152.11</v>
      </c>
      <c r="F30267" s="29">
        <v>8926.74</v>
      </c>
      <c r="G30267" s="29">
        <v>954839.17</v>
      </c>
      <c r="H30267" s="47">
        <v>43032</v>
      </c>
      <c r="I30267" s="47">
        <v>42977</v>
      </c>
      <c r="J30267" s="47">
        <v>52108</v>
      </c>
      <c r="K30267" s="55">
        <f t="shared" si="231"/>
        <v>25</v>
      </c>
      <c r="L30267" t="s">
        <v>4</v>
      </c>
      <c r="M30267" t="s">
        <v>0</v>
      </c>
      <c r="N30267" s="1">
        <v>510151</v>
      </c>
      <c r="O30267" s="1" t="s">
        <v>485</v>
      </c>
      <c r="P30267" s="1" t="s">
        <v>16277</v>
      </c>
      <c r="Q30267" s="57">
        <v>8.9999999999999993E-3</v>
      </c>
      <c r="R30267" s="57">
        <v>1</v>
      </c>
      <c r="S30267" s="57">
        <v>0.14499999999999999</v>
      </c>
      <c r="T30267" s="57">
        <v>0.54599999999999993</v>
      </c>
      <c r="U30267" s="57">
        <v>447110</v>
      </c>
      <c r="V30267" s="1" t="s">
        <v>593</v>
      </c>
      <c r="W30267" s="1" t="s">
        <v>465</v>
      </c>
      <c r="X30267" s="56" t="s">
        <v>17629</v>
      </c>
      <c r="Y30267" t="s">
        <v>1</v>
      </c>
    </row>
    <row r="30268" spans="1:25" x14ac:dyDescent="0.3">
      <c r="A30268" t="s">
        <v>2027</v>
      </c>
      <c r="B30268" s="47">
        <v>45551</v>
      </c>
      <c r="C30268" s="29">
        <v>1334954.3700000001</v>
      </c>
      <c r="D30268" s="29">
        <v>1373236.59</v>
      </c>
      <c r="E30268" s="29">
        <v>1334954.3700000001</v>
      </c>
      <c r="F30268" s="29">
        <v>38282.22</v>
      </c>
      <c r="G30268" s="29">
        <v>1399500</v>
      </c>
      <c r="H30268" s="47">
        <v>44335</v>
      </c>
      <c r="I30268" s="47">
        <v>44279</v>
      </c>
      <c r="J30268" s="47">
        <v>53417</v>
      </c>
      <c r="K30268" s="55">
        <f t="shared" si="231"/>
        <v>25</v>
      </c>
      <c r="L30268" t="s">
        <v>4</v>
      </c>
      <c r="M30268" t="s">
        <v>0</v>
      </c>
      <c r="N30268" s="1">
        <v>522689</v>
      </c>
      <c r="O30268" s="1" t="s">
        <v>485</v>
      </c>
      <c r="P30268" s="1" t="s">
        <v>16277</v>
      </c>
      <c r="Q30268" s="57">
        <v>0</v>
      </c>
      <c r="R30268" s="57">
        <v>1</v>
      </c>
      <c r="S30268" s="57">
        <v>0.125</v>
      </c>
      <c r="T30268" s="57">
        <v>0</v>
      </c>
      <c r="U30268" s="57">
        <v>721110</v>
      </c>
      <c r="V30268" s="1" t="s">
        <v>10545</v>
      </c>
      <c r="W30268" s="1" t="s">
        <v>448</v>
      </c>
      <c r="X30268" s="56" t="s">
        <v>17630</v>
      </c>
      <c r="Y30268" t="s">
        <v>1</v>
      </c>
    </row>
    <row r="30269" spans="1:25" x14ac:dyDescent="0.3">
      <c r="A30269" t="s">
        <v>2257</v>
      </c>
      <c r="B30269" s="47">
        <v>45551</v>
      </c>
      <c r="C30269" s="29">
        <v>300969.65000000002</v>
      </c>
      <c r="D30269" s="29">
        <v>301976.40000000002</v>
      </c>
      <c r="E30269" s="29">
        <v>300969.65000000002</v>
      </c>
      <c r="F30269" s="29">
        <v>1006.75</v>
      </c>
      <c r="G30269" s="29">
        <v>315000</v>
      </c>
      <c r="H30269" s="47">
        <v>44316</v>
      </c>
      <c r="I30269" s="47">
        <v>44293</v>
      </c>
      <c r="J30269" s="47">
        <v>53424</v>
      </c>
      <c r="K30269" s="55">
        <f t="shared" si="231"/>
        <v>25</v>
      </c>
      <c r="L30269" t="s">
        <v>4</v>
      </c>
      <c r="M30269" t="s">
        <v>0</v>
      </c>
      <c r="N30269" s="1">
        <v>510809</v>
      </c>
      <c r="O30269" s="1" t="s">
        <v>485</v>
      </c>
      <c r="P30269" s="1" t="s">
        <v>16277</v>
      </c>
      <c r="Q30269" s="57">
        <v>1.23</v>
      </c>
      <c r="R30269" s="57">
        <v>1</v>
      </c>
      <c r="S30269" s="57">
        <v>0.14499999999999999</v>
      </c>
      <c r="T30269" s="57">
        <v>0</v>
      </c>
      <c r="U30269" s="57">
        <v>442299</v>
      </c>
      <c r="V30269" s="1" t="s">
        <v>191</v>
      </c>
      <c r="W30269" s="1" t="s">
        <v>453</v>
      </c>
      <c r="X30269" s="56" t="s">
        <v>15537</v>
      </c>
      <c r="Y30269" t="s">
        <v>1</v>
      </c>
    </row>
    <row r="30270" spans="1:25" x14ac:dyDescent="0.3">
      <c r="A30270" t="s">
        <v>2421</v>
      </c>
      <c r="B30270" s="47">
        <v>45551</v>
      </c>
      <c r="C30270" s="29">
        <v>282585.46999999997</v>
      </c>
      <c r="D30270" s="29">
        <v>282965.93</v>
      </c>
      <c r="E30270" s="29">
        <v>282585.46999999997</v>
      </c>
      <c r="F30270" s="29">
        <v>380.46</v>
      </c>
      <c r="G30270" s="29">
        <v>729000</v>
      </c>
      <c r="H30270" s="47">
        <v>44383</v>
      </c>
      <c r="I30270" s="47">
        <v>44364</v>
      </c>
      <c r="J30270" s="47">
        <v>53495</v>
      </c>
      <c r="K30270" s="55">
        <f t="shared" si="231"/>
        <v>25</v>
      </c>
      <c r="L30270" t="s">
        <v>4</v>
      </c>
      <c r="M30270" t="s">
        <v>0</v>
      </c>
      <c r="N30270" s="1">
        <v>100164</v>
      </c>
      <c r="O30270" s="1" t="s">
        <v>485</v>
      </c>
      <c r="P30270" t="s">
        <v>15667</v>
      </c>
      <c r="Q30270" s="57">
        <v>1.53</v>
      </c>
      <c r="R30270" s="57">
        <v>1</v>
      </c>
      <c r="S30270" s="57">
        <v>0.14499999999999999</v>
      </c>
      <c r="T30270" s="57">
        <v>0</v>
      </c>
      <c r="U30270" s="57">
        <v>722511</v>
      </c>
      <c r="V30270" s="1" t="s">
        <v>677</v>
      </c>
      <c r="W30270" s="1" t="s">
        <v>444</v>
      </c>
      <c r="X30270" s="56" t="s">
        <v>17631</v>
      </c>
      <c r="Y30270" t="s">
        <v>1</v>
      </c>
    </row>
    <row r="30271" spans="1:25" x14ac:dyDescent="0.3">
      <c r="A30271" t="s">
        <v>2285</v>
      </c>
      <c r="B30271" s="47">
        <v>45551</v>
      </c>
      <c r="C30271" s="29">
        <v>1691250.36</v>
      </c>
      <c r="D30271" s="29">
        <v>1694603.59</v>
      </c>
      <c r="E30271" s="29">
        <v>1691250.36</v>
      </c>
      <c r="F30271" s="29">
        <v>3353.23</v>
      </c>
      <c r="G30271" s="29">
        <v>1768941.64</v>
      </c>
      <c r="H30271" s="47">
        <v>44434</v>
      </c>
      <c r="I30271" s="47">
        <v>44398</v>
      </c>
      <c r="J30271" s="47">
        <v>53529</v>
      </c>
      <c r="K30271" s="55">
        <f t="shared" si="231"/>
        <v>25</v>
      </c>
      <c r="L30271" t="s">
        <v>4</v>
      </c>
      <c r="M30271" t="s">
        <v>0</v>
      </c>
      <c r="N30271" s="1">
        <v>530015</v>
      </c>
      <c r="O30271" s="1" t="s">
        <v>485</v>
      </c>
      <c r="P30271" s="1" t="s">
        <v>16277</v>
      </c>
      <c r="Q30271" s="57">
        <v>4.0049999999999999</v>
      </c>
      <c r="R30271" s="57">
        <v>1</v>
      </c>
      <c r="S30271" s="57">
        <v>0.14499999999999999</v>
      </c>
      <c r="T30271" s="57">
        <v>0</v>
      </c>
      <c r="U30271" s="57">
        <v>332710</v>
      </c>
      <c r="V30271" s="1" t="s">
        <v>60</v>
      </c>
      <c r="W30271" s="1" t="s">
        <v>436</v>
      </c>
      <c r="X30271" s="56" t="s">
        <v>3581</v>
      </c>
      <c r="Y30271" t="s">
        <v>1</v>
      </c>
    </row>
    <row r="30272" spans="1:25" x14ac:dyDescent="0.3">
      <c r="A30272" t="s">
        <v>2018</v>
      </c>
      <c r="B30272" s="47">
        <v>45551</v>
      </c>
      <c r="C30272" s="29">
        <v>840216.74</v>
      </c>
      <c r="D30272" s="29">
        <v>844933.46</v>
      </c>
      <c r="E30272" s="29">
        <v>840216.74</v>
      </c>
      <c r="F30272" s="29">
        <v>4716.72</v>
      </c>
      <c r="G30272" s="29">
        <v>863678.33</v>
      </c>
      <c r="H30272" s="47">
        <v>44806</v>
      </c>
      <c r="I30272" s="47">
        <v>44449</v>
      </c>
      <c r="J30272" s="47">
        <v>53580</v>
      </c>
      <c r="K30272" s="55">
        <f t="shared" si="231"/>
        <v>25</v>
      </c>
      <c r="L30272" t="s">
        <v>4</v>
      </c>
      <c r="M30272" t="s">
        <v>0</v>
      </c>
      <c r="N30272" s="1">
        <v>530238</v>
      </c>
      <c r="O30272" s="1" t="s">
        <v>485</v>
      </c>
      <c r="P30272" s="1" t="s">
        <v>16277</v>
      </c>
      <c r="Q30272" s="57">
        <v>1.9550000000000001</v>
      </c>
      <c r="R30272" s="57">
        <v>1</v>
      </c>
      <c r="S30272" s="57">
        <v>0.14499999999999999</v>
      </c>
      <c r="T30272" s="57">
        <v>0</v>
      </c>
      <c r="U30272" s="57">
        <v>531130</v>
      </c>
      <c r="V30272" s="1" t="s">
        <v>12323</v>
      </c>
      <c r="W30272" s="1" t="s">
        <v>436</v>
      </c>
      <c r="X30272" s="56" t="s">
        <v>17253</v>
      </c>
      <c r="Y30272" t="s">
        <v>1</v>
      </c>
    </row>
    <row r="30273" spans="1:25" x14ac:dyDescent="0.3">
      <c r="A30273" t="s">
        <v>1992</v>
      </c>
      <c r="B30273" s="47">
        <v>45551</v>
      </c>
      <c r="C30273" s="29">
        <v>553518.06000000006</v>
      </c>
      <c r="D30273" s="29">
        <v>554434.87</v>
      </c>
      <c r="E30273" s="29">
        <v>553518.06000000006</v>
      </c>
      <c r="F30273" s="29">
        <v>916.81</v>
      </c>
      <c r="G30273" s="29">
        <v>562500</v>
      </c>
      <c r="H30273" s="47">
        <v>44824</v>
      </c>
      <c r="I30273" s="47">
        <v>44805</v>
      </c>
      <c r="J30273" s="47">
        <v>53936</v>
      </c>
      <c r="K30273" s="55">
        <f t="shared" si="231"/>
        <v>25</v>
      </c>
      <c r="L30273" t="s">
        <v>4</v>
      </c>
      <c r="M30273" t="s">
        <v>0</v>
      </c>
      <c r="N30273" s="1">
        <v>530259</v>
      </c>
      <c r="O30273" s="1" t="s">
        <v>485</v>
      </c>
      <c r="P30273" s="1" t="s">
        <v>16277</v>
      </c>
      <c r="Q30273" s="57">
        <v>0.54</v>
      </c>
      <c r="R30273" s="57">
        <v>1</v>
      </c>
      <c r="S30273" s="57">
        <v>0.14499999999999999</v>
      </c>
      <c r="T30273" s="57">
        <v>0.49</v>
      </c>
      <c r="U30273" s="57">
        <v>722511</v>
      </c>
      <c r="V30273" s="1" t="s">
        <v>220</v>
      </c>
      <c r="W30273" s="1" t="s">
        <v>449</v>
      </c>
      <c r="X30273" s="56" t="s">
        <v>4284</v>
      </c>
      <c r="Y30273" t="s">
        <v>1</v>
      </c>
    </row>
    <row r="30274" spans="1:25" x14ac:dyDescent="0.3">
      <c r="A30274" t="s">
        <v>1993</v>
      </c>
      <c r="B30274" s="47">
        <v>45551</v>
      </c>
      <c r="C30274" s="29">
        <v>2852319.23</v>
      </c>
      <c r="D30274" s="29">
        <v>2871433.53</v>
      </c>
      <c r="E30274" s="29">
        <v>2852319.23</v>
      </c>
      <c r="F30274" s="29">
        <v>19114.3</v>
      </c>
      <c r="G30274" s="29">
        <v>2868750</v>
      </c>
      <c r="H30274" s="47">
        <v>45005</v>
      </c>
      <c r="I30274" s="47">
        <v>44985</v>
      </c>
      <c r="J30274" s="47">
        <v>54116</v>
      </c>
      <c r="K30274" s="55">
        <f t="shared" si="231"/>
        <v>25</v>
      </c>
      <c r="L30274" t="s">
        <v>4</v>
      </c>
      <c r="M30274" t="s">
        <v>0</v>
      </c>
      <c r="N30274" s="1">
        <v>530358</v>
      </c>
      <c r="O30274" s="1" t="s">
        <v>485</v>
      </c>
      <c r="P30274" s="1" t="s">
        <v>16277</v>
      </c>
      <c r="Q30274" s="57">
        <v>3.8050000000000002</v>
      </c>
      <c r="R30274" s="57">
        <v>1</v>
      </c>
      <c r="S30274" s="57">
        <v>0.14499999999999999</v>
      </c>
      <c r="T30274" s="57">
        <v>0.54999999999999993</v>
      </c>
      <c r="U30274" s="57">
        <v>721110</v>
      </c>
      <c r="V30274" s="1" t="s">
        <v>12733</v>
      </c>
      <c r="W30274" s="1" t="s">
        <v>466</v>
      </c>
      <c r="X30274" s="56" t="s">
        <v>7634</v>
      </c>
      <c r="Y30274" t="s">
        <v>1</v>
      </c>
    </row>
    <row r="30275" spans="1:25" x14ac:dyDescent="0.3">
      <c r="A30275" t="s">
        <v>2012</v>
      </c>
      <c r="B30275" s="47">
        <v>45548</v>
      </c>
      <c r="C30275" s="29">
        <v>1819.51</v>
      </c>
      <c r="D30275" s="29">
        <v>996.49</v>
      </c>
      <c r="E30275" s="29">
        <v>996.49</v>
      </c>
      <c r="F30275" s="29">
        <v>0</v>
      </c>
      <c r="G30275" s="29">
        <v>2250000</v>
      </c>
      <c r="H30275" s="47">
        <v>41892</v>
      </c>
      <c r="I30275" s="47">
        <v>41880</v>
      </c>
      <c r="J30275" s="47">
        <v>45533</v>
      </c>
      <c r="K30275" s="55">
        <f t="shared" si="231"/>
        <v>10</v>
      </c>
      <c r="L30275" t="s">
        <v>4</v>
      </c>
      <c r="M30275" t="s">
        <v>0</v>
      </c>
      <c r="N30275" s="1">
        <v>522092</v>
      </c>
      <c r="O30275" s="1" t="s">
        <v>485</v>
      </c>
      <c r="P30275" s="1" t="s">
        <v>16277</v>
      </c>
      <c r="Q30275" s="57">
        <v>0</v>
      </c>
      <c r="R30275" s="57">
        <v>1</v>
      </c>
      <c r="S30275" s="57">
        <v>0.125</v>
      </c>
      <c r="T30275" s="57">
        <v>0.52</v>
      </c>
      <c r="U30275" s="57">
        <v>541990</v>
      </c>
      <c r="V30275" s="1" t="s">
        <v>41</v>
      </c>
      <c r="W30275" s="1" t="s">
        <v>453</v>
      </c>
      <c r="X30275" s="56" t="s">
        <v>4337</v>
      </c>
      <c r="Y30275" t="s">
        <v>5</v>
      </c>
    </row>
    <row r="30276" spans="1:25" x14ac:dyDescent="0.3">
      <c r="A30276" t="s">
        <v>2038</v>
      </c>
      <c r="B30276" s="47">
        <v>45548</v>
      </c>
      <c r="C30276" s="29">
        <v>27697.32</v>
      </c>
      <c r="D30276" s="29">
        <v>24466</v>
      </c>
      <c r="E30276" s="29">
        <v>24466</v>
      </c>
      <c r="F30276" s="29">
        <v>0</v>
      </c>
      <c r="G30276" s="29">
        <v>1162500</v>
      </c>
      <c r="H30276" s="47">
        <v>41921</v>
      </c>
      <c r="I30276" s="47">
        <v>41905</v>
      </c>
      <c r="J30276" s="47">
        <v>45580</v>
      </c>
      <c r="K30276" s="55">
        <f t="shared" si="231"/>
        <v>10</v>
      </c>
      <c r="L30276" t="s">
        <v>4</v>
      </c>
      <c r="M30276" t="s">
        <v>0</v>
      </c>
      <c r="N30276" s="1">
        <v>509571</v>
      </c>
      <c r="O30276" s="1" t="s">
        <v>485</v>
      </c>
      <c r="P30276" s="1" t="s">
        <v>16278</v>
      </c>
      <c r="Q30276" s="57">
        <v>0</v>
      </c>
      <c r="R30276" s="57">
        <v>1</v>
      </c>
      <c r="S30276" s="57">
        <v>0.125</v>
      </c>
      <c r="T30276" s="57">
        <v>0.52</v>
      </c>
      <c r="U30276" s="57">
        <v>453998</v>
      </c>
      <c r="V30276" s="1" t="s">
        <v>10800</v>
      </c>
      <c r="W30276" s="1" t="s">
        <v>469</v>
      </c>
      <c r="X30276" s="56" t="s">
        <v>17604</v>
      </c>
      <c r="Y30276" t="s">
        <v>1</v>
      </c>
    </row>
    <row r="30277" spans="1:25" x14ac:dyDescent="0.3">
      <c r="A30277" t="s">
        <v>2180</v>
      </c>
      <c r="B30277" s="47">
        <v>45548</v>
      </c>
      <c r="C30277" s="29">
        <v>2998.38</v>
      </c>
      <c r="D30277" s="29">
        <v>3013.31</v>
      </c>
      <c r="E30277" s="29">
        <v>2998.38</v>
      </c>
      <c r="F30277" s="29">
        <v>14.93</v>
      </c>
      <c r="G30277" s="29">
        <v>82773.97</v>
      </c>
      <c r="H30277" s="47">
        <v>42074</v>
      </c>
      <c r="I30277" s="47">
        <v>41941</v>
      </c>
      <c r="J30277" s="47">
        <v>45606</v>
      </c>
      <c r="K30277" s="55">
        <f t="shared" si="231"/>
        <v>10</v>
      </c>
      <c r="L30277" t="s">
        <v>4</v>
      </c>
      <c r="M30277" t="s">
        <v>0</v>
      </c>
      <c r="N30277" s="1">
        <v>522142</v>
      </c>
      <c r="O30277" s="1" t="s">
        <v>485</v>
      </c>
      <c r="P30277" s="1" t="s">
        <v>16277</v>
      </c>
      <c r="Q30277" s="57">
        <v>0</v>
      </c>
      <c r="R30277" s="57">
        <v>1</v>
      </c>
      <c r="S30277" s="57">
        <v>0.125</v>
      </c>
      <c r="T30277" s="57">
        <v>0</v>
      </c>
      <c r="U30277" s="57">
        <v>446191</v>
      </c>
      <c r="V30277" s="1" t="s">
        <v>10815</v>
      </c>
      <c r="W30277" s="1" t="s">
        <v>442</v>
      </c>
      <c r="X30277" s="56" t="s">
        <v>3936</v>
      </c>
      <c r="Y30277" t="s">
        <v>1</v>
      </c>
    </row>
    <row r="30278" spans="1:25" x14ac:dyDescent="0.3">
      <c r="A30278" t="s">
        <v>2045</v>
      </c>
      <c r="B30278" s="47">
        <v>45548</v>
      </c>
      <c r="C30278" s="29">
        <v>709.87</v>
      </c>
      <c r="D30278" s="29">
        <v>697.15</v>
      </c>
      <c r="E30278" s="29">
        <v>689.87</v>
      </c>
      <c r="F30278" s="29">
        <v>7.28</v>
      </c>
      <c r="G30278" s="29">
        <v>262458.65000000002</v>
      </c>
      <c r="H30278" s="47">
        <v>42450</v>
      </c>
      <c r="I30278" s="47">
        <v>42325</v>
      </c>
      <c r="J30278" s="47">
        <v>46062</v>
      </c>
      <c r="K30278" s="55">
        <f t="shared" si="231"/>
        <v>10</v>
      </c>
      <c r="L30278" t="s">
        <v>4</v>
      </c>
      <c r="M30278" t="s">
        <v>0</v>
      </c>
      <c r="N30278" s="1">
        <v>522284</v>
      </c>
      <c r="O30278" s="1" t="s">
        <v>485</v>
      </c>
      <c r="P30278" s="1" t="s">
        <v>16277</v>
      </c>
      <c r="Q30278" s="57">
        <v>0</v>
      </c>
      <c r="R30278" s="57">
        <v>1</v>
      </c>
      <c r="S30278" s="57">
        <v>0.125</v>
      </c>
      <c r="T30278" s="57">
        <v>0.51900000000000002</v>
      </c>
      <c r="U30278" s="57">
        <v>445120</v>
      </c>
      <c r="V30278" s="1" t="s">
        <v>11521</v>
      </c>
      <c r="W30278" s="1" t="s">
        <v>442</v>
      </c>
      <c r="X30278" s="56" t="s">
        <v>8277</v>
      </c>
      <c r="Y30278" t="s">
        <v>1</v>
      </c>
    </row>
    <row r="30279" spans="1:25" x14ac:dyDescent="0.3">
      <c r="A30279" t="s">
        <v>2005</v>
      </c>
      <c r="B30279" s="47">
        <v>45548</v>
      </c>
      <c r="C30279" s="29">
        <v>21477.84</v>
      </c>
      <c r="D30279" s="29">
        <v>21638.21</v>
      </c>
      <c r="E30279" s="29">
        <v>21477.84</v>
      </c>
      <c r="F30279" s="29">
        <v>160.37</v>
      </c>
      <c r="G30279" s="29">
        <v>61627.05</v>
      </c>
      <c r="H30279" s="47">
        <v>43055</v>
      </c>
      <c r="I30279" s="47">
        <v>43010</v>
      </c>
      <c r="J30279" s="47">
        <v>46673</v>
      </c>
      <c r="K30279" s="55">
        <f t="shared" ref="K30279:K30342" si="232">DATEDIF(I30279,J30279, "Y")</f>
        <v>10</v>
      </c>
      <c r="L30279" t="s">
        <v>4</v>
      </c>
      <c r="M30279" t="s">
        <v>0</v>
      </c>
      <c r="N30279" s="1">
        <v>522459</v>
      </c>
      <c r="O30279" s="1" t="s">
        <v>485</v>
      </c>
      <c r="P30279" s="1" t="s">
        <v>16277</v>
      </c>
      <c r="Q30279" s="57">
        <v>0</v>
      </c>
      <c r="R30279" s="57">
        <v>1</v>
      </c>
      <c r="S30279" s="57">
        <v>0.125</v>
      </c>
      <c r="T30279" s="57">
        <v>0.54599999999999993</v>
      </c>
      <c r="U30279" s="57">
        <v>812111</v>
      </c>
      <c r="V30279" s="1" t="s">
        <v>72</v>
      </c>
      <c r="W30279" s="1" t="s">
        <v>435</v>
      </c>
      <c r="X30279" s="56" t="s">
        <v>73</v>
      </c>
      <c r="Y30279" t="s">
        <v>1</v>
      </c>
    </row>
    <row r="30280" spans="1:25" x14ac:dyDescent="0.3">
      <c r="A30280" t="s">
        <v>2058</v>
      </c>
      <c r="B30280" s="47">
        <v>45548</v>
      </c>
      <c r="C30280" s="29">
        <v>745331.59</v>
      </c>
      <c r="D30280" s="29">
        <v>749140.36</v>
      </c>
      <c r="E30280" s="29">
        <v>745331.59</v>
      </c>
      <c r="F30280" s="29">
        <v>3808.77</v>
      </c>
      <c r="G30280" s="29">
        <v>1950000</v>
      </c>
      <c r="H30280" s="47">
        <v>43077</v>
      </c>
      <c r="I30280" s="47">
        <v>43054</v>
      </c>
      <c r="J30280" s="47">
        <v>46706</v>
      </c>
      <c r="K30280" s="55">
        <f t="shared" si="232"/>
        <v>10</v>
      </c>
      <c r="L30280" t="s">
        <v>4</v>
      </c>
      <c r="M30280" t="s">
        <v>0</v>
      </c>
      <c r="N30280" s="1">
        <v>510126</v>
      </c>
      <c r="O30280" s="1" t="s">
        <v>485</v>
      </c>
      <c r="P30280" s="1" t="s">
        <v>16277</v>
      </c>
      <c r="Q30280" s="57">
        <v>3.2050000000000001</v>
      </c>
      <c r="R30280" s="57">
        <v>1</v>
      </c>
      <c r="S30280" s="57">
        <v>0.14499999999999999</v>
      </c>
      <c r="T30280" s="57">
        <v>0.54999999999999993</v>
      </c>
      <c r="U30280" s="57">
        <v>446110</v>
      </c>
      <c r="V30280" s="1" t="s">
        <v>13010</v>
      </c>
      <c r="W30280" s="1" t="s">
        <v>439</v>
      </c>
      <c r="X30280" s="56" t="s">
        <v>7520</v>
      </c>
      <c r="Y30280" t="s">
        <v>1</v>
      </c>
    </row>
    <row r="30281" spans="1:25" x14ac:dyDescent="0.3">
      <c r="A30281" t="s">
        <v>2340</v>
      </c>
      <c r="B30281" s="47">
        <v>45548</v>
      </c>
      <c r="C30281" s="29">
        <v>23395.91</v>
      </c>
      <c r="D30281" s="29">
        <v>22919.45</v>
      </c>
      <c r="E30281" s="29">
        <v>22919.45</v>
      </c>
      <c r="F30281" s="29">
        <v>0</v>
      </c>
      <c r="G30281" s="29">
        <v>54230</v>
      </c>
      <c r="H30281" s="47">
        <v>42996</v>
      </c>
      <c r="I30281" s="47">
        <v>42979</v>
      </c>
      <c r="J30281" s="47">
        <v>46722</v>
      </c>
      <c r="K30281" s="55">
        <f t="shared" si="232"/>
        <v>10</v>
      </c>
      <c r="L30281" t="s">
        <v>4</v>
      </c>
      <c r="M30281" t="s">
        <v>0</v>
      </c>
      <c r="N30281" s="1">
        <v>510088</v>
      </c>
      <c r="O30281" s="1" t="s">
        <v>485</v>
      </c>
      <c r="P30281" s="1" t="s">
        <v>16277</v>
      </c>
      <c r="Q30281" s="57">
        <v>0</v>
      </c>
      <c r="R30281" s="57">
        <v>1</v>
      </c>
      <c r="S30281" s="57">
        <v>0.125</v>
      </c>
      <c r="T30281" s="57">
        <v>0.54599999999999993</v>
      </c>
      <c r="U30281" s="57">
        <v>541330</v>
      </c>
      <c r="V30281" s="1" t="s">
        <v>14</v>
      </c>
      <c r="W30281" s="1" t="s">
        <v>435</v>
      </c>
      <c r="X30281" s="56" t="s">
        <v>3755</v>
      </c>
      <c r="Y30281" t="s">
        <v>1</v>
      </c>
    </row>
    <row r="30282" spans="1:25" x14ac:dyDescent="0.3">
      <c r="A30282" t="s">
        <v>1998</v>
      </c>
      <c r="B30282" s="47">
        <v>45548</v>
      </c>
      <c r="C30282" s="29">
        <v>52586.42</v>
      </c>
      <c r="D30282" s="29">
        <v>52952.68</v>
      </c>
      <c r="E30282" s="29">
        <v>52586.42</v>
      </c>
      <c r="F30282" s="29">
        <v>366.26</v>
      </c>
      <c r="G30282" s="29">
        <v>106250</v>
      </c>
      <c r="H30282" s="47">
        <v>43370</v>
      </c>
      <c r="I30282" s="47">
        <v>43342</v>
      </c>
      <c r="J30282" s="47">
        <v>46995</v>
      </c>
      <c r="K30282" s="55">
        <f t="shared" si="232"/>
        <v>10</v>
      </c>
      <c r="L30282" t="s">
        <v>4</v>
      </c>
      <c r="M30282" t="s">
        <v>0</v>
      </c>
      <c r="N30282" s="1">
        <v>510300</v>
      </c>
      <c r="O30282" s="1" t="s">
        <v>485</v>
      </c>
      <c r="P30282" s="1" t="s">
        <v>16277</v>
      </c>
      <c r="Q30282" s="57">
        <v>0</v>
      </c>
      <c r="R30282" s="57">
        <v>1</v>
      </c>
      <c r="S30282" s="57">
        <v>0.125</v>
      </c>
      <c r="T30282" s="57">
        <v>0.54999999999999993</v>
      </c>
      <c r="U30282" s="57">
        <v>811490</v>
      </c>
      <c r="V30282" s="1" t="s">
        <v>262</v>
      </c>
      <c r="W30282" s="1" t="s">
        <v>436</v>
      </c>
      <c r="X30282" s="56" t="s">
        <v>3978</v>
      </c>
      <c r="Y30282" t="s">
        <v>1</v>
      </c>
    </row>
    <row r="30283" spans="1:25" x14ac:dyDescent="0.3">
      <c r="A30283" t="s">
        <v>2037</v>
      </c>
      <c r="B30283" s="47">
        <v>45548</v>
      </c>
      <c r="C30283" s="29">
        <v>25023.81</v>
      </c>
      <c r="D30283" s="29">
        <v>25209.52</v>
      </c>
      <c r="E30283" s="29">
        <v>25023.81</v>
      </c>
      <c r="F30283" s="29">
        <v>185.71</v>
      </c>
      <c r="G30283" s="29">
        <v>466471.5</v>
      </c>
      <c r="H30283" s="47">
        <v>43453</v>
      </c>
      <c r="I30283" s="47">
        <v>43299</v>
      </c>
      <c r="J30283" s="47">
        <v>47014</v>
      </c>
      <c r="K30283" s="55">
        <f t="shared" si="232"/>
        <v>10</v>
      </c>
      <c r="L30283" t="s">
        <v>4</v>
      </c>
      <c r="M30283" t="s">
        <v>0</v>
      </c>
      <c r="N30283" s="1">
        <v>510754</v>
      </c>
      <c r="O30283" s="1" t="s">
        <v>485</v>
      </c>
      <c r="P30283" s="1" t="s">
        <v>16277</v>
      </c>
      <c r="Q30283" s="57">
        <v>0.73</v>
      </c>
      <c r="R30283" s="57">
        <v>1</v>
      </c>
      <c r="S30283" s="57">
        <v>0.14499999999999999</v>
      </c>
      <c r="T30283" s="57">
        <v>0.54999999999999993</v>
      </c>
      <c r="U30283" s="57">
        <v>311999</v>
      </c>
      <c r="V30283" s="1" t="s">
        <v>11131</v>
      </c>
      <c r="W30283" s="1" t="s">
        <v>444</v>
      </c>
      <c r="X30283" s="56" t="s">
        <v>4017</v>
      </c>
      <c r="Y30283" t="s">
        <v>1</v>
      </c>
    </row>
    <row r="30284" spans="1:25" x14ac:dyDescent="0.3">
      <c r="A30284" t="s">
        <v>2171</v>
      </c>
      <c r="B30284" s="47">
        <v>45548</v>
      </c>
      <c r="C30284" s="29">
        <v>425176.88</v>
      </c>
      <c r="D30284" s="29">
        <v>428082.16</v>
      </c>
      <c r="E30284" s="29">
        <v>425176.88</v>
      </c>
      <c r="F30284" s="29">
        <v>2905.28</v>
      </c>
      <c r="G30284" s="29">
        <v>811500</v>
      </c>
      <c r="H30284" s="47">
        <v>43452</v>
      </c>
      <c r="I30284" s="47">
        <v>43432</v>
      </c>
      <c r="J30284" s="47">
        <v>47090</v>
      </c>
      <c r="K30284" s="55">
        <f t="shared" si="232"/>
        <v>10</v>
      </c>
      <c r="L30284" t="s">
        <v>4</v>
      </c>
      <c r="M30284" t="s">
        <v>0</v>
      </c>
      <c r="N30284" s="1">
        <v>510354</v>
      </c>
      <c r="O30284" s="1" t="s">
        <v>485</v>
      </c>
      <c r="P30284" s="1" t="s">
        <v>16277</v>
      </c>
      <c r="Q30284" s="57">
        <v>2.1800000000000002</v>
      </c>
      <c r="R30284" s="57">
        <v>1</v>
      </c>
      <c r="S30284" s="57">
        <v>0.14499999999999999</v>
      </c>
      <c r="T30284" s="57">
        <v>0.54999999999999993</v>
      </c>
      <c r="U30284" s="57">
        <v>713940</v>
      </c>
      <c r="V30284" s="1" t="s">
        <v>387</v>
      </c>
      <c r="W30284" s="1" t="s">
        <v>442</v>
      </c>
      <c r="X30284" s="56" t="s">
        <v>1777</v>
      </c>
      <c r="Y30284" t="s">
        <v>1</v>
      </c>
    </row>
    <row r="30285" spans="1:25" x14ac:dyDescent="0.3">
      <c r="A30285" t="s">
        <v>2003</v>
      </c>
      <c r="B30285" s="47">
        <v>45548</v>
      </c>
      <c r="C30285" s="29">
        <v>145243.16</v>
      </c>
      <c r="D30285" s="29">
        <v>146741.17000000001</v>
      </c>
      <c r="E30285" s="29">
        <v>145243.16</v>
      </c>
      <c r="F30285" s="29">
        <v>1498.01</v>
      </c>
      <c r="G30285" s="29">
        <v>262500</v>
      </c>
      <c r="H30285" s="47">
        <v>43559</v>
      </c>
      <c r="I30285" s="47">
        <v>43522</v>
      </c>
      <c r="J30285" s="47">
        <v>47175</v>
      </c>
      <c r="K30285" s="55">
        <f t="shared" si="232"/>
        <v>10</v>
      </c>
      <c r="L30285" t="s">
        <v>4</v>
      </c>
      <c r="M30285" t="s">
        <v>0</v>
      </c>
      <c r="N30285" s="1">
        <v>522545</v>
      </c>
      <c r="O30285" s="1" t="s">
        <v>485</v>
      </c>
      <c r="P30285" s="1" t="s">
        <v>16277</v>
      </c>
      <c r="Q30285" s="57">
        <v>0</v>
      </c>
      <c r="R30285" s="57">
        <v>1</v>
      </c>
      <c r="S30285" s="57">
        <v>0.125</v>
      </c>
      <c r="T30285" s="57">
        <v>0.54999999999999993</v>
      </c>
      <c r="U30285" s="57">
        <v>238160</v>
      </c>
      <c r="V30285" s="1" t="s">
        <v>1963</v>
      </c>
      <c r="W30285" s="1" t="s">
        <v>723</v>
      </c>
      <c r="X30285" s="56" t="s">
        <v>8044</v>
      </c>
      <c r="Y30285" t="s">
        <v>1</v>
      </c>
    </row>
    <row r="30286" spans="1:25" x14ac:dyDescent="0.3">
      <c r="A30286" t="s">
        <v>2397</v>
      </c>
      <c r="B30286" s="47">
        <v>45548</v>
      </c>
      <c r="C30286" s="29">
        <v>116652.48</v>
      </c>
      <c r="D30286" s="29">
        <v>117618.59</v>
      </c>
      <c r="E30286" s="29">
        <v>116652.48</v>
      </c>
      <c r="F30286" s="29">
        <v>966.11</v>
      </c>
      <c r="G30286" s="29">
        <v>187500</v>
      </c>
      <c r="H30286" s="47">
        <v>43787</v>
      </c>
      <c r="I30286" s="47">
        <v>43763</v>
      </c>
      <c r="J30286" s="47">
        <v>47416</v>
      </c>
      <c r="K30286" s="55">
        <f t="shared" si="232"/>
        <v>10</v>
      </c>
      <c r="L30286" t="s">
        <v>4</v>
      </c>
      <c r="M30286" t="s">
        <v>0</v>
      </c>
      <c r="N30286" s="1">
        <v>522571</v>
      </c>
      <c r="O30286" s="1" t="s">
        <v>485</v>
      </c>
      <c r="P30286" s="1" t="s">
        <v>16277</v>
      </c>
      <c r="Q30286" s="57">
        <v>0</v>
      </c>
      <c r="R30286" s="57">
        <v>1</v>
      </c>
      <c r="S30286" s="57">
        <v>0.125</v>
      </c>
      <c r="T30286" s="57">
        <v>0.54999999999999993</v>
      </c>
      <c r="U30286" s="57">
        <v>424990</v>
      </c>
      <c r="V30286" s="1" t="s">
        <v>75</v>
      </c>
      <c r="W30286" s="1" t="s">
        <v>438</v>
      </c>
      <c r="X30286" s="56" t="s">
        <v>3988</v>
      </c>
      <c r="Y30286" t="s">
        <v>1</v>
      </c>
    </row>
    <row r="30287" spans="1:25" x14ac:dyDescent="0.3">
      <c r="A30287" t="s">
        <v>2171</v>
      </c>
      <c r="B30287" s="47">
        <v>45548</v>
      </c>
      <c r="C30287" s="29">
        <v>160133</v>
      </c>
      <c r="D30287" s="29">
        <v>161610.46</v>
      </c>
      <c r="E30287" s="29">
        <v>160133</v>
      </c>
      <c r="F30287" s="29">
        <v>1477.46</v>
      </c>
      <c r="G30287" s="29">
        <v>231689.52</v>
      </c>
      <c r="H30287" s="47">
        <v>44181</v>
      </c>
      <c r="I30287" s="47">
        <v>43999</v>
      </c>
      <c r="J30287" s="47">
        <v>47653</v>
      </c>
      <c r="K30287" s="55">
        <f t="shared" si="232"/>
        <v>10</v>
      </c>
      <c r="L30287" t="s">
        <v>4</v>
      </c>
      <c r="M30287" t="s">
        <v>0</v>
      </c>
      <c r="N30287" s="1">
        <v>510749</v>
      </c>
      <c r="O30287" s="1" t="s">
        <v>485</v>
      </c>
      <c r="P30287" s="1" t="s">
        <v>16277</v>
      </c>
      <c r="Q30287" s="57">
        <v>0</v>
      </c>
      <c r="R30287" s="57">
        <v>1</v>
      </c>
      <c r="S30287" s="57">
        <v>0.125</v>
      </c>
      <c r="T30287" s="57">
        <v>0.54999999999999993</v>
      </c>
      <c r="U30287" s="57">
        <v>713940</v>
      </c>
      <c r="V30287" s="1" t="s">
        <v>76</v>
      </c>
      <c r="W30287" s="1" t="s">
        <v>442</v>
      </c>
      <c r="X30287" s="56" t="s">
        <v>5383</v>
      </c>
      <c r="Y30287" t="s">
        <v>1</v>
      </c>
    </row>
    <row r="30288" spans="1:25" x14ac:dyDescent="0.3">
      <c r="A30288" t="s">
        <v>2153</v>
      </c>
      <c r="B30288" s="47">
        <v>45548</v>
      </c>
      <c r="C30288" s="29">
        <v>282098.84000000003</v>
      </c>
      <c r="D30288" s="29">
        <v>283114.88</v>
      </c>
      <c r="E30288" s="29">
        <v>282098.84000000003</v>
      </c>
      <c r="F30288" s="29">
        <v>1016.04</v>
      </c>
      <c r="G30288" s="29">
        <v>402987.26</v>
      </c>
      <c r="H30288" s="47">
        <v>44180</v>
      </c>
      <c r="I30288" s="47">
        <v>44012</v>
      </c>
      <c r="J30288" s="47">
        <v>47664</v>
      </c>
      <c r="K30288" s="55">
        <f t="shared" si="232"/>
        <v>10</v>
      </c>
      <c r="L30288" t="s">
        <v>4</v>
      </c>
      <c r="M30288" t="s">
        <v>0</v>
      </c>
      <c r="N30288" s="1">
        <v>522651</v>
      </c>
      <c r="O30288" s="1" t="s">
        <v>485</v>
      </c>
      <c r="P30288" s="1" t="s">
        <v>16277</v>
      </c>
      <c r="Q30288" s="57">
        <v>0</v>
      </c>
      <c r="R30288" s="57">
        <v>1</v>
      </c>
      <c r="S30288" s="57">
        <v>0.125</v>
      </c>
      <c r="T30288" s="57">
        <v>0.54999999999999993</v>
      </c>
      <c r="U30288" s="57">
        <v>454110</v>
      </c>
      <c r="V30288" s="1" t="s">
        <v>7</v>
      </c>
      <c r="W30288" s="1" t="s">
        <v>435</v>
      </c>
      <c r="X30288" s="56" t="s">
        <v>8271</v>
      </c>
      <c r="Y30288" t="s">
        <v>1</v>
      </c>
    </row>
    <row r="30289" spans="1:25" x14ac:dyDescent="0.3">
      <c r="A30289" t="s">
        <v>2058</v>
      </c>
      <c r="B30289" s="47">
        <v>45548</v>
      </c>
      <c r="C30289" s="29">
        <v>399978.45</v>
      </c>
      <c r="D30289" s="29">
        <v>403390.86</v>
      </c>
      <c r="E30289" s="29">
        <v>399978.45</v>
      </c>
      <c r="F30289" s="29">
        <v>3412.41</v>
      </c>
      <c r="G30289" s="29">
        <v>637500</v>
      </c>
      <c r="H30289" s="47">
        <v>44061</v>
      </c>
      <c r="I30289" s="47">
        <v>44036</v>
      </c>
      <c r="J30289" s="47">
        <v>47688</v>
      </c>
      <c r="K30289" s="55">
        <f t="shared" si="232"/>
        <v>10</v>
      </c>
      <c r="L30289" t="s">
        <v>4</v>
      </c>
      <c r="M30289" t="s">
        <v>0</v>
      </c>
      <c r="N30289" s="1">
        <v>522613</v>
      </c>
      <c r="O30289" s="1" t="s">
        <v>485</v>
      </c>
      <c r="P30289" s="1" t="s">
        <v>16277</v>
      </c>
      <c r="Q30289" s="57">
        <v>0</v>
      </c>
      <c r="R30289" s="57">
        <v>1</v>
      </c>
      <c r="S30289" s="57">
        <v>0.125</v>
      </c>
      <c r="T30289" s="57">
        <v>0.54999999999999993</v>
      </c>
      <c r="U30289" s="57">
        <v>446110</v>
      </c>
      <c r="V30289" s="1" t="s">
        <v>17605</v>
      </c>
      <c r="W30289" s="1" t="s">
        <v>439</v>
      </c>
      <c r="X30289" s="56" t="s">
        <v>8582</v>
      </c>
      <c r="Y30289" t="s">
        <v>1</v>
      </c>
    </row>
    <row r="30290" spans="1:25" x14ac:dyDescent="0.3">
      <c r="A30290" t="s">
        <v>2167</v>
      </c>
      <c r="B30290" s="47">
        <v>45548</v>
      </c>
      <c r="C30290" s="29">
        <v>449457.29</v>
      </c>
      <c r="D30290" s="29">
        <v>450673.3</v>
      </c>
      <c r="E30290" s="29">
        <v>449457.29</v>
      </c>
      <c r="F30290" s="29">
        <v>1216.01</v>
      </c>
      <c r="G30290" s="29">
        <v>603000</v>
      </c>
      <c r="H30290" s="47">
        <v>44420</v>
      </c>
      <c r="I30290" s="47">
        <v>44372</v>
      </c>
      <c r="J30290" s="47">
        <v>48024</v>
      </c>
      <c r="K30290" s="55">
        <f t="shared" si="232"/>
        <v>10</v>
      </c>
      <c r="L30290" t="s">
        <v>4</v>
      </c>
      <c r="M30290" t="s">
        <v>0</v>
      </c>
      <c r="N30290" s="1">
        <v>540050</v>
      </c>
      <c r="O30290" s="1" t="s">
        <v>485</v>
      </c>
      <c r="P30290" s="1" t="s">
        <v>16277</v>
      </c>
      <c r="Q30290" s="57">
        <v>0</v>
      </c>
      <c r="R30290" s="57">
        <v>1</v>
      </c>
      <c r="S30290" s="57">
        <v>0.125</v>
      </c>
      <c r="T30290" s="57">
        <v>0</v>
      </c>
      <c r="U30290" s="57">
        <v>484110</v>
      </c>
      <c r="V30290" s="1" t="s">
        <v>691</v>
      </c>
      <c r="W30290" s="1" t="s">
        <v>465</v>
      </c>
      <c r="X30290" s="56" t="s">
        <v>4313</v>
      </c>
      <c r="Y30290" t="s">
        <v>1</v>
      </c>
    </row>
    <row r="30291" spans="1:25" x14ac:dyDescent="0.3">
      <c r="A30291" t="s">
        <v>1989</v>
      </c>
      <c r="B30291" s="47">
        <v>45548</v>
      </c>
      <c r="C30291" s="29">
        <v>63037.75</v>
      </c>
      <c r="D30291" s="29">
        <v>65754.06</v>
      </c>
      <c r="E30291" s="29">
        <v>63037.75</v>
      </c>
      <c r="F30291" s="29">
        <v>2716.31</v>
      </c>
      <c r="G30291" s="29">
        <v>67666.179999999993</v>
      </c>
      <c r="H30291" s="47">
        <v>44687</v>
      </c>
      <c r="I30291" s="47">
        <v>44650</v>
      </c>
      <c r="J30291" s="47">
        <v>48304</v>
      </c>
      <c r="K30291" s="55">
        <f t="shared" si="232"/>
        <v>10</v>
      </c>
      <c r="L30291" t="s">
        <v>0</v>
      </c>
      <c r="M30291" t="s">
        <v>0</v>
      </c>
      <c r="N30291" s="1">
        <v>530158</v>
      </c>
      <c r="O30291" s="1" t="s">
        <v>485</v>
      </c>
      <c r="P30291" s="1" t="s">
        <v>16277</v>
      </c>
      <c r="Q30291" s="57">
        <v>2.73</v>
      </c>
      <c r="R30291" s="57">
        <v>1</v>
      </c>
      <c r="S30291" s="57">
        <v>0.14499999999999999</v>
      </c>
      <c r="T30291" s="57">
        <v>0</v>
      </c>
      <c r="U30291" s="57">
        <v>812910</v>
      </c>
      <c r="V30291" s="1" t="s">
        <v>116</v>
      </c>
      <c r="W30291" s="1" t="s">
        <v>442</v>
      </c>
      <c r="X30291" s="56" t="s">
        <v>17606</v>
      </c>
      <c r="Y30291" t="s">
        <v>3</v>
      </c>
    </row>
    <row r="30292" spans="1:25" x14ac:dyDescent="0.3">
      <c r="A30292" t="s">
        <v>1993</v>
      </c>
      <c r="B30292" s="47">
        <v>45548</v>
      </c>
      <c r="C30292" s="29">
        <v>171333.45</v>
      </c>
      <c r="D30292" s="29">
        <v>177657.95</v>
      </c>
      <c r="E30292" s="29">
        <v>171333.45</v>
      </c>
      <c r="F30292" s="29">
        <v>6324.5</v>
      </c>
      <c r="G30292" s="29">
        <v>174532.43</v>
      </c>
      <c r="H30292" s="47">
        <v>45125</v>
      </c>
      <c r="I30292" s="47">
        <v>45043</v>
      </c>
      <c r="J30292" s="47">
        <v>48696</v>
      </c>
      <c r="K30292" s="55">
        <f t="shared" si="232"/>
        <v>10</v>
      </c>
      <c r="L30292" t="s">
        <v>0</v>
      </c>
      <c r="M30292" t="s">
        <v>0</v>
      </c>
      <c r="N30292" s="1">
        <v>530451</v>
      </c>
      <c r="O30292" s="1" t="s">
        <v>485</v>
      </c>
      <c r="P30292" s="1" t="s">
        <v>16277</v>
      </c>
      <c r="Q30292" s="57">
        <v>4.1550000000000002</v>
      </c>
      <c r="R30292" s="57">
        <v>1</v>
      </c>
      <c r="S30292" s="57">
        <v>0.14499999999999999</v>
      </c>
      <c r="T30292" s="57">
        <v>0</v>
      </c>
      <c r="U30292" s="57">
        <v>512240</v>
      </c>
      <c r="V30292" s="1" t="s">
        <v>101</v>
      </c>
      <c r="W30292" s="1" t="s">
        <v>440</v>
      </c>
      <c r="X30292" s="56" t="s">
        <v>17607</v>
      </c>
      <c r="Y30292" t="s">
        <v>3</v>
      </c>
    </row>
    <row r="30293" spans="1:25" x14ac:dyDescent="0.3">
      <c r="A30293" t="s">
        <v>2003</v>
      </c>
      <c r="B30293" s="47">
        <v>45548</v>
      </c>
      <c r="C30293" s="29">
        <v>122447.62</v>
      </c>
      <c r="D30293" s="29">
        <v>126233.14</v>
      </c>
      <c r="E30293" s="29">
        <v>122447.62</v>
      </c>
      <c r="F30293" s="29">
        <v>3785.52</v>
      </c>
      <c r="G30293" s="29">
        <v>126893.21</v>
      </c>
      <c r="H30293" s="47">
        <v>45191</v>
      </c>
      <c r="I30293" s="47">
        <v>45142</v>
      </c>
      <c r="J30293" s="47">
        <v>48795</v>
      </c>
      <c r="K30293" s="55">
        <f t="shared" si="232"/>
        <v>10</v>
      </c>
      <c r="L30293" t="s">
        <v>0</v>
      </c>
      <c r="M30293" t="s">
        <v>0</v>
      </c>
      <c r="N30293" s="1">
        <v>530453</v>
      </c>
      <c r="O30293" s="1" t="s">
        <v>485</v>
      </c>
      <c r="P30293" s="1" t="s">
        <v>16277</v>
      </c>
      <c r="Q30293" s="57">
        <v>2.0299999999999998</v>
      </c>
      <c r="R30293" s="57">
        <v>1</v>
      </c>
      <c r="S30293" s="57">
        <v>0.14499999999999999</v>
      </c>
      <c r="T30293" s="57">
        <v>0</v>
      </c>
      <c r="U30293" s="57">
        <v>454111</v>
      </c>
      <c r="V30293" s="1" t="s">
        <v>1663</v>
      </c>
      <c r="W30293" s="1" t="s">
        <v>442</v>
      </c>
      <c r="X30293" s="56" t="s">
        <v>2825</v>
      </c>
      <c r="Y30293" t="s">
        <v>3</v>
      </c>
    </row>
    <row r="30294" spans="1:25" x14ac:dyDescent="0.3">
      <c r="A30294" t="s">
        <v>2062</v>
      </c>
      <c r="B30294" s="47">
        <v>45548</v>
      </c>
      <c r="C30294" s="29">
        <v>52555.39</v>
      </c>
      <c r="D30294" s="29">
        <v>54797.37</v>
      </c>
      <c r="E30294" s="29">
        <v>52555.39</v>
      </c>
      <c r="F30294" s="29">
        <v>2241.98</v>
      </c>
      <c r="G30294" s="29">
        <v>127500</v>
      </c>
      <c r="H30294" s="47">
        <v>42689</v>
      </c>
      <c r="I30294" s="47">
        <v>42657</v>
      </c>
      <c r="J30294" s="47">
        <v>46309</v>
      </c>
      <c r="K30294" s="55">
        <f t="shared" si="232"/>
        <v>10</v>
      </c>
      <c r="L30294" t="s">
        <v>0</v>
      </c>
      <c r="M30294" t="s">
        <v>0</v>
      </c>
      <c r="N30294" s="1">
        <v>522342</v>
      </c>
      <c r="O30294" s="1" t="s">
        <v>485</v>
      </c>
      <c r="P30294" s="1" t="s">
        <v>16277</v>
      </c>
      <c r="Q30294" s="57">
        <v>0</v>
      </c>
      <c r="R30294" s="57">
        <v>1</v>
      </c>
      <c r="S30294" s="57">
        <v>0.125</v>
      </c>
      <c r="T30294" s="57">
        <v>0.54599999999999993</v>
      </c>
      <c r="U30294" s="57">
        <v>485320</v>
      </c>
      <c r="V30294" s="1" t="s">
        <v>163</v>
      </c>
      <c r="W30294" s="1" t="s">
        <v>442</v>
      </c>
      <c r="X30294" s="56" t="s">
        <v>3165</v>
      </c>
      <c r="Y30294" t="s">
        <v>3</v>
      </c>
    </row>
    <row r="30295" spans="1:25" x14ac:dyDescent="0.3">
      <c r="A30295" t="s">
        <v>2160</v>
      </c>
      <c r="B30295" s="47">
        <v>45548</v>
      </c>
      <c r="C30295" s="29">
        <v>113017.33</v>
      </c>
      <c r="D30295" s="29">
        <v>115809.52</v>
      </c>
      <c r="E30295" s="29">
        <v>113017.33</v>
      </c>
      <c r="F30295" s="29">
        <v>2792.19</v>
      </c>
      <c r="G30295" s="29">
        <v>255000</v>
      </c>
      <c r="H30295" s="47">
        <v>43081</v>
      </c>
      <c r="I30295" s="47">
        <v>42993</v>
      </c>
      <c r="J30295" s="47">
        <v>46736</v>
      </c>
      <c r="K30295" s="55">
        <f t="shared" si="232"/>
        <v>10</v>
      </c>
      <c r="L30295" t="s">
        <v>4</v>
      </c>
      <c r="M30295" t="s">
        <v>0</v>
      </c>
      <c r="N30295" s="1">
        <v>522466</v>
      </c>
      <c r="O30295" s="1" t="s">
        <v>485</v>
      </c>
      <c r="P30295" s="1" t="s">
        <v>16277</v>
      </c>
      <c r="Q30295" s="57">
        <v>0</v>
      </c>
      <c r="R30295" s="57">
        <v>1</v>
      </c>
      <c r="S30295" s="57">
        <v>0.125</v>
      </c>
      <c r="T30295" s="57">
        <v>0.54599999999999993</v>
      </c>
      <c r="U30295" s="57">
        <v>722513</v>
      </c>
      <c r="V30295" s="1" t="s">
        <v>290</v>
      </c>
      <c r="W30295" s="1" t="s">
        <v>453</v>
      </c>
      <c r="X30295" s="56" t="s">
        <v>5360</v>
      </c>
      <c r="Y30295" t="s">
        <v>2</v>
      </c>
    </row>
    <row r="30296" spans="1:25" x14ac:dyDescent="0.3">
      <c r="A30296" t="s">
        <v>2031</v>
      </c>
      <c r="B30296" s="47">
        <v>45548</v>
      </c>
      <c r="C30296" s="29">
        <v>106806.71</v>
      </c>
      <c r="D30296" s="29">
        <v>109673.82</v>
      </c>
      <c r="E30296" s="29">
        <v>106806.71</v>
      </c>
      <c r="F30296" s="29">
        <v>2867.11</v>
      </c>
      <c r="G30296" s="29">
        <v>262500</v>
      </c>
      <c r="H30296" s="47">
        <v>42970</v>
      </c>
      <c r="I30296" s="47">
        <v>42930</v>
      </c>
      <c r="J30296" s="47">
        <v>46582</v>
      </c>
      <c r="K30296" s="55">
        <f t="shared" si="232"/>
        <v>10</v>
      </c>
      <c r="L30296" t="s">
        <v>0</v>
      </c>
      <c r="M30296" t="s">
        <v>0</v>
      </c>
      <c r="N30296" s="1">
        <v>522436</v>
      </c>
      <c r="O30296" s="1" t="s">
        <v>485</v>
      </c>
      <c r="P30296" s="1" t="s">
        <v>16277</v>
      </c>
      <c r="Q30296" s="57">
        <v>0</v>
      </c>
      <c r="R30296" s="57">
        <v>1</v>
      </c>
      <c r="S30296" s="57">
        <v>0.125</v>
      </c>
      <c r="T30296" s="57">
        <v>0.54599999999999993</v>
      </c>
      <c r="U30296" s="57">
        <v>213114</v>
      </c>
      <c r="V30296" s="1" t="s">
        <v>12665</v>
      </c>
      <c r="W30296" s="1" t="s">
        <v>434</v>
      </c>
      <c r="X30296" s="56" t="s">
        <v>6908</v>
      </c>
      <c r="Y30296" t="s">
        <v>3</v>
      </c>
    </row>
    <row r="30297" spans="1:25" x14ac:dyDescent="0.3">
      <c r="A30297" t="s">
        <v>1990</v>
      </c>
      <c r="B30297" s="47">
        <v>45548</v>
      </c>
      <c r="C30297" s="29">
        <v>54058.87</v>
      </c>
      <c r="D30297" s="29">
        <v>55656.2</v>
      </c>
      <c r="E30297" s="29">
        <v>54058.87</v>
      </c>
      <c r="F30297" s="29">
        <v>1597.33</v>
      </c>
      <c r="G30297" s="29">
        <v>126001.22</v>
      </c>
      <c r="H30297" s="47">
        <v>43090</v>
      </c>
      <c r="I30297" s="47">
        <v>42999</v>
      </c>
      <c r="J30297" s="47">
        <v>46651</v>
      </c>
      <c r="K30297" s="55">
        <f t="shared" si="232"/>
        <v>10</v>
      </c>
      <c r="L30297" t="s">
        <v>0</v>
      </c>
      <c r="M30297" t="s">
        <v>0</v>
      </c>
      <c r="N30297" s="1">
        <v>522472</v>
      </c>
      <c r="O30297" s="1" t="s">
        <v>485</v>
      </c>
      <c r="P30297" s="1" t="s">
        <v>16277</v>
      </c>
      <c r="Q30297" s="57">
        <v>0</v>
      </c>
      <c r="R30297" s="57">
        <v>1</v>
      </c>
      <c r="S30297" s="57">
        <v>0.125</v>
      </c>
      <c r="T30297" s="57">
        <v>0.54599999999999993</v>
      </c>
      <c r="U30297" s="57">
        <v>522310</v>
      </c>
      <c r="V30297" s="1" t="s">
        <v>10550</v>
      </c>
      <c r="W30297" s="1" t="s">
        <v>442</v>
      </c>
      <c r="X30297" s="56" t="s">
        <v>3217</v>
      </c>
      <c r="Y30297" t="s">
        <v>3</v>
      </c>
    </row>
    <row r="30298" spans="1:25" x14ac:dyDescent="0.3">
      <c r="A30298" t="s">
        <v>2040</v>
      </c>
      <c r="B30298" s="47">
        <v>45548</v>
      </c>
      <c r="C30298" s="29">
        <v>152788.38</v>
      </c>
      <c r="D30298" s="29">
        <v>153647.44</v>
      </c>
      <c r="E30298" s="29">
        <v>152788.38</v>
      </c>
      <c r="F30298" s="29">
        <v>859.06</v>
      </c>
      <c r="G30298" s="29">
        <v>176047.09</v>
      </c>
      <c r="H30298" s="47">
        <v>44788</v>
      </c>
      <c r="I30298" s="47">
        <v>44748</v>
      </c>
      <c r="J30298" s="47">
        <v>48401</v>
      </c>
      <c r="K30298" s="55">
        <f t="shared" si="232"/>
        <v>10</v>
      </c>
      <c r="L30298" t="s">
        <v>4</v>
      </c>
      <c r="M30298" t="s">
        <v>0</v>
      </c>
      <c r="N30298" s="1">
        <v>530332</v>
      </c>
      <c r="O30298" s="1" t="s">
        <v>485</v>
      </c>
      <c r="P30298" s="1" t="s">
        <v>16277</v>
      </c>
      <c r="Q30298" s="57">
        <v>3.355</v>
      </c>
      <c r="R30298" s="57">
        <v>1</v>
      </c>
      <c r="S30298" s="57">
        <v>0.14499999999999999</v>
      </c>
      <c r="T30298" s="57">
        <v>0</v>
      </c>
      <c r="U30298" s="57">
        <v>445110</v>
      </c>
      <c r="V30298" s="1" t="s">
        <v>409</v>
      </c>
      <c r="W30298" s="1" t="s">
        <v>437</v>
      </c>
      <c r="X30298" s="56" t="s">
        <v>5576</v>
      </c>
      <c r="Y30298" t="s">
        <v>1</v>
      </c>
    </row>
    <row r="30299" spans="1:25" x14ac:dyDescent="0.3">
      <c r="A30299" t="s">
        <v>2261</v>
      </c>
      <c r="B30299" s="47">
        <v>45548</v>
      </c>
      <c r="C30299" s="29">
        <v>120435.1</v>
      </c>
      <c r="D30299" s="29">
        <v>120922.45</v>
      </c>
      <c r="E30299" s="29">
        <v>120435.1</v>
      </c>
      <c r="F30299" s="29">
        <v>487.35</v>
      </c>
      <c r="G30299" s="29">
        <v>127075</v>
      </c>
      <c r="H30299" s="47">
        <v>44893</v>
      </c>
      <c r="I30299" s="47">
        <v>44855</v>
      </c>
      <c r="J30299" s="47">
        <v>48508</v>
      </c>
      <c r="K30299" s="55">
        <f t="shared" si="232"/>
        <v>10</v>
      </c>
      <c r="L30299" t="s">
        <v>4</v>
      </c>
      <c r="M30299" t="s">
        <v>0</v>
      </c>
      <c r="N30299" s="1">
        <v>540092</v>
      </c>
      <c r="O30299" s="1" t="s">
        <v>485</v>
      </c>
      <c r="P30299" s="1" t="s">
        <v>16277</v>
      </c>
      <c r="Q30299" s="57">
        <v>0</v>
      </c>
      <c r="R30299" s="57">
        <v>1</v>
      </c>
      <c r="S30299" s="57">
        <v>0.125</v>
      </c>
      <c r="T30299" s="57">
        <v>0</v>
      </c>
      <c r="U30299" s="57">
        <v>484121</v>
      </c>
      <c r="V30299" s="1" t="s">
        <v>408</v>
      </c>
      <c r="W30299" s="1" t="s">
        <v>446</v>
      </c>
      <c r="X30299" s="56" t="s">
        <v>7926</v>
      </c>
      <c r="Y30299" t="s">
        <v>1</v>
      </c>
    </row>
    <row r="30300" spans="1:25" x14ac:dyDescent="0.3">
      <c r="A30300" t="s">
        <v>2058</v>
      </c>
      <c r="B30300" s="47">
        <v>45548</v>
      </c>
      <c r="C30300" s="29">
        <v>185976.54</v>
      </c>
      <c r="D30300" s="29">
        <v>186674.33</v>
      </c>
      <c r="E30300" s="29">
        <v>185976.54</v>
      </c>
      <c r="F30300" s="29">
        <v>697.79</v>
      </c>
      <c r="G30300" s="29">
        <v>412500</v>
      </c>
      <c r="H30300" s="47">
        <v>44910</v>
      </c>
      <c r="I30300" s="47">
        <v>44900</v>
      </c>
      <c r="J30300" s="47">
        <v>48553</v>
      </c>
      <c r="K30300" s="55">
        <f t="shared" si="232"/>
        <v>10</v>
      </c>
      <c r="L30300" t="s">
        <v>4</v>
      </c>
      <c r="M30300" t="s">
        <v>0</v>
      </c>
      <c r="N30300" s="1">
        <v>530302</v>
      </c>
      <c r="O30300" s="1" t="s">
        <v>485</v>
      </c>
      <c r="P30300" s="1" t="s">
        <v>16277</v>
      </c>
      <c r="Q30300" s="57">
        <v>2.93</v>
      </c>
      <c r="R30300" s="57">
        <v>1</v>
      </c>
      <c r="S30300" s="57">
        <v>0.14499999999999999</v>
      </c>
      <c r="T30300" s="57">
        <v>0.54999999999999993</v>
      </c>
      <c r="U30300" s="57">
        <v>561431</v>
      </c>
      <c r="V30300" s="1" t="s">
        <v>10667</v>
      </c>
      <c r="W30300" s="1" t="s">
        <v>442</v>
      </c>
      <c r="X30300" s="56" t="s">
        <v>4302</v>
      </c>
      <c r="Y30300" t="s">
        <v>1</v>
      </c>
    </row>
    <row r="30301" spans="1:25" x14ac:dyDescent="0.3">
      <c r="A30301" t="s">
        <v>2062</v>
      </c>
      <c r="B30301" s="47">
        <v>45548</v>
      </c>
      <c r="C30301" s="29">
        <v>42708.49</v>
      </c>
      <c r="D30301" s="29">
        <v>43020.21</v>
      </c>
      <c r="E30301" s="29">
        <v>42708.49</v>
      </c>
      <c r="F30301" s="29">
        <v>311.72000000000003</v>
      </c>
      <c r="G30301" s="29">
        <v>47293.35</v>
      </c>
      <c r="H30301" s="47">
        <v>44966</v>
      </c>
      <c r="I30301" s="47">
        <v>44910</v>
      </c>
      <c r="J30301" s="47">
        <v>48563</v>
      </c>
      <c r="K30301" s="55">
        <f t="shared" si="232"/>
        <v>10</v>
      </c>
      <c r="L30301" t="s">
        <v>4</v>
      </c>
      <c r="M30301" t="s">
        <v>0</v>
      </c>
      <c r="N30301" s="1">
        <v>540097</v>
      </c>
      <c r="O30301" s="1" t="s">
        <v>485</v>
      </c>
      <c r="P30301" s="1" t="s">
        <v>16277</v>
      </c>
      <c r="Q30301" s="57">
        <v>0</v>
      </c>
      <c r="R30301" s="57">
        <v>1</v>
      </c>
      <c r="S30301" s="57">
        <v>0.125</v>
      </c>
      <c r="T30301" s="57">
        <v>0</v>
      </c>
      <c r="U30301" s="57">
        <v>541219</v>
      </c>
      <c r="V30301" s="1" t="s">
        <v>12410</v>
      </c>
      <c r="W30301" s="1" t="s">
        <v>456</v>
      </c>
      <c r="X30301" s="56" t="s">
        <v>6425</v>
      </c>
      <c r="Y30301" t="s">
        <v>1</v>
      </c>
    </row>
    <row r="30302" spans="1:25" x14ac:dyDescent="0.3">
      <c r="A30302" t="s">
        <v>2261</v>
      </c>
      <c r="B30302" s="47">
        <v>45548</v>
      </c>
      <c r="C30302" s="29">
        <v>514041.76</v>
      </c>
      <c r="D30302" s="29">
        <v>496103.46</v>
      </c>
      <c r="E30302" s="29">
        <v>496103.46</v>
      </c>
      <c r="F30302" s="29">
        <v>0</v>
      </c>
      <c r="G30302" s="29">
        <v>521125.07</v>
      </c>
      <c r="H30302" s="47">
        <v>45104</v>
      </c>
      <c r="I30302" s="47">
        <v>45047</v>
      </c>
      <c r="J30302" s="47">
        <v>48700</v>
      </c>
      <c r="K30302" s="55">
        <f t="shared" si="232"/>
        <v>10</v>
      </c>
      <c r="L30302" t="s">
        <v>4</v>
      </c>
      <c r="M30302" t="s">
        <v>0</v>
      </c>
      <c r="N30302" s="1">
        <v>530406</v>
      </c>
      <c r="O30302" s="1" t="s">
        <v>485</v>
      </c>
      <c r="P30302" s="1" t="s">
        <v>16277</v>
      </c>
      <c r="Q30302" s="57">
        <v>2.9550000000000001</v>
      </c>
      <c r="R30302" s="57">
        <v>1</v>
      </c>
      <c r="S30302" s="57">
        <v>0.14499999999999999</v>
      </c>
      <c r="T30302" s="57">
        <v>0.54999999999999993</v>
      </c>
      <c r="U30302" s="57">
        <v>621399</v>
      </c>
      <c r="V30302" s="1" t="s">
        <v>91</v>
      </c>
      <c r="W30302" s="1" t="s">
        <v>454</v>
      </c>
      <c r="X30302" s="56" t="s">
        <v>4341</v>
      </c>
      <c r="Y30302" t="s">
        <v>1</v>
      </c>
    </row>
    <row r="30303" spans="1:25" x14ac:dyDescent="0.3">
      <c r="A30303" t="s">
        <v>1993</v>
      </c>
      <c r="B30303" s="47">
        <v>45548</v>
      </c>
      <c r="C30303" s="29">
        <v>181588.78</v>
      </c>
      <c r="D30303" s="29">
        <v>182930.75</v>
      </c>
      <c r="E30303" s="29">
        <v>181588.78</v>
      </c>
      <c r="F30303" s="29">
        <v>1341.97</v>
      </c>
      <c r="G30303" s="29">
        <v>191700</v>
      </c>
      <c r="H30303" s="47">
        <v>45119</v>
      </c>
      <c r="I30303" s="47">
        <v>45107</v>
      </c>
      <c r="J30303" s="47">
        <v>48760</v>
      </c>
      <c r="K30303" s="55">
        <f t="shared" si="232"/>
        <v>10</v>
      </c>
      <c r="L30303" t="s">
        <v>4</v>
      </c>
      <c r="M30303" t="s">
        <v>0</v>
      </c>
      <c r="N30303" s="1">
        <v>530413</v>
      </c>
      <c r="O30303" s="1" t="s">
        <v>485</v>
      </c>
      <c r="P30303" s="1" t="s">
        <v>16277</v>
      </c>
      <c r="Q30303" s="57">
        <v>1.03</v>
      </c>
      <c r="R30303" s="57">
        <v>1</v>
      </c>
      <c r="S30303" s="57">
        <v>0.14499999999999999</v>
      </c>
      <c r="T30303" s="57">
        <v>0</v>
      </c>
      <c r="U30303" s="57">
        <v>722511</v>
      </c>
      <c r="V30303" s="1" t="s">
        <v>11183</v>
      </c>
      <c r="W30303" s="1" t="s">
        <v>448</v>
      </c>
      <c r="X30303" s="56" t="s">
        <v>5101</v>
      </c>
      <c r="Y30303" t="s">
        <v>1</v>
      </c>
    </row>
    <row r="30304" spans="1:25" x14ac:dyDescent="0.3">
      <c r="A30304" t="s">
        <v>2058</v>
      </c>
      <c r="B30304" s="47">
        <v>45548</v>
      </c>
      <c r="C30304" s="29">
        <v>1654993.44</v>
      </c>
      <c r="D30304" s="29">
        <v>1664357.87</v>
      </c>
      <c r="E30304" s="29">
        <v>1654993.44</v>
      </c>
      <c r="F30304" s="29">
        <v>9364.43</v>
      </c>
      <c r="G30304" s="29">
        <v>2154750</v>
      </c>
      <c r="H30304" s="47">
        <v>43808</v>
      </c>
      <c r="I30304" s="47">
        <v>43705</v>
      </c>
      <c r="J30304" s="47">
        <v>48819</v>
      </c>
      <c r="K30304" s="55">
        <f t="shared" si="232"/>
        <v>14</v>
      </c>
      <c r="L30304" t="s">
        <v>4</v>
      </c>
      <c r="M30304" t="s">
        <v>0</v>
      </c>
      <c r="N30304" s="1">
        <v>510615</v>
      </c>
      <c r="O30304" s="1" t="s">
        <v>485</v>
      </c>
      <c r="P30304" s="1" t="s">
        <v>16277</v>
      </c>
      <c r="Q30304" s="57">
        <v>2.7050000000000001</v>
      </c>
      <c r="R30304" s="57">
        <v>1</v>
      </c>
      <c r="S30304" s="57">
        <v>0.14499999999999999</v>
      </c>
      <c r="T30304" s="57">
        <v>0.54999999999999993</v>
      </c>
      <c r="U30304" s="57">
        <v>531130</v>
      </c>
      <c r="V30304" s="1" t="s">
        <v>234</v>
      </c>
      <c r="W30304" s="1" t="s">
        <v>442</v>
      </c>
      <c r="X30304" s="56" t="s">
        <v>15502</v>
      </c>
      <c r="Y30304" t="s">
        <v>1</v>
      </c>
    </row>
    <row r="30305" spans="1:25" x14ac:dyDescent="0.3">
      <c r="A30305" t="s">
        <v>2415</v>
      </c>
      <c r="B30305" s="47">
        <v>45548</v>
      </c>
      <c r="C30305" s="29">
        <v>773200.27</v>
      </c>
      <c r="D30305" s="29">
        <v>774768.55</v>
      </c>
      <c r="E30305" s="29">
        <v>773200.27</v>
      </c>
      <c r="F30305" s="29">
        <v>1568.28</v>
      </c>
      <c r="G30305" s="29">
        <v>787500</v>
      </c>
      <c r="H30305" s="47">
        <v>45275</v>
      </c>
      <c r="I30305" s="47">
        <v>45260</v>
      </c>
      <c r="J30305" s="47">
        <v>48913</v>
      </c>
      <c r="K30305" s="55">
        <f t="shared" si="232"/>
        <v>10</v>
      </c>
      <c r="L30305" t="s">
        <v>4</v>
      </c>
      <c r="M30305" t="s">
        <v>0</v>
      </c>
      <c r="N30305" s="1">
        <v>530508</v>
      </c>
      <c r="O30305" s="1" t="s">
        <v>485</v>
      </c>
      <c r="P30305" s="1" t="s">
        <v>16277</v>
      </c>
      <c r="Q30305" s="57">
        <v>3.73</v>
      </c>
      <c r="R30305" s="57">
        <v>1</v>
      </c>
      <c r="S30305" s="57">
        <v>0.14499999999999999</v>
      </c>
      <c r="T30305" s="57">
        <v>0.54999999999999993</v>
      </c>
      <c r="U30305" s="57">
        <v>721110</v>
      </c>
      <c r="V30305" s="1" t="s">
        <v>12733</v>
      </c>
      <c r="W30305" s="1" t="s">
        <v>466</v>
      </c>
      <c r="X30305" s="56" t="s">
        <v>7634</v>
      </c>
      <c r="Y30305" t="s">
        <v>1</v>
      </c>
    </row>
    <row r="30306" spans="1:25" x14ac:dyDescent="0.3">
      <c r="A30306" t="s">
        <v>2000</v>
      </c>
      <c r="B30306" s="47">
        <v>45548</v>
      </c>
      <c r="C30306" s="29">
        <v>691700.14</v>
      </c>
      <c r="D30306" s="29">
        <v>696920.01</v>
      </c>
      <c r="E30306" s="29">
        <v>691700.14</v>
      </c>
      <c r="F30306" s="29">
        <v>5219.87</v>
      </c>
      <c r="G30306" s="29">
        <v>700191.35</v>
      </c>
      <c r="H30306" s="47">
        <v>45482</v>
      </c>
      <c r="I30306" s="47">
        <v>45383</v>
      </c>
      <c r="J30306" s="47">
        <v>49035</v>
      </c>
      <c r="K30306" s="55">
        <f t="shared" si="232"/>
        <v>10</v>
      </c>
      <c r="L30306" t="s">
        <v>4</v>
      </c>
      <c r="M30306" t="s">
        <v>4</v>
      </c>
      <c r="O30306" s="1" t="s">
        <v>485</v>
      </c>
      <c r="P30306" s="1" t="s">
        <v>16277</v>
      </c>
      <c r="Q30306" s="57">
        <v>0</v>
      </c>
      <c r="R30306" s="57">
        <v>1</v>
      </c>
      <c r="S30306" s="57">
        <v>0.125</v>
      </c>
      <c r="T30306" s="57">
        <v>0</v>
      </c>
      <c r="U30306" s="57">
        <v>456199</v>
      </c>
      <c r="V30306" s="1" t="s">
        <v>17524</v>
      </c>
      <c r="W30306" s="1" t="s">
        <v>449</v>
      </c>
      <c r="X30306" s="56" t="s">
        <v>17608</v>
      </c>
      <c r="Y30306" t="s">
        <v>1</v>
      </c>
    </row>
    <row r="30307" spans="1:25" x14ac:dyDescent="0.3">
      <c r="A30307" t="s">
        <v>2062</v>
      </c>
      <c r="B30307" s="47">
        <v>45548</v>
      </c>
      <c r="C30307" s="29">
        <v>42403.35</v>
      </c>
      <c r="D30307" s="29">
        <v>42711.42</v>
      </c>
      <c r="E30307" s="29">
        <v>42403.35</v>
      </c>
      <c r="F30307" s="29">
        <v>308.07</v>
      </c>
      <c r="G30307" s="29">
        <v>42500</v>
      </c>
      <c r="H30307" s="47">
        <v>45463</v>
      </c>
      <c r="I30307" s="47">
        <v>45428</v>
      </c>
      <c r="J30307" s="47">
        <v>49080</v>
      </c>
      <c r="K30307" s="55">
        <f t="shared" si="232"/>
        <v>10</v>
      </c>
      <c r="L30307" t="s">
        <v>4</v>
      </c>
      <c r="M30307" t="s">
        <v>0</v>
      </c>
      <c r="N30307" s="1">
        <v>530596</v>
      </c>
      <c r="O30307" s="1" t="s">
        <v>485</v>
      </c>
      <c r="P30307" s="1" t="s">
        <v>16277</v>
      </c>
      <c r="Q30307" s="57">
        <v>1.28</v>
      </c>
      <c r="R30307" s="57">
        <v>1</v>
      </c>
      <c r="S30307" s="57">
        <v>0.14499999999999999</v>
      </c>
      <c r="T30307" s="57">
        <v>0</v>
      </c>
      <c r="U30307" s="57">
        <v>423450</v>
      </c>
      <c r="V30307" s="1" t="s">
        <v>899</v>
      </c>
      <c r="W30307" s="1" t="s">
        <v>456</v>
      </c>
      <c r="X30307" s="56" t="s">
        <v>7507</v>
      </c>
      <c r="Y30307" t="s">
        <v>1</v>
      </c>
    </row>
    <row r="30308" spans="1:25" x14ac:dyDescent="0.3">
      <c r="A30308" t="s">
        <v>2041</v>
      </c>
      <c r="B30308" s="47">
        <v>45548</v>
      </c>
      <c r="C30308" s="29">
        <v>1465697.96</v>
      </c>
      <c r="D30308" s="29">
        <v>1482331.7</v>
      </c>
      <c r="E30308" s="29">
        <v>1465697.96</v>
      </c>
      <c r="F30308" s="29">
        <v>16633.740000000002</v>
      </c>
      <c r="G30308" s="29">
        <v>1757535.04</v>
      </c>
      <c r="H30308" s="47">
        <v>44133</v>
      </c>
      <c r="I30308" s="47">
        <v>44095</v>
      </c>
      <c r="J30308" s="47">
        <v>50304</v>
      </c>
      <c r="K30308" s="55">
        <f t="shared" si="232"/>
        <v>17</v>
      </c>
      <c r="L30308" t="s">
        <v>4</v>
      </c>
      <c r="M30308" t="s">
        <v>0</v>
      </c>
      <c r="N30308" s="1">
        <v>510713</v>
      </c>
      <c r="O30308" s="1" t="s">
        <v>485</v>
      </c>
      <c r="P30308" s="1" t="s">
        <v>16277</v>
      </c>
      <c r="Q30308" s="57">
        <v>0</v>
      </c>
      <c r="R30308" s="57">
        <v>1</v>
      </c>
      <c r="S30308" s="57">
        <v>0.125</v>
      </c>
      <c r="T30308" s="57">
        <v>0.54999999999999993</v>
      </c>
      <c r="U30308" s="57">
        <v>445310</v>
      </c>
      <c r="V30308" s="1" t="s">
        <v>85</v>
      </c>
      <c r="W30308" s="1" t="s">
        <v>453</v>
      </c>
      <c r="X30308" s="56" t="s">
        <v>1534</v>
      </c>
      <c r="Y30308" t="s">
        <v>1</v>
      </c>
    </row>
    <row r="30309" spans="1:25" x14ac:dyDescent="0.3">
      <c r="A30309" t="s">
        <v>2015</v>
      </c>
      <c r="B30309" s="47">
        <v>45548</v>
      </c>
      <c r="C30309" s="29">
        <v>158939.48000000001</v>
      </c>
      <c r="D30309" s="29">
        <v>159080.23000000001</v>
      </c>
      <c r="E30309" s="29">
        <v>158939.48000000001</v>
      </c>
      <c r="F30309" s="29">
        <v>140.75</v>
      </c>
      <c r="G30309" s="29">
        <v>2417842.42</v>
      </c>
      <c r="H30309" s="47">
        <v>42725</v>
      </c>
      <c r="I30309" s="47">
        <v>42202</v>
      </c>
      <c r="J30309" s="47">
        <v>51699</v>
      </c>
      <c r="K30309" s="55">
        <f t="shared" si="232"/>
        <v>26</v>
      </c>
      <c r="L30309" t="s">
        <v>4</v>
      </c>
      <c r="M30309" t="s">
        <v>4</v>
      </c>
      <c r="O30309" s="1" t="s">
        <v>485</v>
      </c>
      <c r="P30309" s="1" t="s">
        <v>15713</v>
      </c>
      <c r="Q30309" s="57">
        <v>0</v>
      </c>
      <c r="R30309" s="57">
        <v>1</v>
      </c>
      <c r="S30309" s="57">
        <v>0.125</v>
      </c>
      <c r="T30309" s="57">
        <v>0.51900000000000002</v>
      </c>
      <c r="U30309" s="57">
        <v>445110</v>
      </c>
      <c r="V30309" s="1" t="s">
        <v>14562</v>
      </c>
      <c r="W30309" s="1" t="s">
        <v>471</v>
      </c>
      <c r="X30309" s="56" t="s">
        <v>17609</v>
      </c>
      <c r="Y30309" t="s">
        <v>1</v>
      </c>
    </row>
    <row r="30310" spans="1:25" x14ac:dyDescent="0.3">
      <c r="A30310" t="s">
        <v>2166</v>
      </c>
      <c r="B30310" s="47">
        <v>45548</v>
      </c>
      <c r="C30310" s="29">
        <v>1960959.69</v>
      </c>
      <c r="D30310" s="29">
        <v>1970242.33</v>
      </c>
      <c r="E30310" s="29">
        <v>1960959.69</v>
      </c>
      <c r="F30310" s="29">
        <v>9282.64</v>
      </c>
      <c r="G30310" s="29">
        <v>2250000</v>
      </c>
      <c r="H30310" s="47">
        <v>42913</v>
      </c>
      <c r="I30310" s="47">
        <v>42894</v>
      </c>
      <c r="J30310" s="47">
        <v>52025</v>
      </c>
      <c r="K30310" s="55">
        <f t="shared" si="232"/>
        <v>25</v>
      </c>
      <c r="L30310" t="s">
        <v>4</v>
      </c>
      <c r="M30310" t="s">
        <v>0</v>
      </c>
      <c r="N30310" s="1">
        <v>510026</v>
      </c>
      <c r="O30310" s="1" t="s">
        <v>485</v>
      </c>
      <c r="P30310" s="1" t="s">
        <v>16277</v>
      </c>
      <c r="Q30310" s="57">
        <v>3.1589999999999998</v>
      </c>
      <c r="R30310" s="57">
        <v>1</v>
      </c>
      <c r="S30310" s="57">
        <v>0.14499999999999999</v>
      </c>
      <c r="T30310" s="57">
        <v>0.54599999999999993</v>
      </c>
      <c r="U30310" s="57">
        <v>721110</v>
      </c>
      <c r="V30310" s="1" t="s">
        <v>14040</v>
      </c>
      <c r="W30310" s="1" t="s">
        <v>458</v>
      </c>
      <c r="X30310" s="56" t="s">
        <v>9416</v>
      </c>
      <c r="Y30310" t="s">
        <v>1</v>
      </c>
    </row>
    <row r="30311" spans="1:25" x14ac:dyDescent="0.3">
      <c r="A30311" t="s">
        <v>2198</v>
      </c>
      <c r="B30311" s="47">
        <v>45548</v>
      </c>
      <c r="C30311" s="29">
        <v>439994.45</v>
      </c>
      <c r="D30311" s="29">
        <v>442930.97</v>
      </c>
      <c r="E30311" s="29">
        <v>439994.45</v>
      </c>
      <c r="F30311" s="29">
        <v>2936.52</v>
      </c>
      <c r="G30311" s="29">
        <v>487500</v>
      </c>
      <c r="H30311" s="47">
        <v>43136</v>
      </c>
      <c r="I30311" s="47">
        <v>42947</v>
      </c>
      <c r="J30311" s="47">
        <v>52078</v>
      </c>
      <c r="K30311" s="55">
        <f t="shared" si="232"/>
        <v>25</v>
      </c>
      <c r="L30311" t="s">
        <v>4</v>
      </c>
      <c r="M30311" t="s">
        <v>0</v>
      </c>
      <c r="N30311" s="1">
        <v>510155</v>
      </c>
      <c r="O30311" s="1" t="s">
        <v>485</v>
      </c>
      <c r="P30311" s="1" t="s">
        <v>16277</v>
      </c>
      <c r="Q30311" s="57">
        <v>3.1589999999999998</v>
      </c>
      <c r="R30311" s="57">
        <v>1</v>
      </c>
      <c r="S30311" s="57">
        <v>0.14499999999999999</v>
      </c>
      <c r="T30311" s="57">
        <v>0.54599999999999993</v>
      </c>
      <c r="U30311" s="57">
        <v>541940</v>
      </c>
      <c r="V30311" s="1" t="s">
        <v>17610</v>
      </c>
      <c r="W30311" s="1" t="s">
        <v>437</v>
      </c>
      <c r="X30311" s="56" t="s">
        <v>9145</v>
      </c>
      <c r="Y30311" t="s">
        <v>1</v>
      </c>
    </row>
    <row r="30312" spans="1:25" x14ac:dyDescent="0.3">
      <c r="A30312" t="s">
        <v>2208</v>
      </c>
      <c r="B30312" s="47">
        <v>45548</v>
      </c>
      <c r="C30312" s="29">
        <v>195940.42</v>
      </c>
      <c r="D30312" s="29">
        <v>197218.99</v>
      </c>
      <c r="E30312" s="29">
        <v>195940.42</v>
      </c>
      <c r="F30312" s="29">
        <v>1278.57</v>
      </c>
      <c r="G30312" s="29">
        <v>225000</v>
      </c>
      <c r="H30312" s="47">
        <v>43126</v>
      </c>
      <c r="I30312" s="47">
        <v>43091</v>
      </c>
      <c r="J30312" s="47">
        <v>52222</v>
      </c>
      <c r="K30312" s="55">
        <f t="shared" si="232"/>
        <v>25</v>
      </c>
      <c r="L30312" t="s">
        <v>4</v>
      </c>
      <c r="M30312" t="s">
        <v>0</v>
      </c>
      <c r="N30312" s="1">
        <v>510143</v>
      </c>
      <c r="O30312" s="1" t="s">
        <v>485</v>
      </c>
      <c r="P30312" s="1" t="s">
        <v>16277</v>
      </c>
      <c r="Q30312" s="57">
        <v>2.4049999999999998</v>
      </c>
      <c r="R30312" s="57">
        <v>1</v>
      </c>
      <c r="S30312" s="57">
        <v>0.14499999999999999</v>
      </c>
      <c r="T30312" s="57">
        <v>0.54999999999999993</v>
      </c>
      <c r="U30312" s="57">
        <v>238190</v>
      </c>
      <c r="V30312" s="1" t="s">
        <v>76</v>
      </c>
      <c r="W30312" s="1" t="s">
        <v>442</v>
      </c>
      <c r="X30312" s="56" t="s">
        <v>1768</v>
      </c>
      <c r="Y30312" t="s">
        <v>1</v>
      </c>
    </row>
    <row r="30313" spans="1:25" x14ac:dyDescent="0.3">
      <c r="A30313" t="s">
        <v>1986</v>
      </c>
      <c r="B30313" s="47">
        <v>45548</v>
      </c>
      <c r="C30313" s="29">
        <v>327050.49</v>
      </c>
      <c r="D30313" s="29">
        <v>329381.8</v>
      </c>
      <c r="E30313" s="29">
        <v>327050.49</v>
      </c>
      <c r="F30313" s="29">
        <v>2331.31</v>
      </c>
      <c r="G30313" s="29">
        <v>371250</v>
      </c>
      <c r="H30313" s="47">
        <v>43145</v>
      </c>
      <c r="I30313" s="47">
        <v>43129</v>
      </c>
      <c r="J30313" s="47">
        <v>52260</v>
      </c>
      <c r="K30313" s="55">
        <f t="shared" si="232"/>
        <v>25</v>
      </c>
      <c r="L30313" t="s">
        <v>4</v>
      </c>
      <c r="M30313" t="s">
        <v>4</v>
      </c>
      <c r="O30313" s="1" t="s">
        <v>485</v>
      </c>
      <c r="P30313" s="1" t="s">
        <v>16277</v>
      </c>
      <c r="Q30313" s="57">
        <v>1.5549999999999999</v>
      </c>
      <c r="R30313" s="57">
        <v>1</v>
      </c>
      <c r="S30313" s="57">
        <v>0.14499999999999999</v>
      </c>
      <c r="T30313" s="57">
        <v>0.54999999999999993</v>
      </c>
      <c r="U30313" s="57">
        <v>423730</v>
      </c>
      <c r="V30313" s="1" t="s">
        <v>502</v>
      </c>
      <c r="W30313" s="1" t="s">
        <v>438</v>
      </c>
      <c r="X30313" s="56" t="s">
        <v>4646</v>
      </c>
      <c r="Y30313" t="s">
        <v>1</v>
      </c>
    </row>
    <row r="30314" spans="1:25" x14ac:dyDescent="0.3">
      <c r="A30314" t="s">
        <v>2042</v>
      </c>
      <c r="B30314" s="47">
        <v>45548</v>
      </c>
      <c r="C30314" s="29">
        <v>3422042.58</v>
      </c>
      <c r="D30314" s="29">
        <v>3445577.64</v>
      </c>
      <c r="E30314" s="29">
        <v>3422042.58</v>
      </c>
      <c r="F30314" s="29">
        <v>23535.06</v>
      </c>
      <c r="G30314" s="29">
        <v>3750000</v>
      </c>
      <c r="H30314" s="47">
        <v>43214</v>
      </c>
      <c r="I30314" s="47">
        <v>43173</v>
      </c>
      <c r="J30314" s="47">
        <v>52304</v>
      </c>
      <c r="K30314" s="55">
        <f t="shared" si="232"/>
        <v>25</v>
      </c>
      <c r="L30314" t="s">
        <v>4</v>
      </c>
      <c r="M30314" t="s">
        <v>0</v>
      </c>
      <c r="N30314" s="1">
        <v>510185</v>
      </c>
      <c r="O30314" s="1" t="s">
        <v>485</v>
      </c>
      <c r="P30314" s="1" t="s">
        <v>16277</v>
      </c>
      <c r="Q30314" s="57">
        <v>2.6549999999999998</v>
      </c>
      <c r="R30314" s="57">
        <v>1</v>
      </c>
      <c r="S30314" s="57">
        <v>0.14499999999999999</v>
      </c>
      <c r="T30314" s="57">
        <v>0.54999999999999993</v>
      </c>
      <c r="U30314" s="57">
        <v>721110</v>
      </c>
      <c r="V30314" s="1" t="s">
        <v>12411</v>
      </c>
      <c r="W30314" s="1" t="s">
        <v>457</v>
      </c>
      <c r="X30314" s="56" t="s">
        <v>7098</v>
      </c>
      <c r="Y30314" t="s">
        <v>1</v>
      </c>
    </row>
    <row r="30315" spans="1:25" x14ac:dyDescent="0.3">
      <c r="A30315" t="s">
        <v>2000</v>
      </c>
      <c r="B30315" s="47">
        <v>45548</v>
      </c>
      <c r="C30315" s="29">
        <v>1260307.44</v>
      </c>
      <c r="D30315" s="29">
        <v>1263245.3799999999</v>
      </c>
      <c r="E30315" s="29">
        <v>1260307.44</v>
      </c>
      <c r="F30315" s="29">
        <v>2937.94</v>
      </c>
      <c r="G30315" s="29">
        <v>1338750</v>
      </c>
      <c r="H30315" s="47">
        <v>43231</v>
      </c>
      <c r="I30315" s="47">
        <v>43217</v>
      </c>
      <c r="J30315" s="47">
        <v>52348</v>
      </c>
      <c r="K30315" s="55">
        <f t="shared" si="232"/>
        <v>25</v>
      </c>
      <c r="L30315" t="s">
        <v>4</v>
      </c>
      <c r="M30315" t="s">
        <v>0</v>
      </c>
      <c r="N30315" s="1">
        <v>510201</v>
      </c>
      <c r="O30315" s="1" t="s">
        <v>485</v>
      </c>
      <c r="P30315" s="1" t="s">
        <v>16277</v>
      </c>
      <c r="Q30315" s="57">
        <v>3.1549999999999998</v>
      </c>
      <c r="R30315" s="57">
        <v>1</v>
      </c>
      <c r="S30315" s="57">
        <v>0.14499999999999999</v>
      </c>
      <c r="T30315" s="57">
        <v>0.54999999999999993</v>
      </c>
      <c r="U30315" s="57">
        <v>722320</v>
      </c>
      <c r="V30315" s="1" t="s">
        <v>10455</v>
      </c>
      <c r="W30315" s="1" t="s">
        <v>449</v>
      </c>
      <c r="X30315" s="56" t="s">
        <v>2865</v>
      </c>
      <c r="Y30315" t="s">
        <v>1</v>
      </c>
    </row>
    <row r="30316" spans="1:25" x14ac:dyDescent="0.3">
      <c r="A30316" t="s">
        <v>2000</v>
      </c>
      <c r="B30316" s="47">
        <v>45548</v>
      </c>
      <c r="C30316" s="29">
        <v>1867503.9</v>
      </c>
      <c r="D30316" s="29">
        <v>1875649.23</v>
      </c>
      <c r="E30316" s="29">
        <v>1867503.9</v>
      </c>
      <c r="F30316" s="29">
        <v>8145.33</v>
      </c>
      <c r="G30316" s="29">
        <v>1964437.61</v>
      </c>
      <c r="H30316" s="47">
        <v>43725</v>
      </c>
      <c r="I30316" s="47">
        <v>43357</v>
      </c>
      <c r="J30316" s="47">
        <v>52488</v>
      </c>
      <c r="K30316" s="55">
        <f t="shared" si="232"/>
        <v>25</v>
      </c>
      <c r="L30316" t="s">
        <v>4</v>
      </c>
      <c r="M30316" t="s">
        <v>0</v>
      </c>
      <c r="N30316" s="1">
        <v>510539</v>
      </c>
      <c r="O30316" s="1" t="s">
        <v>485</v>
      </c>
      <c r="P30316" s="1" t="s">
        <v>16277</v>
      </c>
      <c r="Q30316" s="57">
        <v>1.23</v>
      </c>
      <c r="R30316" s="57">
        <v>1</v>
      </c>
      <c r="S30316" s="57">
        <v>0.14499999999999999</v>
      </c>
      <c r="T30316" s="57">
        <v>0.54999999999999993</v>
      </c>
      <c r="U30316" s="57">
        <v>722320</v>
      </c>
      <c r="V30316" s="1" t="s">
        <v>10455</v>
      </c>
      <c r="W30316" s="1" t="s">
        <v>449</v>
      </c>
      <c r="X30316" s="56" t="s">
        <v>2865</v>
      </c>
      <c r="Y30316" t="s">
        <v>1</v>
      </c>
    </row>
    <row r="30317" spans="1:25" x14ac:dyDescent="0.3">
      <c r="A30317" t="s">
        <v>2042</v>
      </c>
      <c r="B30317" s="47">
        <v>45548</v>
      </c>
      <c r="C30317" s="29">
        <v>1033698.06</v>
      </c>
      <c r="D30317" s="29">
        <v>1041717.93</v>
      </c>
      <c r="E30317" s="29">
        <v>1033698.06</v>
      </c>
      <c r="F30317" s="29">
        <v>8019.87</v>
      </c>
      <c r="G30317" s="29">
        <v>1105509.53</v>
      </c>
      <c r="H30317" s="47">
        <v>43728</v>
      </c>
      <c r="I30317" s="47">
        <v>43328</v>
      </c>
      <c r="J30317" s="47">
        <v>52643</v>
      </c>
      <c r="K30317" s="55">
        <f t="shared" si="232"/>
        <v>25</v>
      </c>
      <c r="L30317" t="s">
        <v>4</v>
      </c>
      <c r="M30317" t="s">
        <v>0</v>
      </c>
      <c r="N30317" s="1">
        <v>510518</v>
      </c>
      <c r="O30317" s="1" t="s">
        <v>485</v>
      </c>
      <c r="P30317" s="1" t="s">
        <v>16277</v>
      </c>
      <c r="Q30317" s="57">
        <v>1.8049999999999999</v>
      </c>
      <c r="R30317" s="57">
        <v>1</v>
      </c>
      <c r="S30317" s="57">
        <v>0.14499999999999999</v>
      </c>
      <c r="T30317" s="57">
        <v>0.54999999999999993</v>
      </c>
      <c r="U30317" s="57">
        <v>812112</v>
      </c>
      <c r="V30317" s="1" t="s">
        <v>70</v>
      </c>
      <c r="W30317" s="1" t="s">
        <v>438</v>
      </c>
      <c r="X30317" s="56" t="s">
        <v>2742</v>
      </c>
      <c r="Y30317" t="s">
        <v>1</v>
      </c>
    </row>
    <row r="30318" spans="1:25" x14ac:dyDescent="0.3">
      <c r="A30318" t="s">
        <v>2075</v>
      </c>
      <c r="B30318" s="47">
        <v>45548</v>
      </c>
      <c r="C30318" s="29">
        <v>1602952.41</v>
      </c>
      <c r="D30318" s="29">
        <v>1613507.5</v>
      </c>
      <c r="E30318" s="29">
        <v>1602952.41</v>
      </c>
      <c r="F30318" s="29">
        <v>10555.09</v>
      </c>
      <c r="G30318" s="29">
        <v>1926000</v>
      </c>
      <c r="H30318" s="47">
        <v>44463</v>
      </c>
      <c r="I30318" s="47">
        <v>44438</v>
      </c>
      <c r="J30318" s="47">
        <v>53569</v>
      </c>
      <c r="K30318" s="55">
        <f t="shared" si="232"/>
        <v>25</v>
      </c>
      <c r="L30318" t="s">
        <v>4</v>
      </c>
      <c r="M30318" t="s">
        <v>0</v>
      </c>
      <c r="N30318" s="1">
        <v>530015</v>
      </c>
      <c r="O30318" s="1" t="s">
        <v>485</v>
      </c>
      <c r="P30318" s="1" t="s">
        <v>16277</v>
      </c>
      <c r="Q30318" s="57">
        <v>4.5049999999999999</v>
      </c>
      <c r="R30318" s="57">
        <v>1</v>
      </c>
      <c r="S30318" s="57">
        <v>0.14499999999999999</v>
      </c>
      <c r="T30318" s="57">
        <v>0</v>
      </c>
      <c r="U30318" s="57">
        <v>446191</v>
      </c>
      <c r="V30318" s="1" t="s">
        <v>14392</v>
      </c>
      <c r="W30318" s="1" t="s">
        <v>438</v>
      </c>
      <c r="X30318" s="56" t="s">
        <v>9988</v>
      </c>
      <c r="Y30318" t="s">
        <v>1</v>
      </c>
    </row>
    <row r="30319" spans="1:25" x14ac:dyDescent="0.3">
      <c r="A30319" t="s">
        <v>2040</v>
      </c>
      <c r="B30319" s="47">
        <v>45548</v>
      </c>
      <c r="C30319" s="29">
        <v>2014197.78</v>
      </c>
      <c r="D30319" s="29">
        <v>2023677.62</v>
      </c>
      <c r="E30319" s="29">
        <v>2014197.78</v>
      </c>
      <c r="F30319" s="29">
        <v>9479.84</v>
      </c>
      <c r="G30319" s="29">
        <v>2096200.57</v>
      </c>
      <c r="H30319" s="47">
        <v>44594</v>
      </c>
      <c r="I30319" s="47">
        <v>44551</v>
      </c>
      <c r="J30319" s="47">
        <v>53682</v>
      </c>
      <c r="K30319" s="55">
        <f t="shared" si="232"/>
        <v>25</v>
      </c>
      <c r="L30319" t="s">
        <v>4</v>
      </c>
      <c r="M30319" t="s">
        <v>0</v>
      </c>
      <c r="N30319" s="1">
        <v>530082</v>
      </c>
      <c r="O30319" s="1" t="s">
        <v>485</v>
      </c>
      <c r="P30319" s="1" t="s">
        <v>16277</v>
      </c>
      <c r="Q30319" s="57">
        <v>0</v>
      </c>
      <c r="R30319" s="57">
        <v>1</v>
      </c>
      <c r="S30319" s="57">
        <v>0.125</v>
      </c>
      <c r="T30319" s="57">
        <v>0.54999999999999993</v>
      </c>
      <c r="U30319" s="57">
        <v>423940</v>
      </c>
      <c r="V30319" s="1" t="s">
        <v>409</v>
      </c>
      <c r="W30319" s="1" t="s">
        <v>437</v>
      </c>
      <c r="X30319" s="56" t="s">
        <v>17611</v>
      </c>
      <c r="Y30319" t="s">
        <v>1</v>
      </c>
    </row>
    <row r="30320" spans="1:25" x14ac:dyDescent="0.3">
      <c r="A30320" t="s">
        <v>2261</v>
      </c>
      <c r="B30320" s="47">
        <v>45548</v>
      </c>
      <c r="C30320" s="29">
        <v>401189.82</v>
      </c>
      <c r="D30320" s="29">
        <v>391565.48</v>
      </c>
      <c r="E30320" s="29">
        <v>391565.48</v>
      </c>
      <c r="F30320" s="29">
        <v>0</v>
      </c>
      <c r="G30320" s="29">
        <v>405000</v>
      </c>
      <c r="H30320" s="47">
        <v>44888</v>
      </c>
      <c r="I30320" s="47">
        <v>44874</v>
      </c>
      <c r="J30320" s="47">
        <v>54005</v>
      </c>
      <c r="K30320" s="55">
        <f t="shared" si="232"/>
        <v>25</v>
      </c>
      <c r="L30320" t="s">
        <v>4</v>
      </c>
      <c r="M30320" t="s">
        <v>0</v>
      </c>
      <c r="N30320" s="1">
        <v>530277</v>
      </c>
      <c r="O30320" s="1" t="s">
        <v>485</v>
      </c>
      <c r="P30320" s="1" t="s">
        <v>16277</v>
      </c>
      <c r="Q30320" s="57">
        <v>2.9550000000000001</v>
      </c>
      <c r="R30320" s="57">
        <v>1</v>
      </c>
      <c r="S30320" s="57">
        <v>0.14499999999999999</v>
      </c>
      <c r="T30320" s="57">
        <v>0.54999999999999993</v>
      </c>
      <c r="U30320" s="57">
        <v>445110</v>
      </c>
      <c r="V30320" s="1" t="s">
        <v>17612</v>
      </c>
      <c r="W30320" s="1" t="s">
        <v>446</v>
      </c>
      <c r="X30320" s="56" t="s">
        <v>17613</v>
      </c>
      <c r="Y30320" t="s">
        <v>1</v>
      </c>
    </row>
    <row r="30321" spans="1:25" x14ac:dyDescent="0.3">
      <c r="A30321" t="s">
        <v>2002</v>
      </c>
      <c r="B30321" s="47">
        <v>45547</v>
      </c>
      <c r="C30321" s="29">
        <v>9865.89</v>
      </c>
      <c r="D30321" s="29">
        <v>9923.7800000000007</v>
      </c>
      <c r="E30321" s="29">
        <v>9865.89</v>
      </c>
      <c r="F30321" s="29">
        <v>57.89</v>
      </c>
      <c r="G30321" s="29">
        <v>695017.49</v>
      </c>
      <c r="H30321" s="47">
        <v>42033</v>
      </c>
      <c r="I30321" s="47">
        <v>41892</v>
      </c>
      <c r="J30321" s="47">
        <v>45545</v>
      </c>
      <c r="K30321" s="55">
        <f t="shared" si="232"/>
        <v>10</v>
      </c>
      <c r="L30321" t="s">
        <v>4</v>
      </c>
      <c r="M30321" t="s">
        <v>0</v>
      </c>
      <c r="N30321" s="1">
        <v>522135</v>
      </c>
      <c r="O30321" s="1" t="s">
        <v>485</v>
      </c>
      <c r="P30321" s="1" t="s">
        <v>16277</v>
      </c>
      <c r="Q30321" s="57">
        <v>0</v>
      </c>
      <c r="R30321" s="57">
        <v>1</v>
      </c>
      <c r="S30321" s="57">
        <v>0.125</v>
      </c>
      <c r="T30321" s="57">
        <v>0.52</v>
      </c>
      <c r="U30321" s="57">
        <v>624410</v>
      </c>
      <c r="V30321" s="1" t="s">
        <v>12606</v>
      </c>
      <c r="W30321" s="1" t="s">
        <v>441</v>
      </c>
      <c r="X30321" s="56" t="s">
        <v>6779</v>
      </c>
      <c r="Y30321" t="s">
        <v>5</v>
      </c>
    </row>
    <row r="30322" spans="1:25" x14ac:dyDescent="0.3">
      <c r="A30322" t="s">
        <v>1985</v>
      </c>
      <c r="B30322" s="47">
        <v>45547</v>
      </c>
      <c r="C30322" s="29">
        <v>3333.16</v>
      </c>
      <c r="D30322" s="29">
        <v>3346.31</v>
      </c>
      <c r="E30322" s="29">
        <v>3333.16</v>
      </c>
      <c r="F30322" s="29">
        <v>13.15</v>
      </c>
      <c r="G30322" s="29">
        <v>285533.08</v>
      </c>
      <c r="H30322" s="47">
        <v>41982</v>
      </c>
      <c r="I30322" s="47">
        <v>41856</v>
      </c>
      <c r="J30322" s="47">
        <v>45564</v>
      </c>
      <c r="K30322" s="55">
        <f t="shared" si="232"/>
        <v>10</v>
      </c>
      <c r="L30322" t="s">
        <v>4</v>
      </c>
      <c r="M30322" t="s">
        <v>0</v>
      </c>
      <c r="N30322" s="1">
        <v>522107</v>
      </c>
      <c r="O30322" s="1" t="s">
        <v>485</v>
      </c>
      <c r="P30322" s="1" t="s">
        <v>16277</v>
      </c>
      <c r="Q30322" s="57">
        <v>0</v>
      </c>
      <c r="R30322" s="57">
        <v>1</v>
      </c>
      <c r="S30322" s="57">
        <v>0.125</v>
      </c>
      <c r="T30322" s="57">
        <v>0.52</v>
      </c>
      <c r="U30322" s="57">
        <v>445310</v>
      </c>
      <c r="V30322" s="1" t="s">
        <v>11</v>
      </c>
      <c r="W30322" s="1" t="s">
        <v>445</v>
      </c>
      <c r="X30322" s="56" t="s">
        <v>6455</v>
      </c>
      <c r="Y30322" t="s">
        <v>5</v>
      </c>
    </row>
    <row r="30323" spans="1:25" x14ac:dyDescent="0.3">
      <c r="A30323" t="s">
        <v>2072</v>
      </c>
      <c r="B30323" s="47">
        <v>45547</v>
      </c>
      <c r="C30323" s="29">
        <v>28658.47</v>
      </c>
      <c r="D30323" s="29">
        <v>28941.61</v>
      </c>
      <c r="E30323" s="29">
        <v>28658.47</v>
      </c>
      <c r="F30323" s="29">
        <v>283.14</v>
      </c>
      <c r="G30323" s="29">
        <v>150000</v>
      </c>
      <c r="H30323" s="47">
        <v>42543</v>
      </c>
      <c r="I30323" s="47">
        <v>42506</v>
      </c>
      <c r="J30323" s="47">
        <v>46158</v>
      </c>
      <c r="K30323" s="55">
        <f t="shared" si="232"/>
        <v>10</v>
      </c>
      <c r="L30323" t="s">
        <v>4</v>
      </c>
      <c r="M30323" t="s">
        <v>0</v>
      </c>
      <c r="N30323" s="1">
        <v>522293</v>
      </c>
      <c r="O30323" s="1" t="s">
        <v>485</v>
      </c>
      <c r="P30323" s="1" t="s">
        <v>16277</v>
      </c>
      <c r="Q30323" s="57">
        <v>0</v>
      </c>
      <c r="R30323" s="57">
        <v>1</v>
      </c>
      <c r="S30323" s="57">
        <v>0.125</v>
      </c>
      <c r="T30323" s="57">
        <v>0.47299999999999998</v>
      </c>
      <c r="U30323" s="57">
        <v>722515</v>
      </c>
      <c r="V30323" s="1" t="s">
        <v>10539</v>
      </c>
      <c r="W30323" s="1" t="s">
        <v>453</v>
      </c>
      <c r="X30323" s="56" t="s">
        <v>3001</v>
      </c>
      <c r="Y30323" t="s">
        <v>1</v>
      </c>
    </row>
    <row r="30324" spans="1:25" x14ac:dyDescent="0.3">
      <c r="A30324" t="s">
        <v>2070</v>
      </c>
      <c r="B30324" s="47">
        <v>45547</v>
      </c>
      <c r="C30324" s="29">
        <v>123108.31</v>
      </c>
      <c r="D30324" s="29">
        <v>124267.56</v>
      </c>
      <c r="E30324" s="29">
        <v>123108.31</v>
      </c>
      <c r="F30324" s="29">
        <v>1159.25</v>
      </c>
      <c r="G30324" s="29">
        <v>375000</v>
      </c>
      <c r="H30324" s="47">
        <v>43080</v>
      </c>
      <c r="I30324" s="47">
        <v>43061</v>
      </c>
      <c r="J30324" s="47">
        <v>46713</v>
      </c>
      <c r="K30324" s="55">
        <f t="shared" si="232"/>
        <v>10</v>
      </c>
      <c r="L30324" t="s">
        <v>4</v>
      </c>
      <c r="M30324" t="s">
        <v>0</v>
      </c>
      <c r="N30324" s="1">
        <v>522472</v>
      </c>
      <c r="O30324" s="1" t="s">
        <v>485</v>
      </c>
      <c r="P30324" s="1" t="s">
        <v>16277</v>
      </c>
      <c r="Q30324" s="57">
        <v>0</v>
      </c>
      <c r="R30324" s="57">
        <v>1</v>
      </c>
      <c r="S30324" s="57">
        <v>0.125</v>
      </c>
      <c r="T30324" s="57">
        <v>0.54599999999999993</v>
      </c>
      <c r="U30324" s="57">
        <v>611691</v>
      </c>
      <c r="V30324" s="1" t="s">
        <v>12606</v>
      </c>
      <c r="W30324" s="1" t="s">
        <v>441</v>
      </c>
      <c r="X30324" s="56" t="s">
        <v>6779</v>
      </c>
      <c r="Y30324" t="s">
        <v>1</v>
      </c>
    </row>
    <row r="30325" spans="1:25" x14ac:dyDescent="0.3">
      <c r="A30325" t="s">
        <v>2003</v>
      </c>
      <c r="B30325" s="47">
        <v>45547</v>
      </c>
      <c r="C30325" s="29">
        <v>44389.57</v>
      </c>
      <c r="D30325" s="29">
        <v>44823.71</v>
      </c>
      <c r="E30325" s="29">
        <v>44389.57</v>
      </c>
      <c r="F30325" s="29">
        <v>434.14</v>
      </c>
      <c r="G30325" s="29">
        <v>137702.41</v>
      </c>
      <c r="H30325" s="47">
        <v>43270</v>
      </c>
      <c r="I30325" s="47">
        <v>43229</v>
      </c>
      <c r="J30325" s="47">
        <v>46882</v>
      </c>
      <c r="K30325" s="55">
        <f t="shared" si="232"/>
        <v>10</v>
      </c>
      <c r="L30325" t="s">
        <v>4</v>
      </c>
      <c r="M30325" t="s">
        <v>0</v>
      </c>
      <c r="N30325" s="1">
        <v>522495</v>
      </c>
      <c r="O30325" s="1" t="s">
        <v>485</v>
      </c>
      <c r="P30325" s="1" t="s">
        <v>16277</v>
      </c>
      <c r="Q30325" s="57">
        <v>0</v>
      </c>
      <c r="R30325" s="57">
        <v>1</v>
      </c>
      <c r="S30325" s="57">
        <v>0.125</v>
      </c>
      <c r="T30325" s="57">
        <v>0.54999999999999993</v>
      </c>
      <c r="U30325" s="57">
        <v>541330</v>
      </c>
      <c r="V30325" s="1" t="s">
        <v>17592</v>
      </c>
      <c r="W30325" s="1" t="s">
        <v>449</v>
      </c>
      <c r="X30325" s="56" t="s">
        <v>17593</v>
      </c>
      <c r="Y30325" t="s">
        <v>1</v>
      </c>
    </row>
    <row r="30326" spans="1:25" x14ac:dyDescent="0.3">
      <c r="A30326" t="s">
        <v>2059</v>
      </c>
      <c r="B30326" s="47">
        <v>45547</v>
      </c>
      <c r="C30326" s="29">
        <v>52758.66</v>
      </c>
      <c r="D30326" s="29">
        <v>52942.74</v>
      </c>
      <c r="E30326" s="29">
        <v>52758.66</v>
      </c>
      <c r="F30326" s="29">
        <v>184.08</v>
      </c>
      <c r="G30326" s="29">
        <v>87370.96</v>
      </c>
      <c r="H30326" s="47">
        <v>43909</v>
      </c>
      <c r="I30326" s="47">
        <v>43563</v>
      </c>
      <c r="J30326" s="47">
        <v>47216</v>
      </c>
      <c r="K30326" s="55">
        <f t="shared" si="232"/>
        <v>10</v>
      </c>
      <c r="L30326" t="s">
        <v>4</v>
      </c>
      <c r="M30326" t="s">
        <v>0</v>
      </c>
      <c r="N30326" s="1">
        <v>510641</v>
      </c>
      <c r="O30326" s="1" t="s">
        <v>485</v>
      </c>
      <c r="P30326" s="1" t="s">
        <v>16277</v>
      </c>
      <c r="Q30326" s="57">
        <v>3.5550000000000002</v>
      </c>
      <c r="R30326" s="57">
        <v>1</v>
      </c>
      <c r="S30326" s="57">
        <v>0.14499999999999999</v>
      </c>
      <c r="T30326" s="57">
        <v>0.54999999999999993</v>
      </c>
      <c r="U30326" s="57">
        <v>811111</v>
      </c>
      <c r="V30326" s="1" t="s">
        <v>191</v>
      </c>
      <c r="W30326" s="1" t="s">
        <v>469</v>
      </c>
      <c r="X30326" s="56" t="s">
        <v>2869</v>
      </c>
      <c r="Y30326" t="s">
        <v>1</v>
      </c>
    </row>
    <row r="30327" spans="1:25" x14ac:dyDescent="0.3">
      <c r="A30327" t="s">
        <v>1990</v>
      </c>
      <c r="B30327" s="47">
        <v>45547</v>
      </c>
      <c r="C30327" s="29">
        <v>117.17</v>
      </c>
      <c r="D30327" s="29">
        <v>97.49</v>
      </c>
      <c r="E30327" s="29">
        <v>97.17</v>
      </c>
      <c r="F30327" s="29">
        <v>0.32</v>
      </c>
      <c r="G30327" s="29">
        <v>51000</v>
      </c>
      <c r="H30327" s="47">
        <v>43644</v>
      </c>
      <c r="I30327" s="47">
        <v>43629</v>
      </c>
      <c r="J30327" s="47">
        <v>47282</v>
      </c>
      <c r="K30327" s="55">
        <f t="shared" si="232"/>
        <v>10</v>
      </c>
      <c r="L30327" t="s">
        <v>4</v>
      </c>
      <c r="M30327" t="s">
        <v>0</v>
      </c>
      <c r="N30327" s="1">
        <v>510499</v>
      </c>
      <c r="O30327" s="1" t="s">
        <v>485</v>
      </c>
      <c r="P30327" s="1" t="s">
        <v>16277</v>
      </c>
      <c r="Q30327" s="57">
        <v>3.7050000000000001</v>
      </c>
      <c r="R30327" s="57">
        <v>1</v>
      </c>
      <c r="S30327" s="57">
        <v>0.14499999999999999</v>
      </c>
      <c r="T30327" s="57">
        <v>0.54999999999999993</v>
      </c>
      <c r="U30327" s="57">
        <v>621610</v>
      </c>
      <c r="V30327" s="1" t="s">
        <v>91</v>
      </c>
      <c r="W30327" s="1" t="s">
        <v>454</v>
      </c>
      <c r="X30327" s="56" t="s">
        <v>17594</v>
      </c>
      <c r="Y30327" t="s">
        <v>1</v>
      </c>
    </row>
    <row r="30328" spans="1:25" x14ac:dyDescent="0.3">
      <c r="A30328" t="s">
        <v>2002</v>
      </c>
      <c r="B30328" s="47">
        <v>45547</v>
      </c>
      <c r="C30328" s="29">
        <v>155830.10999999999</v>
      </c>
      <c r="D30328" s="29">
        <v>156586.26999999999</v>
      </c>
      <c r="E30328" s="29">
        <v>155830.10999999999</v>
      </c>
      <c r="F30328" s="29">
        <v>756.16</v>
      </c>
      <c r="G30328" s="29">
        <v>255683.54</v>
      </c>
      <c r="H30328" s="47">
        <v>43759</v>
      </c>
      <c r="I30328" s="47">
        <v>43592</v>
      </c>
      <c r="J30328" s="47">
        <v>47337</v>
      </c>
      <c r="K30328" s="55">
        <f t="shared" si="232"/>
        <v>10</v>
      </c>
      <c r="L30328" t="s">
        <v>4</v>
      </c>
      <c r="M30328" t="s">
        <v>0</v>
      </c>
      <c r="N30328" s="1">
        <v>510536</v>
      </c>
      <c r="O30328" s="1" t="s">
        <v>485</v>
      </c>
      <c r="P30328" s="1" t="s">
        <v>16277</v>
      </c>
      <c r="Q30328" s="57">
        <v>1.98</v>
      </c>
      <c r="R30328" s="57">
        <v>1</v>
      </c>
      <c r="S30328" s="57">
        <v>0.14499999999999999</v>
      </c>
      <c r="T30328" s="57">
        <v>0.54999999999999993</v>
      </c>
      <c r="U30328" s="57">
        <v>713940</v>
      </c>
      <c r="V30328" s="1" t="s">
        <v>11224</v>
      </c>
      <c r="W30328" s="1" t="s">
        <v>454</v>
      </c>
      <c r="X30328" s="56" t="s">
        <v>8228</v>
      </c>
      <c r="Y30328" t="s">
        <v>1</v>
      </c>
    </row>
    <row r="30329" spans="1:25" x14ac:dyDescent="0.3">
      <c r="A30329" t="s">
        <v>2171</v>
      </c>
      <c r="B30329" s="47">
        <v>45547</v>
      </c>
      <c r="C30329" s="29">
        <v>95473.07</v>
      </c>
      <c r="D30329" s="29">
        <v>96477.51</v>
      </c>
      <c r="E30329" s="29">
        <v>95473.07</v>
      </c>
      <c r="F30329" s="29">
        <v>1004.44</v>
      </c>
      <c r="G30329" s="29">
        <v>157125</v>
      </c>
      <c r="H30329" s="47">
        <v>43713</v>
      </c>
      <c r="I30329" s="47">
        <v>43692</v>
      </c>
      <c r="J30329" s="47">
        <v>47351</v>
      </c>
      <c r="K30329" s="55">
        <f t="shared" si="232"/>
        <v>10</v>
      </c>
      <c r="L30329" t="s">
        <v>4</v>
      </c>
      <c r="M30329" t="s">
        <v>0</v>
      </c>
      <c r="N30329" s="1">
        <v>522567</v>
      </c>
      <c r="O30329" s="1" t="s">
        <v>485</v>
      </c>
      <c r="P30329" s="1" t="s">
        <v>16277</v>
      </c>
      <c r="Q30329" s="57">
        <v>0</v>
      </c>
      <c r="R30329" s="57">
        <v>1</v>
      </c>
      <c r="S30329" s="57">
        <v>0.125</v>
      </c>
      <c r="T30329" s="57">
        <v>0.54999999999999993</v>
      </c>
      <c r="U30329" s="57">
        <v>811121</v>
      </c>
      <c r="V30329" s="1" t="s">
        <v>12413</v>
      </c>
      <c r="W30329" s="1" t="s">
        <v>442</v>
      </c>
      <c r="X30329" s="56" t="s">
        <v>6433</v>
      </c>
      <c r="Y30329" t="s">
        <v>1</v>
      </c>
    </row>
    <row r="30330" spans="1:25" x14ac:dyDescent="0.3">
      <c r="A30330" t="s">
        <v>2090</v>
      </c>
      <c r="B30330" s="47">
        <v>45547</v>
      </c>
      <c r="C30330" s="29">
        <v>102614.38</v>
      </c>
      <c r="D30330" s="29">
        <v>103285.97</v>
      </c>
      <c r="E30330" s="29">
        <v>102614.38</v>
      </c>
      <c r="F30330" s="29">
        <v>671.59</v>
      </c>
      <c r="G30330" s="29">
        <v>737372.03</v>
      </c>
      <c r="H30330" s="47">
        <v>43829</v>
      </c>
      <c r="I30330" s="47">
        <v>43815</v>
      </c>
      <c r="J30330" s="47">
        <v>47468</v>
      </c>
      <c r="K30330" s="55">
        <f t="shared" si="232"/>
        <v>10</v>
      </c>
      <c r="L30330" t="s">
        <v>4</v>
      </c>
      <c r="M30330" t="s">
        <v>0</v>
      </c>
      <c r="N30330" s="1">
        <v>510587</v>
      </c>
      <c r="O30330" s="1" t="s">
        <v>485</v>
      </c>
      <c r="P30330" s="1" t="s">
        <v>16277</v>
      </c>
      <c r="Q30330" s="57">
        <v>2.3050000000000002</v>
      </c>
      <c r="R30330" s="57">
        <v>1</v>
      </c>
      <c r="S30330" s="57">
        <v>0.14499999999999999</v>
      </c>
      <c r="T30330" s="57">
        <v>0.54999999999999993</v>
      </c>
      <c r="U30330" s="57">
        <v>621610</v>
      </c>
      <c r="V30330" s="1" t="s">
        <v>394</v>
      </c>
      <c r="W30330" s="1" t="s">
        <v>442</v>
      </c>
      <c r="X30330" s="56" t="s">
        <v>5143</v>
      </c>
      <c r="Y30330" t="s">
        <v>1</v>
      </c>
    </row>
    <row r="30331" spans="1:25" x14ac:dyDescent="0.3">
      <c r="A30331" t="s">
        <v>2009</v>
      </c>
      <c r="B30331" s="47">
        <v>45547</v>
      </c>
      <c r="C30331" s="29">
        <v>574219.35</v>
      </c>
      <c r="D30331" s="29">
        <v>577913.82999999996</v>
      </c>
      <c r="E30331" s="29">
        <v>574219.35</v>
      </c>
      <c r="F30331" s="29">
        <v>3694.48</v>
      </c>
      <c r="G30331" s="29">
        <v>845370</v>
      </c>
      <c r="H30331" s="47">
        <v>44281</v>
      </c>
      <c r="I30331" s="47">
        <v>44250</v>
      </c>
      <c r="J30331" s="47">
        <v>47902</v>
      </c>
      <c r="K30331" s="55">
        <f t="shared" si="232"/>
        <v>10</v>
      </c>
      <c r="L30331" t="s">
        <v>4</v>
      </c>
      <c r="M30331" t="s">
        <v>0</v>
      </c>
      <c r="N30331" s="1">
        <v>522677</v>
      </c>
      <c r="O30331" s="1" t="s">
        <v>485</v>
      </c>
      <c r="P30331" s="1" t="s">
        <v>16277</v>
      </c>
      <c r="Q30331" s="57">
        <v>0</v>
      </c>
      <c r="R30331" s="57">
        <v>1</v>
      </c>
      <c r="S30331" s="57">
        <v>0.125</v>
      </c>
      <c r="T30331" s="57">
        <v>0</v>
      </c>
      <c r="U30331" s="57">
        <v>339999</v>
      </c>
      <c r="V30331" s="1" t="s">
        <v>13001</v>
      </c>
      <c r="W30331" s="1" t="s">
        <v>438</v>
      </c>
      <c r="X30331" s="56" t="s">
        <v>7500</v>
      </c>
      <c r="Y30331" t="s">
        <v>1</v>
      </c>
    </row>
    <row r="30332" spans="1:25" x14ac:dyDescent="0.3">
      <c r="A30332" t="s">
        <v>2227</v>
      </c>
      <c r="B30332" s="47">
        <v>45547</v>
      </c>
      <c r="C30332" s="29">
        <v>130795.68</v>
      </c>
      <c r="D30332" s="29">
        <v>131864.15</v>
      </c>
      <c r="E30332" s="29">
        <v>130795.68</v>
      </c>
      <c r="F30332" s="29">
        <v>1068.47</v>
      </c>
      <c r="G30332" s="29">
        <v>268200</v>
      </c>
      <c r="H30332" s="47">
        <v>44299</v>
      </c>
      <c r="I30332" s="47">
        <v>44267</v>
      </c>
      <c r="J30332" s="47">
        <v>47919</v>
      </c>
      <c r="K30332" s="55">
        <f t="shared" si="232"/>
        <v>10</v>
      </c>
      <c r="L30332" t="s">
        <v>4</v>
      </c>
      <c r="M30332" t="s">
        <v>0</v>
      </c>
      <c r="N30332" s="1">
        <v>522668</v>
      </c>
      <c r="O30332" s="1" t="s">
        <v>485</v>
      </c>
      <c r="P30332" s="1" t="s">
        <v>16277</v>
      </c>
      <c r="Q30332" s="57">
        <v>0</v>
      </c>
      <c r="R30332" s="57">
        <v>1</v>
      </c>
      <c r="S30332" s="57">
        <v>0.125</v>
      </c>
      <c r="T30332" s="57">
        <v>0</v>
      </c>
      <c r="U30332" s="57">
        <v>532412</v>
      </c>
      <c r="V30332" s="1" t="s">
        <v>15924</v>
      </c>
      <c r="W30332" s="1" t="s">
        <v>439</v>
      </c>
      <c r="X30332" s="56" t="s">
        <v>15925</v>
      </c>
      <c r="Y30332" t="s">
        <v>1</v>
      </c>
    </row>
    <row r="30333" spans="1:25" x14ac:dyDescent="0.3">
      <c r="A30333" t="s">
        <v>2120</v>
      </c>
      <c r="B30333" s="47">
        <v>45547</v>
      </c>
      <c r="C30333" s="29">
        <v>347484.36</v>
      </c>
      <c r="D30333" s="29">
        <v>358867.56</v>
      </c>
      <c r="E30333" s="29">
        <v>347484.36</v>
      </c>
      <c r="F30333" s="29">
        <v>11383.2</v>
      </c>
      <c r="G30333" s="29">
        <v>401388.34</v>
      </c>
      <c r="H30333" s="47">
        <v>44589</v>
      </c>
      <c r="I30333" s="47">
        <v>44488</v>
      </c>
      <c r="J30333" s="47">
        <v>48140</v>
      </c>
      <c r="K30333" s="55">
        <f t="shared" si="232"/>
        <v>10</v>
      </c>
      <c r="L30333" t="s">
        <v>0</v>
      </c>
      <c r="M30333" t="s">
        <v>0</v>
      </c>
      <c r="N30333" s="1">
        <v>530085</v>
      </c>
      <c r="O30333" s="1" t="s">
        <v>485</v>
      </c>
      <c r="P30333" s="1" t="s">
        <v>16277</v>
      </c>
      <c r="Q30333" s="57">
        <v>4.4550000000000001</v>
      </c>
      <c r="R30333" s="57">
        <v>1</v>
      </c>
      <c r="S30333" s="57">
        <v>0.14499999999999999</v>
      </c>
      <c r="T30333" s="57">
        <v>0</v>
      </c>
      <c r="U30333" s="57">
        <v>445291</v>
      </c>
      <c r="V30333" s="1" t="s">
        <v>831</v>
      </c>
      <c r="W30333" s="1" t="s">
        <v>439</v>
      </c>
      <c r="X30333" s="56" t="s">
        <v>1036</v>
      </c>
      <c r="Y30333" t="s">
        <v>3</v>
      </c>
    </row>
    <row r="30334" spans="1:25" x14ac:dyDescent="0.3">
      <c r="A30334" t="s">
        <v>2091</v>
      </c>
      <c r="B30334" s="47">
        <v>45547</v>
      </c>
      <c r="C30334" s="29">
        <v>1202264.18</v>
      </c>
      <c r="D30334" s="29">
        <v>1210317.47</v>
      </c>
      <c r="E30334" s="29">
        <v>1202264.18</v>
      </c>
      <c r="F30334" s="29">
        <v>8053.29</v>
      </c>
      <c r="G30334" s="29">
        <v>1483884.86</v>
      </c>
      <c r="H30334" s="47">
        <v>44620</v>
      </c>
      <c r="I30334" s="47">
        <v>44336</v>
      </c>
      <c r="J30334" s="47">
        <v>47988</v>
      </c>
      <c r="K30334" s="55">
        <f t="shared" si="232"/>
        <v>10</v>
      </c>
      <c r="L30334" t="s">
        <v>4</v>
      </c>
      <c r="M30334" t="s">
        <v>0</v>
      </c>
      <c r="N30334" s="1">
        <v>530129</v>
      </c>
      <c r="O30334" s="1" t="s">
        <v>485</v>
      </c>
      <c r="P30334" s="1" t="s">
        <v>16277</v>
      </c>
      <c r="Q30334" s="57">
        <v>3.9049999999999998</v>
      </c>
      <c r="R30334" s="57">
        <v>1</v>
      </c>
      <c r="S30334" s="57">
        <v>0.14499999999999999</v>
      </c>
      <c r="T30334" s="57">
        <v>0</v>
      </c>
      <c r="U30334" s="57">
        <v>238150</v>
      </c>
      <c r="V30334" s="1" t="s">
        <v>11920</v>
      </c>
      <c r="W30334" s="1" t="s">
        <v>442</v>
      </c>
      <c r="X30334" s="56" t="s">
        <v>15991</v>
      </c>
      <c r="Y30334" t="s">
        <v>1</v>
      </c>
    </row>
    <row r="30335" spans="1:25" x14ac:dyDescent="0.3">
      <c r="A30335" t="s">
        <v>2000</v>
      </c>
      <c r="B30335" s="47">
        <v>45547</v>
      </c>
      <c r="C30335" s="29">
        <v>1456216.35</v>
      </c>
      <c r="D30335" s="29">
        <v>1483318.88</v>
      </c>
      <c r="E30335" s="29">
        <v>1456216.35</v>
      </c>
      <c r="F30335" s="29">
        <v>27102.53</v>
      </c>
      <c r="G30335" s="29">
        <v>2421803.87</v>
      </c>
      <c r="H30335" s="47">
        <v>43762</v>
      </c>
      <c r="I30335" s="47">
        <v>43325</v>
      </c>
      <c r="J30335" s="47">
        <v>47100</v>
      </c>
      <c r="K30335" s="55">
        <f t="shared" si="232"/>
        <v>10</v>
      </c>
      <c r="L30335" t="s">
        <v>0</v>
      </c>
      <c r="M30335" t="s">
        <v>0</v>
      </c>
      <c r="N30335" s="1">
        <v>522580</v>
      </c>
      <c r="O30335" s="1" t="s">
        <v>485</v>
      </c>
      <c r="P30335" s="1" t="s">
        <v>16277</v>
      </c>
      <c r="Q30335" s="57">
        <v>0</v>
      </c>
      <c r="R30335" s="57">
        <v>1</v>
      </c>
      <c r="S30335" s="57">
        <v>0.125</v>
      </c>
      <c r="T30335" s="57">
        <v>0.54999999999999993</v>
      </c>
      <c r="U30335" s="57">
        <v>713990</v>
      </c>
      <c r="V30335" s="1" t="s">
        <v>11804</v>
      </c>
      <c r="W30335" s="1" t="s">
        <v>453</v>
      </c>
      <c r="X30335" s="56" t="s">
        <v>5284</v>
      </c>
      <c r="Y30335" t="s">
        <v>3</v>
      </c>
    </row>
    <row r="30336" spans="1:25" x14ac:dyDescent="0.3">
      <c r="A30336" t="s">
        <v>2043</v>
      </c>
      <c r="B30336" s="47">
        <v>45547</v>
      </c>
      <c r="C30336" s="29">
        <v>621323.34</v>
      </c>
      <c r="D30336" s="29">
        <v>637216.03</v>
      </c>
      <c r="E30336" s="29">
        <v>621323.34</v>
      </c>
      <c r="F30336" s="29">
        <v>15892.69</v>
      </c>
      <c r="G30336" s="29">
        <v>637500</v>
      </c>
      <c r="H30336" s="47">
        <v>44600</v>
      </c>
      <c r="I30336" s="47">
        <v>44579</v>
      </c>
      <c r="J30336" s="47">
        <v>53717</v>
      </c>
      <c r="K30336" s="55">
        <f t="shared" si="232"/>
        <v>25</v>
      </c>
      <c r="L30336" t="s">
        <v>0</v>
      </c>
      <c r="M30336" t="s">
        <v>0</v>
      </c>
      <c r="N30336" s="1">
        <v>530083</v>
      </c>
      <c r="O30336" s="1" t="s">
        <v>485</v>
      </c>
      <c r="P30336" s="1" t="s">
        <v>16277</v>
      </c>
      <c r="Q30336" s="57">
        <v>3.915</v>
      </c>
      <c r="R30336" s="57">
        <v>1</v>
      </c>
      <c r="S30336" s="57">
        <v>0.14499999999999999</v>
      </c>
      <c r="T30336" s="57">
        <v>0.49</v>
      </c>
      <c r="U30336" s="57">
        <v>722511</v>
      </c>
      <c r="V30336" s="1" t="s">
        <v>17595</v>
      </c>
      <c r="W30336" s="1" t="s">
        <v>449</v>
      </c>
      <c r="X30336" s="56" t="s">
        <v>17596</v>
      </c>
      <c r="Y30336" t="s">
        <v>3</v>
      </c>
    </row>
    <row r="30337" spans="1:25" x14ac:dyDescent="0.3">
      <c r="A30337" t="s">
        <v>1992</v>
      </c>
      <c r="B30337" s="47">
        <v>45547</v>
      </c>
      <c r="C30337" s="29">
        <v>288367.75</v>
      </c>
      <c r="D30337" s="29">
        <v>308064.40000000002</v>
      </c>
      <c r="E30337" s="29">
        <v>288367.75</v>
      </c>
      <c r="F30337" s="29">
        <v>19696.650000000001</v>
      </c>
      <c r="G30337" s="29">
        <v>419475</v>
      </c>
      <c r="H30337" s="47">
        <v>43731</v>
      </c>
      <c r="I30337" s="47">
        <v>43706</v>
      </c>
      <c r="J30337" s="47">
        <v>47359</v>
      </c>
      <c r="K30337" s="55">
        <f t="shared" si="232"/>
        <v>10</v>
      </c>
      <c r="L30337" t="s">
        <v>0</v>
      </c>
      <c r="M30337" t="s">
        <v>0</v>
      </c>
      <c r="N30337" s="1">
        <v>522575</v>
      </c>
      <c r="O30337" s="1" t="s">
        <v>485</v>
      </c>
      <c r="P30337" s="1" t="s">
        <v>16277</v>
      </c>
      <c r="Q30337" s="57">
        <v>0</v>
      </c>
      <c r="R30337" s="57">
        <v>1</v>
      </c>
      <c r="S30337" s="57">
        <v>0.125</v>
      </c>
      <c r="T30337" s="57">
        <v>0.54999999999999993</v>
      </c>
      <c r="U30337" s="57">
        <v>722410</v>
      </c>
      <c r="V30337" s="1" t="s">
        <v>34</v>
      </c>
      <c r="W30337" s="1" t="s">
        <v>458</v>
      </c>
      <c r="X30337" s="56" t="s">
        <v>10235</v>
      </c>
      <c r="Y30337" t="s">
        <v>3</v>
      </c>
    </row>
    <row r="30338" spans="1:25" x14ac:dyDescent="0.3">
      <c r="A30338" t="s">
        <v>2031</v>
      </c>
      <c r="B30338" s="47">
        <v>45547</v>
      </c>
      <c r="C30338" s="29">
        <v>245978.04</v>
      </c>
      <c r="D30338" s="29">
        <v>250597.93</v>
      </c>
      <c r="E30338" s="29">
        <v>245978.04</v>
      </c>
      <c r="F30338" s="29">
        <v>4619.8900000000003</v>
      </c>
      <c r="G30338" s="29">
        <v>315000</v>
      </c>
      <c r="H30338" s="47">
        <v>44357</v>
      </c>
      <c r="I30338" s="47">
        <v>44336</v>
      </c>
      <c r="J30338" s="47">
        <v>47988</v>
      </c>
      <c r="K30338" s="55">
        <f t="shared" si="232"/>
        <v>10</v>
      </c>
      <c r="L30338" t="s">
        <v>0</v>
      </c>
      <c r="M30338" t="s">
        <v>0</v>
      </c>
      <c r="N30338" s="1">
        <v>522682</v>
      </c>
      <c r="O30338" s="1" t="s">
        <v>485</v>
      </c>
      <c r="P30338" s="1" t="s">
        <v>16277</v>
      </c>
      <c r="Q30338" s="57">
        <v>0</v>
      </c>
      <c r="R30338" s="57">
        <v>1</v>
      </c>
      <c r="S30338" s="57">
        <v>0.125</v>
      </c>
      <c r="T30338" s="57">
        <v>0</v>
      </c>
      <c r="U30338" s="57">
        <v>454110</v>
      </c>
      <c r="V30338" s="1" t="s">
        <v>159</v>
      </c>
      <c r="W30338" s="1" t="s">
        <v>471</v>
      </c>
      <c r="X30338" s="56" t="s">
        <v>5247</v>
      </c>
      <c r="Y30338" t="s">
        <v>3</v>
      </c>
    </row>
    <row r="30339" spans="1:25" x14ac:dyDescent="0.3">
      <c r="A30339" t="s">
        <v>2031</v>
      </c>
      <c r="B30339" s="47">
        <v>45547</v>
      </c>
      <c r="C30339" s="29">
        <v>25448.91</v>
      </c>
      <c r="D30339" s="29">
        <v>26109.86</v>
      </c>
      <c r="E30339" s="29">
        <v>25448.91</v>
      </c>
      <c r="F30339" s="29">
        <v>660.95</v>
      </c>
      <c r="G30339" s="29">
        <v>42500</v>
      </c>
      <c r="H30339" s="47">
        <v>43635</v>
      </c>
      <c r="I30339" s="47">
        <v>43606</v>
      </c>
      <c r="J30339" s="47">
        <v>47259</v>
      </c>
      <c r="K30339" s="55">
        <f t="shared" si="232"/>
        <v>10</v>
      </c>
      <c r="L30339" t="s">
        <v>0</v>
      </c>
      <c r="M30339" t="s">
        <v>0</v>
      </c>
      <c r="N30339" s="1">
        <v>522557</v>
      </c>
      <c r="O30339" s="1" t="s">
        <v>485</v>
      </c>
      <c r="P30339" s="1" t="s">
        <v>16277</v>
      </c>
      <c r="Q30339" s="57">
        <v>0</v>
      </c>
      <c r="R30339" s="57">
        <v>1</v>
      </c>
      <c r="S30339" s="57">
        <v>0.125</v>
      </c>
      <c r="T30339" s="57">
        <v>0.54999999999999993</v>
      </c>
      <c r="U30339" s="57">
        <v>524210</v>
      </c>
      <c r="V30339" s="1" t="s">
        <v>11068</v>
      </c>
      <c r="W30339" s="1" t="s">
        <v>442</v>
      </c>
      <c r="X30339" s="56" t="s">
        <v>5449</v>
      </c>
      <c r="Y30339" t="s">
        <v>3</v>
      </c>
    </row>
    <row r="30340" spans="1:25" x14ac:dyDescent="0.3">
      <c r="A30340" t="s">
        <v>2162</v>
      </c>
      <c r="B30340" s="47">
        <v>45547</v>
      </c>
      <c r="C30340" s="29">
        <v>2548398.5699999998</v>
      </c>
      <c r="D30340" s="29">
        <v>2609959.0499999998</v>
      </c>
      <c r="E30340" s="29">
        <v>2548398.5699999998</v>
      </c>
      <c r="F30340" s="29">
        <v>61560.480000000003</v>
      </c>
      <c r="G30340" s="29">
        <v>2625000</v>
      </c>
      <c r="H30340" s="47">
        <v>43686</v>
      </c>
      <c r="I30340" s="47">
        <v>43670</v>
      </c>
      <c r="J30340" s="47">
        <v>52802</v>
      </c>
      <c r="K30340" s="55">
        <f t="shared" si="232"/>
        <v>25</v>
      </c>
      <c r="L30340" t="s">
        <v>0</v>
      </c>
      <c r="M30340" t="s">
        <v>0</v>
      </c>
      <c r="N30340" s="1">
        <v>510488</v>
      </c>
      <c r="O30340" s="1" t="s">
        <v>485</v>
      </c>
      <c r="P30340" s="1" t="s">
        <v>16277</v>
      </c>
      <c r="Q30340" s="57">
        <v>1.3049999999999999</v>
      </c>
      <c r="R30340" s="57">
        <v>1</v>
      </c>
      <c r="S30340" s="57">
        <v>0.14499999999999999</v>
      </c>
      <c r="T30340" s="57">
        <v>0.54999999999999993</v>
      </c>
      <c r="U30340" s="57">
        <v>721110</v>
      </c>
      <c r="V30340" s="1" t="s">
        <v>202</v>
      </c>
      <c r="W30340" s="1" t="s">
        <v>437</v>
      </c>
      <c r="X30340" s="56" t="s">
        <v>9576</v>
      </c>
      <c r="Y30340" t="s">
        <v>3</v>
      </c>
    </row>
    <row r="30341" spans="1:25" x14ac:dyDescent="0.3">
      <c r="A30341" t="s">
        <v>2119</v>
      </c>
      <c r="B30341" s="47">
        <v>45547</v>
      </c>
      <c r="C30341" s="29">
        <v>3218904.34</v>
      </c>
      <c r="D30341" s="29">
        <v>3433095.81</v>
      </c>
      <c r="E30341" s="29">
        <v>3218904.34</v>
      </c>
      <c r="F30341" s="29">
        <v>214191.47</v>
      </c>
      <c r="G30341" s="29">
        <v>3245366.55</v>
      </c>
      <c r="H30341" s="47">
        <v>44902</v>
      </c>
      <c r="I30341" s="47">
        <v>44700</v>
      </c>
      <c r="J30341" s="47">
        <v>53831</v>
      </c>
      <c r="K30341" s="55">
        <f t="shared" si="232"/>
        <v>25</v>
      </c>
      <c r="L30341" t="s">
        <v>0</v>
      </c>
      <c r="M30341" t="s">
        <v>4</v>
      </c>
      <c r="O30341" s="1" t="s">
        <v>485</v>
      </c>
      <c r="P30341" s="1" t="s">
        <v>16277</v>
      </c>
      <c r="Q30341" s="57">
        <v>1.0549999999999999</v>
      </c>
      <c r="R30341" s="57">
        <v>1</v>
      </c>
      <c r="S30341" s="57">
        <v>0.14499999999999999</v>
      </c>
      <c r="T30341" s="57">
        <v>0.54999999999999993</v>
      </c>
      <c r="U30341" s="57">
        <v>721110</v>
      </c>
      <c r="V30341" s="1" t="s">
        <v>15984</v>
      </c>
      <c r="W30341" s="1" t="s">
        <v>466</v>
      </c>
      <c r="X30341" s="56" t="s">
        <v>17597</v>
      </c>
      <c r="Y30341" t="s">
        <v>3</v>
      </c>
    </row>
    <row r="30342" spans="1:25" x14ac:dyDescent="0.3">
      <c r="A30342" t="s">
        <v>1998</v>
      </c>
      <c r="B30342" s="47">
        <v>45547</v>
      </c>
      <c r="C30342" s="29">
        <v>115450.08</v>
      </c>
      <c r="D30342" s="29">
        <v>119495.66</v>
      </c>
      <c r="E30342" s="29">
        <v>115450.08</v>
      </c>
      <c r="F30342" s="29">
        <v>4045.58</v>
      </c>
      <c r="G30342" s="29">
        <v>125430.28</v>
      </c>
      <c r="H30342" s="47">
        <v>44894</v>
      </c>
      <c r="I30342" s="47">
        <v>44767</v>
      </c>
      <c r="J30342" s="47">
        <v>48420</v>
      </c>
      <c r="K30342" s="55">
        <f t="shared" si="232"/>
        <v>10</v>
      </c>
      <c r="L30342" t="s">
        <v>0</v>
      </c>
      <c r="M30342" t="s">
        <v>0</v>
      </c>
      <c r="N30342" s="1">
        <v>530297</v>
      </c>
      <c r="O30342" s="1" t="s">
        <v>485</v>
      </c>
      <c r="P30342" s="1" t="s">
        <v>16277</v>
      </c>
      <c r="Q30342" s="57">
        <v>3.9550000000000001</v>
      </c>
      <c r="R30342" s="57">
        <v>1</v>
      </c>
      <c r="S30342" s="57">
        <v>0.14499999999999999</v>
      </c>
      <c r="T30342" s="57">
        <v>0</v>
      </c>
      <c r="U30342" s="57">
        <v>561720</v>
      </c>
      <c r="V30342" s="1" t="s">
        <v>12462</v>
      </c>
      <c r="W30342" s="1" t="s">
        <v>438</v>
      </c>
      <c r="X30342" s="56" t="s">
        <v>7251</v>
      </c>
      <c r="Y30342" t="s">
        <v>3</v>
      </c>
    </row>
    <row r="30343" spans="1:25" x14ac:dyDescent="0.3">
      <c r="A30343" t="s">
        <v>2045</v>
      </c>
      <c r="B30343" s="47">
        <v>45547</v>
      </c>
      <c r="C30343" s="29">
        <v>1245254.93</v>
      </c>
      <c r="D30343" s="29">
        <v>1267672.55</v>
      </c>
      <c r="E30343" s="29">
        <v>1245254.93</v>
      </c>
      <c r="F30343" s="29">
        <v>22417.62</v>
      </c>
      <c r="G30343" s="29">
        <v>1318814.42</v>
      </c>
      <c r="H30343" s="47">
        <v>44062</v>
      </c>
      <c r="I30343" s="47">
        <v>43839</v>
      </c>
      <c r="J30343" s="47">
        <v>53136</v>
      </c>
      <c r="K30343" s="55">
        <f t="shared" ref="K30343:K30406" si="233">DATEDIF(I30343,J30343, "Y")</f>
        <v>25</v>
      </c>
      <c r="L30343" t="s">
        <v>0</v>
      </c>
      <c r="M30343" t="s">
        <v>0</v>
      </c>
      <c r="N30343" s="1">
        <v>522607</v>
      </c>
      <c r="O30343" s="1" t="s">
        <v>485</v>
      </c>
      <c r="P30343" s="1" t="s">
        <v>16277</v>
      </c>
      <c r="Q30343" s="57">
        <v>0</v>
      </c>
      <c r="R30343" s="57">
        <v>1</v>
      </c>
      <c r="S30343" s="57">
        <v>0.125</v>
      </c>
      <c r="T30343" s="57">
        <v>0.54999999999999993</v>
      </c>
      <c r="U30343" s="57">
        <v>722511</v>
      </c>
      <c r="V30343" s="1" t="s">
        <v>12136</v>
      </c>
      <c r="W30343" s="1" t="s">
        <v>442</v>
      </c>
      <c r="X30343" s="56" t="s">
        <v>3129</v>
      </c>
      <c r="Y30343" t="s">
        <v>3</v>
      </c>
    </row>
    <row r="30344" spans="1:25" x14ac:dyDescent="0.3">
      <c r="A30344" t="s">
        <v>2075</v>
      </c>
      <c r="B30344" s="47">
        <v>45547</v>
      </c>
      <c r="C30344" s="29">
        <v>541456.18000000005</v>
      </c>
      <c r="D30344" s="29">
        <v>552027.94999999995</v>
      </c>
      <c r="E30344" s="29">
        <v>541456.18000000005</v>
      </c>
      <c r="F30344" s="29">
        <v>10571.77</v>
      </c>
      <c r="G30344" s="29">
        <v>606129.55000000005</v>
      </c>
      <c r="H30344" s="47">
        <v>44811</v>
      </c>
      <c r="I30344" s="47">
        <v>44771</v>
      </c>
      <c r="J30344" s="47">
        <v>48424</v>
      </c>
      <c r="K30344" s="55">
        <f t="shared" si="233"/>
        <v>10</v>
      </c>
      <c r="L30344" t="s">
        <v>0</v>
      </c>
      <c r="M30344" t="s">
        <v>0</v>
      </c>
      <c r="N30344" s="1">
        <v>530332</v>
      </c>
      <c r="O30344" s="1" t="s">
        <v>485</v>
      </c>
      <c r="P30344" s="1" t="s">
        <v>16277</v>
      </c>
      <c r="Q30344" s="57">
        <v>3.5550000000000002</v>
      </c>
      <c r="R30344" s="57">
        <v>1</v>
      </c>
      <c r="S30344" s="57">
        <v>0.14499999999999999</v>
      </c>
      <c r="T30344" s="57">
        <v>0.54999999999999993</v>
      </c>
      <c r="U30344" s="57">
        <v>449210</v>
      </c>
      <c r="V30344" s="1" t="s">
        <v>11679</v>
      </c>
      <c r="W30344" s="1" t="s">
        <v>462</v>
      </c>
      <c r="X30344" s="56" t="s">
        <v>16567</v>
      </c>
      <c r="Y30344" t="s">
        <v>3</v>
      </c>
    </row>
    <row r="30345" spans="1:25" x14ac:dyDescent="0.3">
      <c r="A30345" t="s">
        <v>2075</v>
      </c>
      <c r="B30345" s="47">
        <v>45547</v>
      </c>
      <c r="C30345" s="29">
        <v>2540773.13</v>
      </c>
      <c r="D30345" s="29">
        <v>2590454.83</v>
      </c>
      <c r="E30345" s="29">
        <v>2540773.13</v>
      </c>
      <c r="F30345" s="29">
        <v>49681.7</v>
      </c>
      <c r="G30345" s="29">
        <v>2961184.52</v>
      </c>
      <c r="H30345" s="47">
        <v>44804</v>
      </c>
      <c r="I30345" s="47">
        <v>44771</v>
      </c>
      <c r="J30345" s="47">
        <v>48424</v>
      </c>
      <c r="K30345" s="55">
        <f t="shared" si="233"/>
        <v>10</v>
      </c>
      <c r="L30345" t="s">
        <v>0</v>
      </c>
      <c r="M30345" t="s">
        <v>0</v>
      </c>
      <c r="N30345" s="1">
        <v>530223</v>
      </c>
      <c r="O30345" s="1" t="s">
        <v>485</v>
      </c>
      <c r="P30345" s="1" t="s">
        <v>16277</v>
      </c>
      <c r="Q30345" s="57">
        <v>3.5550000000000002</v>
      </c>
      <c r="R30345" s="57">
        <v>1</v>
      </c>
      <c r="S30345" s="57">
        <v>0.14499999999999999</v>
      </c>
      <c r="T30345" s="57">
        <v>0.54999999999999993</v>
      </c>
      <c r="U30345" s="57">
        <v>449210</v>
      </c>
      <c r="V30345" s="1" t="s">
        <v>12</v>
      </c>
      <c r="W30345" s="1" t="s">
        <v>453</v>
      </c>
      <c r="X30345" s="56" t="s">
        <v>8628</v>
      </c>
      <c r="Y30345" t="s">
        <v>3</v>
      </c>
    </row>
    <row r="30346" spans="1:25" x14ac:dyDescent="0.3">
      <c r="A30346" t="s">
        <v>2003</v>
      </c>
      <c r="B30346" s="47">
        <v>45547</v>
      </c>
      <c r="C30346" s="29">
        <v>822605.15</v>
      </c>
      <c r="D30346" s="29">
        <v>846249.13</v>
      </c>
      <c r="E30346" s="29">
        <v>822605.15</v>
      </c>
      <c r="F30346" s="29">
        <v>23643.98</v>
      </c>
      <c r="G30346" s="29">
        <v>1087500</v>
      </c>
      <c r="H30346" s="47">
        <v>44825</v>
      </c>
      <c r="I30346" s="47">
        <v>44785</v>
      </c>
      <c r="J30346" s="47">
        <v>48438</v>
      </c>
      <c r="K30346" s="55">
        <f t="shared" si="233"/>
        <v>10</v>
      </c>
      <c r="L30346" t="s">
        <v>0</v>
      </c>
      <c r="M30346" t="s">
        <v>0</v>
      </c>
      <c r="N30346" s="1">
        <v>530332</v>
      </c>
      <c r="O30346" s="1" t="s">
        <v>485</v>
      </c>
      <c r="P30346" s="1" t="s">
        <v>16277</v>
      </c>
      <c r="Q30346" s="57">
        <v>3.5550000000000002</v>
      </c>
      <c r="R30346" s="57">
        <v>1</v>
      </c>
      <c r="S30346" s="57">
        <v>0.14499999999999999</v>
      </c>
      <c r="T30346" s="57">
        <v>0.54999999999999993</v>
      </c>
      <c r="U30346" s="57">
        <v>236118</v>
      </c>
      <c r="V30346" s="1" t="s">
        <v>17598</v>
      </c>
      <c r="W30346" s="1" t="s">
        <v>473</v>
      </c>
      <c r="X30346" s="56" t="s">
        <v>17599</v>
      </c>
      <c r="Y30346" t="s">
        <v>3</v>
      </c>
    </row>
    <row r="30347" spans="1:25" x14ac:dyDescent="0.3">
      <c r="A30347" t="s">
        <v>2003</v>
      </c>
      <c r="B30347" s="47">
        <v>45547</v>
      </c>
      <c r="C30347" s="29">
        <v>114660</v>
      </c>
      <c r="D30347" s="29">
        <v>118806.63</v>
      </c>
      <c r="E30347" s="29">
        <v>114660</v>
      </c>
      <c r="F30347" s="29">
        <v>4146.63</v>
      </c>
      <c r="G30347" s="29">
        <v>127500</v>
      </c>
      <c r="H30347" s="47">
        <v>44819</v>
      </c>
      <c r="I30347" s="47">
        <v>44795</v>
      </c>
      <c r="J30347" s="47">
        <v>48448</v>
      </c>
      <c r="K30347" s="55">
        <f t="shared" si="233"/>
        <v>10</v>
      </c>
      <c r="L30347" t="s">
        <v>0</v>
      </c>
      <c r="M30347" t="s">
        <v>0</v>
      </c>
      <c r="N30347" s="1">
        <v>540111</v>
      </c>
      <c r="O30347" s="1" t="s">
        <v>485</v>
      </c>
      <c r="P30347" s="1" t="s">
        <v>16277</v>
      </c>
      <c r="Q30347" s="57">
        <v>0</v>
      </c>
      <c r="R30347" s="57">
        <v>1</v>
      </c>
      <c r="S30347" s="57">
        <v>0.125</v>
      </c>
      <c r="T30347" s="57">
        <v>0</v>
      </c>
      <c r="U30347" s="57">
        <v>484110</v>
      </c>
      <c r="V30347" s="1" t="s">
        <v>1074</v>
      </c>
      <c r="W30347" s="1" t="s">
        <v>442</v>
      </c>
      <c r="X30347" s="56" t="s">
        <v>1075</v>
      </c>
      <c r="Y30347" t="s">
        <v>3</v>
      </c>
    </row>
    <row r="30348" spans="1:25" x14ac:dyDescent="0.3">
      <c r="A30348" t="s">
        <v>2075</v>
      </c>
      <c r="B30348" s="47">
        <v>45547</v>
      </c>
      <c r="C30348" s="29">
        <v>1315767.6499999999</v>
      </c>
      <c r="D30348" s="29">
        <v>1348829.29</v>
      </c>
      <c r="E30348" s="29">
        <v>1315767.6499999999</v>
      </c>
      <c r="F30348" s="29">
        <v>33061.64</v>
      </c>
      <c r="G30348" s="29">
        <v>1462500</v>
      </c>
      <c r="H30348" s="47">
        <v>44862</v>
      </c>
      <c r="I30348" s="47">
        <v>44847</v>
      </c>
      <c r="J30348" s="47">
        <v>48500</v>
      </c>
      <c r="K30348" s="55">
        <f t="shared" si="233"/>
        <v>10</v>
      </c>
      <c r="L30348" t="s">
        <v>0</v>
      </c>
      <c r="M30348" t="s">
        <v>0</v>
      </c>
      <c r="N30348" s="1">
        <v>530306</v>
      </c>
      <c r="O30348" s="1" t="s">
        <v>485</v>
      </c>
      <c r="P30348" s="1" t="s">
        <v>16277</v>
      </c>
      <c r="Q30348" s="57">
        <v>2.6549999999999998</v>
      </c>
      <c r="R30348" s="57">
        <v>1</v>
      </c>
      <c r="S30348" s="57">
        <v>0.14499999999999999</v>
      </c>
      <c r="T30348" s="57">
        <v>0.54999999999999993</v>
      </c>
      <c r="U30348" s="57">
        <v>722511</v>
      </c>
      <c r="V30348" s="1" t="s">
        <v>168</v>
      </c>
      <c r="W30348" s="1" t="s">
        <v>436</v>
      </c>
      <c r="X30348" s="56" t="s">
        <v>6823</v>
      </c>
      <c r="Y30348" t="s">
        <v>3</v>
      </c>
    </row>
    <row r="30349" spans="1:25" x14ac:dyDescent="0.3">
      <c r="A30349" t="s">
        <v>2003</v>
      </c>
      <c r="B30349" s="47">
        <v>45547</v>
      </c>
      <c r="C30349" s="29">
        <v>120146.98</v>
      </c>
      <c r="D30349" s="29">
        <v>128732.71</v>
      </c>
      <c r="E30349" s="29">
        <v>120146.98</v>
      </c>
      <c r="F30349" s="29">
        <v>8585.73</v>
      </c>
      <c r="G30349" s="29">
        <v>127500</v>
      </c>
      <c r="H30349" s="47">
        <v>44897</v>
      </c>
      <c r="I30349" s="47">
        <v>44852</v>
      </c>
      <c r="J30349" s="47">
        <v>48505</v>
      </c>
      <c r="K30349" s="55">
        <f t="shared" si="233"/>
        <v>10</v>
      </c>
      <c r="L30349" t="s">
        <v>0</v>
      </c>
      <c r="M30349" t="s">
        <v>0</v>
      </c>
      <c r="N30349" s="1">
        <v>540089</v>
      </c>
      <c r="O30349" s="1" t="s">
        <v>485</v>
      </c>
      <c r="P30349" s="1" t="s">
        <v>16277</v>
      </c>
      <c r="Q30349" s="57">
        <v>0</v>
      </c>
      <c r="R30349" s="57">
        <v>1</v>
      </c>
      <c r="S30349" s="57">
        <v>0.125</v>
      </c>
      <c r="T30349" s="57">
        <v>0</v>
      </c>
      <c r="U30349" s="57">
        <v>561491</v>
      </c>
      <c r="V30349" s="1" t="s">
        <v>11186</v>
      </c>
      <c r="W30349" s="1" t="s">
        <v>453</v>
      </c>
      <c r="X30349" s="56" t="s">
        <v>4124</v>
      </c>
      <c r="Y30349" t="s">
        <v>3</v>
      </c>
    </row>
    <row r="30350" spans="1:25" x14ac:dyDescent="0.3">
      <c r="A30350" t="s">
        <v>2003</v>
      </c>
      <c r="B30350" s="47">
        <v>45547</v>
      </c>
      <c r="C30350" s="29">
        <v>785782.35</v>
      </c>
      <c r="D30350" s="29">
        <v>824513.26</v>
      </c>
      <c r="E30350" s="29">
        <v>785782.35</v>
      </c>
      <c r="F30350" s="29">
        <v>38730.910000000003</v>
      </c>
      <c r="G30350" s="29">
        <v>790647.8</v>
      </c>
      <c r="H30350" s="47">
        <v>45013</v>
      </c>
      <c r="I30350" s="47">
        <v>44930</v>
      </c>
      <c r="J30350" s="47">
        <v>54061</v>
      </c>
      <c r="K30350" s="55">
        <f t="shared" si="233"/>
        <v>25</v>
      </c>
      <c r="L30350" t="s">
        <v>0</v>
      </c>
      <c r="M30350" t="s">
        <v>0</v>
      </c>
      <c r="N30350" s="1">
        <v>530358</v>
      </c>
      <c r="O30350" s="1" t="s">
        <v>485</v>
      </c>
      <c r="P30350" s="1" t="s">
        <v>16277</v>
      </c>
      <c r="Q30350" s="57">
        <v>3.5550000000000002</v>
      </c>
      <c r="R30350" s="57">
        <v>1</v>
      </c>
      <c r="S30350" s="57">
        <v>0.14499999999999999</v>
      </c>
      <c r="T30350" s="57">
        <v>0.54999999999999993</v>
      </c>
      <c r="U30350" s="57">
        <v>445320</v>
      </c>
      <c r="V30350" s="1" t="s">
        <v>17600</v>
      </c>
      <c r="W30350" s="1" t="s">
        <v>441</v>
      </c>
      <c r="X30350" s="56" t="s">
        <v>7517</v>
      </c>
      <c r="Y30350" t="s">
        <v>3</v>
      </c>
    </row>
    <row r="30351" spans="1:25" x14ac:dyDescent="0.3">
      <c r="A30351" t="s">
        <v>2003</v>
      </c>
      <c r="B30351" s="47">
        <v>45547</v>
      </c>
      <c r="C30351" s="29">
        <v>87561.17</v>
      </c>
      <c r="D30351" s="29">
        <v>91037.32</v>
      </c>
      <c r="E30351" s="29">
        <v>87561.17</v>
      </c>
      <c r="F30351" s="29">
        <v>3476.15</v>
      </c>
      <c r="G30351" s="29">
        <v>93854.18</v>
      </c>
      <c r="H30351" s="47">
        <v>45015</v>
      </c>
      <c r="I30351" s="47">
        <v>44909</v>
      </c>
      <c r="J30351" s="47">
        <v>48562</v>
      </c>
      <c r="K30351" s="55">
        <f t="shared" si="233"/>
        <v>10</v>
      </c>
      <c r="L30351" t="s">
        <v>0</v>
      </c>
      <c r="M30351" t="s">
        <v>0</v>
      </c>
      <c r="N30351" s="1">
        <v>540104</v>
      </c>
      <c r="O30351" s="1" t="s">
        <v>485</v>
      </c>
      <c r="P30351" s="1" t="s">
        <v>16277</v>
      </c>
      <c r="Q30351" s="57">
        <v>0</v>
      </c>
      <c r="R30351" s="57">
        <v>1</v>
      </c>
      <c r="S30351" s="57">
        <v>0.125</v>
      </c>
      <c r="T30351" s="57">
        <v>0</v>
      </c>
      <c r="U30351" s="57">
        <v>484110</v>
      </c>
      <c r="V30351" s="1" t="s">
        <v>1074</v>
      </c>
      <c r="W30351" s="1" t="s">
        <v>442</v>
      </c>
      <c r="X30351" s="56" t="s">
        <v>1075</v>
      </c>
      <c r="Y30351" t="s">
        <v>3</v>
      </c>
    </row>
    <row r="30352" spans="1:25" x14ac:dyDescent="0.3">
      <c r="A30352" t="s">
        <v>1998</v>
      </c>
      <c r="B30352" s="47">
        <v>45547</v>
      </c>
      <c r="C30352" s="29">
        <v>104208.41</v>
      </c>
      <c r="D30352" s="29">
        <v>107628.36</v>
      </c>
      <c r="E30352" s="29">
        <v>104208.41</v>
      </c>
      <c r="F30352" s="29">
        <v>3419.95</v>
      </c>
      <c r="G30352" s="29">
        <v>134157.45000000001</v>
      </c>
      <c r="H30352" s="47">
        <v>44354</v>
      </c>
      <c r="I30352" s="47">
        <v>44278</v>
      </c>
      <c r="J30352" s="47">
        <v>47930</v>
      </c>
      <c r="K30352" s="55">
        <f t="shared" si="233"/>
        <v>10</v>
      </c>
      <c r="L30352" t="s">
        <v>0</v>
      </c>
      <c r="M30352" t="s">
        <v>0</v>
      </c>
      <c r="N30352" s="1">
        <v>522682</v>
      </c>
      <c r="O30352" s="1" t="s">
        <v>485</v>
      </c>
      <c r="P30352" s="1" t="s">
        <v>16277</v>
      </c>
      <c r="Q30352" s="57">
        <v>0</v>
      </c>
      <c r="R30352" s="57">
        <v>1</v>
      </c>
      <c r="S30352" s="57">
        <v>0.125</v>
      </c>
      <c r="T30352" s="57">
        <v>0</v>
      </c>
      <c r="U30352" s="57">
        <v>561710</v>
      </c>
      <c r="V30352" s="1" t="s">
        <v>13951</v>
      </c>
      <c r="W30352" s="1" t="s">
        <v>434</v>
      </c>
      <c r="X30352" s="56" t="s">
        <v>16465</v>
      </c>
      <c r="Y30352" t="s">
        <v>3</v>
      </c>
    </row>
    <row r="30353" spans="1:25" x14ac:dyDescent="0.3">
      <c r="A30353" t="s">
        <v>2003</v>
      </c>
      <c r="B30353" s="47">
        <v>45547</v>
      </c>
      <c r="C30353" s="29">
        <v>121729.39</v>
      </c>
      <c r="D30353" s="29">
        <v>130465.57</v>
      </c>
      <c r="E30353" s="29">
        <v>121729.39</v>
      </c>
      <c r="F30353" s="29">
        <v>8736.18</v>
      </c>
      <c r="G30353" s="29">
        <v>126943.83</v>
      </c>
      <c r="H30353" s="47">
        <v>45014</v>
      </c>
      <c r="I30353" s="47">
        <v>44956</v>
      </c>
      <c r="J30353" s="47">
        <v>48609</v>
      </c>
      <c r="K30353" s="55">
        <f t="shared" si="233"/>
        <v>10</v>
      </c>
      <c r="L30353" t="s">
        <v>0</v>
      </c>
      <c r="M30353" t="s">
        <v>0</v>
      </c>
      <c r="N30353" s="1">
        <v>540103</v>
      </c>
      <c r="O30353" s="1" t="s">
        <v>485</v>
      </c>
      <c r="P30353" s="1" t="s">
        <v>16277</v>
      </c>
      <c r="Q30353" s="57">
        <v>0</v>
      </c>
      <c r="R30353" s="57">
        <v>1</v>
      </c>
      <c r="S30353" s="57">
        <v>0.125</v>
      </c>
      <c r="T30353" s="57">
        <v>0</v>
      </c>
      <c r="U30353" s="57">
        <v>541618</v>
      </c>
      <c r="V30353" s="1" t="s">
        <v>11186</v>
      </c>
      <c r="W30353" s="1" t="s">
        <v>453</v>
      </c>
      <c r="X30353" s="56" t="s">
        <v>4124</v>
      </c>
      <c r="Y30353" t="s">
        <v>3</v>
      </c>
    </row>
    <row r="30354" spans="1:25" x14ac:dyDescent="0.3">
      <c r="A30354" t="s">
        <v>2079</v>
      </c>
      <c r="B30354" s="47">
        <v>45547</v>
      </c>
      <c r="C30354" s="29">
        <v>515421.19</v>
      </c>
      <c r="D30354" s="29">
        <v>533572.96</v>
      </c>
      <c r="E30354" s="29">
        <v>515421.19</v>
      </c>
      <c r="F30354" s="29">
        <v>18151.77</v>
      </c>
      <c r="G30354" s="29">
        <v>525000</v>
      </c>
      <c r="H30354" s="47">
        <v>45133</v>
      </c>
      <c r="I30354" s="47">
        <v>44986</v>
      </c>
      <c r="J30354" s="47">
        <v>48761</v>
      </c>
      <c r="K30354" s="55">
        <f t="shared" si="233"/>
        <v>10</v>
      </c>
      <c r="L30354" t="s">
        <v>0</v>
      </c>
      <c r="M30354" t="s">
        <v>0</v>
      </c>
      <c r="N30354" s="1">
        <v>530423</v>
      </c>
      <c r="O30354" s="1" t="s">
        <v>485</v>
      </c>
      <c r="P30354" s="1" t="s">
        <v>16277</v>
      </c>
      <c r="Q30354" s="57">
        <v>0</v>
      </c>
      <c r="R30354" s="57">
        <v>1</v>
      </c>
      <c r="S30354" s="57">
        <v>0.125</v>
      </c>
      <c r="T30354" s="57">
        <v>0.54999999999999993</v>
      </c>
      <c r="U30354" s="57">
        <v>238310</v>
      </c>
      <c r="V30354" s="1" t="s">
        <v>14042</v>
      </c>
      <c r="W30354" s="1" t="s">
        <v>465</v>
      </c>
      <c r="X30354" s="56" t="s">
        <v>3160</v>
      </c>
      <c r="Y30354" t="s">
        <v>3</v>
      </c>
    </row>
    <row r="30355" spans="1:25" x14ac:dyDescent="0.3">
      <c r="A30355" t="s">
        <v>2242</v>
      </c>
      <c r="B30355" s="47">
        <v>45547</v>
      </c>
      <c r="C30355" s="29">
        <v>3695536.9</v>
      </c>
      <c r="D30355" s="29">
        <v>3804864.29</v>
      </c>
      <c r="E30355" s="29">
        <v>3695536.9</v>
      </c>
      <c r="F30355" s="29">
        <v>109327.39</v>
      </c>
      <c r="G30355" s="29">
        <v>3750000</v>
      </c>
      <c r="H30355" s="47">
        <v>45294</v>
      </c>
      <c r="I30355" s="47">
        <v>44988</v>
      </c>
      <c r="J30355" s="47">
        <v>48916</v>
      </c>
      <c r="K30355" s="55">
        <f t="shared" si="233"/>
        <v>10</v>
      </c>
      <c r="L30355" t="s">
        <v>0</v>
      </c>
      <c r="M30355" t="s">
        <v>0</v>
      </c>
      <c r="N30355" s="1">
        <v>530507</v>
      </c>
      <c r="O30355" s="1" t="s">
        <v>485</v>
      </c>
      <c r="P30355" s="1" t="s">
        <v>16277</v>
      </c>
      <c r="Q30355" s="57">
        <v>1.3049999999999999</v>
      </c>
      <c r="R30355" s="57">
        <v>1</v>
      </c>
      <c r="S30355" s="57">
        <v>0.14499999999999999</v>
      </c>
      <c r="T30355" s="57">
        <v>0.54999999999999993</v>
      </c>
      <c r="U30355" s="57">
        <v>445110</v>
      </c>
      <c r="V30355" s="1" t="s">
        <v>42</v>
      </c>
      <c r="W30355" s="1" t="s">
        <v>439</v>
      </c>
      <c r="X30355" s="56" t="s">
        <v>4898</v>
      </c>
      <c r="Y30355" t="s">
        <v>3</v>
      </c>
    </row>
    <row r="30356" spans="1:25" x14ac:dyDescent="0.3">
      <c r="A30356" t="s">
        <v>2415</v>
      </c>
      <c r="B30356" s="47">
        <v>45547</v>
      </c>
      <c r="C30356" s="29">
        <v>1671780.31</v>
      </c>
      <c r="D30356" s="29">
        <v>1730826.83</v>
      </c>
      <c r="E30356" s="29">
        <v>1671780.31</v>
      </c>
      <c r="F30356" s="29">
        <v>59046.52</v>
      </c>
      <c r="G30356" s="29">
        <v>1687500</v>
      </c>
      <c r="H30356" s="47">
        <v>45223</v>
      </c>
      <c r="I30356" s="47">
        <v>45194</v>
      </c>
      <c r="J30356" s="47">
        <v>48847</v>
      </c>
      <c r="K30356" s="55">
        <f t="shared" si="233"/>
        <v>10</v>
      </c>
      <c r="L30356" t="s">
        <v>0</v>
      </c>
      <c r="M30356" t="s">
        <v>0</v>
      </c>
      <c r="N30356" s="1">
        <v>530472</v>
      </c>
      <c r="O30356" s="1" t="s">
        <v>485</v>
      </c>
      <c r="P30356" s="1" t="s">
        <v>16277</v>
      </c>
      <c r="Q30356" s="57">
        <v>3.605</v>
      </c>
      <c r="R30356" s="57">
        <v>1</v>
      </c>
      <c r="S30356" s="57">
        <v>0.14499999999999999</v>
      </c>
      <c r="T30356" s="57">
        <v>0.54999999999999993</v>
      </c>
      <c r="U30356" s="57">
        <v>312120</v>
      </c>
      <c r="V30356" s="1" t="s">
        <v>11434</v>
      </c>
      <c r="W30356" s="1" t="s">
        <v>472</v>
      </c>
      <c r="X30356" s="56" t="s">
        <v>4567</v>
      </c>
      <c r="Y30356" t="s">
        <v>3</v>
      </c>
    </row>
    <row r="30357" spans="1:25" x14ac:dyDescent="0.3">
      <c r="A30357" t="s">
        <v>2003</v>
      </c>
      <c r="B30357" s="47">
        <v>45547</v>
      </c>
      <c r="C30357" s="29">
        <v>125187.35</v>
      </c>
      <c r="D30357" s="29">
        <v>132606.31</v>
      </c>
      <c r="E30357" s="29">
        <v>125187.35</v>
      </c>
      <c r="F30357" s="29">
        <v>7418.96</v>
      </c>
      <c r="G30357" s="29">
        <v>126780.83</v>
      </c>
      <c r="H30357" s="47">
        <v>45189</v>
      </c>
      <c r="I30357" s="47">
        <v>45147</v>
      </c>
      <c r="J30357" s="47">
        <v>48800</v>
      </c>
      <c r="K30357" s="55">
        <f t="shared" si="233"/>
        <v>10</v>
      </c>
      <c r="L30357" t="s">
        <v>0</v>
      </c>
      <c r="M30357" t="s">
        <v>0</v>
      </c>
      <c r="N30357" s="1">
        <v>530453</v>
      </c>
      <c r="O30357" s="1" t="s">
        <v>485</v>
      </c>
      <c r="P30357" s="1" t="s">
        <v>16277</v>
      </c>
      <c r="Q30357" s="57">
        <v>3.03</v>
      </c>
      <c r="R30357" s="57">
        <v>1</v>
      </c>
      <c r="S30357" s="57">
        <v>0.14499999999999999</v>
      </c>
      <c r="T30357" s="57">
        <v>0</v>
      </c>
      <c r="U30357" s="57">
        <v>541618</v>
      </c>
      <c r="V30357" s="1" t="s">
        <v>11186</v>
      </c>
      <c r="W30357" s="1" t="s">
        <v>453</v>
      </c>
      <c r="X30357" s="56" t="s">
        <v>4124</v>
      </c>
      <c r="Y30357" t="s">
        <v>3</v>
      </c>
    </row>
    <row r="30358" spans="1:25" x14ac:dyDescent="0.3">
      <c r="A30358" t="s">
        <v>2222</v>
      </c>
      <c r="B30358" s="47">
        <v>45547</v>
      </c>
      <c r="C30358" s="29">
        <v>299869.56</v>
      </c>
      <c r="D30358" s="29">
        <v>311926.5</v>
      </c>
      <c r="E30358" s="29">
        <v>299869.56</v>
      </c>
      <c r="F30358" s="29">
        <v>12056.94</v>
      </c>
      <c r="G30358" s="29">
        <v>300000</v>
      </c>
      <c r="H30358" s="47">
        <v>45316</v>
      </c>
      <c r="I30358" s="47">
        <v>45278</v>
      </c>
      <c r="J30358" s="47">
        <v>48931</v>
      </c>
      <c r="K30358" s="55">
        <f t="shared" si="233"/>
        <v>10</v>
      </c>
      <c r="L30358" t="s">
        <v>0</v>
      </c>
      <c r="M30358" t="s">
        <v>0</v>
      </c>
      <c r="N30358" s="1">
        <v>530525</v>
      </c>
      <c r="O30358" s="1" t="s">
        <v>485</v>
      </c>
      <c r="P30358" s="1" t="s">
        <v>16277</v>
      </c>
      <c r="Q30358" s="57">
        <v>3.105</v>
      </c>
      <c r="R30358" s="57">
        <v>1</v>
      </c>
      <c r="S30358" s="57">
        <v>0.14499999999999999</v>
      </c>
      <c r="T30358" s="57">
        <v>0</v>
      </c>
      <c r="U30358" s="57">
        <v>449121</v>
      </c>
      <c r="V30358" s="1" t="s">
        <v>304</v>
      </c>
      <c r="W30358" s="1" t="s">
        <v>436</v>
      </c>
      <c r="X30358" s="56" t="s">
        <v>305</v>
      </c>
      <c r="Y30358" t="s">
        <v>3</v>
      </c>
    </row>
    <row r="30359" spans="1:25" x14ac:dyDescent="0.3">
      <c r="A30359" t="s">
        <v>2003</v>
      </c>
      <c r="B30359" s="47">
        <v>45547</v>
      </c>
      <c r="C30359" s="29">
        <v>125326.5</v>
      </c>
      <c r="D30359" s="29">
        <v>127937.84</v>
      </c>
      <c r="E30359" s="29">
        <v>125326.5</v>
      </c>
      <c r="F30359" s="29">
        <v>2611.34</v>
      </c>
      <c r="G30359" s="29">
        <v>127382.52</v>
      </c>
      <c r="H30359" s="47">
        <v>45345</v>
      </c>
      <c r="I30359" s="47">
        <v>45294</v>
      </c>
      <c r="J30359" s="47">
        <v>48947</v>
      </c>
      <c r="K30359" s="55">
        <f t="shared" si="233"/>
        <v>10</v>
      </c>
      <c r="L30359" t="s">
        <v>0</v>
      </c>
      <c r="M30359" t="s">
        <v>0</v>
      </c>
      <c r="N30359" s="1">
        <v>530540</v>
      </c>
      <c r="O30359" s="1" t="s">
        <v>485</v>
      </c>
      <c r="P30359" s="1" t="s">
        <v>16277</v>
      </c>
      <c r="Q30359" s="57">
        <v>6.2549999999999999</v>
      </c>
      <c r="R30359" s="57">
        <v>1</v>
      </c>
      <c r="S30359" s="57">
        <v>0.14499999999999999</v>
      </c>
      <c r="T30359" s="57">
        <v>0</v>
      </c>
      <c r="U30359" s="57">
        <v>336310</v>
      </c>
      <c r="V30359" s="1" t="s">
        <v>12207</v>
      </c>
      <c r="W30359" s="1" t="s">
        <v>458</v>
      </c>
      <c r="X30359" s="56" t="s">
        <v>17278</v>
      </c>
      <c r="Y30359" t="s">
        <v>3</v>
      </c>
    </row>
    <row r="30360" spans="1:25" x14ac:dyDescent="0.3">
      <c r="A30360" t="s">
        <v>1990</v>
      </c>
      <c r="B30360" s="47">
        <v>45547</v>
      </c>
      <c r="C30360" s="29">
        <v>1598746.58</v>
      </c>
      <c r="D30360" s="29">
        <v>1638027.27</v>
      </c>
      <c r="E30360" s="29">
        <v>1598746.58</v>
      </c>
      <c r="F30360" s="29">
        <v>39280.69</v>
      </c>
      <c r="G30360" s="29">
        <v>1638900</v>
      </c>
      <c r="H30360" s="47">
        <v>44487</v>
      </c>
      <c r="I30360" s="47">
        <v>44323</v>
      </c>
      <c r="J30360" s="47">
        <v>53454</v>
      </c>
      <c r="K30360" s="55">
        <f t="shared" si="233"/>
        <v>25</v>
      </c>
      <c r="L30360" t="s">
        <v>0</v>
      </c>
      <c r="M30360" t="s">
        <v>0</v>
      </c>
      <c r="N30360" s="1">
        <v>530031</v>
      </c>
      <c r="O30360" s="1" t="s">
        <v>485</v>
      </c>
      <c r="P30360" s="1" t="s">
        <v>16277</v>
      </c>
      <c r="Q30360" s="57">
        <v>0.60499999999999998</v>
      </c>
      <c r="R30360" s="57">
        <v>1</v>
      </c>
      <c r="S30360" s="57">
        <v>0.14499999999999999</v>
      </c>
      <c r="T30360" s="57">
        <v>0</v>
      </c>
      <c r="U30360" s="57">
        <v>811192</v>
      </c>
      <c r="V30360" s="1" t="s">
        <v>13375</v>
      </c>
      <c r="W30360" s="1" t="s">
        <v>439</v>
      </c>
      <c r="X30360" s="56" t="s">
        <v>7621</v>
      </c>
      <c r="Y30360" t="s">
        <v>3</v>
      </c>
    </row>
    <row r="30361" spans="1:25" x14ac:dyDescent="0.3">
      <c r="A30361" t="s">
        <v>2233</v>
      </c>
      <c r="B30361" s="47">
        <v>45547</v>
      </c>
      <c r="C30361" s="29">
        <v>2054617.59</v>
      </c>
      <c r="D30361" s="29">
        <v>2172635.37</v>
      </c>
      <c r="E30361" s="29">
        <v>2054617.59</v>
      </c>
      <c r="F30361" s="29">
        <v>118017.78</v>
      </c>
      <c r="G30361" s="29">
        <v>2149200</v>
      </c>
      <c r="H30361" s="47">
        <v>44090</v>
      </c>
      <c r="I30361" s="47">
        <v>44075</v>
      </c>
      <c r="J30361" s="47">
        <v>53206</v>
      </c>
      <c r="K30361" s="55">
        <f t="shared" si="233"/>
        <v>25</v>
      </c>
      <c r="L30361" t="s">
        <v>0</v>
      </c>
      <c r="M30361" t="s">
        <v>0</v>
      </c>
      <c r="N30361" s="1">
        <v>540014</v>
      </c>
      <c r="O30361" s="1" t="s">
        <v>485</v>
      </c>
      <c r="P30361" s="1" t="s">
        <v>16277</v>
      </c>
      <c r="Q30361" s="57">
        <v>0</v>
      </c>
      <c r="R30361" s="57">
        <v>1</v>
      </c>
      <c r="S30361" s="57">
        <v>0.125</v>
      </c>
      <c r="T30361" s="57">
        <v>0.54999999999999993</v>
      </c>
      <c r="U30361" s="57">
        <v>541519</v>
      </c>
      <c r="V30361" s="1" t="s">
        <v>10977</v>
      </c>
      <c r="W30361" s="1" t="s">
        <v>438</v>
      </c>
      <c r="X30361" s="56" t="s">
        <v>16774</v>
      </c>
      <c r="Y30361" t="s">
        <v>3</v>
      </c>
    </row>
    <row r="30362" spans="1:25" x14ac:dyDescent="0.3">
      <c r="A30362" t="s">
        <v>2009</v>
      </c>
      <c r="B30362" s="47">
        <v>45547</v>
      </c>
      <c r="C30362" s="29">
        <v>21863.33</v>
      </c>
      <c r="D30362" s="29">
        <v>22412.46</v>
      </c>
      <c r="E30362" s="29">
        <v>21863.33</v>
      </c>
      <c r="F30362" s="29">
        <v>549.13</v>
      </c>
      <c r="G30362" s="29">
        <v>127500</v>
      </c>
      <c r="H30362" s="47">
        <v>42279</v>
      </c>
      <c r="I30362" s="47">
        <v>42264</v>
      </c>
      <c r="J30362" s="47">
        <v>45917</v>
      </c>
      <c r="K30362" s="55">
        <f t="shared" si="233"/>
        <v>10</v>
      </c>
      <c r="L30362" t="s">
        <v>4</v>
      </c>
      <c r="M30362" t="s">
        <v>0</v>
      </c>
      <c r="N30362" s="1">
        <v>522218</v>
      </c>
      <c r="O30362" s="1" t="s">
        <v>485</v>
      </c>
      <c r="P30362" s="1" t="s">
        <v>16277</v>
      </c>
      <c r="Q30362" s="57">
        <v>0</v>
      </c>
      <c r="R30362" s="57">
        <v>1</v>
      </c>
      <c r="S30362" s="57">
        <v>0.125</v>
      </c>
      <c r="T30362" s="57">
        <v>0</v>
      </c>
      <c r="U30362" s="57">
        <v>621210</v>
      </c>
      <c r="V30362" s="1" t="s">
        <v>41</v>
      </c>
      <c r="W30362" s="1" t="s">
        <v>453</v>
      </c>
      <c r="X30362" s="56" t="s">
        <v>4318</v>
      </c>
      <c r="Y30362" t="s">
        <v>2</v>
      </c>
    </row>
    <row r="30363" spans="1:25" x14ac:dyDescent="0.3">
      <c r="A30363" t="s">
        <v>1990</v>
      </c>
      <c r="B30363" s="47">
        <v>45547</v>
      </c>
      <c r="C30363" s="29">
        <v>373804.32</v>
      </c>
      <c r="D30363" s="29">
        <v>384767</v>
      </c>
      <c r="E30363" s="29">
        <v>373804.32</v>
      </c>
      <c r="F30363" s="29">
        <v>10962.68</v>
      </c>
      <c r="G30363" s="29">
        <v>512833.99</v>
      </c>
      <c r="H30363" s="47">
        <v>44137</v>
      </c>
      <c r="I30363" s="47">
        <v>44096</v>
      </c>
      <c r="J30363" s="47">
        <v>47748</v>
      </c>
      <c r="K30363" s="55">
        <f t="shared" si="233"/>
        <v>10</v>
      </c>
      <c r="L30363" t="s">
        <v>0</v>
      </c>
      <c r="M30363" t="s">
        <v>0</v>
      </c>
      <c r="N30363" s="1">
        <v>522645</v>
      </c>
      <c r="O30363" s="1" t="s">
        <v>485</v>
      </c>
      <c r="P30363" s="1" t="s">
        <v>16277</v>
      </c>
      <c r="Q30363" s="57">
        <v>0</v>
      </c>
      <c r="R30363" s="57">
        <v>1</v>
      </c>
      <c r="S30363" s="57">
        <v>0.125</v>
      </c>
      <c r="T30363" s="57">
        <v>0.54999999999999993</v>
      </c>
      <c r="U30363" s="57">
        <v>238990</v>
      </c>
      <c r="V30363" s="1" t="s">
        <v>12847</v>
      </c>
      <c r="W30363" s="1" t="s">
        <v>434</v>
      </c>
      <c r="X30363" s="56" t="s">
        <v>1285</v>
      </c>
      <c r="Y30363" t="s">
        <v>3</v>
      </c>
    </row>
    <row r="30364" spans="1:25" x14ac:dyDescent="0.3">
      <c r="A30364" t="s">
        <v>1992</v>
      </c>
      <c r="B30364" s="47">
        <v>45547</v>
      </c>
      <c r="C30364" s="29">
        <v>563211.35</v>
      </c>
      <c r="D30364" s="29">
        <v>586723.03</v>
      </c>
      <c r="E30364" s="29">
        <v>563211.35</v>
      </c>
      <c r="F30364" s="29">
        <v>23511.68</v>
      </c>
      <c r="G30364" s="29">
        <v>987000</v>
      </c>
      <c r="H30364" s="47">
        <v>42633</v>
      </c>
      <c r="I30364" s="47">
        <v>42593</v>
      </c>
      <c r="J30364" s="47">
        <v>47706</v>
      </c>
      <c r="K30364" s="55">
        <f t="shared" si="233"/>
        <v>14</v>
      </c>
      <c r="L30364" t="s">
        <v>0</v>
      </c>
      <c r="M30364" t="s">
        <v>0</v>
      </c>
      <c r="N30364" s="1">
        <v>510001</v>
      </c>
      <c r="O30364" s="1" t="s">
        <v>485</v>
      </c>
      <c r="P30364" s="1" t="s">
        <v>16277</v>
      </c>
      <c r="Q30364" s="57">
        <v>0</v>
      </c>
      <c r="R30364" s="57">
        <v>1</v>
      </c>
      <c r="S30364" s="57">
        <v>0.125</v>
      </c>
      <c r="T30364" s="57">
        <v>0.47299999999999998</v>
      </c>
      <c r="U30364" s="57">
        <v>484121</v>
      </c>
      <c r="V30364" s="1" t="s">
        <v>1318</v>
      </c>
      <c r="W30364" s="1" t="s">
        <v>440</v>
      </c>
      <c r="X30364" s="56" t="s">
        <v>1319</v>
      </c>
      <c r="Y30364" t="s">
        <v>3</v>
      </c>
    </row>
    <row r="30365" spans="1:25" x14ac:dyDescent="0.3">
      <c r="A30365" t="s">
        <v>2156</v>
      </c>
      <c r="B30365" s="47">
        <v>45547</v>
      </c>
      <c r="C30365" s="29">
        <v>279991.3</v>
      </c>
      <c r="D30365" s="29">
        <v>283698.64</v>
      </c>
      <c r="E30365" s="29">
        <v>279991.3</v>
      </c>
      <c r="F30365" s="29">
        <v>3707.34</v>
      </c>
      <c r="G30365" s="29">
        <v>310227.34000000003</v>
      </c>
      <c r="H30365" s="47">
        <v>44609</v>
      </c>
      <c r="I30365" s="47">
        <v>44271</v>
      </c>
      <c r="J30365" s="47">
        <v>48076</v>
      </c>
      <c r="K30365" s="55">
        <f t="shared" si="233"/>
        <v>10</v>
      </c>
      <c r="L30365" t="s">
        <v>0</v>
      </c>
      <c r="M30365" t="s">
        <v>0</v>
      </c>
      <c r="N30365" s="1">
        <v>530102</v>
      </c>
      <c r="O30365" s="1" t="s">
        <v>485</v>
      </c>
      <c r="P30365" s="1" t="s">
        <v>16277</v>
      </c>
      <c r="Q30365" s="57">
        <v>3.9049999999999998</v>
      </c>
      <c r="R30365" s="57">
        <v>1</v>
      </c>
      <c r="S30365" s="57">
        <v>0.14499999999999999</v>
      </c>
      <c r="T30365" s="57">
        <v>0.54999999999999993</v>
      </c>
      <c r="U30365" s="57">
        <v>722513</v>
      </c>
      <c r="V30365" s="1" t="s">
        <v>262</v>
      </c>
      <c r="W30365" s="1" t="s">
        <v>436</v>
      </c>
      <c r="X30365" s="56" t="s">
        <v>10088</v>
      </c>
      <c r="Y30365" t="s">
        <v>3</v>
      </c>
    </row>
    <row r="30366" spans="1:25" x14ac:dyDescent="0.3">
      <c r="A30366" t="s">
        <v>1999</v>
      </c>
      <c r="B30366" s="47">
        <v>45547</v>
      </c>
      <c r="C30366" s="29">
        <v>115586.16</v>
      </c>
      <c r="D30366" s="29">
        <v>127069.95</v>
      </c>
      <c r="E30366" s="29">
        <v>115586.16</v>
      </c>
      <c r="F30366" s="29">
        <v>11483.79</v>
      </c>
      <c r="G30366" s="29">
        <v>187500</v>
      </c>
      <c r="H30366" s="47">
        <v>42857</v>
      </c>
      <c r="I30366" s="47">
        <v>42829</v>
      </c>
      <c r="J30366" s="47">
        <v>46481</v>
      </c>
      <c r="K30366" s="55">
        <f t="shared" si="233"/>
        <v>10</v>
      </c>
      <c r="L30366" t="s">
        <v>0</v>
      </c>
      <c r="M30366" t="s">
        <v>0</v>
      </c>
      <c r="N30366" s="1">
        <v>522422</v>
      </c>
      <c r="O30366" s="1" t="s">
        <v>485</v>
      </c>
      <c r="P30366" s="1" t="s">
        <v>16277</v>
      </c>
      <c r="Q30366" s="57">
        <v>0</v>
      </c>
      <c r="R30366" s="57">
        <v>1.75</v>
      </c>
      <c r="S30366" s="57">
        <v>0.125</v>
      </c>
      <c r="T30366" s="57">
        <v>0.54599999999999993</v>
      </c>
      <c r="U30366" s="57">
        <v>443142</v>
      </c>
      <c r="V30366" s="1" t="s">
        <v>11728</v>
      </c>
      <c r="W30366" s="1" t="s">
        <v>442</v>
      </c>
      <c r="X30366" s="56" t="s">
        <v>5162</v>
      </c>
      <c r="Y30366" t="s">
        <v>3</v>
      </c>
    </row>
    <row r="30367" spans="1:25" x14ac:dyDescent="0.3">
      <c r="A30367" t="s">
        <v>1990</v>
      </c>
      <c r="B30367" s="47">
        <v>45547</v>
      </c>
      <c r="C30367" s="29">
        <v>281585.53999999998</v>
      </c>
      <c r="D30367" s="29">
        <v>289629.3</v>
      </c>
      <c r="E30367" s="29">
        <v>281585.53999999998</v>
      </c>
      <c r="F30367" s="29">
        <v>8043.76</v>
      </c>
      <c r="G30367" s="29">
        <v>293200.48</v>
      </c>
      <c r="H30367" s="47">
        <v>44279</v>
      </c>
      <c r="I30367" s="47">
        <v>44239</v>
      </c>
      <c r="J30367" s="47">
        <v>53370</v>
      </c>
      <c r="K30367" s="55">
        <f t="shared" si="233"/>
        <v>25</v>
      </c>
      <c r="L30367" t="s">
        <v>0</v>
      </c>
      <c r="M30367" t="s">
        <v>0</v>
      </c>
      <c r="N30367" s="1">
        <v>510791</v>
      </c>
      <c r="O30367" s="1" t="s">
        <v>485</v>
      </c>
      <c r="P30367" s="1" t="s">
        <v>16277</v>
      </c>
      <c r="Q30367" s="57">
        <v>0.85499999999999998</v>
      </c>
      <c r="R30367" s="57">
        <v>1</v>
      </c>
      <c r="S30367" s="57">
        <v>0.14499999999999999</v>
      </c>
      <c r="T30367" s="57">
        <v>0</v>
      </c>
      <c r="U30367" s="57">
        <v>721211</v>
      </c>
      <c r="V30367" s="1" t="s">
        <v>17601</v>
      </c>
      <c r="W30367" s="1" t="s">
        <v>451</v>
      </c>
      <c r="X30367" s="56" t="s">
        <v>17602</v>
      </c>
      <c r="Y30367" t="s">
        <v>3</v>
      </c>
    </row>
    <row r="30368" spans="1:25" x14ac:dyDescent="0.3">
      <c r="A30368" t="s">
        <v>2459</v>
      </c>
      <c r="B30368" s="47">
        <v>45547</v>
      </c>
      <c r="C30368" s="29">
        <v>1892586.55</v>
      </c>
      <c r="D30368" s="29">
        <v>1906955.3</v>
      </c>
      <c r="E30368" s="29">
        <v>1892586.55</v>
      </c>
      <c r="F30368" s="29">
        <v>14368.75</v>
      </c>
      <c r="G30368" s="29">
        <v>2277042.0499999998</v>
      </c>
      <c r="H30368" s="47">
        <v>44600</v>
      </c>
      <c r="I30368" s="47">
        <v>44564</v>
      </c>
      <c r="J30368" s="47">
        <v>48216</v>
      </c>
      <c r="K30368" s="55">
        <f t="shared" si="233"/>
        <v>10</v>
      </c>
      <c r="L30368" t="s">
        <v>4</v>
      </c>
      <c r="M30368" t="s">
        <v>0</v>
      </c>
      <c r="N30368" s="1">
        <v>540045</v>
      </c>
      <c r="O30368" s="1" t="s">
        <v>485</v>
      </c>
      <c r="P30368" s="1" t="s">
        <v>16277</v>
      </c>
      <c r="Q30368" s="57">
        <v>0</v>
      </c>
      <c r="R30368" s="57">
        <v>1</v>
      </c>
      <c r="S30368" s="57">
        <v>0.125</v>
      </c>
      <c r="T30368" s="57">
        <v>0.54999999999999993</v>
      </c>
      <c r="U30368" s="57">
        <v>238990</v>
      </c>
      <c r="V30368" s="1" t="s">
        <v>1083</v>
      </c>
      <c r="W30368" s="1" t="s">
        <v>450</v>
      </c>
      <c r="X30368" s="56" t="s">
        <v>1084</v>
      </c>
      <c r="Y30368" t="s">
        <v>1</v>
      </c>
    </row>
    <row r="30369" spans="1:25" x14ac:dyDescent="0.3">
      <c r="A30369" t="s">
        <v>2222</v>
      </c>
      <c r="B30369" s="47">
        <v>45547</v>
      </c>
      <c r="C30369" s="29">
        <v>165468.26999999999</v>
      </c>
      <c r="D30369" s="29">
        <v>167020.72</v>
      </c>
      <c r="E30369" s="29">
        <v>165468.26999999999</v>
      </c>
      <c r="F30369" s="29">
        <v>1552.45</v>
      </c>
      <c r="G30369" s="29">
        <v>400725</v>
      </c>
      <c r="H30369" s="47">
        <v>44712</v>
      </c>
      <c r="I30369" s="47">
        <v>44692</v>
      </c>
      <c r="J30369" s="47">
        <v>48345</v>
      </c>
      <c r="K30369" s="55">
        <f t="shared" si="233"/>
        <v>10</v>
      </c>
      <c r="L30369" t="s">
        <v>4</v>
      </c>
      <c r="M30369" t="s">
        <v>0</v>
      </c>
      <c r="N30369" s="1">
        <v>540069</v>
      </c>
      <c r="O30369" s="1" t="s">
        <v>485</v>
      </c>
      <c r="P30369" s="1" t="s">
        <v>16277</v>
      </c>
      <c r="Q30369" s="57">
        <v>0</v>
      </c>
      <c r="R30369" s="57">
        <v>1</v>
      </c>
      <c r="S30369" s="57">
        <v>0.125</v>
      </c>
      <c r="T30369" s="57">
        <v>0.49</v>
      </c>
      <c r="U30369" s="57">
        <v>541930</v>
      </c>
      <c r="V30369" s="1" t="s">
        <v>11592</v>
      </c>
      <c r="W30369" s="1" t="s">
        <v>438</v>
      </c>
      <c r="X30369" s="56" t="s">
        <v>4889</v>
      </c>
      <c r="Y30369" t="s">
        <v>1</v>
      </c>
    </row>
    <row r="30370" spans="1:25" x14ac:dyDescent="0.3">
      <c r="A30370" t="s">
        <v>2012</v>
      </c>
      <c r="B30370" s="47">
        <v>45547</v>
      </c>
      <c r="C30370" s="29">
        <v>242199.29</v>
      </c>
      <c r="D30370" s="29">
        <v>243558.42</v>
      </c>
      <c r="E30370" s="29">
        <v>242199.29</v>
      </c>
      <c r="F30370" s="29">
        <v>1359.13</v>
      </c>
      <c r="G30370" s="29">
        <v>260950.03</v>
      </c>
      <c r="H30370" s="47">
        <v>45092</v>
      </c>
      <c r="I30370" s="47">
        <v>44831</v>
      </c>
      <c r="J30370" s="47">
        <v>48484</v>
      </c>
      <c r="K30370" s="55">
        <f t="shared" si="233"/>
        <v>10</v>
      </c>
      <c r="L30370" t="s">
        <v>4</v>
      </c>
      <c r="M30370" t="s">
        <v>0</v>
      </c>
      <c r="N30370" s="1">
        <v>530405</v>
      </c>
      <c r="O30370" s="1" t="s">
        <v>485</v>
      </c>
      <c r="P30370" s="1" t="s">
        <v>16277</v>
      </c>
      <c r="Q30370" s="57">
        <v>3.5550000000000002</v>
      </c>
      <c r="R30370" s="57">
        <v>1</v>
      </c>
      <c r="S30370" s="57">
        <v>0.14499999999999999</v>
      </c>
      <c r="T30370" s="57">
        <v>0</v>
      </c>
      <c r="U30370" s="57">
        <v>312120</v>
      </c>
      <c r="V30370" s="1" t="s">
        <v>1925</v>
      </c>
      <c r="W30370" s="1" t="s">
        <v>446</v>
      </c>
      <c r="X30370" s="56" t="s">
        <v>3145</v>
      </c>
      <c r="Y30370" t="s">
        <v>1</v>
      </c>
    </row>
    <row r="30371" spans="1:25" x14ac:dyDescent="0.3">
      <c r="A30371" t="s">
        <v>2041</v>
      </c>
      <c r="B30371" s="47">
        <v>45547</v>
      </c>
      <c r="C30371" s="29">
        <v>62233.9</v>
      </c>
      <c r="D30371" s="29">
        <v>62538.97</v>
      </c>
      <c r="E30371" s="29">
        <v>62233.9</v>
      </c>
      <c r="F30371" s="29">
        <v>305.07</v>
      </c>
      <c r="G30371" s="29">
        <v>268255.84999999998</v>
      </c>
      <c r="H30371" s="47">
        <v>45302</v>
      </c>
      <c r="I30371" s="47">
        <v>45072</v>
      </c>
      <c r="J30371" s="47">
        <v>48725</v>
      </c>
      <c r="K30371" s="55">
        <f t="shared" si="233"/>
        <v>10</v>
      </c>
      <c r="L30371" t="s">
        <v>4</v>
      </c>
      <c r="M30371" t="s">
        <v>0</v>
      </c>
      <c r="N30371" s="1">
        <v>530512</v>
      </c>
      <c r="O30371" s="1" t="s">
        <v>485</v>
      </c>
      <c r="P30371" s="1" t="s">
        <v>16277</v>
      </c>
      <c r="Q30371" s="57">
        <v>3.9550000000000001</v>
      </c>
      <c r="R30371" s="57">
        <v>1</v>
      </c>
      <c r="S30371" s="57">
        <v>0.14499999999999999</v>
      </c>
      <c r="T30371" s="57">
        <v>0</v>
      </c>
      <c r="U30371" s="57">
        <v>445298</v>
      </c>
      <c r="V30371" s="1" t="s">
        <v>12149</v>
      </c>
      <c r="W30371" s="1" t="s">
        <v>460</v>
      </c>
      <c r="X30371" s="56" t="s">
        <v>5934</v>
      </c>
      <c r="Y30371" t="s">
        <v>1</v>
      </c>
    </row>
    <row r="30372" spans="1:25" x14ac:dyDescent="0.3">
      <c r="A30372" t="s">
        <v>15283</v>
      </c>
      <c r="B30372" s="47">
        <v>45547</v>
      </c>
      <c r="C30372" s="29">
        <v>105784.98</v>
      </c>
      <c r="D30372" s="29">
        <v>106711.32</v>
      </c>
      <c r="E30372" s="29">
        <v>105784.98</v>
      </c>
      <c r="F30372" s="29">
        <v>926.34</v>
      </c>
      <c r="G30372" s="29">
        <v>172800</v>
      </c>
      <c r="H30372" s="47">
        <v>39976</v>
      </c>
      <c r="I30372" s="47">
        <v>39969</v>
      </c>
      <c r="J30372" s="47">
        <v>49100</v>
      </c>
      <c r="K30372" s="55">
        <f t="shared" si="233"/>
        <v>25</v>
      </c>
      <c r="L30372" t="s">
        <v>4</v>
      </c>
      <c r="M30372" t="s">
        <v>0</v>
      </c>
      <c r="N30372" s="1">
        <v>508720</v>
      </c>
      <c r="O30372" s="1" t="s">
        <v>485</v>
      </c>
      <c r="P30372" s="1" t="s">
        <v>16278</v>
      </c>
      <c r="Q30372" s="57">
        <v>0.73</v>
      </c>
      <c r="R30372" s="57">
        <v>1</v>
      </c>
      <c r="S30372" s="57">
        <v>0.14499999999999999</v>
      </c>
      <c r="T30372" s="57">
        <v>0.54999999999999993</v>
      </c>
      <c r="U30372" s="57">
        <v>722410</v>
      </c>
      <c r="V30372" s="1" t="s">
        <v>866</v>
      </c>
      <c r="W30372" s="1" t="s">
        <v>461</v>
      </c>
      <c r="X30372" s="56" t="s">
        <v>4728</v>
      </c>
      <c r="Y30372" t="s">
        <v>1</v>
      </c>
    </row>
    <row r="30373" spans="1:25" x14ac:dyDescent="0.3">
      <c r="A30373" t="s">
        <v>1992</v>
      </c>
      <c r="B30373" s="47">
        <v>45547</v>
      </c>
      <c r="C30373" s="29">
        <v>244.18</v>
      </c>
      <c r="D30373" s="29">
        <v>226.91</v>
      </c>
      <c r="E30373" s="29">
        <v>224.18</v>
      </c>
      <c r="F30373" s="29">
        <v>2.73</v>
      </c>
      <c r="G30373" s="29">
        <v>64523.78</v>
      </c>
      <c r="H30373" s="47">
        <v>44074</v>
      </c>
      <c r="I30373" s="47">
        <v>43706</v>
      </c>
      <c r="J30373" s="47">
        <v>49192</v>
      </c>
      <c r="K30373" s="55">
        <f t="shared" si="233"/>
        <v>15</v>
      </c>
      <c r="L30373" t="s">
        <v>4</v>
      </c>
      <c r="M30373" t="s">
        <v>0</v>
      </c>
      <c r="N30373" s="1">
        <v>510697</v>
      </c>
      <c r="O30373" s="1" t="s">
        <v>485</v>
      </c>
      <c r="P30373" s="1" t="s">
        <v>16277</v>
      </c>
      <c r="Q30373" s="57">
        <v>1.23</v>
      </c>
      <c r="R30373" s="57">
        <v>1</v>
      </c>
      <c r="S30373" s="57">
        <v>0.14499999999999999</v>
      </c>
      <c r="T30373" s="57">
        <v>0.54999999999999993</v>
      </c>
      <c r="U30373" s="57">
        <v>446120</v>
      </c>
      <c r="V30373" s="1" t="s">
        <v>10674</v>
      </c>
      <c r="W30373" s="1" t="s">
        <v>476</v>
      </c>
      <c r="X30373" s="56" t="s">
        <v>6645</v>
      </c>
      <c r="Y30373" t="s">
        <v>1</v>
      </c>
    </row>
    <row r="30374" spans="1:25" x14ac:dyDescent="0.3">
      <c r="A30374" t="s">
        <v>2233</v>
      </c>
      <c r="B30374" s="47">
        <v>45547</v>
      </c>
      <c r="C30374" s="29">
        <v>1949360.65</v>
      </c>
      <c r="D30374" s="29">
        <v>1947277.51</v>
      </c>
      <c r="E30374" s="29">
        <v>1947277.51</v>
      </c>
      <c r="F30374" s="29">
        <v>0</v>
      </c>
      <c r="G30374" s="29">
        <v>2272500</v>
      </c>
      <c r="H30374" s="47">
        <v>44529</v>
      </c>
      <c r="I30374" s="47">
        <v>44488</v>
      </c>
      <c r="J30374" s="47">
        <v>50332</v>
      </c>
      <c r="K30374" s="55">
        <f t="shared" si="233"/>
        <v>16</v>
      </c>
      <c r="L30374" t="s">
        <v>4</v>
      </c>
      <c r="M30374" t="s">
        <v>0</v>
      </c>
      <c r="N30374" s="1">
        <v>530118</v>
      </c>
      <c r="O30374" s="1" t="s">
        <v>485</v>
      </c>
      <c r="P30374" s="1" t="s">
        <v>16277</v>
      </c>
      <c r="Q30374" s="57">
        <v>3.605</v>
      </c>
      <c r="R30374" s="57">
        <v>1</v>
      </c>
      <c r="S30374" s="57">
        <v>0.14499999999999999</v>
      </c>
      <c r="T30374" s="57">
        <v>0</v>
      </c>
      <c r="U30374" s="57">
        <v>423820</v>
      </c>
      <c r="V30374" s="1" t="s">
        <v>17603</v>
      </c>
      <c r="W30374" s="1" t="s">
        <v>438</v>
      </c>
      <c r="X30374" s="56" t="s">
        <v>8428</v>
      </c>
      <c r="Y30374" t="s">
        <v>1</v>
      </c>
    </row>
    <row r="30375" spans="1:25" x14ac:dyDescent="0.3">
      <c r="A30375" t="s">
        <v>2171</v>
      </c>
      <c r="B30375" s="47">
        <v>45547</v>
      </c>
      <c r="C30375" s="29">
        <v>1928140.08</v>
      </c>
      <c r="D30375" s="29">
        <v>1944126.28</v>
      </c>
      <c r="E30375" s="29">
        <v>1928140.08</v>
      </c>
      <c r="F30375" s="29">
        <v>15986.2</v>
      </c>
      <c r="G30375" s="29">
        <v>2625000</v>
      </c>
      <c r="H30375" s="47">
        <v>41638</v>
      </c>
      <c r="I30375" s="47">
        <v>41617</v>
      </c>
      <c r="J30375" s="47">
        <v>50758</v>
      </c>
      <c r="K30375" s="55">
        <f t="shared" si="233"/>
        <v>25</v>
      </c>
      <c r="L30375" t="s">
        <v>4</v>
      </c>
      <c r="M30375" t="s">
        <v>0</v>
      </c>
      <c r="N30375" s="1">
        <v>509466</v>
      </c>
      <c r="O30375" s="1" t="s">
        <v>485</v>
      </c>
      <c r="P30375" s="1" t="s">
        <v>16277</v>
      </c>
      <c r="Q30375" s="57">
        <v>0.51</v>
      </c>
      <c r="R30375" s="57">
        <v>1</v>
      </c>
      <c r="S30375" s="57">
        <v>0.14499999999999999</v>
      </c>
      <c r="T30375" s="57">
        <v>0.52</v>
      </c>
      <c r="U30375" s="57">
        <v>447110</v>
      </c>
      <c r="V30375" s="1" t="s">
        <v>703</v>
      </c>
      <c r="W30375" s="1" t="s">
        <v>442</v>
      </c>
      <c r="X30375" s="56" t="s">
        <v>3669</v>
      </c>
      <c r="Y30375" t="s">
        <v>1</v>
      </c>
    </row>
    <row r="30376" spans="1:25" x14ac:dyDescent="0.3">
      <c r="A30376" t="s">
        <v>2111</v>
      </c>
      <c r="B30376" s="47">
        <v>45547</v>
      </c>
      <c r="C30376" s="29">
        <v>2130370.35</v>
      </c>
      <c r="D30376" s="29">
        <v>2172543.59</v>
      </c>
      <c r="E30376" s="29">
        <v>2130370.35</v>
      </c>
      <c r="F30376" s="29">
        <v>42173.24</v>
      </c>
      <c r="G30376" s="29">
        <v>2472341.39</v>
      </c>
      <c r="H30376" s="47">
        <v>42331</v>
      </c>
      <c r="I30376" s="47">
        <v>41981</v>
      </c>
      <c r="J30376" s="47">
        <v>51417</v>
      </c>
      <c r="K30376" s="55">
        <f t="shared" si="233"/>
        <v>25</v>
      </c>
      <c r="L30376" t="s">
        <v>4</v>
      </c>
      <c r="M30376" t="s">
        <v>0</v>
      </c>
      <c r="N30376" s="1">
        <v>522232</v>
      </c>
      <c r="O30376" s="1" t="s">
        <v>485</v>
      </c>
      <c r="P30376" s="1" t="s">
        <v>16277</v>
      </c>
      <c r="Q30376" s="57">
        <v>0</v>
      </c>
      <c r="R30376" s="57">
        <v>1</v>
      </c>
      <c r="S30376" s="57">
        <v>0.125</v>
      </c>
      <c r="T30376" s="57">
        <v>0.51900000000000002</v>
      </c>
      <c r="U30376" s="57">
        <v>624410</v>
      </c>
      <c r="V30376" s="1" t="s">
        <v>856</v>
      </c>
      <c r="W30376" s="1" t="s">
        <v>460</v>
      </c>
      <c r="X30376" s="56" t="s">
        <v>857</v>
      </c>
      <c r="Y30376" t="s">
        <v>1</v>
      </c>
    </row>
    <row r="30377" spans="1:25" x14ac:dyDescent="0.3">
      <c r="A30377" t="s">
        <v>2005</v>
      </c>
      <c r="B30377" s="47">
        <v>45547</v>
      </c>
      <c r="C30377" s="29">
        <v>82205.259999999995</v>
      </c>
      <c r="D30377" s="29">
        <v>82663.63</v>
      </c>
      <c r="E30377" s="29">
        <v>82205.259999999995</v>
      </c>
      <c r="F30377" s="29">
        <v>458.37</v>
      </c>
      <c r="G30377" s="29">
        <v>178496.96</v>
      </c>
      <c r="H30377" s="47">
        <v>43214</v>
      </c>
      <c r="I30377" s="47">
        <v>43153</v>
      </c>
      <c r="J30377" s="47">
        <v>52295</v>
      </c>
      <c r="K30377" s="55">
        <f t="shared" si="233"/>
        <v>25</v>
      </c>
      <c r="L30377" t="s">
        <v>4</v>
      </c>
      <c r="M30377" t="s">
        <v>0</v>
      </c>
      <c r="N30377" s="1">
        <v>510185</v>
      </c>
      <c r="O30377" s="1" t="s">
        <v>485</v>
      </c>
      <c r="P30377" s="1" t="s">
        <v>16277</v>
      </c>
      <c r="Q30377" s="57">
        <v>2.4049999999999998</v>
      </c>
      <c r="R30377" s="57">
        <v>1</v>
      </c>
      <c r="S30377" s="57">
        <v>0.14499999999999999</v>
      </c>
      <c r="T30377" s="57">
        <v>0.54999999999999993</v>
      </c>
      <c r="U30377" s="57">
        <v>722511</v>
      </c>
      <c r="V30377" s="1" t="s">
        <v>14351</v>
      </c>
      <c r="W30377" s="1" t="s">
        <v>443</v>
      </c>
      <c r="X30377" s="56" t="s">
        <v>9913</v>
      </c>
      <c r="Y30377" t="s">
        <v>1</v>
      </c>
    </row>
    <row r="30378" spans="1:25" x14ac:dyDescent="0.3">
      <c r="A30378" t="s">
        <v>2090</v>
      </c>
      <c r="B30378" s="47">
        <v>45547</v>
      </c>
      <c r="C30378" s="29">
        <v>333491.19</v>
      </c>
      <c r="D30378" s="29">
        <v>335754.46</v>
      </c>
      <c r="E30378" s="29">
        <v>333491.19</v>
      </c>
      <c r="F30378" s="29">
        <v>2263.27</v>
      </c>
      <c r="G30378" s="29">
        <v>538633.99</v>
      </c>
      <c r="H30378" s="47">
        <v>43829</v>
      </c>
      <c r="I30378" s="47">
        <v>43815</v>
      </c>
      <c r="J30378" s="47">
        <v>52947</v>
      </c>
      <c r="K30378" s="55">
        <f t="shared" si="233"/>
        <v>25</v>
      </c>
      <c r="L30378" t="s">
        <v>4</v>
      </c>
      <c r="M30378" t="s">
        <v>0</v>
      </c>
      <c r="N30378" s="1">
        <v>510569</v>
      </c>
      <c r="O30378" s="1" t="s">
        <v>485</v>
      </c>
      <c r="P30378" s="1" t="s">
        <v>16277</v>
      </c>
      <c r="Q30378" s="57">
        <v>2.105</v>
      </c>
      <c r="R30378" s="57">
        <v>1</v>
      </c>
      <c r="S30378" s="57">
        <v>0.14499999999999999</v>
      </c>
      <c r="T30378" s="57">
        <v>0.54999999999999993</v>
      </c>
      <c r="U30378" s="57">
        <v>621610</v>
      </c>
      <c r="V30378" s="1" t="s">
        <v>394</v>
      </c>
      <c r="W30378" s="1" t="s">
        <v>442</v>
      </c>
      <c r="X30378" s="56" t="s">
        <v>5143</v>
      </c>
      <c r="Y30378" t="s">
        <v>1</v>
      </c>
    </row>
    <row r="30379" spans="1:25" x14ac:dyDescent="0.3">
      <c r="A30379" t="s">
        <v>2039</v>
      </c>
      <c r="B30379" s="47">
        <v>45547</v>
      </c>
      <c r="C30379" s="29">
        <v>1353813.65</v>
      </c>
      <c r="D30379" s="29">
        <v>1363627.34</v>
      </c>
      <c r="E30379" s="29">
        <v>1353813.65</v>
      </c>
      <c r="F30379" s="29">
        <v>9813.69</v>
      </c>
      <c r="G30379" s="29">
        <v>1417082.65</v>
      </c>
      <c r="H30379" s="47">
        <v>44544</v>
      </c>
      <c r="I30379" s="47">
        <v>43664</v>
      </c>
      <c r="J30379" s="47">
        <v>53161</v>
      </c>
      <c r="K30379" s="55">
        <f t="shared" si="233"/>
        <v>26</v>
      </c>
      <c r="L30379" t="s">
        <v>4</v>
      </c>
      <c r="M30379" t="s">
        <v>0</v>
      </c>
      <c r="N30379" s="1">
        <v>530051</v>
      </c>
      <c r="O30379" s="1" t="s">
        <v>485</v>
      </c>
      <c r="P30379" s="1" t="s">
        <v>16277</v>
      </c>
      <c r="Q30379" s="57">
        <v>0.48</v>
      </c>
      <c r="R30379" s="57">
        <v>1</v>
      </c>
      <c r="S30379" s="57">
        <v>0.14499999999999999</v>
      </c>
      <c r="T30379" s="57">
        <v>0.54999999999999993</v>
      </c>
      <c r="U30379" s="57">
        <v>721110</v>
      </c>
      <c r="V30379" s="1" t="s">
        <v>10746</v>
      </c>
      <c r="W30379" s="1" t="s">
        <v>457</v>
      </c>
      <c r="X30379" s="56" t="s">
        <v>3046</v>
      </c>
      <c r="Y30379" t="s">
        <v>1</v>
      </c>
    </row>
    <row r="30380" spans="1:25" x14ac:dyDescent="0.3">
      <c r="A30380" t="s">
        <v>1990</v>
      </c>
      <c r="B30380" s="47">
        <v>45547</v>
      </c>
      <c r="C30380" s="29">
        <v>1080014.95</v>
      </c>
      <c r="D30380" s="29">
        <v>1091223.4099999999</v>
      </c>
      <c r="E30380" s="29">
        <v>1080014.95</v>
      </c>
      <c r="F30380" s="29">
        <v>11208.46</v>
      </c>
      <c r="G30380" s="29">
        <v>1143324.8600000001</v>
      </c>
      <c r="H30380" s="47">
        <v>44133</v>
      </c>
      <c r="I30380" s="47">
        <v>43980</v>
      </c>
      <c r="J30380" s="47">
        <v>53264</v>
      </c>
      <c r="K30380" s="55">
        <f t="shared" si="233"/>
        <v>25</v>
      </c>
      <c r="L30380" t="s">
        <v>4</v>
      </c>
      <c r="M30380" t="s">
        <v>0</v>
      </c>
      <c r="N30380" s="1">
        <v>522636</v>
      </c>
      <c r="O30380" s="1" t="s">
        <v>485</v>
      </c>
      <c r="P30380" s="1" t="s">
        <v>16277</v>
      </c>
      <c r="Q30380" s="57">
        <v>0</v>
      </c>
      <c r="R30380" s="57">
        <v>1</v>
      </c>
      <c r="S30380" s="57">
        <v>0.125</v>
      </c>
      <c r="T30380" s="57">
        <v>0.54999999999999993</v>
      </c>
      <c r="U30380" s="57">
        <v>811192</v>
      </c>
      <c r="V30380" s="1" t="s">
        <v>13640</v>
      </c>
      <c r="W30380" s="1" t="s">
        <v>437</v>
      </c>
      <c r="X30380" s="56" t="s">
        <v>8721</v>
      </c>
      <c r="Y30380" t="s">
        <v>1</v>
      </c>
    </row>
    <row r="30381" spans="1:25" x14ac:dyDescent="0.3">
      <c r="A30381" t="s">
        <v>2019</v>
      </c>
      <c r="B30381" s="47">
        <v>45547</v>
      </c>
      <c r="C30381" s="29">
        <v>1409267.59</v>
      </c>
      <c r="D30381" s="29">
        <v>1422568.06</v>
      </c>
      <c r="E30381" s="29">
        <v>1409267.59</v>
      </c>
      <c r="F30381" s="29">
        <v>13300.47</v>
      </c>
      <c r="G30381" s="29">
        <v>1493187.62</v>
      </c>
      <c r="H30381" s="47">
        <v>44308</v>
      </c>
      <c r="I30381" s="47">
        <v>44228</v>
      </c>
      <c r="J30381" s="47">
        <v>53369</v>
      </c>
      <c r="K30381" s="55">
        <f t="shared" si="233"/>
        <v>25</v>
      </c>
      <c r="L30381" t="s">
        <v>4</v>
      </c>
      <c r="M30381" t="s">
        <v>0</v>
      </c>
      <c r="N30381" s="1">
        <v>522669</v>
      </c>
      <c r="O30381" s="1" t="s">
        <v>485</v>
      </c>
      <c r="P30381" s="1" t="s">
        <v>16277</v>
      </c>
      <c r="Q30381" s="57">
        <v>0</v>
      </c>
      <c r="R30381" s="57">
        <v>1</v>
      </c>
      <c r="S30381" s="57">
        <v>0.125</v>
      </c>
      <c r="T30381" s="57">
        <v>0</v>
      </c>
      <c r="U30381" s="57">
        <v>332710</v>
      </c>
      <c r="V30381" s="1" t="s">
        <v>393</v>
      </c>
      <c r="W30381" s="1" t="s">
        <v>442</v>
      </c>
      <c r="X30381" s="56" t="s">
        <v>1182</v>
      </c>
      <c r="Y30381" t="s">
        <v>1</v>
      </c>
    </row>
    <row r="30382" spans="1:25" x14ac:dyDescent="0.3">
      <c r="A30382" t="s">
        <v>2009</v>
      </c>
      <c r="B30382" s="47">
        <v>45547</v>
      </c>
      <c r="C30382" s="29">
        <v>219499.75</v>
      </c>
      <c r="D30382" s="29">
        <v>220771.14</v>
      </c>
      <c r="E30382" s="29">
        <v>219499.75</v>
      </c>
      <c r="F30382" s="29">
        <v>1271.3900000000001</v>
      </c>
      <c r="G30382" s="29">
        <v>252000</v>
      </c>
      <c r="H30382" s="47">
        <v>44279</v>
      </c>
      <c r="I30382" s="47">
        <v>44250</v>
      </c>
      <c r="J30382" s="47">
        <v>53381</v>
      </c>
      <c r="K30382" s="55">
        <f t="shared" si="233"/>
        <v>25</v>
      </c>
      <c r="L30382" t="s">
        <v>4</v>
      </c>
      <c r="M30382" t="s">
        <v>0</v>
      </c>
      <c r="N30382" s="1">
        <v>510793</v>
      </c>
      <c r="O30382" s="1" t="s">
        <v>485</v>
      </c>
      <c r="P30382" s="1" t="s">
        <v>16277</v>
      </c>
      <c r="Q30382" s="57">
        <v>1.28</v>
      </c>
      <c r="R30382" s="57">
        <v>1</v>
      </c>
      <c r="S30382" s="57">
        <v>0.14499999999999999</v>
      </c>
      <c r="T30382" s="57">
        <v>0</v>
      </c>
      <c r="U30382" s="57">
        <v>339999</v>
      </c>
      <c r="V30382" s="1" t="s">
        <v>13001</v>
      </c>
      <c r="W30382" s="1" t="s">
        <v>438</v>
      </c>
      <c r="X30382" s="56" t="s">
        <v>7500</v>
      </c>
      <c r="Y30382" t="s">
        <v>1</v>
      </c>
    </row>
    <row r="30383" spans="1:25" x14ac:dyDescent="0.3">
      <c r="A30383" t="s">
        <v>2000</v>
      </c>
      <c r="B30383" s="47">
        <v>45547</v>
      </c>
      <c r="C30383" s="29">
        <v>2753422.61</v>
      </c>
      <c r="D30383" s="29">
        <v>2797782.6</v>
      </c>
      <c r="E30383" s="29">
        <v>2753422.61</v>
      </c>
      <c r="F30383" s="29">
        <v>44359.99</v>
      </c>
      <c r="G30383" s="29">
        <v>2851200</v>
      </c>
      <c r="H30383" s="47">
        <v>44340</v>
      </c>
      <c r="I30383" s="47">
        <v>44323</v>
      </c>
      <c r="J30383" s="47">
        <v>53454</v>
      </c>
      <c r="K30383" s="55">
        <f t="shared" si="233"/>
        <v>25</v>
      </c>
      <c r="L30383" t="s">
        <v>4</v>
      </c>
      <c r="M30383" t="s">
        <v>0</v>
      </c>
      <c r="N30383" s="1">
        <v>510821</v>
      </c>
      <c r="O30383" s="1" t="s">
        <v>485</v>
      </c>
      <c r="P30383" s="1" t="s">
        <v>16277</v>
      </c>
      <c r="Q30383" s="57">
        <v>1.73</v>
      </c>
      <c r="R30383" s="57">
        <v>1</v>
      </c>
      <c r="S30383" s="57">
        <v>0.14499999999999999</v>
      </c>
      <c r="T30383" s="57">
        <v>0</v>
      </c>
      <c r="U30383" s="57">
        <v>722511</v>
      </c>
      <c r="V30383" s="1" t="s">
        <v>220</v>
      </c>
      <c r="W30383" s="1" t="s">
        <v>449</v>
      </c>
      <c r="X30383" s="56" t="s">
        <v>3090</v>
      </c>
      <c r="Y30383" t="s">
        <v>1</v>
      </c>
    </row>
    <row r="30384" spans="1:25" x14ac:dyDescent="0.3">
      <c r="A30384" t="s">
        <v>2001</v>
      </c>
      <c r="B30384" s="47">
        <v>45547</v>
      </c>
      <c r="C30384" s="29">
        <v>718845.68</v>
      </c>
      <c r="D30384" s="29">
        <v>727200.72</v>
      </c>
      <c r="E30384" s="29">
        <v>718845.68</v>
      </c>
      <c r="F30384" s="29">
        <v>8355.0400000000009</v>
      </c>
      <c r="G30384" s="29">
        <v>739740.63</v>
      </c>
      <c r="H30384" s="47">
        <v>44614</v>
      </c>
      <c r="I30384" s="47">
        <v>44377</v>
      </c>
      <c r="J30384" s="47">
        <v>53508</v>
      </c>
      <c r="K30384" s="55">
        <f t="shared" si="233"/>
        <v>25</v>
      </c>
      <c r="L30384" t="s">
        <v>4</v>
      </c>
      <c r="M30384" t="s">
        <v>0</v>
      </c>
      <c r="N30384" s="1">
        <v>540044</v>
      </c>
      <c r="O30384" s="1" t="s">
        <v>485</v>
      </c>
      <c r="P30384" s="1" t="s">
        <v>16277</v>
      </c>
      <c r="Q30384" s="57">
        <v>0</v>
      </c>
      <c r="R30384" s="57">
        <v>1</v>
      </c>
      <c r="S30384" s="57">
        <v>0.125</v>
      </c>
      <c r="T30384" s="57">
        <v>0</v>
      </c>
      <c r="U30384" s="57">
        <v>623312</v>
      </c>
      <c r="V30384" s="1" t="s">
        <v>13544</v>
      </c>
      <c r="W30384" s="1" t="s">
        <v>438</v>
      </c>
      <c r="X30384" s="56" t="s">
        <v>6980</v>
      </c>
      <c r="Y30384" t="s">
        <v>1</v>
      </c>
    </row>
    <row r="30385" spans="1:25" x14ac:dyDescent="0.3">
      <c r="A30385" t="s">
        <v>2011</v>
      </c>
      <c r="B30385" s="47">
        <v>45547</v>
      </c>
      <c r="C30385" s="29">
        <v>178331.35</v>
      </c>
      <c r="D30385" s="29">
        <v>179470.75</v>
      </c>
      <c r="E30385" s="29">
        <v>178331.35</v>
      </c>
      <c r="F30385" s="29">
        <v>1139.4000000000001</v>
      </c>
      <c r="G30385" s="29">
        <v>185250</v>
      </c>
      <c r="H30385" s="47">
        <v>44617</v>
      </c>
      <c r="I30385" s="47">
        <v>44320</v>
      </c>
      <c r="J30385" s="47">
        <v>53665</v>
      </c>
      <c r="K30385" s="55">
        <f t="shared" si="233"/>
        <v>25</v>
      </c>
      <c r="L30385" t="s">
        <v>4</v>
      </c>
      <c r="M30385" t="s">
        <v>0</v>
      </c>
      <c r="N30385" s="1">
        <v>530110</v>
      </c>
      <c r="O30385" s="1" t="s">
        <v>485</v>
      </c>
      <c r="P30385" s="1" t="s">
        <v>16277</v>
      </c>
      <c r="Q30385" s="57">
        <v>2.4049999999999998</v>
      </c>
      <c r="R30385" s="57">
        <v>1</v>
      </c>
      <c r="S30385" s="57">
        <v>0.14499999999999999</v>
      </c>
      <c r="T30385" s="57">
        <v>0.54999999999999993</v>
      </c>
      <c r="U30385" s="57">
        <v>447110</v>
      </c>
      <c r="V30385" s="1" t="s">
        <v>538</v>
      </c>
      <c r="W30385" s="1" t="s">
        <v>453</v>
      </c>
      <c r="X30385" s="56" t="s">
        <v>10110</v>
      </c>
      <c r="Y30385" t="s">
        <v>1</v>
      </c>
    </row>
    <row r="30386" spans="1:25" x14ac:dyDescent="0.3">
      <c r="A30386" t="s">
        <v>2011</v>
      </c>
      <c r="B30386" s="47">
        <v>45547</v>
      </c>
      <c r="C30386" s="29">
        <v>1230433.8899999999</v>
      </c>
      <c r="D30386" s="29">
        <v>1240796.73</v>
      </c>
      <c r="E30386" s="29">
        <v>1230433.8899999999</v>
      </c>
      <c r="F30386" s="29">
        <v>10362.84</v>
      </c>
      <c r="G30386" s="29">
        <v>1278075</v>
      </c>
      <c r="H30386" s="47">
        <v>44194</v>
      </c>
      <c r="I30386" s="47">
        <v>44180</v>
      </c>
      <c r="J30386" s="47">
        <v>53676</v>
      </c>
      <c r="K30386" s="55">
        <f t="shared" si="233"/>
        <v>26</v>
      </c>
      <c r="L30386" t="s">
        <v>4</v>
      </c>
      <c r="M30386" t="s">
        <v>0</v>
      </c>
      <c r="N30386" s="1">
        <v>510765</v>
      </c>
      <c r="O30386" s="1" t="s">
        <v>485</v>
      </c>
      <c r="P30386" s="1" t="s">
        <v>16277</v>
      </c>
      <c r="Q30386" s="57">
        <v>0.35499999999999998</v>
      </c>
      <c r="R30386" s="57">
        <v>1</v>
      </c>
      <c r="S30386" s="57">
        <v>0.14499999999999999</v>
      </c>
      <c r="T30386" s="57">
        <v>0.54999999999999993</v>
      </c>
      <c r="U30386" s="57">
        <v>447110</v>
      </c>
      <c r="V30386" s="1" t="s">
        <v>538</v>
      </c>
      <c r="W30386" s="1" t="s">
        <v>453</v>
      </c>
      <c r="X30386" s="56" t="s">
        <v>10110</v>
      </c>
      <c r="Y30386" t="s">
        <v>1</v>
      </c>
    </row>
    <row r="30387" spans="1:25" x14ac:dyDescent="0.3">
      <c r="A30387" t="s">
        <v>1990</v>
      </c>
      <c r="B30387" s="47">
        <v>45546</v>
      </c>
      <c r="C30387" s="29">
        <v>1309.57</v>
      </c>
      <c r="D30387" s="29">
        <v>1301.19</v>
      </c>
      <c r="E30387" s="29">
        <v>1289.57</v>
      </c>
      <c r="F30387" s="29">
        <v>11.62</v>
      </c>
      <c r="G30387" s="29">
        <v>110500</v>
      </c>
      <c r="H30387" s="47">
        <v>41907</v>
      </c>
      <c r="I30387" s="47">
        <v>41890</v>
      </c>
      <c r="J30387" s="47">
        <v>45543</v>
      </c>
      <c r="K30387" s="55">
        <f t="shared" si="233"/>
        <v>10</v>
      </c>
      <c r="L30387" t="s">
        <v>4</v>
      </c>
      <c r="M30387" t="s">
        <v>4</v>
      </c>
      <c r="O30387" s="1" t="s">
        <v>485</v>
      </c>
      <c r="P30387" s="1" t="s">
        <v>16277</v>
      </c>
      <c r="Q30387" s="57">
        <v>0</v>
      </c>
      <c r="R30387" s="57">
        <v>1</v>
      </c>
      <c r="S30387" s="57">
        <v>0.125</v>
      </c>
      <c r="T30387" s="57">
        <v>0</v>
      </c>
      <c r="U30387" s="57">
        <v>454210</v>
      </c>
      <c r="V30387" s="1" t="s">
        <v>16360</v>
      </c>
      <c r="W30387" s="1" t="s">
        <v>801</v>
      </c>
      <c r="X30387" s="56" t="s">
        <v>16556</v>
      </c>
      <c r="Y30387" t="s">
        <v>5</v>
      </c>
    </row>
    <row r="30388" spans="1:25" x14ac:dyDescent="0.3">
      <c r="A30388" t="s">
        <v>2000</v>
      </c>
      <c r="B30388" s="47">
        <v>45546</v>
      </c>
      <c r="C30388" s="29">
        <v>28073.98</v>
      </c>
      <c r="D30388" s="29">
        <v>28205.08</v>
      </c>
      <c r="E30388" s="29">
        <v>28073.98</v>
      </c>
      <c r="F30388" s="29">
        <v>131.1</v>
      </c>
      <c r="G30388" s="29">
        <v>2425500</v>
      </c>
      <c r="H30388" s="47">
        <v>41912</v>
      </c>
      <c r="I30388" s="47">
        <v>41894</v>
      </c>
      <c r="J30388" s="47">
        <v>45547</v>
      </c>
      <c r="K30388" s="55">
        <f t="shared" si="233"/>
        <v>10</v>
      </c>
      <c r="L30388" t="s">
        <v>4</v>
      </c>
      <c r="M30388" t="s">
        <v>4</v>
      </c>
      <c r="O30388" s="1" t="s">
        <v>485</v>
      </c>
      <c r="P30388" s="1" t="s">
        <v>16277</v>
      </c>
      <c r="Q30388" s="57">
        <v>0</v>
      </c>
      <c r="R30388" s="57">
        <v>1</v>
      </c>
      <c r="S30388" s="57">
        <v>0.125</v>
      </c>
      <c r="T30388" s="57">
        <v>0.52</v>
      </c>
      <c r="U30388" s="57">
        <v>332813</v>
      </c>
      <c r="V30388" s="1" t="s">
        <v>10620</v>
      </c>
      <c r="W30388" s="1" t="s">
        <v>449</v>
      </c>
      <c r="X30388" s="56" t="s">
        <v>17576</v>
      </c>
      <c r="Y30388" t="s">
        <v>5</v>
      </c>
    </row>
    <row r="30389" spans="1:25" x14ac:dyDescent="0.3">
      <c r="A30389" t="s">
        <v>2000</v>
      </c>
      <c r="B30389" s="47">
        <v>45546</v>
      </c>
      <c r="C30389" s="29">
        <v>1584.09</v>
      </c>
      <c r="D30389" s="29">
        <v>1572.44</v>
      </c>
      <c r="E30389" s="29">
        <v>1564.09</v>
      </c>
      <c r="F30389" s="29">
        <v>8.35</v>
      </c>
      <c r="G30389" s="29">
        <v>118150</v>
      </c>
      <c r="H30389" s="47">
        <v>41920</v>
      </c>
      <c r="I30389" s="47">
        <v>41899</v>
      </c>
      <c r="J30389" s="47">
        <v>45552</v>
      </c>
      <c r="K30389" s="55">
        <f t="shared" si="233"/>
        <v>10</v>
      </c>
      <c r="L30389" t="s">
        <v>4</v>
      </c>
      <c r="M30389" t="s">
        <v>0</v>
      </c>
      <c r="N30389" s="1">
        <v>522105</v>
      </c>
      <c r="O30389" s="1" t="s">
        <v>485</v>
      </c>
      <c r="P30389" s="1" t="s">
        <v>16277</v>
      </c>
      <c r="Q30389" s="57">
        <v>0</v>
      </c>
      <c r="R30389" s="57">
        <v>1</v>
      </c>
      <c r="S30389" s="57">
        <v>0.125</v>
      </c>
      <c r="T30389" s="57">
        <v>0</v>
      </c>
      <c r="U30389" s="57">
        <v>335122</v>
      </c>
      <c r="V30389" s="1" t="s">
        <v>11581</v>
      </c>
      <c r="W30389" s="1" t="s">
        <v>451</v>
      </c>
      <c r="X30389" s="56" t="s">
        <v>4853</v>
      </c>
      <c r="Y30389" t="s">
        <v>5</v>
      </c>
    </row>
    <row r="30390" spans="1:25" x14ac:dyDescent="0.3">
      <c r="A30390" t="s">
        <v>2235</v>
      </c>
      <c r="B30390" s="47">
        <v>45546</v>
      </c>
      <c r="C30390" s="29">
        <v>2855.92</v>
      </c>
      <c r="D30390" s="29">
        <v>2880.9</v>
      </c>
      <c r="E30390" s="29">
        <v>2855.92</v>
      </c>
      <c r="F30390" s="29">
        <v>24.98</v>
      </c>
      <c r="G30390" s="29">
        <v>63750</v>
      </c>
      <c r="H30390" s="47">
        <v>41985</v>
      </c>
      <c r="I30390" s="47">
        <v>41963</v>
      </c>
      <c r="J30390" s="47">
        <v>45616</v>
      </c>
      <c r="K30390" s="55">
        <f t="shared" si="233"/>
        <v>10</v>
      </c>
      <c r="L30390" t="s">
        <v>4</v>
      </c>
      <c r="M30390" t="s">
        <v>0</v>
      </c>
      <c r="N30390" s="1">
        <v>522115</v>
      </c>
      <c r="O30390" s="1" t="s">
        <v>485</v>
      </c>
      <c r="P30390" s="1" t="s">
        <v>16277</v>
      </c>
      <c r="Q30390" s="57">
        <v>0</v>
      </c>
      <c r="R30390" s="57">
        <v>1</v>
      </c>
      <c r="S30390" s="57">
        <v>0.125</v>
      </c>
      <c r="T30390" s="57">
        <v>0</v>
      </c>
      <c r="U30390" s="57">
        <v>621610</v>
      </c>
      <c r="V30390" s="1" t="s">
        <v>119</v>
      </c>
      <c r="W30390" s="1" t="s">
        <v>436</v>
      </c>
      <c r="X30390" s="56" t="s">
        <v>6716</v>
      </c>
      <c r="Y30390" t="s">
        <v>1</v>
      </c>
    </row>
    <row r="30391" spans="1:25" x14ac:dyDescent="0.3">
      <c r="A30391" t="s">
        <v>2045</v>
      </c>
      <c r="B30391" s="47">
        <v>45546</v>
      </c>
      <c r="C30391" s="29">
        <v>8149.66</v>
      </c>
      <c r="D30391" s="29">
        <v>8206.69</v>
      </c>
      <c r="E30391" s="29">
        <v>8149.66</v>
      </c>
      <c r="F30391" s="29">
        <v>57.03</v>
      </c>
      <c r="G30391" s="29">
        <v>119000</v>
      </c>
      <c r="H30391" s="47">
        <v>42795</v>
      </c>
      <c r="I30391" s="47">
        <v>42741</v>
      </c>
      <c r="J30391" s="47">
        <v>45687</v>
      </c>
      <c r="K30391" s="55">
        <f t="shared" si="233"/>
        <v>8</v>
      </c>
      <c r="L30391" t="s">
        <v>4</v>
      </c>
      <c r="M30391" t="s">
        <v>0</v>
      </c>
      <c r="N30391" s="1">
        <v>522383</v>
      </c>
      <c r="O30391" s="1" t="s">
        <v>485</v>
      </c>
      <c r="P30391" s="1" t="s">
        <v>16277</v>
      </c>
      <c r="Q30391" s="57">
        <v>0</v>
      </c>
      <c r="R30391" s="57">
        <v>1</v>
      </c>
      <c r="S30391" s="57">
        <v>0.125</v>
      </c>
      <c r="T30391" s="57">
        <v>0.54599999999999993</v>
      </c>
      <c r="U30391" s="57">
        <v>445120</v>
      </c>
      <c r="V30391" s="1" t="s">
        <v>387</v>
      </c>
      <c r="W30391" s="1" t="s">
        <v>442</v>
      </c>
      <c r="X30391" s="56" t="s">
        <v>1472</v>
      </c>
      <c r="Y30391" t="s">
        <v>1</v>
      </c>
    </row>
    <row r="30392" spans="1:25" x14ac:dyDescent="0.3">
      <c r="A30392" t="s">
        <v>1991</v>
      </c>
      <c r="B30392" s="47">
        <v>45546</v>
      </c>
      <c r="C30392" s="29">
        <v>15326.18</v>
      </c>
      <c r="D30392" s="29">
        <v>15378.02</v>
      </c>
      <c r="E30392" s="29">
        <v>15326.18</v>
      </c>
      <c r="F30392" s="29">
        <v>51.84</v>
      </c>
      <c r="G30392" s="29">
        <v>106250</v>
      </c>
      <c r="H30392" s="47">
        <v>42389</v>
      </c>
      <c r="I30392" s="47">
        <v>42198</v>
      </c>
      <c r="J30392" s="47">
        <v>45887</v>
      </c>
      <c r="K30392" s="55">
        <f t="shared" si="233"/>
        <v>10</v>
      </c>
      <c r="L30392" t="s">
        <v>4</v>
      </c>
      <c r="M30392" t="s">
        <v>0</v>
      </c>
      <c r="N30392" s="1">
        <v>509804</v>
      </c>
      <c r="O30392" s="1" t="s">
        <v>485</v>
      </c>
      <c r="P30392" s="1" t="s">
        <v>16278</v>
      </c>
      <c r="Q30392" s="57">
        <v>4.2050000000000001</v>
      </c>
      <c r="R30392" s="57">
        <v>1</v>
      </c>
      <c r="S30392" s="57">
        <v>0.14499999999999999</v>
      </c>
      <c r="T30392" s="57">
        <v>0</v>
      </c>
      <c r="U30392" s="57">
        <v>621340</v>
      </c>
      <c r="V30392" s="1" t="s">
        <v>17577</v>
      </c>
      <c r="W30392" s="1" t="s">
        <v>442</v>
      </c>
      <c r="X30392" s="56" t="s">
        <v>4788</v>
      </c>
      <c r="Y30392" t="s">
        <v>1</v>
      </c>
    </row>
    <row r="30393" spans="1:25" x14ac:dyDescent="0.3">
      <c r="A30393" t="s">
        <v>2058</v>
      </c>
      <c r="B30393" s="47">
        <v>45546</v>
      </c>
      <c r="C30393" s="29">
        <v>11738.99</v>
      </c>
      <c r="D30393" s="29">
        <v>11802.02</v>
      </c>
      <c r="E30393" s="29">
        <v>11738.99</v>
      </c>
      <c r="F30393" s="29">
        <v>63.03</v>
      </c>
      <c r="G30393" s="29">
        <v>236250</v>
      </c>
      <c r="H30393" s="47">
        <v>42394</v>
      </c>
      <c r="I30393" s="47">
        <v>42349</v>
      </c>
      <c r="J30393" s="47">
        <v>46002</v>
      </c>
      <c r="K30393" s="55">
        <f t="shared" si="233"/>
        <v>10</v>
      </c>
      <c r="L30393" t="s">
        <v>4</v>
      </c>
      <c r="M30393" t="s">
        <v>0</v>
      </c>
      <c r="N30393" s="1">
        <v>522251</v>
      </c>
      <c r="O30393" s="1" t="s">
        <v>485</v>
      </c>
      <c r="P30393" s="1" t="s">
        <v>16277</v>
      </c>
      <c r="Q30393" s="57">
        <v>0</v>
      </c>
      <c r="R30393" s="57">
        <v>1</v>
      </c>
      <c r="S30393" s="57">
        <v>0.125</v>
      </c>
      <c r="T30393" s="57">
        <v>0.47299999999999998</v>
      </c>
      <c r="U30393" s="57">
        <v>523930</v>
      </c>
      <c r="V30393" s="1" t="s">
        <v>11950</v>
      </c>
      <c r="W30393" s="1" t="s">
        <v>438</v>
      </c>
      <c r="X30393" s="56" t="s">
        <v>4981</v>
      </c>
      <c r="Y30393" t="s">
        <v>1</v>
      </c>
    </row>
    <row r="30394" spans="1:25" x14ac:dyDescent="0.3">
      <c r="A30394" t="s">
        <v>2059</v>
      </c>
      <c r="B30394" s="47">
        <v>45546</v>
      </c>
      <c r="C30394" s="29">
        <v>118178.39</v>
      </c>
      <c r="D30394" s="29">
        <v>118388.97</v>
      </c>
      <c r="E30394" s="29">
        <v>118178.39</v>
      </c>
      <c r="F30394" s="29">
        <v>210.58</v>
      </c>
      <c r="G30394" s="29">
        <v>309900</v>
      </c>
      <c r="H30394" s="47">
        <v>42762</v>
      </c>
      <c r="I30394" s="47">
        <v>42681</v>
      </c>
      <c r="J30394" s="47">
        <v>46333</v>
      </c>
      <c r="K30394" s="55">
        <f t="shared" si="233"/>
        <v>10</v>
      </c>
      <c r="L30394" t="s">
        <v>4</v>
      </c>
      <c r="M30394" t="s">
        <v>0</v>
      </c>
      <c r="N30394" s="1">
        <v>522398</v>
      </c>
      <c r="O30394" s="1" t="s">
        <v>485</v>
      </c>
      <c r="P30394" s="1" t="s">
        <v>16277</v>
      </c>
      <c r="Q30394" s="57">
        <v>0</v>
      </c>
      <c r="R30394" s="57">
        <v>1</v>
      </c>
      <c r="S30394" s="57">
        <v>0.125</v>
      </c>
      <c r="T30394" s="57">
        <v>0.47299999999999998</v>
      </c>
      <c r="U30394" s="57">
        <v>812112</v>
      </c>
      <c r="V30394" s="1" t="s">
        <v>41</v>
      </c>
      <c r="W30394" s="1" t="s">
        <v>453</v>
      </c>
      <c r="X30394" s="56" t="s">
        <v>4870</v>
      </c>
      <c r="Y30394" t="s">
        <v>1</v>
      </c>
    </row>
    <row r="30395" spans="1:25" x14ac:dyDescent="0.3">
      <c r="A30395" t="s">
        <v>1992</v>
      </c>
      <c r="B30395" s="47">
        <v>45546</v>
      </c>
      <c r="C30395" s="29">
        <v>20404.84</v>
      </c>
      <c r="D30395" s="29">
        <v>20458.509999999998</v>
      </c>
      <c r="E30395" s="29">
        <v>20404.84</v>
      </c>
      <c r="F30395" s="29">
        <v>53.67</v>
      </c>
      <c r="G30395" s="29">
        <v>45047.57</v>
      </c>
      <c r="H30395" s="47">
        <v>43279</v>
      </c>
      <c r="I30395" s="47">
        <v>43125</v>
      </c>
      <c r="J30395" s="47">
        <v>46777</v>
      </c>
      <c r="K30395" s="55">
        <f t="shared" si="233"/>
        <v>10</v>
      </c>
      <c r="L30395" t="s">
        <v>4</v>
      </c>
      <c r="M30395" t="s">
        <v>0</v>
      </c>
      <c r="N30395" s="1">
        <v>510323</v>
      </c>
      <c r="O30395" s="1" t="s">
        <v>485</v>
      </c>
      <c r="P30395" s="1" t="s">
        <v>16277</v>
      </c>
      <c r="Q30395" s="57">
        <v>2.5299999999999998</v>
      </c>
      <c r="R30395" s="57">
        <v>1</v>
      </c>
      <c r="S30395" s="57">
        <v>0.14499999999999999</v>
      </c>
      <c r="T30395" s="57">
        <v>0.54999999999999993</v>
      </c>
      <c r="U30395" s="57">
        <v>541990</v>
      </c>
      <c r="V30395" s="1" t="s">
        <v>145</v>
      </c>
      <c r="W30395" s="1" t="s">
        <v>440</v>
      </c>
      <c r="X30395" s="56" t="s">
        <v>6252</v>
      </c>
      <c r="Y30395" t="s">
        <v>1</v>
      </c>
    </row>
    <row r="30396" spans="1:25" x14ac:dyDescent="0.3">
      <c r="A30396" t="s">
        <v>2146</v>
      </c>
      <c r="B30396" s="47">
        <v>45546</v>
      </c>
      <c r="C30396" s="29">
        <v>168153.57</v>
      </c>
      <c r="D30396" s="29">
        <v>169881.79</v>
      </c>
      <c r="E30396" s="29">
        <v>168153.57</v>
      </c>
      <c r="F30396" s="29">
        <v>1728.22</v>
      </c>
      <c r="G30396" s="29">
        <v>375000</v>
      </c>
      <c r="H30396" s="47">
        <v>43188</v>
      </c>
      <c r="I30396" s="47">
        <v>43178</v>
      </c>
      <c r="J30396" s="47">
        <v>46834</v>
      </c>
      <c r="K30396" s="55">
        <f t="shared" si="233"/>
        <v>10</v>
      </c>
      <c r="L30396" t="s">
        <v>4</v>
      </c>
      <c r="M30396" t="s">
        <v>0</v>
      </c>
      <c r="N30396" s="1">
        <v>522523</v>
      </c>
      <c r="O30396" s="1" t="s">
        <v>485</v>
      </c>
      <c r="P30396" s="1" t="s">
        <v>16277</v>
      </c>
      <c r="Q30396" s="57">
        <v>0</v>
      </c>
      <c r="R30396" s="57">
        <v>1</v>
      </c>
      <c r="S30396" s="57">
        <v>0.125</v>
      </c>
      <c r="T30396" s="57">
        <v>0.54999999999999993</v>
      </c>
      <c r="U30396" s="57">
        <v>621391</v>
      </c>
      <c r="V30396" s="1" t="s">
        <v>76</v>
      </c>
      <c r="W30396" s="1" t="s">
        <v>442</v>
      </c>
      <c r="X30396" s="56" t="s">
        <v>3695</v>
      </c>
      <c r="Y30396" t="s">
        <v>1</v>
      </c>
    </row>
    <row r="30397" spans="1:25" x14ac:dyDescent="0.3">
      <c r="A30397" t="s">
        <v>1990</v>
      </c>
      <c r="B30397" s="47">
        <v>45546</v>
      </c>
      <c r="C30397" s="29">
        <v>40917.279999999999</v>
      </c>
      <c r="D30397" s="29">
        <v>41154.89</v>
      </c>
      <c r="E30397" s="29">
        <v>40917.279999999999</v>
      </c>
      <c r="F30397" s="29">
        <v>237.61</v>
      </c>
      <c r="G30397" s="29">
        <v>84494.42</v>
      </c>
      <c r="H30397" s="47">
        <v>43315</v>
      </c>
      <c r="I30397" s="47">
        <v>43277</v>
      </c>
      <c r="J30397" s="47">
        <v>46930</v>
      </c>
      <c r="K30397" s="55">
        <f t="shared" si="233"/>
        <v>10</v>
      </c>
      <c r="L30397" t="s">
        <v>4</v>
      </c>
      <c r="M30397" t="s">
        <v>0</v>
      </c>
      <c r="N30397" s="1">
        <v>522518</v>
      </c>
      <c r="O30397" s="1" t="s">
        <v>485</v>
      </c>
      <c r="P30397" s="1" t="s">
        <v>16277</v>
      </c>
      <c r="Q30397" s="57">
        <v>0</v>
      </c>
      <c r="R30397" s="57">
        <v>1</v>
      </c>
      <c r="S30397" s="57">
        <v>0.125</v>
      </c>
      <c r="T30397" s="57">
        <v>0.54999999999999993</v>
      </c>
      <c r="U30397" s="57">
        <v>541611</v>
      </c>
      <c r="V30397" s="1" t="s">
        <v>1516</v>
      </c>
      <c r="W30397" s="1" t="s">
        <v>444</v>
      </c>
      <c r="X30397" s="56" t="s">
        <v>17578</v>
      </c>
      <c r="Y30397" t="s">
        <v>1</v>
      </c>
    </row>
    <row r="30398" spans="1:25" x14ac:dyDescent="0.3">
      <c r="A30398" t="s">
        <v>1992</v>
      </c>
      <c r="B30398" s="47">
        <v>45546</v>
      </c>
      <c r="C30398" s="29">
        <v>82008.490000000005</v>
      </c>
      <c r="D30398" s="29">
        <v>82885.64</v>
      </c>
      <c r="E30398" s="29">
        <v>82008.490000000005</v>
      </c>
      <c r="F30398" s="29">
        <v>877.15</v>
      </c>
      <c r="G30398" s="29">
        <v>154500</v>
      </c>
      <c r="H30398" s="47">
        <v>43398</v>
      </c>
      <c r="I30398" s="47">
        <v>43371</v>
      </c>
      <c r="J30398" s="47">
        <v>47024</v>
      </c>
      <c r="K30398" s="55">
        <f t="shared" si="233"/>
        <v>10</v>
      </c>
      <c r="L30398" t="s">
        <v>4</v>
      </c>
      <c r="M30398" t="s">
        <v>0</v>
      </c>
      <c r="N30398" s="1">
        <v>522520</v>
      </c>
      <c r="O30398" s="1" t="s">
        <v>485</v>
      </c>
      <c r="P30398" s="1" t="s">
        <v>16277</v>
      </c>
      <c r="Q30398" s="57">
        <v>0</v>
      </c>
      <c r="R30398" s="57">
        <v>1</v>
      </c>
      <c r="S30398" s="57">
        <v>0.125</v>
      </c>
      <c r="T30398" s="57">
        <v>0.54999999999999993</v>
      </c>
      <c r="U30398" s="57">
        <v>611620</v>
      </c>
      <c r="V30398" s="1" t="s">
        <v>12932</v>
      </c>
      <c r="W30398" s="1" t="s">
        <v>458</v>
      </c>
      <c r="X30398" s="56" t="s">
        <v>7386</v>
      </c>
      <c r="Y30398" t="s">
        <v>1</v>
      </c>
    </row>
    <row r="30399" spans="1:25" x14ac:dyDescent="0.3">
      <c r="A30399" t="s">
        <v>2139</v>
      </c>
      <c r="B30399" s="47">
        <v>45546</v>
      </c>
      <c r="C30399" s="29">
        <v>301320.90000000002</v>
      </c>
      <c r="D30399" s="29">
        <v>303530.67</v>
      </c>
      <c r="E30399" s="29">
        <v>301320.90000000002</v>
      </c>
      <c r="F30399" s="29">
        <v>2209.77</v>
      </c>
      <c r="G30399" s="29">
        <v>522029.48</v>
      </c>
      <c r="H30399" s="47">
        <v>43665</v>
      </c>
      <c r="I30399" s="47">
        <v>43621</v>
      </c>
      <c r="J30399" s="47">
        <v>47274</v>
      </c>
      <c r="K30399" s="55">
        <f t="shared" si="233"/>
        <v>10</v>
      </c>
      <c r="L30399" t="s">
        <v>4</v>
      </c>
      <c r="M30399" t="s">
        <v>0</v>
      </c>
      <c r="N30399" s="1">
        <v>510493</v>
      </c>
      <c r="O30399" s="1" t="s">
        <v>485</v>
      </c>
      <c r="P30399" s="1" t="s">
        <v>16277</v>
      </c>
      <c r="Q30399" s="57">
        <v>0.48</v>
      </c>
      <c r="R30399" s="57">
        <v>1</v>
      </c>
      <c r="S30399" s="57">
        <v>0.14499999999999999</v>
      </c>
      <c r="T30399" s="57">
        <v>0.54999999999999993</v>
      </c>
      <c r="U30399" s="57">
        <v>446110</v>
      </c>
      <c r="V30399" s="1" t="s">
        <v>11239</v>
      </c>
      <c r="W30399" s="1" t="s">
        <v>452</v>
      </c>
      <c r="X30399" s="56" t="s">
        <v>4214</v>
      </c>
      <c r="Y30399" t="s">
        <v>1</v>
      </c>
    </row>
    <row r="30400" spans="1:25" x14ac:dyDescent="0.3">
      <c r="A30400" t="s">
        <v>2129</v>
      </c>
      <c r="B30400" s="47">
        <v>45546</v>
      </c>
      <c r="C30400" s="29">
        <v>213117.17</v>
      </c>
      <c r="D30400" s="29">
        <v>218358.68</v>
      </c>
      <c r="E30400" s="29">
        <v>213117.17</v>
      </c>
      <c r="F30400" s="29">
        <v>5241.51</v>
      </c>
      <c r="G30400" s="29">
        <v>270000</v>
      </c>
      <c r="H30400" s="47">
        <v>44468</v>
      </c>
      <c r="I30400" s="47">
        <v>44434</v>
      </c>
      <c r="J30400" s="47">
        <v>48091</v>
      </c>
      <c r="K30400" s="55">
        <f t="shared" si="233"/>
        <v>10</v>
      </c>
      <c r="L30400" t="s">
        <v>4</v>
      </c>
      <c r="M30400" t="s">
        <v>0</v>
      </c>
      <c r="N30400" s="1">
        <v>540003</v>
      </c>
      <c r="O30400" s="1" t="s">
        <v>485</v>
      </c>
      <c r="P30400" s="1" t="s">
        <v>16277</v>
      </c>
      <c r="Q30400" s="57">
        <v>0</v>
      </c>
      <c r="R30400" s="57">
        <v>1</v>
      </c>
      <c r="S30400" s="57">
        <v>0.125</v>
      </c>
      <c r="T30400" s="57">
        <v>0</v>
      </c>
      <c r="U30400" s="57">
        <v>621610</v>
      </c>
      <c r="V30400" s="1" t="s">
        <v>159</v>
      </c>
      <c r="W30400" s="1" t="s">
        <v>471</v>
      </c>
      <c r="X30400" s="56" t="s">
        <v>9702</v>
      </c>
      <c r="Y30400" t="s">
        <v>2</v>
      </c>
    </row>
    <row r="30401" spans="1:25" x14ac:dyDescent="0.3">
      <c r="A30401" t="s">
        <v>2129</v>
      </c>
      <c r="B30401" s="47">
        <v>45546</v>
      </c>
      <c r="C30401" s="29">
        <v>170565</v>
      </c>
      <c r="D30401" s="29">
        <v>174661.46</v>
      </c>
      <c r="E30401" s="29">
        <v>170565</v>
      </c>
      <c r="F30401" s="29">
        <v>4096.46</v>
      </c>
      <c r="G30401" s="29">
        <v>262500</v>
      </c>
      <c r="H30401" s="47">
        <v>44047</v>
      </c>
      <c r="I30401" s="47">
        <v>43999</v>
      </c>
      <c r="J30401" s="47">
        <v>47656</v>
      </c>
      <c r="K30401" s="55">
        <f t="shared" si="233"/>
        <v>10</v>
      </c>
      <c r="L30401" t="s">
        <v>4</v>
      </c>
      <c r="M30401" t="s">
        <v>0</v>
      </c>
      <c r="N30401" s="1">
        <v>522622</v>
      </c>
      <c r="O30401" s="1" t="s">
        <v>485</v>
      </c>
      <c r="P30401" s="1" t="s">
        <v>16277</v>
      </c>
      <c r="Q30401" s="57">
        <v>0</v>
      </c>
      <c r="R30401" s="57">
        <v>1</v>
      </c>
      <c r="S30401" s="57">
        <v>0.125</v>
      </c>
      <c r="T30401" s="57">
        <v>0.54999999999999993</v>
      </c>
      <c r="U30401" s="57">
        <v>484110</v>
      </c>
      <c r="V30401" s="1" t="s">
        <v>17579</v>
      </c>
      <c r="W30401" s="1" t="s">
        <v>442</v>
      </c>
      <c r="X30401" s="56" t="s">
        <v>17580</v>
      </c>
      <c r="Y30401" t="s">
        <v>2</v>
      </c>
    </row>
    <row r="30402" spans="1:25" x14ac:dyDescent="0.3">
      <c r="A30402" t="s">
        <v>1992</v>
      </c>
      <c r="B30402" s="47">
        <v>45546</v>
      </c>
      <c r="C30402" s="29">
        <v>89583.47</v>
      </c>
      <c r="D30402" s="29">
        <v>97248.07</v>
      </c>
      <c r="E30402" s="29">
        <v>89583.47</v>
      </c>
      <c r="F30402" s="29">
        <v>7664.6</v>
      </c>
      <c r="G30402" s="29">
        <v>158707.79</v>
      </c>
      <c r="H30402" s="47">
        <v>43308</v>
      </c>
      <c r="I30402" s="47">
        <v>43270</v>
      </c>
      <c r="J30402" s="47">
        <v>46923</v>
      </c>
      <c r="K30402" s="55">
        <f t="shared" si="233"/>
        <v>10</v>
      </c>
      <c r="L30402" t="s">
        <v>0</v>
      </c>
      <c r="M30402" t="s">
        <v>0</v>
      </c>
      <c r="N30402" s="1">
        <v>522502</v>
      </c>
      <c r="O30402" s="1" t="s">
        <v>485</v>
      </c>
      <c r="P30402" s="1" t="s">
        <v>16277</v>
      </c>
      <c r="Q30402" s="57">
        <v>0</v>
      </c>
      <c r="R30402" s="57">
        <v>1</v>
      </c>
      <c r="S30402" s="57">
        <v>0.125</v>
      </c>
      <c r="T30402" s="57">
        <v>0.54999999999999993</v>
      </c>
      <c r="U30402" s="57">
        <v>811219</v>
      </c>
      <c r="V30402" s="1" t="s">
        <v>10623</v>
      </c>
      <c r="W30402" s="1" t="s">
        <v>449</v>
      </c>
      <c r="X30402" s="56" t="s">
        <v>4039</v>
      </c>
      <c r="Y30402" t="s">
        <v>3</v>
      </c>
    </row>
    <row r="30403" spans="1:25" x14ac:dyDescent="0.3">
      <c r="A30403" t="s">
        <v>1989</v>
      </c>
      <c r="B30403" s="47">
        <v>45546</v>
      </c>
      <c r="C30403" s="29">
        <v>73535.7</v>
      </c>
      <c r="D30403" s="29">
        <v>78473.37</v>
      </c>
      <c r="E30403" s="29">
        <v>73535.7</v>
      </c>
      <c r="F30403" s="29">
        <v>4937.67</v>
      </c>
      <c r="G30403" s="29">
        <v>104796.79</v>
      </c>
      <c r="H30403" s="47">
        <v>43615</v>
      </c>
      <c r="I30403" s="47">
        <v>43529</v>
      </c>
      <c r="J30403" s="47">
        <v>47185</v>
      </c>
      <c r="K30403" s="55">
        <f t="shared" si="233"/>
        <v>10</v>
      </c>
      <c r="L30403" t="s">
        <v>0</v>
      </c>
      <c r="M30403" t="s">
        <v>0</v>
      </c>
      <c r="N30403" s="1">
        <v>510606</v>
      </c>
      <c r="O30403" s="1" t="s">
        <v>485</v>
      </c>
      <c r="P30403" s="1" t="s">
        <v>16277</v>
      </c>
      <c r="Q30403" s="57">
        <v>2.2799999999999998</v>
      </c>
      <c r="R30403" s="57">
        <v>1</v>
      </c>
      <c r="S30403" s="57">
        <v>0.14499999999999999</v>
      </c>
      <c r="T30403" s="57">
        <v>0</v>
      </c>
      <c r="U30403" s="57">
        <v>812320</v>
      </c>
      <c r="V30403" s="1" t="s">
        <v>10719</v>
      </c>
      <c r="W30403" s="1" t="s">
        <v>442</v>
      </c>
      <c r="X30403" s="56" t="s">
        <v>3290</v>
      </c>
      <c r="Y30403" t="s">
        <v>3</v>
      </c>
    </row>
    <row r="30404" spans="1:25" x14ac:dyDescent="0.3">
      <c r="A30404" t="s">
        <v>2003</v>
      </c>
      <c r="B30404" s="47">
        <v>45546</v>
      </c>
      <c r="C30404" s="29">
        <v>125490.5</v>
      </c>
      <c r="D30404" s="29">
        <v>136070.67000000001</v>
      </c>
      <c r="E30404" s="29">
        <v>125490.5</v>
      </c>
      <c r="F30404" s="29">
        <v>10580.17</v>
      </c>
      <c r="G30404" s="29">
        <v>167557.51</v>
      </c>
      <c r="H30404" s="47">
        <v>43641</v>
      </c>
      <c r="I30404" s="47">
        <v>43595</v>
      </c>
      <c r="J30404" s="47">
        <v>47248</v>
      </c>
      <c r="K30404" s="55">
        <f t="shared" si="233"/>
        <v>10</v>
      </c>
      <c r="L30404" t="s">
        <v>0</v>
      </c>
      <c r="M30404" t="s">
        <v>0</v>
      </c>
      <c r="N30404" s="1">
        <v>522555</v>
      </c>
      <c r="O30404" s="1" t="s">
        <v>485</v>
      </c>
      <c r="P30404" s="1" t="s">
        <v>16277</v>
      </c>
      <c r="Q30404" s="57">
        <v>0</v>
      </c>
      <c r="R30404" s="57">
        <v>1</v>
      </c>
      <c r="S30404" s="57">
        <v>0.125</v>
      </c>
      <c r="T30404" s="57">
        <v>0.54999999999999993</v>
      </c>
      <c r="U30404" s="57">
        <v>511120</v>
      </c>
      <c r="V30404" s="1" t="s">
        <v>76</v>
      </c>
      <c r="W30404" s="1" t="s">
        <v>442</v>
      </c>
      <c r="X30404" s="56" t="s">
        <v>762</v>
      </c>
      <c r="Y30404" t="s">
        <v>3</v>
      </c>
    </row>
    <row r="30405" spans="1:25" x14ac:dyDescent="0.3">
      <c r="A30405" t="s">
        <v>1992</v>
      </c>
      <c r="B30405" s="47">
        <v>45546</v>
      </c>
      <c r="C30405" s="29">
        <v>130942.37</v>
      </c>
      <c r="D30405" s="29">
        <v>136555.76</v>
      </c>
      <c r="E30405" s="29">
        <v>130942.37</v>
      </c>
      <c r="F30405" s="29">
        <v>5613.39</v>
      </c>
      <c r="G30405" s="29">
        <v>183714.53</v>
      </c>
      <c r="H30405" s="47">
        <v>44012</v>
      </c>
      <c r="I30405" s="47">
        <v>43733</v>
      </c>
      <c r="J30405" s="47">
        <v>47386</v>
      </c>
      <c r="K30405" s="55">
        <f t="shared" si="233"/>
        <v>10</v>
      </c>
      <c r="L30405" t="s">
        <v>0</v>
      </c>
      <c r="M30405" t="s">
        <v>0</v>
      </c>
      <c r="N30405" s="1">
        <v>522600</v>
      </c>
      <c r="O30405" s="1" t="s">
        <v>485</v>
      </c>
      <c r="P30405" s="1" t="s">
        <v>16277</v>
      </c>
      <c r="Q30405" s="57">
        <v>0</v>
      </c>
      <c r="R30405" s="57">
        <v>1</v>
      </c>
      <c r="S30405" s="57">
        <v>0.125</v>
      </c>
      <c r="T30405" s="57">
        <v>0.54999999999999993</v>
      </c>
      <c r="U30405" s="57">
        <v>312111</v>
      </c>
      <c r="V30405" s="1" t="s">
        <v>17581</v>
      </c>
      <c r="W30405" s="1" t="s">
        <v>449</v>
      </c>
      <c r="X30405" s="56" t="s">
        <v>17582</v>
      </c>
      <c r="Y30405" t="s">
        <v>3</v>
      </c>
    </row>
    <row r="30406" spans="1:25" x14ac:dyDescent="0.3">
      <c r="A30406" t="s">
        <v>2003</v>
      </c>
      <c r="B30406" s="47">
        <v>45546</v>
      </c>
      <c r="C30406" s="29">
        <v>110070.44</v>
      </c>
      <c r="D30406" s="29">
        <v>113683.9</v>
      </c>
      <c r="E30406" s="29">
        <v>110070.44</v>
      </c>
      <c r="F30406" s="29">
        <v>3613.46</v>
      </c>
      <c r="G30406" s="29">
        <v>118348.49</v>
      </c>
      <c r="H30406" s="47">
        <v>45009</v>
      </c>
      <c r="I30406" s="47">
        <v>44944</v>
      </c>
      <c r="J30406" s="47">
        <v>48597</v>
      </c>
      <c r="K30406" s="55">
        <f t="shared" si="233"/>
        <v>10</v>
      </c>
      <c r="L30406" t="s">
        <v>0</v>
      </c>
      <c r="M30406" t="s">
        <v>0</v>
      </c>
      <c r="N30406" s="1">
        <v>540102</v>
      </c>
      <c r="O30406" s="1" t="s">
        <v>485</v>
      </c>
      <c r="P30406" s="1" t="s">
        <v>16277</v>
      </c>
      <c r="Q30406" s="57">
        <v>0</v>
      </c>
      <c r="R30406" s="57">
        <v>1</v>
      </c>
      <c r="S30406" s="57">
        <v>0.125</v>
      </c>
      <c r="T30406" s="57">
        <v>0</v>
      </c>
      <c r="U30406" s="57">
        <v>238290</v>
      </c>
      <c r="V30406" s="1" t="s">
        <v>58</v>
      </c>
      <c r="W30406" s="1" t="s">
        <v>434</v>
      </c>
      <c r="X30406" s="56" t="s">
        <v>15510</v>
      </c>
      <c r="Y30406" t="s">
        <v>3</v>
      </c>
    </row>
    <row r="30407" spans="1:25" x14ac:dyDescent="0.3">
      <c r="A30407" t="s">
        <v>2003</v>
      </c>
      <c r="B30407" s="47">
        <v>45546</v>
      </c>
      <c r="C30407" s="29">
        <v>119403.28</v>
      </c>
      <c r="D30407" s="29">
        <v>124078.04</v>
      </c>
      <c r="E30407" s="29">
        <v>119403.28</v>
      </c>
      <c r="F30407" s="29">
        <v>4674.76</v>
      </c>
      <c r="G30407" s="29">
        <v>127500</v>
      </c>
      <c r="H30407" s="47">
        <v>45007</v>
      </c>
      <c r="I30407" s="47">
        <v>44985</v>
      </c>
      <c r="J30407" s="47">
        <v>48638</v>
      </c>
      <c r="K30407" s="55">
        <f t="shared" ref="K30407:K30470" si="234">DATEDIF(I30407,J30407, "Y")</f>
        <v>10</v>
      </c>
      <c r="L30407" t="s">
        <v>0</v>
      </c>
      <c r="M30407" t="s">
        <v>4</v>
      </c>
      <c r="O30407" s="1" t="s">
        <v>485</v>
      </c>
      <c r="P30407" s="1" t="s">
        <v>16277</v>
      </c>
      <c r="Q30407" s="57">
        <v>0</v>
      </c>
      <c r="R30407" s="57">
        <v>1</v>
      </c>
      <c r="S30407" s="57">
        <v>0.125</v>
      </c>
      <c r="T30407" s="57">
        <v>0</v>
      </c>
      <c r="U30407" s="57">
        <v>448120</v>
      </c>
      <c r="V30407" s="1" t="s">
        <v>76</v>
      </c>
      <c r="W30407" s="1" t="s">
        <v>442</v>
      </c>
      <c r="X30407" s="56" t="s">
        <v>672</v>
      </c>
      <c r="Y30407" t="s">
        <v>3</v>
      </c>
    </row>
    <row r="30408" spans="1:25" x14ac:dyDescent="0.3">
      <c r="A30408" t="s">
        <v>2182</v>
      </c>
      <c r="B30408" s="47">
        <v>45546</v>
      </c>
      <c r="C30408" s="29">
        <v>264875.7</v>
      </c>
      <c r="D30408" s="29">
        <v>273452.37</v>
      </c>
      <c r="E30408" s="29">
        <v>264875.7</v>
      </c>
      <c r="F30408" s="29">
        <v>8576.67</v>
      </c>
      <c r="G30408" s="29">
        <v>281250</v>
      </c>
      <c r="H30408" s="47">
        <v>45041</v>
      </c>
      <c r="I30408" s="47">
        <v>45016</v>
      </c>
      <c r="J30408" s="47">
        <v>48669</v>
      </c>
      <c r="K30408" s="55">
        <f t="shared" si="234"/>
        <v>10</v>
      </c>
      <c r="L30408" t="s">
        <v>0</v>
      </c>
      <c r="M30408" t="s">
        <v>0</v>
      </c>
      <c r="N30408" s="1">
        <v>540108</v>
      </c>
      <c r="O30408" s="1" t="s">
        <v>485</v>
      </c>
      <c r="P30408" s="1" t="s">
        <v>16277</v>
      </c>
      <c r="Q30408" s="57">
        <v>0</v>
      </c>
      <c r="R30408" s="57">
        <v>1</v>
      </c>
      <c r="S30408" s="57">
        <v>0.125</v>
      </c>
      <c r="T30408" s="57">
        <v>0</v>
      </c>
      <c r="U30408" s="57">
        <v>812199</v>
      </c>
      <c r="V30408" s="1" t="s">
        <v>17583</v>
      </c>
      <c r="W30408" s="1" t="s">
        <v>461</v>
      </c>
      <c r="X30408" s="56" t="s">
        <v>17584</v>
      </c>
      <c r="Y30408" t="s">
        <v>3</v>
      </c>
    </row>
    <row r="30409" spans="1:25" x14ac:dyDescent="0.3">
      <c r="A30409" t="s">
        <v>2003</v>
      </c>
      <c r="B30409" s="47">
        <v>45546</v>
      </c>
      <c r="C30409" s="29">
        <v>41108.39</v>
      </c>
      <c r="D30409" s="29">
        <v>41940.29</v>
      </c>
      <c r="E30409" s="29">
        <v>41108.39</v>
      </c>
      <c r="F30409" s="29">
        <v>831.9</v>
      </c>
      <c r="G30409" s="29">
        <v>42637.54</v>
      </c>
      <c r="H30409" s="47">
        <v>45183</v>
      </c>
      <c r="I30409" s="47">
        <v>45106</v>
      </c>
      <c r="J30409" s="47">
        <v>48759</v>
      </c>
      <c r="K30409" s="55">
        <f t="shared" si="234"/>
        <v>10</v>
      </c>
      <c r="L30409" t="s">
        <v>0</v>
      </c>
      <c r="M30409" t="s">
        <v>0</v>
      </c>
      <c r="N30409" s="1">
        <v>530442</v>
      </c>
      <c r="O30409" s="1" t="s">
        <v>485</v>
      </c>
      <c r="P30409" s="1" t="s">
        <v>16277</v>
      </c>
      <c r="Q30409" s="57">
        <v>5.0049999999999999</v>
      </c>
      <c r="R30409" s="57">
        <v>1</v>
      </c>
      <c r="S30409" s="57">
        <v>0.14499999999999999</v>
      </c>
      <c r="T30409" s="57">
        <v>0</v>
      </c>
      <c r="U30409" s="57">
        <v>811490</v>
      </c>
      <c r="V30409" s="1" t="s">
        <v>17585</v>
      </c>
      <c r="W30409" s="1" t="s">
        <v>457</v>
      </c>
      <c r="X30409" s="56" t="s">
        <v>9678</v>
      </c>
      <c r="Y30409" t="s">
        <v>3</v>
      </c>
    </row>
    <row r="30410" spans="1:25" x14ac:dyDescent="0.3">
      <c r="A30410" t="s">
        <v>2062</v>
      </c>
      <c r="B30410" s="47">
        <v>45546</v>
      </c>
      <c r="C30410" s="29">
        <v>41238.6</v>
      </c>
      <c r="D30410" s="29">
        <v>42346.45</v>
      </c>
      <c r="E30410" s="29">
        <v>41238.6</v>
      </c>
      <c r="F30410" s="29">
        <v>1107.8499999999999</v>
      </c>
      <c r="G30410" s="29">
        <v>42500</v>
      </c>
      <c r="H30410" s="47">
        <v>45188</v>
      </c>
      <c r="I30410" s="47">
        <v>45161</v>
      </c>
      <c r="J30410" s="47">
        <v>48814</v>
      </c>
      <c r="K30410" s="55">
        <f t="shared" si="234"/>
        <v>10</v>
      </c>
      <c r="L30410" t="s">
        <v>0</v>
      </c>
      <c r="M30410" t="s">
        <v>0</v>
      </c>
      <c r="N30410" s="1">
        <v>530453</v>
      </c>
      <c r="O30410" s="1" t="s">
        <v>485</v>
      </c>
      <c r="P30410" s="1" t="s">
        <v>16277</v>
      </c>
      <c r="Q30410" s="57">
        <v>1.03</v>
      </c>
      <c r="R30410" s="57">
        <v>1</v>
      </c>
      <c r="S30410" s="57">
        <v>0.14499999999999999</v>
      </c>
      <c r="T30410" s="57">
        <v>0</v>
      </c>
      <c r="U30410" s="57">
        <v>423990</v>
      </c>
      <c r="V30410" s="1" t="s">
        <v>130</v>
      </c>
      <c r="W30410" s="1" t="s">
        <v>451</v>
      </c>
      <c r="X30410" s="56" t="s">
        <v>15005</v>
      </c>
      <c r="Y30410" t="s">
        <v>3</v>
      </c>
    </row>
    <row r="30411" spans="1:25" x14ac:dyDescent="0.3">
      <c r="A30411" t="s">
        <v>2156</v>
      </c>
      <c r="B30411" s="47">
        <v>45546</v>
      </c>
      <c r="C30411" s="29">
        <v>243114.34</v>
      </c>
      <c r="D30411" s="29">
        <v>246456.75</v>
      </c>
      <c r="E30411" s="29">
        <v>243114.34</v>
      </c>
      <c r="F30411" s="29">
        <v>3342.41</v>
      </c>
      <c r="G30411" s="29">
        <v>296203.15000000002</v>
      </c>
      <c r="H30411" s="47">
        <v>44386</v>
      </c>
      <c r="I30411" s="47">
        <v>44154</v>
      </c>
      <c r="J30411" s="47">
        <v>47957</v>
      </c>
      <c r="K30411" s="55">
        <f t="shared" si="234"/>
        <v>10</v>
      </c>
      <c r="L30411" t="s">
        <v>4</v>
      </c>
      <c r="M30411" t="s">
        <v>0</v>
      </c>
      <c r="N30411" s="1">
        <v>540013</v>
      </c>
      <c r="O30411" s="1" t="s">
        <v>485</v>
      </c>
      <c r="P30411" s="1" t="s">
        <v>16277</v>
      </c>
      <c r="Q30411" s="57">
        <v>0</v>
      </c>
      <c r="R30411" s="57">
        <v>1</v>
      </c>
      <c r="S30411" s="57">
        <v>0.125</v>
      </c>
      <c r="T30411" s="57">
        <v>0.54999999999999993</v>
      </c>
      <c r="U30411" s="57">
        <v>311920</v>
      </c>
      <c r="V30411" s="1" t="s">
        <v>11534</v>
      </c>
      <c r="W30411" s="1" t="s">
        <v>436</v>
      </c>
      <c r="X30411" s="56" t="s">
        <v>8337</v>
      </c>
      <c r="Y30411" t="s">
        <v>1</v>
      </c>
    </row>
    <row r="30412" spans="1:25" x14ac:dyDescent="0.3">
      <c r="A30412" t="s">
        <v>2123</v>
      </c>
      <c r="B30412" s="47">
        <v>45546</v>
      </c>
      <c r="C30412" s="29">
        <v>83419.570000000007</v>
      </c>
      <c r="D30412" s="29">
        <v>107163.87</v>
      </c>
      <c r="E30412" s="29">
        <v>83419.570000000007</v>
      </c>
      <c r="F30412" s="29">
        <v>23744.3</v>
      </c>
      <c r="G30412" s="29">
        <v>135000</v>
      </c>
      <c r="H30412" s="47">
        <v>42838</v>
      </c>
      <c r="I30412" s="47">
        <v>42824</v>
      </c>
      <c r="J30412" s="47">
        <v>46478</v>
      </c>
      <c r="K30412" s="55">
        <f t="shared" si="234"/>
        <v>10</v>
      </c>
      <c r="L30412" t="s">
        <v>0</v>
      </c>
      <c r="M30412" t="s">
        <v>0</v>
      </c>
      <c r="N30412" s="1">
        <v>522394</v>
      </c>
      <c r="O30412" s="1" t="s">
        <v>485</v>
      </c>
      <c r="P30412" s="1" t="s">
        <v>16277</v>
      </c>
      <c r="Q30412" s="57">
        <v>0</v>
      </c>
      <c r="R30412" s="57">
        <v>2.0790000000000002</v>
      </c>
      <c r="S30412" s="57">
        <v>0.125</v>
      </c>
      <c r="T30412" s="57">
        <v>0.54599999999999993</v>
      </c>
      <c r="U30412" s="57">
        <v>722515</v>
      </c>
      <c r="V30412" s="1" t="s">
        <v>10465</v>
      </c>
      <c r="W30412" s="1" t="s">
        <v>457</v>
      </c>
      <c r="X30412" s="56" t="s">
        <v>2885</v>
      </c>
      <c r="Y30412" t="s">
        <v>3</v>
      </c>
    </row>
    <row r="30413" spans="1:25" x14ac:dyDescent="0.3">
      <c r="A30413" t="s">
        <v>2129</v>
      </c>
      <c r="B30413" s="47">
        <v>45546</v>
      </c>
      <c r="C30413" s="29">
        <v>112742.76</v>
      </c>
      <c r="D30413" s="29">
        <v>114868.19</v>
      </c>
      <c r="E30413" s="29">
        <v>112742.76</v>
      </c>
      <c r="F30413" s="29">
        <v>2125.4299999999998</v>
      </c>
      <c r="G30413" s="29">
        <v>150000</v>
      </c>
      <c r="H30413" s="47">
        <v>44224</v>
      </c>
      <c r="I30413" s="47">
        <v>44187</v>
      </c>
      <c r="J30413" s="47">
        <v>47848</v>
      </c>
      <c r="K30413" s="55">
        <f t="shared" si="234"/>
        <v>10</v>
      </c>
      <c r="L30413" t="s">
        <v>4</v>
      </c>
      <c r="M30413" t="s">
        <v>0</v>
      </c>
      <c r="N30413" s="1">
        <v>510764</v>
      </c>
      <c r="O30413" s="1" t="s">
        <v>485</v>
      </c>
      <c r="P30413" s="1" t="s">
        <v>16277</v>
      </c>
      <c r="Q30413" s="57">
        <v>0.98</v>
      </c>
      <c r="R30413" s="57">
        <v>1</v>
      </c>
      <c r="S30413" s="57">
        <v>0.14499999999999999</v>
      </c>
      <c r="T30413" s="57">
        <v>0.54999999999999993</v>
      </c>
      <c r="U30413" s="57">
        <v>541613</v>
      </c>
      <c r="V30413" s="1" t="s">
        <v>17586</v>
      </c>
      <c r="W30413" s="1" t="s">
        <v>442</v>
      </c>
      <c r="X30413" s="56" t="s">
        <v>5150</v>
      </c>
      <c r="Y30413" t="s">
        <v>2</v>
      </c>
    </row>
    <row r="30414" spans="1:25" x14ac:dyDescent="0.3">
      <c r="A30414" t="s">
        <v>2032</v>
      </c>
      <c r="B30414" s="47">
        <v>45546</v>
      </c>
      <c r="C30414" s="29">
        <v>215558.78</v>
      </c>
      <c r="D30414" s="29">
        <v>214093.69</v>
      </c>
      <c r="E30414" s="29">
        <v>214093.69</v>
      </c>
      <c r="F30414" s="29">
        <v>0</v>
      </c>
      <c r="G30414" s="29">
        <v>275400</v>
      </c>
      <c r="H30414" s="47">
        <v>44406</v>
      </c>
      <c r="I30414" s="47">
        <v>44377</v>
      </c>
      <c r="J30414" s="47">
        <v>48029</v>
      </c>
      <c r="K30414" s="55">
        <f t="shared" si="234"/>
        <v>10</v>
      </c>
      <c r="L30414" t="s">
        <v>4</v>
      </c>
      <c r="M30414" t="s">
        <v>0</v>
      </c>
      <c r="N30414" s="1">
        <v>540003</v>
      </c>
      <c r="O30414" s="1" t="s">
        <v>485</v>
      </c>
      <c r="P30414" s="1" t="s">
        <v>16277</v>
      </c>
      <c r="Q30414" s="57">
        <v>0</v>
      </c>
      <c r="R30414" s="57">
        <v>1</v>
      </c>
      <c r="S30414" s="57">
        <v>0.125</v>
      </c>
      <c r="T30414" s="57">
        <v>0</v>
      </c>
      <c r="U30414" s="57">
        <v>812199</v>
      </c>
      <c r="V30414" s="1" t="s">
        <v>10484</v>
      </c>
      <c r="W30414" s="1" t="s">
        <v>453</v>
      </c>
      <c r="X30414" s="56" t="s">
        <v>224</v>
      </c>
      <c r="Y30414" t="s">
        <v>1</v>
      </c>
    </row>
    <row r="30415" spans="1:25" x14ac:dyDescent="0.3">
      <c r="A30415" t="s">
        <v>2198</v>
      </c>
      <c r="B30415" s="47">
        <v>45546</v>
      </c>
      <c r="C30415" s="29">
        <v>345535.18</v>
      </c>
      <c r="D30415" s="29">
        <v>347618.36</v>
      </c>
      <c r="E30415" s="29">
        <v>345535.18</v>
      </c>
      <c r="F30415" s="29">
        <v>2083.1799999999998</v>
      </c>
      <c r="G30415" s="29">
        <v>393750</v>
      </c>
      <c r="H30415" s="47">
        <v>44713</v>
      </c>
      <c r="I30415" s="47">
        <v>44676</v>
      </c>
      <c r="J30415" s="47">
        <v>48329</v>
      </c>
      <c r="K30415" s="55">
        <f t="shared" si="234"/>
        <v>10</v>
      </c>
      <c r="L30415" t="s">
        <v>4</v>
      </c>
      <c r="M30415" t="s">
        <v>0</v>
      </c>
      <c r="N30415" s="1">
        <v>530160</v>
      </c>
      <c r="O30415" s="1" t="s">
        <v>485</v>
      </c>
      <c r="P30415" s="1" t="s">
        <v>16277</v>
      </c>
      <c r="Q30415" s="57">
        <v>3.0150000000000001</v>
      </c>
      <c r="R30415" s="57">
        <v>1</v>
      </c>
      <c r="S30415" s="57">
        <v>0.14499999999999999</v>
      </c>
      <c r="T30415" s="57">
        <v>0.49</v>
      </c>
      <c r="U30415" s="57">
        <v>424810</v>
      </c>
      <c r="V30415" s="1" t="s">
        <v>12672</v>
      </c>
      <c r="W30415" s="1" t="s">
        <v>437</v>
      </c>
      <c r="X30415" s="56" t="s">
        <v>1735</v>
      </c>
      <c r="Y30415" t="s">
        <v>1</v>
      </c>
    </row>
    <row r="30416" spans="1:25" x14ac:dyDescent="0.3">
      <c r="A30416" t="s">
        <v>2248</v>
      </c>
      <c r="B30416" s="47">
        <v>45546</v>
      </c>
      <c r="C30416" s="29">
        <v>146737.74</v>
      </c>
      <c r="D30416" s="29">
        <v>147209.56</v>
      </c>
      <c r="E30416" s="29">
        <v>146737.74</v>
      </c>
      <c r="F30416" s="29">
        <v>471.82</v>
      </c>
      <c r="G30416" s="29">
        <v>165000</v>
      </c>
      <c r="H30416" s="47">
        <v>44788</v>
      </c>
      <c r="I30416" s="47">
        <v>44768</v>
      </c>
      <c r="J30416" s="47">
        <v>48421</v>
      </c>
      <c r="K30416" s="55">
        <f t="shared" si="234"/>
        <v>10</v>
      </c>
      <c r="L30416" t="s">
        <v>4</v>
      </c>
      <c r="M30416" t="s">
        <v>0</v>
      </c>
      <c r="N30416" s="1">
        <v>530227</v>
      </c>
      <c r="O30416" s="1" t="s">
        <v>485</v>
      </c>
      <c r="P30416" s="1" t="s">
        <v>16277</v>
      </c>
      <c r="Q30416" s="57">
        <v>4.1050000000000004</v>
      </c>
      <c r="R30416" s="57">
        <v>1</v>
      </c>
      <c r="S30416" s="57">
        <v>0.14499999999999999</v>
      </c>
      <c r="T30416" s="57">
        <v>0</v>
      </c>
      <c r="U30416" s="57">
        <v>423450</v>
      </c>
      <c r="V30416" s="1" t="s">
        <v>279</v>
      </c>
      <c r="W30416" s="1" t="s">
        <v>453</v>
      </c>
      <c r="X30416" s="56" t="s">
        <v>2905</v>
      </c>
      <c r="Y30416" t="s">
        <v>1</v>
      </c>
    </row>
    <row r="30417" spans="1:25" x14ac:dyDescent="0.3">
      <c r="A30417" t="s">
        <v>2001</v>
      </c>
      <c r="B30417" s="47">
        <v>45546</v>
      </c>
      <c r="C30417" s="29">
        <v>5012.6099999999997</v>
      </c>
      <c r="D30417" s="29">
        <v>5026.3900000000003</v>
      </c>
      <c r="E30417" s="29">
        <v>5012.6099999999997</v>
      </c>
      <c r="F30417" s="29">
        <v>13.78</v>
      </c>
      <c r="G30417" s="29">
        <v>64225.91</v>
      </c>
      <c r="H30417" s="47">
        <v>45090</v>
      </c>
      <c r="I30417" s="47">
        <v>44833</v>
      </c>
      <c r="J30417" s="47">
        <v>48577</v>
      </c>
      <c r="K30417" s="55">
        <f t="shared" si="234"/>
        <v>10</v>
      </c>
      <c r="L30417" t="s">
        <v>4</v>
      </c>
      <c r="M30417" t="s">
        <v>0</v>
      </c>
      <c r="N30417" s="1">
        <v>530426</v>
      </c>
      <c r="O30417" s="1" t="s">
        <v>485</v>
      </c>
      <c r="P30417" s="1" t="s">
        <v>16277</v>
      </c>
      <c r="Q30417" s="57">
        <v>4.1050000000000004</v>
      </c>
      <c r="R30417" s="57">
        <v>1</v>
      </c>
      <c r="S30417" s="57">
        <v>0.14499999999999999</v>
      </c>
      <c r="T30417" s="57">
        <v>0</v>
      </c>
      <c r="U30417" s="57">
        <v>445320</v>
      </c>
      <c r="V30417" s="1" t="s">
        <v>17587</v>
      </c>
      <c r="W30417" s="1" t="s">
        <v>436</v>
      </c>
      <c r="X30417" s="56" t="s">
        <v>17588</v>
      </c>
      <c r="Y30417" t="s">
        <v>1</v>
      </c>
    </row>
    <row r="30418" spans="1:25" x14ac:dyDescent="0.3">
      <c r="A30418" t="s">
        <v>1990</v>
      </c>
      <c r="B30418" s="47">
        <v>45546</v>
      </c>
      <c r="C30418" s="29">
        <v>81820.69</v>
      </c>
      <c r="D30418" s="29">
        <v>82066.89</v>
      </c>
      <c r="E30418" s="29">
        <v>81820.69</v>
      </c>
      <c r="F30418" s="29">
        <v>246.2</v>
      </c>
      <c r="G30418" s="29">
        <v>85000</v>
      </c>
      <c r="H30418" s="47">
        <v>45302</v>
      </c>
      <c r="I30418" s="47">
        <v>45282</v>
      </c>
      <c r="J30418" s="47">
        <v>48935</v>
      </c>
      <c r="K30418" s="55">
        <f t="shared" si="234"/>
        <v>10</v>
      </c>
      <c r="L30418" t="s">
        <v>4</v>
      </c>
      <c r="M30418" t="s">
        <v>0</v>
      </c>
      <c r="N30418" s="1">
        <v>530544</v>
      </c>
      <c r="O30418" s="1" t="s">
        <v>485</v>
      </c>
      <c r="P30418" s="1" t="s">
        <v>16277</v>
      </c>
      <c r="Q30418" s="57">
        <v>3.855</v>
      </c>
      <c r="R30418" s="57">
        <v>1</v>
      </c>
      <c r="S30418" s="57">
        <v>0.14499999999999999</v>
      </c>
      <c r="T30418" s="57">
        <v>0</v>
      </c>
      <c r="U30418" s="57">
        <v>541922</v>
      </c>
      <c r="V30418" s="1" t="s">
        <v>10647</v>
      </c>
      <c r="W30418" s="1" t="s">
        <v>450</v>
      </c>
      <c r="X30418" s="56" t="s">
        <v>3171</v>
      </c>
      <c r="Y30418" t="s">
        <v>1</v>
      </c>
    </row>
    <row r="30419" spans="1:25" x14ac:dyDescent="0.3">
      <c r="A30419" t="s">
        <v>2292</v>
      </c>
      <c r="B30419" s="47">
        <v>45546</v>
      </c>
      <c r="C30419" s="29">
        <v>1300986.6399999999</v>
      </c>
      <c r="D30419" s="29">
        <v>1301862.32</v>
      </c>
      <c r="E30419" s="29">
        <v>1300986.6399999999</v>
      </c>
      <c r="F30419" s="29">
        <v>875.68</v>
      </c>
      <c r="G30419" s="29">
        <v>1560600</v>
      </c>
      <c r="H30419" s="47">
        <v>44306</v>
      </c>
      <c r="I30419" s="47">
        <v>44285</v>
      </c>
      <c r="J30419" s="47">
        <v>49033</v>
      </c>
      <c r="K30419" s="55">
        <f t="shared" si="234"/>
        <v>13</v>
      </c>
      <c r="L30419" t="s">
        <v>4</v>
      </c>
      <c r="M30419" t="s">
        <v>0</v>
      </c>
      <c r="N30419" s="1">
        <v>510800</v>
      </c>
      <c r="O30419" s="1" t="s">
        <v>485</v>
      </c>
      <c r="P30419" s="1" t="s">
        <v>16277</v>
      </c>
      <c r="Q30419" s="57">
        <v>1.855</v>
      </c>
      <c r="R30419" s="57">
        <v>1</v>
      </c>
      <c r="S30419" s="57">
        <v>0.14499999999999999</v>
      </c>
      <c r="T30419" s="57">
        <v>0</v>
      </c>
      <c r="U30419" s="57">
        <v>212321</v>
      </c>
      <c r="V30419" s="1" t="s">
        <v>291</v>
      </c>
      <c r="W30419" s="1" t="s">
        <v>434</v>
      </c>
      <c r="X30419" s="56" t="s">
        <v>5678</v>
      </c>
      <c r="Y30419" t="s">
        <v>1</v>
      </c>
    </row>
    <row r="30420" spans="1:25" x14ac:dyDescent="0.3">
      <c r="A30420" t="s">
        <v>2059</v>
      </c>
      <c r="B30420" s="47">
        <v>45546</v>
      </c>
      <c r="C30420" s="29">
        <v>123930.66</v>
      </c>
      <c r="D30420" s="29">
        <v>124920.27</v>
      </c>
      <c r="E30420" s="29">
        <v>123930.66</v>
      </c>
      <c r="F30420" s="29">
        <v>989.61</v>
      </c>
      <c r="G30420" s="29">
        <v>168750</v>
      </c>
      <c r="H30420" s="47">
        <v>41897</v>
      </c>
      <c r="I30420" s="47">
        <v>41886</v>
      </c>
      <c r="J30420" s="47">
        <v>50287</v>
      </c>
      <c r="K30420" s="55">
        <f t="shared" si="234"/>
        <v>23</v>
      </c>
      <c r="L30420" t="s">
        <v>4</v>
      </c>
      <c r="M30420" t="s">
        <v>0</v>
      </c>
      <c r="N30420" s="1">
        <v>509559</v>
      </c>
      <c r="O30420" s="1" t="s">
        <v>485</v>
      </c>
      <c r="P30420" s="1" t="s">
        <v>16277</v>
      </c>
      <c r="Q30420" s="57">
        <v>0.76</v>
      </c>
      <c r="R30420" s="57">
        <v>1</v>
      </c>
      <c r="S30420" s="57">
        <v>0.14499999999999999</v>
      </c>
      <c r="T30420" s="57">
        <v>0.52</v>
      </c>
      <c r="U30420" s="57">
        <v>812990</v>
      </c>
      <c r="V30420" s="1" t="s">
        <v>368</v>
      </c>
      <c r="W30420" s="1" t="s">
        <v>465</v>
      </c>
      <c r="X30420" s="56" t="s">
        <v>17589</v>
      </c>
      <c r="Y30420" t="s">
        <v>1</v>
      </c>
    </row>
    <row r="30421" spans="1:25" x14ac:dyDescent="0.3">
      <c r="A30421" t="s">
        <v>2040</v>
      </c>
      <c r="B30421" s="47">
        <v>45546</v>
      </c>
      <c r="C30421" s="29">
        <v>723091.56</v>
      </c>
      <c r="D30421" s="29">
        <v>725399.32</v>
      </c>
      <c r="E30421" s="29">
        <v>723091.56</v>
      </c>
      <c r="F30421" s="29">
        <v>2307.7600000000002</v>
      </c>
      <c r="G30421" s="29">
        <v>961837.5</v>
      </c>
      <c r="H30421" s="47">
        <v>41593</v>
      </c>
      <c r="I30421" s="47">
        <v>41578</v>
      </c>
      <c r="J30421" s="47">
        <v>50709</v>
      </c>
      <c r="K30421" s="55">
        <f t="shared" si="234"/>
        <v>25</v>
      </c>
      <c r="L30421" t="s">
        <v>4</v>
      </c>
      <c r="M30421" t="s">
        <v>0</v>
      </c>
      <c r="N30421" s="1">
        <v>509437</v>
      </c>
      <c r="O30421" s="1" t="s">
        <v>485</v>
      </c>
      <c r="P30421" s="1" t="s">
        <v>16277</v>
      </c>
      <c r="Q30421" s="57">
        <v>2.93</v>
      </c>
      <c r="R30421" s="57">
        <v>1</v>
      </c>
      <c r="S30421" s="57">
        <v>0.14499999999999999</v>
      </c>
      <c r="T30421" s="57">
        <v>0.54999999999999993</v>
      </c>
      <c r="U30421" s="57">
        <v>812310</v>
      </c>
      <c r="V30421" s="1" t="s">
        <v>12925</v>
      </c>
      <c r="W30421" s="1" t="s">
        <v>453</v>
      </c>
      <c r="X30421" s="56" t="s">
        <v>7363</v>
      </c>
      <c r="Y30421" t="s">
        <v>1</v>
      </c>
    </row>
    <row r="30422" spans="1:25" x14ac:dyDescent="0.3">
      <c r="A30422" t="s">
        <v>2030</v>
      </c>
      <c r="B30422" s="47">
        <v>45546</v>
      </c>
      <c r="C30422" s="29">
        <v>1736935.44</v>
      </c>
      <c r="D30422" s="29">
        <v>1737287.22</v>
      </c>
      <c r="E30422" s="29">
        <v>1736935.44</v>
      </c>
      <c r="F30422" s="29">
        <v>351.78</v>
      </c>
      <c r="G30422" s="29">
        <v>2250000</v>
      </c>
      <c r="H30422" s="47">
        <v>41849</v>
      </c>
      <c r="I30422" s="47">
        <v>41817</v>
      </c>
      <c r="J30422" s="47">
        <v>50948</v>
      </c>
      <c r="K30422" s="55">
        <f t="shared" si="234"/>
        <v>25</v>
      </c>
      <c r="L30422" t="s">
        <v>4</v>
      </c>
      <c r="M30422" t="s">
        <v>0</v>
      </c>
      <c r="N30422" s="1">
        <v>522084</v>
      </c>
      <c r="O30422" s="1" t="s">
        <v>485</v>
      </c>
      <c r="P30422" s="1" t="s">
        <v>16277</v>
      </c>
      <c r="Q30422" s="57">
        <v>0</v>
      </c>
      <c r="R30422" s="57">
        <v>1</v>
      </c>
      <c r="S30422" s="57">
        <v>0.125</v>
      </c>
      <c r="T30422" s="57">
        <v>0.52</v>
      </c>
      <c r="U30422" s="57">
        <v>722410</v>
      </c>
      <c r="V30422" s="1" t="s">
        <v>153</v>
      </c>
      <c r="W30422" s="1" t="s">
        <v>443</v>
      </c>
      <c r="X30422" s="56" t="s">
        <v>17590</v>
      </c>
      <c r="Y30422" t="s">
        <v>1</v>
      </c>
    </row>
    <row r="30423" spans="1:25" x14ac:dyDescent="0.3">
      <c r="A30423" t="s">
        <v>1995</v>
      </c>
      <c r="B30423" s="47">
        <v>45546</v>
      </c>
      <c r="C30423" s="29">
        <v>1025.1099999999999</v>
      </c>
      <c r="D30423" s="29">
        <v>1011.52</v>
      </c>
      <c r="E30423" s="29">
        <v>1005.11</v>
      </c>
      <c r="F30423" s="29">
        <v>6.41</v>
      </c>
      <c r="G30423" s="29">
        <v>89250</v>
      </c>
      <c r="H30423" s="47">
        <v>41929</v>
      </c>
      <c r="I30423" s="47">
        <v>41907</v>
      </c>
      <c r="J30423" s="47">
        <v>51038</v>
      </c>
      <c r="K30423" s="55">
        <f t="shared" si="234"/>
        <v>25</v>
      </c>
      <c r="L30423" t="s">
        <v>4</v>
      </c>
      <c r="M30423" t="s">
        <v>0</v>
      </c>
      <c r="N30423" s="1">
        <v>509638</v>
      </c>
      <c r="O30423" s="1" t="s">
        <v>485</v>
      </c>
      <c r="P30423" s="1" t="s">
        <v>16277</v>
      </c>
      <c r="Q30423" s="57">
        <v>3.7549999999999999</v>
      </c>
      <c r="R30423" s="57">
        <v>1</v>
      </c>
      <c r="S30423" s="57">
        <v>0.14499999999999999</v>
      </c>
      <c r="T30423" s="57">
        <v>0</v>
      </c>
      <c r="U30423" s="57">
        <v>812310</v>
      </c>
      <c r="V30423" s="1" t="s">
        <v>11387</v>
      </c>
      <c r="W30423" s="1" t="s">
        <v>453</v>
      </c>
      <c r="X30423" s="56" t="s">
        <v>4474</v>
      </c>
      <c r="Y30423" t="s">
        <v>1</v>
      </c>
    </row>
    <row r="30424" spans="1:25" x14ac:dyDescent="0.3">
      <c r="A30424" t="s">
        <v>2279</v>
      </c>
      <c r="B30424" s="47">
        <v>45546</v>
      </c>
      <c r="C30424" s="29">
        <v>1055041.55</v>
      </c>
      <c r="D30424" s="29">
        <v>1063667.92</v>
      </c>
      <c r="E30424" s="29">
        <v>1055041.55</v>
      </c>
      <c r="F30424" s="29">
        <v>8626.3700000000008</v>
      </c>
      <c r="G30424" s="29">
        <v>1219175.1599999999</v>
      </c>
      <c r="H30424" s="47">
        <v>42284</v>
      </c>
      <c r="I30424" s="47">
        <v>42214</v>
      </c>
      <c r="J30424" s="47">
        <v>51346</v>
      </c>
      <c r="K30424" s="55">
        <f t="shared" si="234"/>
        <v>25</v>
      </c>
      <c r="L30424" t="s">
        <v>4</v>
      </c>
      <c r="M30424" t="s">
        <v>0</v>
      </c>
      <c r="N30424" s="1">
        <v>522220</v>
      </c>
      <c r="O30424" s="1" t="s">
        <v>485</v>
      </c>
      <c r="P30424" s="1" t="s">
        <v>16277</v>
      </c>
      <c r="Q30424" s="57">
        <v>0</v>
      </c>
      <c r="R30424" s="57">
        <v>1</v>
      </c>
      <c r="S30424" s="57">
        <v>0.125</v>
      </c>
      <c r="T30424" s="57">
        <v>0.51900000000000002</v>
      </c>
      <c r="U30424" s="57">
        <v>721110</v>
      </c>
      <c r="V30424" s="1" t="s">
        <v>370</v>
      </c>
      <c r="W30424" s="1" t="s">
        <v>457</v>
      </c>
      <c r="X30424" s="56" t="s">
        <v>4848</v>
      </c>
      <c r="Y30424" t="s">
        <v>1</v>
      </c>
    </row>
    <row r="30425" spans="1:25" x14ac:dyDescent="0.3">
      <c r="A30425" t="s">
        <v>2005</v>
      </c>
      <c r="B30425" s="47">
        <v>45546</v>
      </c>
      <c r="C30425" s="29">
        <v>338035.05</v>
      </c>
      <c r="D30425" s="29">
        <v>339170.72</v>
      </c>
      <c r="E30425" s="29">
        <v>338035.05</v>
      </c>
      <c r="F30425" s="29">
        <v>1135.67</v>
      </c>
      <c r="G30425" s="29">
        <v>448200</v>
      </c>
      <c r="H30425" s="47">
        <v>42633</v>
      </c>
      <c r="I30425" s="47">
        <v>42607</v>
      </c>
      <c r="J30425" s="47">
        <v>51739</v>
      </c>
      <c r="K30425" s="55">
        <f t="shared" si="234"/>
        <v>25</v>
      </c>
      <c r="L30425" t="s">
        <v>4</v>
      </c>
      <c r="M30425" t="s">
        <v>4</v>
      </c>
      <c r="O30425" s="1" t="s">
        <v>485</v>
      </c>
      <c r="P30425" s="1" t="s">
        <v>17778</v>
      </c>
      <c r="Q30425" s="57">
        <v>0</v>
      </c>
      <c r="R30425" s="57">
        <v>1</v>
      </c>
      <c r="S30425" s="57">
        <v>0.125</v>
      </c>
      <c r="T30425" s="57">
        <v>0.47299999999999998</v>
      </c>
      <c r="U30425" s="57">
        <v>445310</v>
      </c>
      <c r="V30425" s="1" t="s">
        <v>14435</v>
      </c>
      <c r="W30425" s="1" t="s">
        <v>435</v>
      </c>
      <c r="X30425" s="56" t="s">
        <v>10064</v>
      </c>
      <c r="Y30425" t="s">
        <v>1</v>
      </c>
    </row>
    <row r="30426" spans="1:25" x14ac:dyDescent="0.3">
      <c r="A30426" t="s">
        <v>2019</v>
      </c>
      <c r="B30426" s="47">
        <v>45546</v>
      </c>
      <c r="C30426" s="29">
        <v>33825.46</v>
      </c>
      <c r="D30426" s="29">
        <v>34172.32</v>
      </c>
      <c r="E30426" s="29">
        <v>33825.46</v>
      </c>
      <c r="F30426" s="29">
        <v>346.86</v>
      </c>
      <c r="G30426" s="29">
        <v>732187</v>
      </c>
      <c r="H30426" s="47">
        <v>42972</v>
      </c>
      <c r="I30426" s="47">
        <v>42689</v>
      </c>
      <c r="J30426" s="47">
        <v>51863</v>
      </c>
      <c r="K30426" s="55">
        <f t="shared" si="234"/>
        <v>25</v>
      </c>
      <c r="L30426" t="s">
        <v>4</v>
      </c>
      <c r="M30426" t="s">
        <v>0</v>
      </c>
      <c r="N30426" s="1">
        <v>522457</v>
      </c>
      <c r="O30426" s="1" t="s">
        <v>485</v>
      </c>
      <c r="P30426" s="1" t="s">
        <v>16277</v>
      </c>
      <c r="Q30426" s="57">
        <v>0</v>
      </c>
      <c r="R30426" s="57">
        <v>1</v>
      </c>
      <c r="S30426" s="57">
        <v>0.125</v>
      </c>
      <c r="T30426" s="57">
        <v>0.54599999999999993</v>
      </c>
      <c r="U30426" s="57">
        <v>621320</v>
      </c>
      <c r="V30426" s="1" t="s">
        <v>11012</v>
      </c>
      <c r="W30426" s="1" t="s">
        <v>442</v>
      </c>
      <c r="X30426" s="56" t="s">
        <v>3808</v>
      </c>
      <c r="Y30426" t="s">
        <v>1</v>
      </c>
    </row>
    <row r="30427" spans="1:25" x14ac:dyDescent="0.3">
      <c r="A30427" t="s">
        <v>2005</v>
      </c>
      <c r="B30427" s="47">
        <v>45546</v>
      </c>
      <c r="C30427" s="29">
        <v>837783.45</v>
      </c>
      <c r="D30427" s="29">
        <v>841781.31</v>
      </c>
      <c r="E30427" s="29">
        <v>837783.45</v>
      </c>
      <c r="F30427" s="29">
        <v>3997.86</v>
      </c>
      <c r="G30427" s="29">
        <v>919500</v>
      </c>
      <c r="H30427" s="47">
        <v>43586</v>
      </c>
      <c r="I30427" s="47">
        <v>43557</v>
      </c>
      <c r="J30427" s="47">
        <v>52699</v>
      </c>
      <c r="K30427" s="55">
        <f t="shared" si="234"/>
        <v>25</v>
      </c>
      <c r="L30427" t="s">
        <v>4</v>
      </c>
      <c r="M30427" t="s">
        <v>0</v>
      </c>
      <c r="N30427" s="1">
        <v>510481</v>
      </c>
      <c r="O30427" s="1" t="s">
        <v>485</v>
      </c>
      <c r="P30427" s="1" t="s">
        <v>16277</v>
      </c>
      <c r="Q30427" s="57">
        <v>3.4550000000000001</v>
      </c>
      <c r="R30427" s="57">
        <v>1</v>
      </c>
      <c r="S30427" s="57">
        <v>0.14499999999999999</v>
      </c>
      <c r="T30427" s="57">
        <v>0.54999999999999993</v>
      </c>
      <c r="U30427" s="57">
        <v>541213</v>
      </c>
      <c r="V30427" s="1" t="s">
        <v>12614</v>
      </c>
      <c r="W30427" s="1" t="s">
        <v>435</v>
      </c>
      <c r="X30427" s="56" t="s">
        <v>6871</v>
      </c>
      <c r="Y30427" t="s">
        <v>1</v>
      </c>
    </row>
    <row r="30428" spans="1:25" x14ac:dyDescent="0.3">
      <c r="A30428" t="s">
        <v>1985</v>
      </c>
      <c r="B30428" s="47">
        <v>45546</v>
      </c>
      <c r="C30428" s="29">
        <v>398435.58</v>
      </c>
      <c r="D30428" s="29">
        <v>402253.39</v>
      </c>
      <c r="E30428" s="29">
        <v>398435.58</v>
      </c>
      <c r="F30428" s="29">
        <v>3817.81</v>
      </c>
      <c r="G30428" s="29">
        <v>431250</v>
      </c>
      <c r="H30428" s="47">
        <v>43822</v>
      </c>
      <c r="I30428" s="47">
        <v>43801</v>
      </c>
      <c r="J30428" s="47">
        <v>52934</v>
      </c>
      <c r="K30428" s="55">
        <f t="shared" si="234"/>
        <v>25</v>
      </c>
      <c r="L30428" t="s">
        <v>4</v>
      </c>
      <c r="M30428" t="s">
        <v>0</v>
      </c>
      <c r="N30428" s="1">
        <v>522587</v>
      </c>
      <c r="O30428" s="1" t="s">
        <v>485</v>
      </c>
      <c r="P30428" s="1" t="s">
        <v>16277</v>
      </c>
      <c r="Q30428" s="57">
        <v>0</v>
      </c>
      <c r="R30428" s="57">
        <v>1</v>
      </c>
      <c r="S30428" s="57">
        <v>0.125</v>
      </c>
      <c r="T30428" s="57">
        <v>0.54999999999999993</v>
      </c>
      <c r="U30428" s="57">
        <v>447110</v>
      </c>
      <c r="V30428" s="1" t="s">
        <v>1072</v>
      </c>
      <c r="W30428" s="1" t="s">
        <v>448</v>
      </c>
      <c r="X30428" s="56" t="s">
        <v>1678</v>
      </c>
      <c r="Y30428" t="s">
        <v>1</v>
      </c>
    </row>
    <row r="30429" spans="1:25" x14ac:dyDescent="0.3">
      <c r="A30429" t="s">
        <v>2302</v>
      </c>
      <c r="B30429" s="47">
        <v>45546</v>
      </c>
      <c r="C30429" s="29">
        <v>2627507.2599999998</v>
      </c>
      <c r="D30429" s="29">
        <v>2635877.29</v>
      </c>
      <c r="E30429" s="29">
        <v>2627507.2599999998</v>
      </c>
      <c r="F30429" s="29">
        <v>8370.0300000000007</v>
      </c>
      <c r="G30429" s="29">
        <v>2810279.54</v>
      </c>
      <c r="H30429" s="47">
        <v>44102</v>
      </c>
      <c r="I30429" s="47">
        <v>44011</v>
      </c>
      <c r="J30429" s="47">
        <v>53264</v>
      </c>
      <c r="K30429" s="55">
        <f t="shared" si="234"/>
        <v>25</v>
      </c>
      <c r="L30429" t="s">
        <v>4</v>
      </c>
      <c r="M30429" t="s">
        <v>0</v>
      </c>
      <c r="N30429" s="1">
        <v>522616</v>
      </c>
      <c r="O30429" s="1" t="s">
        <v>485</v>
      </c>
      <c r="P30429" s="1" t="s">
        <v>16277</v>
      </c>
      <c r="Q30429" s="57">
        <v>0</v>
      </c>
      <c r="R30429" s="57">
        <v>1</v>
      </c>
      <c r="S30429" s="57">
        <v>0.125</v>
      </c>
      <c r="T30429" s="57">
        <v>0.54999999999999993</v>
      </c>
      <c r="U30429" s="57">
        <v>811192</v>
      </c>
      <c r="V30429" s="1" t="s">
        <v>11527</v>
      </c>
      <c r="W30429" s="1" t="s">
        <v>438</v>
      </c>
      <c r="X30429" s="56" t="s">
        <v>3319</v>
      </c>
      <c r="Y30429" t="s">
        <v>1</v>
      </c>
    </row>
    <row r="30430" spans="1:25" x14ac:dyDescent="0.3">
      <c r="A30430" t="s">
        <v>1992</v>
      </c>
      <c r="B30430" s="47">
        <v>45546</v>
      </c>
      <c r="C30430" s="29">
        <v>491516.49</v>
      </c>
      <c r="D30430" s="29">
        <v>494235.52</v>
      </c>
      <c r="E30430" s="29">
        <v>491516.49</v>
      </c>
      <c r="F30430" s="29">
        <v>2719.03</v>
      </c>
      <c r="G30430" s="29">
        <v>507728.54</v>
      </c>
      <c r="H30430" s="47">
        <v>44596</v>
      </c>
      <c r="I30430" s="47">
        <v>44244</v>
      </c>
      <c r="J30430" s="47">
        <v>53375</v>
      </c>
      <c r="K30430" s="55">
        <f t="shared" si="234"/>
        <v>25</v>
      </c>
      <c r="L30430" t="s">
        <v>4</v>
      </c>
      <c r="M30430" t="s">
        <v>0</v>
      </c>
      <c r="N30430" s="1">
        <v>530088</v>
      </c>
      <c r="O30430" s="1" t="s">
        <v>485</v>
      </c>
      <c r="P30430" s="1" t="s">
        <v>16277</v>
      </c>
      <c r="Q30430" s="57">
        <v>4.4550000000000001</v>
      </c>
      <c r="R30430" s="57">
        <v>1</v>
      </c>
      <c r="S30430" s="57">
        <v>0.14499999999999999</v>
      </c>
      <c r="T30430" s="57">
        <v>0</v>
      </c>
      <c r="U30430" s="57">
        <v>451110</v>
      </c>
      <c r="V30430" s="1" t="s">
        <v>220</v>
      </c>
      <c r="W30430" s="1" t="s">
        <v>449</v>
      </c>
      <c r="X30430" s="56" t="s">
        <v>7164</v>
      </c>
      <c r="Y30430" t="s">
        <v>1</v>
      </c>
    </row>
    <row r="30431" spans="1:25" x14ac:dyDescent="0.3">
      <c r="A30431" t="s">
        <v>2029</v>
      </c>
      <c r="B30431" s="47">
        <v>45546</v>
      </c>
      <c r="C30431" s="29">
        <v>720724.55</v>
      </c>
      <c r="D30431" s="29">
        <v>724476.51</v>
      </c>
      <c r="E30431" s="29">
        <v>720724.55</v>
      </c>
      <c r="F30431" s="29">
        <v>3751.96</v>
      </c>
      <c r="G30431" s="29">
        <v>784800</v>
      </c>
      <c r="H30431" s="47">
        <v>44258</v>
      </c>
      <c r="I30431" s="47">
        <v>44245</v>
      </c>
      <c r="J30431" s="47">
        <v>53376</v>
      </c>
      <c r="K30431" s="55">
        <f t="shared" si="234"/>
        <v>25</v>
      </c>
      <c r="L30431" t="s">
        <v>4</v>
      </c>
      <c r="M30431" t="s">
        <v>0</v>
      </c>
      <c r="N30431" s="1">
        <v>510772</v>
      </c>
      <c r="O30431" s="1" t="s">
        <v>485</v>
      </c>
      <c r="P30431" s="1" t="s">
        <v>16277</v>
      </c>
      <c r="Q30431" s="57">
        <v>2.2799999999999998</v>
      </c>
      <c r="R30431" s="57">
        <v>1</v>
      </c>
      <c r="S30431" s="57">
        <v>0.14499999999999999</v>
      </c>
      <c r="T30431" s="57">
        <v>0</v>
      </c>
      <c r="U30431" s="57">
        <v>721110</v>
      </c>
      <c r="V30431" s="1" t="s">
        <v>12416</v>
      </c>
      <c r="W30431" s="1" t="s">
        <v>446</v>
      </c>
      <c r="X30431" s="56" t="s">
        <v>17591</v>
      </c>
      <c r="Y30431" t="s">
        <v>1</v>
      </c>
    </row>
    <row r="30432" spans="1:25" x14ac:dyDescent="0.3">
      <c r="A30432" t="s">
        <v>2019</v>
      </c>
      <c r="B30432" s="47">
        <v>45546</v>
      </c>
      <c r="C30432" s="29">
        <v>252268.01</v>
      </c>
      <c r="D30432" s="29">
        <v>254447.58</v>
      </c>
      <c r="E30432" s="29">
        <v>252268.01</v>
      </c>
      <c r="F30432" s="29">
        <v>2179.5700000000002</v>
      </c>
      <c r="G30432" s="29">
        <v>267750</v>
      </c>
      <c r="H30432" s="47">
        <v>44308</v>
      </c>
      <c r="I30432" s="47">
        <v>44265</v>
      </c>
      <c r="J30432" s="47">
        <v>53396</v>
      </c>
      <c r="K30432" s="55">
        <f t="shared" si="234"/>
        <v>25</v>
      </c>
      <c r="L30432" t="s">
        <v>4</v>
      </c>
      <c r="M30432" t="s">
        <v>0</v>
      </c>
      <c r="N30432" s="1">
        <v>522669</v>
      </c>
      <c r="O30432" s="1" t="s">
        <v>485</v>
      </c>
      <c r="P30432" s="1" t="s">
        <v>16277</v>
      </c>
      <c r="Q30432" s="57">
        <v>0</v>
      </c>
      <c r="R30432" s="57">
        <v>1</v>
      </c>
      <c r="S30432" s="57">
        <v>0.125</v>
      </c>
      <c r="T30432" s="57">
        <v>0</v>
      </c>
      <c r="U30432" s="57">
        <v>453998</v>
      </c>
      <c r="V30432" s="1" t="s">
        <v>18</v>
      </c>
      <c r="W30432" s="1" t="s">
        <v>453</v>
      </c>
      <c r="X30432" s="56" t="s">
        <v>141</v>
      </c>
      <c r="Y30432" t="s">
        <v>1</v>
      </c>
    </row>
    <row r="30433" spans="1:25" x14ac:dyDescent="0.3">
      <c r="A30433" t="s">
        <v>2043</v>
      </c>
      <c r="B30433" s="47">
        <v>45546</v>
      </c>
      <c r="C30433" s="29">
        <v>200126.77</v>
      </c>
      <c r="D30433" s="29">
        <v>201027.9</v>
      </c>
      <c r="E30433" s="29">
        <v>200126.77</v>
      </c>
      <c r="F30433" s="29">
        <v>901.13</v>
      </c>
      <c r="G30433" s="29">
        <v>206640</v>
      </c>
      <c r="H30433" s="47">
        <v>44462</v>
      </c>
      <c r="I30433" s="47">
        <v>44442</v>
      </c>
      <c r="J30433" s="47">
        <v>53579</v>
      </c>
      <c r="K30433" s="55">
        <f t="shared" si="234"/>
        <v>25</v>
      </c>
      <c r="L30433" t="s">
        <v>4</v>
      </c>
      <c r="M30433" t="s">
        <v>0</v>
      </c>
      <c r="N30433" s="1">
        <v>530015</v>
      </c>
      <c r="O30433" s="1" t="s">
        <v>485</v>
      </c>
      <c r="P30433" s="1" t="s">
        <v>16277</v>
      </c>
      <c r="Q30433" s="57">
        <v>4.5049999999999999</v>
      </c>
      <c r="R30433" s="57">
        <v>1</v>
      </c>
      <c r="S30433" s="57">
        <v>0.14499999999999999</v>
      </c>
      <c r="T30433" s="57">
        <v>0</v>
      </c>
      <c r="U30433" s="57">
        <v>448150</v>
      </c>
      <c r="V30433" s="1" t="s">
        <v>10401</v>
      </c>
      <c r="W30433" s="1" t="s">
        <v>442</v>
      </c>
      <c r="X30433" s="56" t="s">
        <v>2781</v>
      </c>
      <c r="Y30433" t="s">
        <v>1</v>
      </c>
    </row>
    <row r="30434" spans="1:25" x14ac:dyDescent="0.3">
      <c r="A30434" t="s">
        <v>2027</v>
      </c>
      <c r="B30434" s="47">
        <v>45546</v>
      </c>
      <c r="C30434" s="29">
        <v>3367671.59</v>
      </c>
      <c r="D30434" s="29">
        <v>3361237.3</v>
      </c>
      <c r="E30434" s="29">
        <v>3361237.3</v>
      </c>
      <c r="F30434" s="29">
        <v>0</v>
      </c>
      <c r="G30434" s="29">
        <v>3488173.61</v>
      </c>
      <c r="H30434" s="47">
        <v>44642</v>
      </c>
      <c r="I30434" s="47">
        <v>44558</v>
      </c>
      <c r="J30434" s="47">
        <v>53697</v>
      </c>
      <c r="K30434" s="55">
        <f t="shared" si="234"/>
        <v>25</v>
      </c>
      <c r="L30434" t="s">
        <v>4</v>
      </c>
      <c r="M30434" t="s">
        <v>0</v>
      </c>
      <c r="N30434" s="1">
        <v>530127</v>
      </c>
      <c r="O30434" s="1" t="s">
        <v>485</v>
      </c>
      <c r="P30434" s="1" t="s">
        <v>16277</v>
      </c>
      <c r="Q30434" s="57">
        <v>2.105</v>
      </c>
      <c r="R30434" s="57">
        <v>1</v>
      </c>
      <c r="S30434" s="57">
        <v>0.14499999999999999</v>
      </c>
      <c r="T30434" s="57">
        <v>0.54999999999999993</v>
      </c>
      <c r="U30434" s="57">
        <v>447110</v>
      </c>
      <c r="V30434" s="1" t="s">
        <v>10725</v>
      </c>
      <c r="W30434" s="1" t="s">
        <v>443</v>
      </c>
      <c r="X30434" s="56" t="s">
        <v>7387</v>
      </c>
      <c r="Y30434" t="s">
        <v>1</v>
      </c>
    </row>
    <row r="30435" spans="1:25" x14ac:dyDescent="0.3">
      <c r="A30435" t="s">
        <v>2338</v>
      </c>
      <c r="B30435" s="47">
        <v>45545</v>
      </c>
      <c r="C30435" s="29">
        <v>10170.48</v>
      </c>
      <c r="D30435" s="29">
        <v>9516.14</v>
      </c>
      <c r="E30435" s="29">
        <v>9516.14</v>
      </c>
      <c r="F30435" s="29">
        <v>0</v>
      </c>
      <c r="G30435" s="29">
        <v>861509.09</v>
      </c>
      <c r="H30435" s="47">
        <v>42212</v>
      </c>
      <c r="I30435" s="47">
        <v>41290</v>
      </c>
      <c r="J30435" s="47">
        <v>44942</v>
      </c>
      <c r="K30435" s="55">
        <f t="shared" si="234"/>
        <v>10</v>
      </c>
      <c r="L30435" t="s">
        <v>4</v>
      </c>
      <c r="M30435" t="s">
        <v>0</v>
      </c>
      <c r="N30435" s="1">
        <v>509922</v>
      </c>
      <c r="O30435" s="1" t="s">
        <v>485</v>
      </c>
      <c r="P30435" s="1" t="s">
        <v>16277</v>
      </c>
      <c r="Q30435" s="57">
        <v>3.6549999999999998</v>
      </c>
      <c r="R30435" s="57">
        <v>1</v>
      </c>
      <c r="S30435" s="57">
        <v>0.14499999999999999</v>
      </c>
      <c r="T30435" s="57">
        <v>0.54999999999999993</v>
      </c>
      <c r="U30435" s="57">
        <v>441310</v>
      </c>
      <c r="V30435" s="1" t="s">
        <v>17547</v>
      </c>
      <c r="W30435" s="1" t="s">
        <v>435</v>
      </c>
      <c r="X30435" s="56" t="s">
        <v>17548</v>
      </c>
      <c r="Y30435" t="s">
        <v>5</v>
      </c>
    </row>
    <row r="30436" spans="1:25" x14ac:dyDescent="0.3">
      <c r="A30436" t="s">
        <v>2051</v>
      </c>
      <c r="B30436" s="47">
        <v>45545</v>
      </c>
      <c r="C30436" s="29">
        <v>1061.75</v>
      </c>
      <c r="D30436" s="29">
        <v>1059.6500000000001</v>
      </c>
      <c r="E30436" s="29">
        <v>1041.75</v>
      </c>
      <c r="F30436" s="29">
        <v>17.899999999999999</v>
      </c>
      <c r="G30436" s="29">
        <v>76500</v>
      </c>
      <c r="H30436" s="47">
        <v>41862</v>
      </c>
      <c r="I30436" s="47">
        <v>41837</v>
      </c>
      <c r="J30436" s="47">
        <v>45490</v>
      </c>
      <c r="K30436" s="55">
        <f t="shared" si="234"/>
        <v>10</v>
      </c>
      <c r="L30436" t="s">
        <v>4</v>
      </c>
      <c r="M30436" t="s">
        <v>0</v>
      </c>
      <c r="N30436" s="1">
        <v>522103</v>
      </c>
      <c r="O30436" s="1" t="s">
        <v>485</v>
      </c>
      <c r="P30436" s="1" t="s">
        <v>16277</v>
      </c>
      <c r="Q30436" s="57">
        <v>0</v>
      </c>
      <c r="R30436" s="57">
        <v>3.05</v>
      </c>
      <c r="S30436" s="57">
        <v>0.125</v>
      </c>
      <c r="T30436" s="57">
        <v>0</v>
      </c>
      <c r="U30436" s="57">
        <v>445310</v>
      </c>
      <c r="V30436" s="1" t="s">
        <v>846</v>
      </c>
      <c r="W30436" s="1" t="s">
        <v>442</v>
      </c>
      <c r="X30436" s="56" t="s">
        <v>847</v>
      </c>
      <c r="Y30436" t="s">
        <v>5</v>
      </c>
    </row>
    <row r="30437" spans="1:25" x14ac:dyDescent="0.3">
      <c r="A30437" t="s">
        <v>2062</v>
      </c>
      <c r="B30437" s="47">
        <v>45545</v>
      </c>
      <c r="C30437" s="29">
        <v>1636.01</v>
      </c>
      <c r="D30437" s="29">
        <v>1645.96</v>
      </c>
      <c r="E30437" s="29">
        <v>1636.01</v>
      </c>
      <c r="F30437" s="29">
        <v>9.9499999999999993</v>
      </c>
      <c r="G30437" s="29">
        <v>127500</v>
      </c>
      <c r="H30437" s="47">
        <v>41920</v>
      </c>
      <c r="I30437" s="47">
        <v>41876</v>
      </c>
      <c r="J30437" s="47">
        <v>45529</v>
      </c>
      <c r="K30437" s="55">
        <f t="shared" si="234"/>
        <v>10</v>
      </c>
      <c r="L30437" t="s">
        <v>4</v>
      </c>
      <c r="M30437" t="s">
        <v>0</v>
      </c>
      <c r="N30437" s="1">
        <v>522109</v>
      </c>
      <c r="O30437" s="1" t="s">
        <v>485</v>
      </c>
      <c r="P30437" s="1" t="s">
        <v>16277</v>
      </c>
      <c r="Q30437" s="57">
        <v>0</v>
      </c>
      <c r="R30437" s="57">
        <v>1</v>
      </c>
      <c r="S30437" s="57">
        <v>0.125</v>
      </c>
      <c r="T30437" s="57">
        <v>0</v>
      </c>
      <c r="U30437" s="57">
        <v>238160</v>
      </c>
      <c r="V30437" s="1" t="s">
        <v>372</v>
      </c>
      <c r="W30437" s="1" t="s">
        <v>444</v>
      </c>
      <c r="X30437" s="56" t="s">
        <v>17549</v>
      </c>
      <c r="Y30437" t="s">
        <v>5</v>
      </c>
    </row>
    <row r="30438" spans="1:25" x14ac:dyDescent="0.3">
      <c r="A30438" t="s">
        <v>2062</v>
      </c>
      <c r="B30438" s="47">
        <v>45545</v>
      </c>
      <c r="C30438" s="29">
        <v>1968.73</v>
      </c>
      <c r="D30438" s="29">
        <v>1984.77</v>
      </c>
      <c r="E30438" s="29">
        <v>1968.73</v>
      </c>
      <c r="F30438" s="29">
        <v>16.04</v>
      </c>
      <c r="G30438" s="29">
        <v>126692.3</v>
      </c>
      <c r="H30438" s="47">
        <v>41920</v>
      </c>
      <c r="I30438" s="47">
        <v>41878</v>
      </c>
      <c r="J30438" s="47">
        <v>45531</v>
      </c>
      <c r="K30438" s="55">
        <f t="shared" si="234"/>
        <v>10</v>
      </c>
      <c r="L30438" t="s">
        <v>4</v>
      </c>
      <c r="M30438" t="s">
        <v>0</v>
      </c>
      <c r="N30438" s="1">
        <v>522109</v>
      </c>
      <c r="O30438" s="1" t="s">
        <v>485</v>
      </c>
      <c r="P30438" s="1" t="s">
        <v>16277</v>
      </c>
      <c r="Q30438" s="57">
        <v>0</v>
      </c>
      <c r="R30438" s="57">
        <v>1</v>
      </c>
      <c r="S30438" s="57">
        <v>0.125</v>
      </c>
      <c r="T30438" s="57">
        <v>0</v>
      </c>
      <c r="U30438" s="57">
        <v>524210</v>
      </c>
      <c r="V30438" s="1" t="s">
        <v>13526</v>
      </c>
      <c r="W30438" s="1" t="s">
        <v>444</v>
      </c>
      <c r="X30438" s="56" t="s">
        <v>8527</v>
      </c>
      <c r="Y30438" t="s">
        <v>5</v>
      </c>
    </row>
    <row r="30439" spans="1:25" x14ac:dyDescent="0.3">
      <c r="A30439" t="s">
        <v>15282</v>
      </c>
      <c r="B30439" s="47">
        <v>45545</v>
      </c>
      <c r="C30439" s="29">
        <v>3000.94</v>
      </c>
      <c r="D30439" s="29">
        <v>3018.13</v>
      </c>
      <c r="E30439" s="29">
        <v>3000.94</v>
      </c>
      <c r="F30439" s="29">
        <v>17.190000000000001</v>
      </c>
      <c r="G30439" s="29">
        <v>267300.15999999997</v>
      </c>
      <c r="H30439" s="47">
        <v>41995</v>
      </c>
      <c r="I30439" s="47">
        <v>41880</v>
      </c>
      <c r="J30439" s="47">
        <v>45533</v>
      </c>
      <c r="K30439" s="55">
        <f t="shared" si="234"/>
        <v>10</v>
      </c>
      <c r="L30439" t="s">
        <v>4</v>
      </c>
      <c r="M30439" t="s">
        <v>0</v>
      </c>
      <c r="N30439" s="1">
        <v>522131</v>
      </c>
      <c r="O30439" s="1" t="s">
        <v>485</v>
      </c>
      <c r="P30439" s="1" t="s">
        <v>16277</v>
      </c>
      <c r="Q30439" s="57">
        <v>0</v>
      </c>
      <c r="R30439" s="57">
        <v>1</v>
      </c>
      <c r="S30439" s="57">
        <v>0.125</v>
      </c>
      <c r="T30439" s="57">
        <v>0.52</v>
      </c>
      <c r="U30439" s="57">
        <v>238990</v>
      </c>
      <c r="V30439" s="1" t="s">
        <v>1072</v>
      </c>
      <c r="W30439" s="1" t="s">
        <v>448</v>
      </c>
      <c r="X30439" s="56" t="s">
        <v>5938</v>
      </c>
      <c r="Y30439" t="s">
        <v>5</v>
      </c>
    </row>
    <row r="30440" spans="1:25" x14ac:dyDescent="0.3">
      <c r="A30440" t="s">
        <v>2192</v>
      </c>
      <c r="B30440" s="47">
        <v>45545</v>
      </c>
      <c r="C30440" s="29">
        <v>1086.9100000000001</v>
      </c>
      <c r="D30440" s="29">
        <v>1074.0999999999999</v>
      </c>
      <c r="E30440" s="29">
        <v>1066.9100000000001</v>
      </c>
      <c r="F30440" s="29">
        <v>7.19</v>
      </c>
      <c r="G30440" s="29">
        <v>119205.6</v>
      </c>
      <c r="H30440" s="47">
        <v>36445</v>
      </c>
      <c r="I30440" s="47">
        <v>36404</v>
      </c>
      <c r="J30440" s="47">
        <v>45536</v>
      </c>
      <c r="K30440" s="55">
        <f t="shared" si="234"/>
        <v>25</v>
      </c>
      <c r="L30440" t="s">
        <v>4</v>
      </c>
      <c r="M30440" t="s">
        <v>0</v>
      </c>
      <c r="N30440" s="1">
        <v>504759</v>
      </c>
      <c r="O30440" s="1" t="s">
        <v>485</v>
      </c>
      <c r="P30440" s="1" t="s">
        <v>16277</v>
      </c>
      <c r="Q30440" s="57">
        <v>0.23</v>
      </c>
      <c r="R30440" s="57">
        <v>1</v>
      </c>
      <c r="S30440" s="57">
        <v>0.14499999999999999</v>
      </c>
      <c r="T30440" s="57">
        <v>0.5</v>
      </c>
      <c r="U30440" s="57">
        <v>441120</v>
      </c>
      <c r="V30440" s="1" t="s">
        <v>16377</v>
      </c>
      <c r="W30440" s="1" t="s">
        <v>440</v>
      </c>
      <c r="X30440" s="56" t="s">
        <v>17550</v>
      </c>
      <c r="Y30440" t="s">
        <v>5</v>
      </c>
    </row>
    <row r="30441" spans="1:25" x14ac:dyDescent="0.3">
      <c r="A30441" t="s">
        <v>2171</v>
      </c>
      <c r="B30441" s="47">
        <v>45545</v>
      </c>
      <c r="C30441" s="29">
        <v>1025.8499999999999</v>
      </c>
      <c r="D30441" s="29">
        <v>1014.78</v>
      </c>
      <c r="E30441" s="29">
        <v>1005.85</v>
      </c>
      <c r="F30441" s="29">
        <v>8.93</v>
      </c>
      <c r="G30441" s="29">
        <v>127500</v>
      </c>
      <c r="H30441" s="47">
        <v>41932</v>
      </c>
      <c r="I30441" s="47">
        <v>41884</v>
      </c>
      <c r="J30441" s="47">
        <v>45537</v>
      </c>
      <c r="K30441" s="55">
        <f t="shared" si="234"/>
        <v>10</v>
      </c>
      <c r="L30441" t="s">
        <v>4</v>
      </c>
      <c r="M30441" t="s">
        <v>0</v>
      </c>
      <c r="N30441" s="1">
        <v>522109</v>
      </c>
      <c r="O30441" s="1" t="s">
        <v>485</v>
      </c>
      <c r="P30441" s="1" t="s">
        <v>16277</v>
      </c>
      <c r="Q30441" s="57">
        <v>0</v>
      </c>
      <c r="R30441" s="57">
        <v>1</v>
      </c>
      <c r="S30441" s="57">
        <v>0.125</v>
      </c>
      <c r="T30441" s="57">
        <v>0</v>
      </c>
      <c r="U30441" s="57">
        <v>445310</v>
      </c>
      <c r="V30441" s="1" t="s">
        <v>17551</v>
      </c>
      <c r="W30441" s="1" t="s">
        <v>442</v>
      </c>
      <c r="X30441" s="56" t="s">
        <v>5321</v>
      </c>
      <c r="Y30441" t="s">
        <v>5</v>
      </c>
    </row>
    <row r="30442" spans="1:25" x14ac:dyDescent="0.3">
      <c r="A30442" t="s">
        <v>1985</v>
      </c>
      <c r="B30442" s="47">
        <v>45545</v>
      </c>
      <c r="C30442" s="29">
        <v>398.95</v>
      </c>
      <c r="D30442" s="29">
        <v>381.25</v>
      </c>
      <c r="E30442" s="29">
        <v>378.95</v>
      </c>
      <c r="F30442" s="29">
        <v>2.2999999999999998</v>
      </c>
      <c r="G30442" s="29">
        <v>24774.06</v>
      </c>
      <c r="H30442" s="47">
        <v>43054</v>
      </c>
      <c r="I30442" s="47">
        <v>42998</v>
      </c>
      <c r="J30442" s="47">
        <v>45556</v>
      </c>
      <c r="K30442" s="55">
        <f t="shared" si="234"/>
        <v>7</v>
      </c>
      <c r="L30442" t="s">
        <v>4</v>
      </c>
      <c r="M30442" t="s">
        <v>0</v>
      </c>
      <c r="N30442" s="1">
        <v>510119</v>
      </c>
      <c r="O30442" s="1" t="s">
        <v>485</v>
      </c>
      <c r="P30442" s="1" t="s">
        <v>16277</v>
      </c>
      <c r="Q30442" s="57">
        <v>4.3090000000000002</v>
      </c>
      <c r="R30442" s="57">
        <v>1</v>
      </c>
      <c r="S30442" s="57">
        <v>0.14499999999999999</v>
      </c>
      <c r="T30442" s="57">
        <v>0.54599999999999993</v>
      </c>
      <c r="U30442" s="57">
        <v>423110</v>
      </c>
      <c r="V30442" s="1" t="s">
        <v>10930</v>
      </c>
      <c r="W30442" s="1" t="s">
        <v>442</v>
      </c>
      <c r="X30442" s="56" t="s">
        <v>350</v>
      </c>
      <c r="Y30442" t="s">
        <v>5</v>
      </c>
    </row>
    <row r="30443" spans="1:25" x14ac:dyDescent="0.3">
      <c r="A30443" t="s">
        <v>1992</v>
      </c>
      <c r="B30443" s="47">
        <v>45545</v>
      </c>
      <c r="C30443" s="29">
        <v>15862.75</v>
      </c>
      <c r="D30443" s="29">
        <v>15972.15</v>
      </c>
      <c r="E30443" s="29">
        <v>15862.75</v>
      </c>
      <c r="F30443" s="29">
        <v>109.4</v>
      </c>
      <c r="G30443" s="29">
        <v>1275000</v>
      </c>
      <c r="H30443" s="47">
        <v>41929</v>
      </c>
      <c r="I30443" s="47">
        <v>41912</v>
      </c>
      <c r="J30443" s="47">
        <v>45565</v>
      </c>
      <c r="K30443" s="55">
        <f t="shared" si="234"/>
        <v>10</v>
      </c>
      <c r="L30443" t="s">
        <v>4</v>
      </c>
      <c r="M30443" t="s">
        <v>0</v>
      </c>
      <c r="N30443" s="1">
        <v>522103</v>
      </c>
      <c r="O30443" s="1" t="s">
        <v>485</v>
      </c>
      <c r="P30443" s="1" t="s">
        <v>16277</v>
      </c>
      <c r="Q30443" s="57">
        <v>0</v>
      </c>
      <c r="R30443" s="57">
        <v>1</v>
      </c>
      <c r="S30443" s="57">
        <v>0.125</v>
      </c>
      <c r="T30443" s="57">
        <v>0.52</v>
      </c>
      <c r="U30443" s="57">
        <v>541611</v>
      </c>
      <c r="V30443" s="1" t="s">
        <v>16454</v>
      </c>
      <c r="W30443" s="1" t="s">
        <v>437</v>
      </c>
      <c r="X30443" s="56" t="s">
        <v>16682</v>
      </c>
      <c r="Y30443" t="s">
        <v>5</v>
      </c>
    </row>
    <row r="30444" spans="1:25" x14ac:dyDescent="0.3">
      <c r="A30444" t="s">
        <v>2062</v>
      </c>
      <c r="B30444" s="47">
        <v>45545</v>
      </c>
      <c r="C30444" s="29">
        <v>2956.5</v>
      </c>
      <c r="D30444" s="29">
        <v>2989.81</v>
      </c>
      <c r="E30444" s="29">
        <v>2956.5</v>
      </c>
      <c r="F30444" s="29">
        <v>33.31</v>
      </c>
      <c r="G30444" s="29">
        <v>127500</v>
      </c>
      <c r="H30444" s="47">
        <v>41939</v>
      </c>
      <c r="I30444" s="47">
        <v>41912</v>
      </c>
      <c r="J30444" s="47">
        <v>45565</v>
      </c>
      <c r="K30444" s="55">
        <f t="shared" si="234"/>
        <v>10</v>
      </c>
      <c r="L30444" t="s">
        <v>4</v>
      </c>
      <c r="M30444" t="s">
        <v>0</v>
      </c>
      <c r="N30444" s="1">
        <v>522121</v>
      </c>
      <c r="O30444" s="1" t="s">
        <v>485</v>
      </c>
      <c r="P30444" s="1" t="s">
        <v>16277</v>
      </c>
      <c r="Q30444" s="57">
        <v>0</v>
      </c>
      <c r="R30444" s="57">
        <v>1</v>
      </c>
      <c r="S30444" s="57">
        <v>0.125</v>
      </c>
      <c r="T30444" s="57">
        <v>0</v>
      </c>
      <c r="U30444" s="57">
        <v>722513</v>
      </c>
      <c r="V30444" s="1" t="s">
        <v>17552</v>
      </c>
      <c r="W30444" s="1" t="s">
        <v>444</v>
      </c>
      <c r="X30444" s="56" t="s">
        <v>17553</v>
      </c>
      <c r="Y30444" t="s">
        <v>5</v>
      </c>
    </row>
    <row r="30445" spans="1:25" x14ac:dyDescent="0.3">
      <c r="A30445" t="s">
        <v>1992</v>
      </c>
      <c r="B30445" s="47">
        <v>45545</v>
      </c>
      <c r="C30445" s="29">
        <v>3598.22</v>
      </c>
      <c r="D30445" s="29">
        <v>3608.52</v>
      </c>
      <c r="E30445" s="29">
        <v>3598.22</v>
      </c>
      <c r="F30445" s="29">
        <v>10.3</v>
      </c>
      <c r="G30445" s="29">
        <v>300750</v>
      </c>
      <c r="H30445" s="47">
        <v>41933</v>
      </c>
      <c r="I30445" s="47">
        <v>41912</v>
      </c>
      <c r="J30445" s="47">
        <v>45565</v>
      </c>
      <c r="K30445" s="55">
        <f t="shared" si="234"/>
        <v>10</v>
      </c>
      <c r="L30445" t="s">
        <v>4</v>
      </c>
      <c r="M30445" t="s">
        <v>0</v>
      </c>
      <c r="N30445" s="1">
        <v>522103</v>
      </c>
      <c r="O30445" s="1" t="s">
        <v>485</v>
      </c>
      <c r="P30445" s="1" t="s">
        <v>16277</v>
      </c>
      <c r="Q30445" s="57">
        <v>0</v>
      </c>
      <c r="R30445" s="57">
        <v>1</v>
      </c>
      <c r="S30445" s="57">
        <v>0.125</v>
      </c>
      <c r="T30445" s="57">
        <v>0.52</v>
      </c>
      <c r="U30445" s="57">
        <v>621310</v>
      </c>
      <c r="V30445" s="1" t="s">
        <v>10913</v>
      </c>
      <c r="W30445" s="1" t="s">
        <v>440</v>
      </c>
      <c r="X30445" s="56" t="s">
        <v>3640</v>
      </c>
      <c r="Y30445" t="s">
        <v>5</v>
      </c>
    </row>
    <row r="30446" spans="1:25" x14ac:dyDescent="0.3">
      <c r="A30446" t="s">
        <v>2401</v>
      </c>
      <c r="B30446" s="47">
        <v>45545</v>
      </c>
      <c r="C30446" s="29">
        <v>15156.89</v>
      </c>
      <c r="D30446" s="29">
        <v>15292.22</v>
      </c>
      <c r="E30446" s="29">
        <v>15156.89</v>
      </c>
      <c r="F30446" s="29">
        <v>135.33000000000001</v>
      </c>
      <c r="G30446" s="29">
        <v>104550</v>
      </c>
      <c r="H30446" s="47">
        <v>42242</v>
      </c>
      <c r="I30446" s="47">
        <v>42229</v>
      </c>
      <c r="J30446" s="47">
        <v>45882</v>
      </c>
      <c r="K30446" s="55">
        <f t="shared" si="234"/>
        <v>10</v>
      </c>
      <c r="L30446" t="s">
        <v>4</v>
      </c>
      <c r="M30446" t="s">
        <v>0</v>
      </c>
      <c r="N30446" s="1">
        <v>522211</v>
      </c>
      <c r="O30446" s="1" t="s">
        <v>485</v>
      </c>
      <c r="P30446" s="1" t="s">
        <v>16277</v>
      </c>
      <c r="Q30446" s="57">
        <v>0</v>
      </c>
      <c r="R30446" s="57">
        <v>1</v>
      </c>
      <c r="S30446" s="57">
        <v>0.125</v>
      </c>
      <c r="T30446" s="57">
        <v>0.51900000000000002</v>
      </c>
      <c r="U30446" s="57">
        <v>336612</v>
      </c>
      <c r="V30446" s="1" t="s">
        <v>11758</v>
      </c>
      <c r="W30446" s="1" t="s">
        <v>473</v>
      </c>
      <c r="X30446" s="56" t="s">
        <v>6532</v>
      </c>
      <c r="Y30446" t="s">
        <v>1</v>
      </c>
    </row>
    <row r="30447" spans="1:25" x14ac:dyDescent="0.3">
      <c r="A30447" t="s">
        <v>2070</v>
      </c>
      <c r="B30447" s="47">
        <v>45545</v>
      </c>
      <c r="C30447" s="29">
        <v>24984.92</v>
      </c>
      <c r="D30447" s="29">
        <v>25198.26</v>
      </c>
      <c r="E30447" s="29">
        <v>24984.92</v>
      </c>
      <c r="F30447" s="29">
        <v>213.34</v>
      </c>
      <c r="G30447" s="29">
        <v>123250</v>
      </c>
      <c r="H30447" s="47">
        <v>42396</v>
      </c>
      <c r="I30447" s="47">
        <v>42178</v>
      </c>
      <c r="J30447" s="47">
        <v>46014</v>
      </c>
      <c r="K30447" s="55">
        <f t="shared" si="234"/>
        <v>10</v>
      </c>
      <c r="L30447" t="s">
        <v>4</v>
      </c>
      <c r="M30447" t="s">
        <v>0</v>
      </c>
      <c r="N30447" s="1">
        <v>522255</v>
      </c>
      <c r="O30447" s="1" t="s">
        <v>485</v>
      </c>
      <c r="P30447" s="1" t="s">
        <v>16277</v>
      </c>
      <c r="Q30447" s="57">
        <v>0</v>
      </c>
      <c r="R30447" s="57">
        <v>1</v>
      </c>
      <c r="S30447" s="57">
        <v>0.125</v>
      </c>
      <c r="T30447" s="57">
        <v>0</v>
      </c>
      <c r="U30447" s="57">
        <v>722320</v>
      </c>
      <c r="V30447" s="1" t="s">
        <v>14410</v>
      </c>
      <c r="W30447" s="1" t="s">
        <v>437</v>
      </c>
      <c r="X30447" s="56" t="s">
        <v>8232</v>
      </c>
      <c r="Y30447" t="s">
        <v>1</v>
      </c>
    </row>
    <row r="30448" spans="1:25" x14ac:dyDescent="0.3">
      <c r="A30448" t="s">
        <v>2042</v>
      </c>
      <c r="B30448" s="47">
        <v>45545</v>
      </c>
      <c r="C30448" s="29">
        <v>53458.77</v>
      </c>
      <c r="D30448" s="29">
        <v>53979.3</v>
      </c>
      <c r="E30448" s="29">
        <v>53458.77</v>
      </c>
      <c r="F30448" s="29">
        <v>520.53</v>
      </c>
      <c r="G30448" s="29">
        <v>192525</v>
      </c>
      <c r="H30448" s="47">
        <v>42724</v>
      </c>
      <c r="I30448" s="47">
        <v>42702</v>
      </c>
      <c r="J30448" s="47">
        <v>46354</v>
      </c>
      <c r="K30448" s="55">
        <f t="shared" si="234"/>
        <v>10</v>
      </c>
      <c r="L30448" t="s">
        <v>4</v>
      </c>
      <c r="M30448" t="s">
        <v>0</v>
      </c>
      <c r="N30448" s="1">
        <v>522354</v>
      </c>
      <c r="O30448" s="1" t="s">
        <v>485</v>
      </c>
      <c r="P30448" s="1" t="s">
        <v>16277</v>
      </c>
      <c r="Q30448" s="57">
        <v>0</v>
      </c>
      <c r="R30448" s="57">
        <v>1</v>
      </c>
      <c r="S30448" s="57">
        <v>0.125</v>
      </c>
      <c r="T30448" s="57">
        <v>0.54599999999999993</v>
      </c>
      <c r="U30448" s="57">
        <v>454111</v>
      </c>
      <c r="V30448" s="1" t="s">
        <v>10701</v>
      </c>
      <c r="W30448" s="1" t="s">
        <v>434</v>
      </c>
      <c r="X30448" s="56" t="s">
        <v>3583</v>
      </c>
      <c r="Y30448" t="s">
        <v>1</v>
      </c>
    </row>
    <row r="30449" spans="1:25" x14ac:dyDescent="0.3">
      <c r="A30449" t="s">
        <v>2217</v>
      </c>
      <c r="B30449" s="47">
        <v>45545</v>
      </c>
      <c r="C30449" s="29">
        <v>17852.93</v>
      </c>
      <c r="D30449" s="29">
        <v>17975.37</v>
      </c>
      <c r="E30449" s="29">
        <v>17852.93</v>
      </c>
      <c r="F30449" s="29">
        <v>122.44</v>
      </c>
      <c r="G30449" s="29">
        <v>34519.35</v>
      </c>
      <c r="H30449" s="47">
        <v>44133</v>
      </c>
      <c r="I30449" s="47">
        <v>44099</v>
      </c>
      <c r="J30449" s="47">
        <v>46655</v>
      </c>
      <c r="K30449" s="55">
        <f t="shared" si="234"/>
        <v>7</v>
      </c>
      <c r="L30449" t="s">
        <v>4</v>
      </c>
      <c r="M30449" t="s">
        <v>0</v>
      </c>
      <c r="N30449" s="1">
        <v>510714</v>
      </c>
      <c r="O30449" s="1" t="s">
        <v>485</v>
      </c>
      <c r="P30449" s="1" t="s">
        <v>16277</v>
      </c>
      <c r="Q30449" s="57">
        <v>0.73</v>
      </c>
      <c r="R30449" s="57">
        <v>1</v>
      </c>
      <c r="S30449" s="57">
        <v>0.14499999999999999</v>
      </c>
      <c r="T30449" s="57">
        <v>0.54999999999999993</v>
      </c>
      <c r="U30449" s="57">
        <v>237130</v>
      </c>
      <c r="V30449" s="1" t="s">
        <v>91</v>
      </c>
      <c r="W30449" s="1" t="s">
        <v>450</v>
      </c>
      <c r="X30449" s="56" t="s">
        <v>17554</v>
      </c>
      <c r="Y30449" t="s">
        <v>1</v>
      </c>
    </row>
    <row r="30450" spans="1:25" x14ac:dyDescent="0.3">
      <c r="A30450" t="s">
        <v>2070</v>
      </c>
      <c r="B30450" s="47">
        <v>45545</v>
      </c>
      <c r="C30450" s="29">
        <v>64372.45</v>
      </c>
      <c r="D30450" s="29">
        <v>64708.11</v>
      </c>
      <c r="E30450" s="29">
        <v>64372.45</v>
      </c>
      <c r="F30450" s="29">
        <v>335.66</v>
      </c>
      <c r="G30450" s="29">
        <v>127500</v>
      </c>
      <c r="H30450" s="47">
        <v>43305</v>
      </c>
      <c r="I30450" s="47">
        <v>43290</v>
      </c>
      <c r="J30450" s="47">
        <v>46943</v>
      </c>
      <c r="K30450" s="55">
        <f t="shared" si="234"/>
        <v>10</v>
      </c>
      <c r="L30450" t="s">
        <v>4</v>
      </c>
      <c r="M30450" t="s">
        <v>0</v>
      </c>
      <c r="N30450" s="1">
        <v>510333</v>
      </c>
      <c r="O30450" s="1" t="s">
        <v>485</v>
      </c>
      <c r="P30450" s="1" t="s">
        <v>16277</v>
      </c>
      <c r="Q30450" s="57">
        <v>3.2050000000000001</v>
      </c>
      <c r="R30450" s="57">
        <v>1</v>
      </c>
      <c r="S30450" s="57">
        <v>0.14499999999999999</v>
      </c>
      <c r="T30450" s="57">
        <v>0.54999999999999993</v>
      </c>
      <c r="U30450" s="57">
        <v>722320</v>
      </c>
      <c r="V30450" s="1" t="s">
        <v>12442</v>
      </c>
      <c r="W30450" s="1" t="s">
        <v>437</v>
      </c>
      <c r="X30450" s="56" t="s">
        <v>8232</v>
      </c>
      <c r="Y30450" t="s">
        <v>1</v>
      </c>
    </row>
    <row r="30451" spans="1:25" x14ac:dyDescent="0.3">
      <c r="A30451" t="s">
        <v>1990</v>
      </c>
      <c r="B30451" s="47">
        <v>45545</v>
      </c>
      <c r="C30451" s="29">
        <v>27551.599999999999</v>
      </c>
      <c r="D30451" s="29">
        <v>27784.57</v>
      </c>
      <c r="E30451" s="29">
        <v>27551.599999999999</v>
      </c>
      <c r="F30451" s="29">
        <v>232.97</v>
      </c>
      <c r="G30451" s="29">
        <v>55250</v>
      </c>
      <c r="H30451" s="47">
        <v>43340</v>
      </c>
      <c r="I30451" s="47">
        <v>43320</v>
      </c>
      <c r="J30451" s="47">
        <v>46973</v>
      </c>
      <c r="K30451" s="55">
        <f t="shared" si="234"/>
        <v>10</v>
      </c>
      <c r="L30451" t="s">
        <v>4</v>
      </c>
      <c r="M30451" t="s">
        <v>0</v>
      </c>
      <c r="N30451" s="1">
        <v>522506</v>
      </c>
      <c r="O30451" s="1" t="s">
        <v>485</v>
      </c>
      <c r="P30451" s="1" t="s">
        <v>16277</v>
      </c>
      <c r="Q30451" s="57">
        <v>0</v>
      </c>
      <c r="R30451" s="57">
        <v>1</v>
      </c>
      <c r="S30451" s="57">
        <v>0.125</v>
      </c>
      <c r="T30451" s="57">
        <v>0.54999999999999993</v>
      </c>
      <c r="U30451" s="57">
        <v>621420</v>
      </c>
      <c r="V30451" s="1" t="s">
        <v>17555</v>
      </c>
      <c r="W30451" s="1" t="s">
        <v>446</v>
      </c>
      <c r="X30451" s="56" t="s">
        <v>4592</v>
      </c>
      <c r="Y30451" t="s">
        <v>1</v>
      </c>
    </row>
    <row r="30452" spans="1:25" x14ac:dyDescent="0.3">
      <c r="A30452" t="s">
        <v>2276</v>
      </c>
      <c r="B30452" s="47">
        <v>45545</v>
      </c>
      <c r="C30452" s="29">
        <v>121274.89</v>
      </c>
      <c r="D30452" s="29">
        <v>121377.99</v>
      </c>
      <c r="E30452" s="29">
        <v>121274.89</v>
      </c>
      <c r="F30452" s="29">
        <v>103.1</v>
      </c>
      <c r="G30452" s="29">
        <v>866193.89</v>
      </c>
      <c r="H30452" s="47">
        <v>43405</v>
      </c>
      <c r="I30452" s="47">
        <v>43307</v>
      </c>
      <c r="J30452" s="47">
        <v>46982</v>
      </c>
      <c r="K30452" s="55">
        <f t="shared" si="234"/>
        <v>10</v>
      </c>
      <c r="L30452" t="s">
        <v>4</v>
      </c>
      <c r="M30452" t="s">
        <v>0</v>
      </c>
      <c r="N30452" s="1">
        <v>510352</v>
      </c>
      <c r="O30452" s="1" t="s">
        <v>485</v>
      </c>
      <c r="P30452" s="1" t="s">
        <v>16277</v>
      </c>
      <c r="Q30452" s="57">
        <v>3.13</v>
      </c>
      <c r="R30452" s="57">
        <v>1</v>
      </c>
      <c r="S30452" s="57">
        <v>0.14499999999999999</v>
      </c>
      <c r="T30452" s="57">
        <v>0.54999999999999993</v>
      </c>
      <c r="U30452" s="57">
        <v>523920</v>
      </c>
      <c r="V30452" s="1" t="s">
        <v>1686</v>
      </c>
      <c r="W30452" s="1" t="s">
        <v>442</v>
      </c>
      <c r="X30452" s="56" t="s">
        <v>1687</v>
      </c>
      <c r="Y30452" t="s">
        <v>1</v>
      </c>
    </row>
    <row r="30453" spans="1:25" x14ac:dyDescent="0.3">
      <c r="A30453" t="s">
        <v>2002</v>
      </c>
      <c r="B30453" s="47">
        <v>45545</v>
      </c>
      <c r="C30453" s="29">
        <v>23546.26</v>
      </c>
      <c r="D30453" s="29">
        <v>23701.89</v>
      </c>
      <c r="E30453" s="29">
        <v>23546.26</v>
      </c>
      <c r="F30453" s="29">
        <v>155.63</v>
      </c>
      <c r="G30453" s="29">
        <v>40706.58</v>
      </c>
      <c r="H30453" s="47">
        <v>44040</v>
      </c>
      <c r="I30453" s="47">
        <v>43238</v>
      </c>
      <c r="J30453" s="47">
        <v>46983</v>
      </c>
      <c r="K30453" s="55">
        <f t="shared" si="234"/>
        <v>10</v>
      </c>
      <c r="L30453" t="s">
        <v>4</v>
      </c>
      <c r="M30453" t="s">
        <v>0</v>
      </c>
      <c r="N30453" s="1">
        <v>510755</v>
      </c>
      <c r="O30453" s="1" t="s">
        <v>485</v>
      </c>
      <c r="P30453" s="1" t="s">
        <v>16277</v>
      </c>
      <c r="Q30453" s="57">
        <v>0.48</v>
      </c>
      <c r="R30453" s="57">
        <v>1</v>
      </c>
      <c r="S30453" s="57">
        <v>0.14499999999999999</v>
      </c>
      <c r="T30453" s="57">
        <v>0.54999999999999993</v>
      </c>
      <c r="U30453" s="57">
        <v>713940</v>
      </c>
      <c r="V30453" s="1" t="s">
        <v>32</v>
      </c>
      <c r="W30453" s="1" t="s">
        <v>436</v>
      </c>
      <c r="X30453" s="56" t="s">
        <v>17556</v>
      </c>
      <c r="Y30453" t="s">
        <v>1</v>
      </c>
    </row>
    <row r="30454" spans="1:25" x14ac:dyDescent="0.3">
      <c r="A30454" t="s">
        <v>1992</v>
      </c>
      <c r="B30454" s="47">
        <v>45545</v>
      </c>
      <c r="C30454" s="29">
        <v>64125.91</v>
      </c>
      <c r="D30454" s="29">
        <v>64321.74</v>
      </c>
      <c r="E30454" s="29">
        <v>64125.91</v>
      </c>
      <c r="F30454" s="29">
        <v>195.83</v>
      </c>
      <c r="G30454" s="29">
        <v>201228.41</v>
      </c>
      <c r="H30454" s="47">
        <v>38161</v>
      </c>
      <c r="I30454" s="47">
        <v>37883</v>
      </c>
      <c r="J30454" s="47">
        <v>47015</v>
      </c>
      <c r="K30454" s="55">
        <f t="shared" si="234"/>
        <v>25</v>
      </c>
      <c r="L30454" t="s">
        <v>4</v>
      </c>
      <c r="M30454" t="s">
        <v>0</v>
      </c>
      <c r="N30454" s="1">
        <v>506934</v>
      </c>
      <c r="O30454" s="1" t="s">
        <v>485</v>
      </c>
      <c r="P30454" s="1" t="s">
        <v>16278</v>
      </c>
      <c r="Q30454" s="57">
        <v>2.2549999999999999</v>
      </c>
      <c r="R30454" s="57">
        <v>1</v>
      </c>
      <c r="S30454" s="57">
        <v>0.14499999999999999</v>
      </c>
      <c r="T30454" s="57">
        <v>0.25</v>
      </c>
      <c r="U30454" s="57">
        <v>453998</v>
      </c>
      <c r="V30454" s="1" t="s">
        <v>192</v>
      </c>
      <c r="W30454" s="1" t="s">
        <v>457</v>
      </c>
      <c r="X30454" s="56" t="s">
        <v>4463</v>
      </c>
      <c r="Y30454" t="s">
        <v>1</v>
      </c>
    </row>
    <row r="30455" spans="1:25" x14ac:dyDescent="0.3">
      <c r="A30455" t="s">
        <v>2003</v>
      </c>
      <c r="B30455" s="47">
        <v>45545</v>
      </c>
      <c r="C30455" s="29">
        <v>27821.87</v>
      </c>
      <c r="D30455" s="29">
        <v>28035.42</v>
      </c>
      <c r="E30455" s="29">
        <v>27821.87</v>
      </c>
      <c r="F30455" s="29">
        <v>213.55</v>
      </c>
      <c r="G30455" s="29">
        <v>187500</v>
      </c>
      <c r="H30455" s="47">
        <v>43524</v>
      </c>
      <c r="I30455" s="47">
        <v>43454</v>
      </c>
      <c r="J30455" s="47">
        <v>47107</v>
      </c>
      <c r="K30455" s="55">
        <f t="shared" si="234"/>
        <v>10</v>
      </c>
      <c r="L30455" t="s">
        <v>4</v>
      </c>
      <c r="M30455" t="s">
        <v>0</v>
      </c>
      <c r="N30455" s="1">
        <v>522539</v>
      </c>
      <c r="O30455" s="1" t="s">
        <v>485</v>
      </c>
      <c r="P30455" s="1" t="s">
        <v>16277</v>
      </c>
      <c r="Q30455" s="57">
        <v>0</v>
      </c>
      <c r="R30455" s="57">
        <v>1</v>
      </c>
      <c r="S30455" s="57">
        <v>0.125</v>
      </c>
      <c r="T30455" s="57">
        <v>0.54999999999999993</v>
      </c>
      <c r="U30455" s="57">
        <v>237990</v>
      </c>
      <c r="V30455" s="1" t="s">
        <v>12880</v>
      </c>
      <c r="W30455" s="1" t="s">
        <v>460</v>
      </c>
      <c r="X30455" s="56" t="s">
        <v>7315</v>
      </c>
      <c r="Y30455" t="s">
        <v>1</v>
      </c>
    </row>
    <row r="30456" spans="1:25" x14ac:dyDescent="0.3">
      <c r="A30456" t="s">
        <v>2033</v>
      </c>
      <c r="B30456" s="47">
        <v>45545</v>
      </c>
      <c r="C30456" s="29">
        <v>450848.12</v>
      </c>
      <c r="D30456" s="29">
        <v>454102.94</v>
      </c>
      <c r="E30456" s="29">
        <v>450848.12</v>
      </c>
      <c r="F30456" s="29">
        <v>3254.82</v>
      </c>
      <c r="G30456" s="29">
        <v>1126121.18</v>
      </c>
      <c r="H30456" s="47">
        <v>43776</v>
      </c>
      <c r="I30456" s="47">
        <v>43536</v>
      </c>
      <c r="J30456" s="47">
        <v>47189</v>
      </c>
      <c r="K30456" s="55">
        <f t="shared" si="234"/>
        <v>10</v>
      </c>
      <c r="L30456" t="s">
        <v>4</v>
      </c>
      <c r="M30456" t="s">
        <v>0</v>
      </c>
      <c r="N30456" s="1">
        <v>510545</v>
      </c>
      <c r="O30456" s="1" t="s">
        <v>485</v>
      </c>
      <c r="P30456" s="1" t="s">
        <v>16277</v>
      </c>
      <c r="Q30456" s="57">
        <v>1.98</v>
      </c>
      <c r="R30456" s="57">
        <v>1</v>
      </c>
      <c r="S30456" s="57">
        <v>0.14499999999999999</v>
      </c>
      <c r="T30456" s="57">
        <v>0.54999999999999993</v>
      </c>
      <c r="U30456" s="57">
        <v>721199</v>
      </c>
      <c r="V30456" s="1" t="s">
        <v>9</v>
      </c>
      <c r="W30456" s="1" t="s">
        <v>454</v>
      </c>
      <c r="X30456" s="56" t="s">
        <v>1632</v>
      </c>
      <c r="Y30456" t="s">
        <v>1</v>
      </c>
    </row>
    <row r="30457" spans="1:25" x14ac:dyDescent="0.3">
      <c r="A30457" t="s">
        <v>2031</v>
      </c>
      <c r="B30457" s="47">
        <v>45545</v>
      </c>
      <c r="C30457" s="29">
        <v>130582.62</v>
      </c>
      <c r="D30457" s="29">
        <v>135700.96</v>
      </c>
      <c r="E30457" s="29">
        <v>130582.62</v>
      </c>
      <c r="F30457" s="29">
        <v>5118.34</v>
      </c>
      <c r="G30457" s="29">
        <v>262500</v>
      </c>
      <c r="H30457" s="47">
        <v>43095</v>
      </c>
      <c r="I30457" s="47">
        <v>43047</v>
      </c>
      <c r="J30457" s="47">
        <v>46699</v>
      </c>
      <c r="K30457" s="55">
        <f t="shared" si="234"/>
        <v>10</v>
      </c>
      <c r="L30457" t="s">
        <v>0</v>
      </c>
      <c r="M30457" t="s">
        <v>0</v>
      </c>
      <c r="N30457" s="1">
        <v>522469</v>
      </c>
      <c r="O30457" s="1" t="s">
        <v>485</v>
      </c>
      <c r="P30457" s="1" t="s">
        <v>16277</v>
      </c>
      <c r="Q30457" s="57">
        <v>0</v>
      </c>
      <c r="R30457" s="57">
        <v>1</v>
      </c>
      <c r="S30457" s="57">
        <v>0.125</v>
      </c>
      <c r="T30457" s="57">
        <v>0.54999999999999993</v>
      </c>
      <c r="U30457" s="57">
        <v>446120</v>
      </c>
      <c r="V30457" s="1" t="s">
        <v>17557</v>
      </c>
      <c r="W30457" s="1" t="s">
        <v>456</v>
      </c>
      <c r="X30457" s="56" t="s">
        <v>3386</v>
      </c>
      <c r="Y30457" t="s">
        <v>3</v>
      </c>
    </row>
    <row r="30458" spans="1:25" x14ac:dyDescent="0.3">
      <c r="A30458" t="s">
        <v>2003</v>
      </c>
      <c r="B30458" s="47">
        <v>45545</v>
      </c>
      <c r="C30458" s="29">
        <v>75731.38</v>
      </c>
      <c r="D30458" s="29">
        <v>78721.55</v>
      </c>
      <c r="E30458" s="29">
        <v>75731.38</v>
      </c>
      <c r="F30458" s="29">
        <v>2990.17</v>
      </c>
      <c r="G30458" s="29">
        <v>150000</v>
      </c>
      <c r="H30458" s="47">
        <v>43188</v>
      </c>
      <c r="I30458" s="47">
        <v>43154</v>
      </c>
      <c r="J30458" s="47">
        <v>46806</v>
      </c>
      <c r="K30458" s="55">
        <f t="shared" si="234"/>
        <v>10</v>
      </c>
      <c r="L30458" t="s">
        <v>0</v>
      </c>
      <c r="M30458" t="s">
        <v>0</v>
      </c>
      <c r="N30458" s="1">
        <v>510172</v>
      </c>
      <c r="O30458" s="1" t="s">
        <v>485</v>
      </c>
      <c r="P30458" s="1" t="s">
        <v>16277</v>
      </c>
      <c r="Q30458" s="57">
        <v>3.7050000000000001</v>
      </c>
      <c r="R30458" s="57">
        <v>1</v>
      </c>
      <c r="S30458" s="57">
        <v>0.14499999999999999</v>
      </c>
      <c r="T30458" s="57">
        <v>0.54999999999999993</v>
      </c>
      <c r="U30458" s="57">
        <v>425120</v>
      </c>
      <c r="V30458" s="1" t="s">
        <v>75</v>
      </c>
      <c r="W30458" s="1" t="s">
        <v>438</v>
      </c>
      <c r="X30458" s="56" t="s">
        <v>4319</v>
      </c>
      <c r="Y30458" t="s">
        <v>3</v>
      </c>
    </row>
    <row r="30459" spans="1:25" x14ac:dyDescent="0.3">
      <c r="A30459" t="s">
        <v>1998</v>
      </c>
      <c r="B30459" s="47">
        <v>45545</v>
      </c>
      <c r="C30459" s="29">
        <v>47577.91</v>
      </c>
      <c r="D30459" s="29">
        <v>49554.879999999997</v>
      </c>
      <c r="E30459" s="29">
        <v>47577.91</v>
      </c>
      <c r="F30459" s="29">
        <v>1976.97</v>
      </c>
      <c r="G30459" s="29">
        <v>85000</v>
      </c>
      <c r="H30459" s="47">
        <v>43412</v>
      </c>
      <c r="I30459" s="47">
        <v>43377</v>
      </c>
      <c r="J30459" s="47">
        <v>47030</v>
      </c>
      <c r="K30459" s="55">
        <f t="shared" si="234"/>
        <v>10</v>
      </c>
      <c r="L30459" t="s">
        <v>0</v>
      </c>
      <c r="M30459" t="s">
        <v>0</v>
      </c>
      <c r="N30459" s="1">
        <v>510327</v>
      </c>
      <c r="O30459" s="1" t="s">
        <v>485</v>
      </c>
      <c r="P30459" s="1" t="s">
        <v>16277</v>
      </c>
      <c r="Q30459" s="57">
        <v>0</v>
      </c>
      <c r="R30459" s="57">
        <v>1</v>
      </c>
      <c r="S30459" s="57">
        <v>0.125</v>
      </c>
      <c r="T30459" s="57">
        <v>0.54999999999999993</v>
      </c>
      <c r="U30459" s="57">
        <v>541860</v>
      </c>
      <c r="V30459" s="1" t="s">
        <v>12</v>
      </c>
      <c r="W30459" s="1" t="s">
        <v>453</v>
      </c>
      <c r="X30459" s="56" t="s">
        <v>8628</v>
      </c>
      <c r="Y30459" t="s">
        <v>3</v>
      </c>
    </row>
    <row r="30460" spans="1:25" x14ac:dyDescent="0.3">
      <c r="A30460" t="s">
        <v>2113</v>
      </c>
      <c r="B30460" s="47">
        <v>45545</v>
      </c>
      <c r="C30460" s="29">
        <v>2543238.75</v>
      </c>
      <c r="D30460" s="29">
        <v>2599657.75</v>
      </c>
      <c r="E30460" s="29">
        <v>2543238.75</v>
      </c>
      <c r="F30460" s="29">
        <v>56419</v>
      </c>
      <c r="G30460" s="29">
        <v>3750000</v>
      </c>
      <c r="H30460" s="47">
        <v>43510</v>
      </c>
      <c r="I30460" s="47">
        <v>43371</v>
      </c>
      <c r="J30460" s="47">
        <v>48850</v>
      </c>
      <c r="K30460" s="55">
        <f t="shared" si="234"/>
        <v>15</v>
      </c>
      <c r="L30460" t="s">
        <v>4</v>
      </c>
      <c r="M30460" t="s">
        <v>0</v>
      </c>
      <c r="N30460" s="1">
        <v>510437</v>
      </c>
      <c r="O30460" s="1" t="s">
        <v>485</v>
      </c>
      <c r="P30460" s="1" t="s">
        <v>16277</v>
      </c>
      <c r="Q30460" s="57">
        <v>3.0550000000000002</v>
      </c>
      <c r="R30460" s="57">
        <v>1</v>
      </c>
      <c r="S30460" s="57">
        <v>0.14499999999999999</v>
      </c>
      <c r="T30460" s="57">
        <v>0.54999999999999993</v>
      </c>
      <c r="U30460" s="57">
        <v>444190</v>
      </c>
      <c r="V30460" s="1" t="s">
        <v>176</v>
      </c>
      <c r="W30460" s="1" t="s">
        <v>436</v>
      </c>
      <c r="X30460" s="56" t="s">
        <v>17267</v>
      </c>
      <c r="Y30460" t="s">
        <v>2</v>
      </c>
    </row>
    <row r="30461" spans="1:25" x14ac:dyDescent="0.3">
      <c r="A30461" t="s">
        <v>1998</v>
      </c>
      <c r="B30461" s="47">
        <v>45545</v>
      </c>
      <c r="C30461" s="29">
        <v>92837.69</v>
      </c>
      <c r="D30461" s="29">
        <v>98613.94</v>
      </c>
      <c r="E30461" s="29">
        <v>92837.69</v>
      </c>
      <c r="F30461" s="29">
        <v>5776.25</v>
      </c>
      <c r="G30461" s="29">
        <v>126725.19</v>
      </c>
      <c r="H30461" s="47">
        <v>44062</v>
      </c>
      <c r="I30461" s="47">
        <v>44012</v>
      </c>
      <c r="J30461" s="47">
        <v>47664</v>
      </c>
      <c r="K30461" s="55">
        <f t="shared" si="234"/>
        <v>10</v>
      </c>
      <c r="L30461" t="s">
        <v>0</v>
      </c>
      <c r="M30461" t="s">
        <v>0</v>
      </c>
      <c r="N30461" s="1">
        <v>522614</v>
      </c>
      <c r="O30461" s="1" t="s">
        <v>485</v>
      </c>
      <c r="P30461" s="1" t="s">
        <v>16277</v>
      </c>
      <c r="Q30461" s="57">
        <v>0</v>
      </c>
      <c r="R30461" s="57">
        <v>1</v>
      </c>
      <c r="S30461" s="57">
        <v>0.125</v>
      </c>
      <c r="T30461" s="57">
        <v>0.54999999999999993</v>
      </c>
      <c r="U30461" s="57">
        <v>238210</v>
      </c>
      <c r="V30461" s="1" t="s">
        <v>17558</v>
      </c>
      <c r="W30461" s="1" t="s">
        <v>476</v>
      </c>
      <c r="X30461" s="56" t="s">
        <v>17559</v>
      </c>
      <c r="Y30461" t="s">
        <v>3</v>
      </c>
    </row>
    <row r="30462" spans="1:25" x14ac:dyDescent="0.3">
      <c r="A30462" t="s">
        <v>1999</v>
      </c>
      <c r="B30462" s="47">
        <v>45545</v>
      </c>
      <c r="C30462" s="29">
        <v>3506.17</v>
      </c>
      <c r="D30462" s="29">
        <v>3552.39</v>
      </c>
      <c r="E30462" s="29">
        <v>3506.17</v>
      </c>
      <c r="F30462" s="29">
        <v>46.22</v>
      </c>
      <c r="G30462" s="29">
        <v>255000</v>
      </c>
      <c r="H30462" s="47">
        <v>43616</v>
      </c>
      <c r="I30462" s="47">
        <v>43499</v>
      </c>
      <c r="J30462" s="47">
        <v>47369</v>
      </c>
      <c r="K30462" s="55">
        <f t="shared" si="234"/>
        <v>10</v>
      </c>
      <c r="L30462" t="s">
        <v>4</v>
      </c>
      <c r="M30462" t="s">
        <v>0</v>
      </c>
      <c r="N30462" s="1">
        <v>522566</v>
      </c>
      <c r="O30462" s="1" t="s">
        <v>485</v>
      </c>
      <c r="P30462" s="1" t="s">
        <v>16277</v>
      </c>
      <c r="Q30462" s="57">
        <v>0</v>
      </c>
      <c r="R30462" s="57">
        <v>1</v>
      </c>
      <c r="S30462" s="57">
        <v>0.125</v>
      </c>
      <c r="T30462" s="57">
        <v>0.54999999999999993</v>
      </c>
      <c r="U30462" s="57">
        <v>722513</v>
      </c>
      <c r="V30462" s="1" t="s">
        <v>1041</v>
      </c>
      <c r="W30462" s="1" t="s">
        <v>469</v>
      </c>
      <c r="X30462" s="56" t="s">
        <v>1042</v>
      </c>
      <c r="Y30462" t="s">
        <v>1</v>
      </c>
    </row>
    <row r="30463" spans="1:25" x14ac:dyDescent="0.3">
      <c r="A30463" t="s">
        <v>2003</v>
      </c>
      <c r="B30463" s="47">
        <v>45545</v>
      </c>
      <c r="C30463" s="29">
        <v>78182.899999999994</v>
      </c>
      <c r="D30463" s="29">
        <v>80992.259999999995</v>
      </c>
      <c r="E30463" s="29">
        <v>78182.899999999994</v>
      </c>
      <c r="F30463" s="29">
        <v>2809.36</v>
      </c>
      <c r="G30463" s="29">
        <v>127500</v>
      </c>
      <c r="H30463" s="47">
        <v>43559</v>
      </c>
      <c r="I30463" s="47">
        <v>43511</v>
      </c>
      <c r="J30463" s="47">
        <v>47164</v>
      </c>
      <c r="K30463" s="55">
        <f t="shared" si="234"/>
        <v>10</v>
      </c>
      <c r="L30463" t="s">
        <v>0</v>
      </c>
      <c r="M30463" t="s">
        <v>0</v>
      </c>
      <c r="N30463" s="1">
        <v>510410</v>
      </c>
      <c r="O30463" s="1" t="s">
        <v>485</v>
      </c>
      <c r="P30463" s="1" t="s">
        <v>16277</v>
      </c>
      <c r="Q30463" s="57">
        <v>4.1550000000000002</v>
      </c>
      <c r="R30463" s="57">
        <v>1</v>
      </c>
      <c r="S30463" s="57">
        <v>0.14499999999999999</v>
      </c>
      <c r="T30463" s="57">
        <v>0</v>
      </c>
      <c r="U30463" s="57">
        <v>441120</v>
      </c>
      <c r="V30463" s="1" t="s">
        <v>60</v>
      </c>
      <c r="W30463" s="1" t="s">
        <v>436</v>
      </c>
      <c r="X30463" s="56" t="s">
        <v>5107</v>
      </c>
      <c r="Y30463" t="s">
        <v>3</v>
      </c>
    </row>
    <row r="30464" spans="1:25" x14ac:dyDescent="0.3">
      <c r="A30464" t="s">
        <v>2003</v>
      </c>
      <c r="B30464" s="47">
        <v>45545</v>
      </c>
      <c r="C30464" s="29">
        <v>45799.94</v>
      </c>
      <c r="D30464" s="29">
        <v>46284.55</v>
      </c>
      <c r="E30464" s="29">
        <v>45799.94</v>
      </c>
      <c r="F30464" s="29">
        <v>484.61</v>
      </c>
      <c r="G30464" s="29">
        <v>71299.62</v>
      </c>
      <c r="H30464" s="47">
        <v>43641</v>
      </c>
      <c r="I30464" s="47">
        <v>43593</v>
      </c>
      <c r="J30464" s="47">
        <v>47246</v>
      </c>
      <c r="K30464" s="55">
        <f t="shared" si="234"/>
        <v>10</v>
      </c>
      <c r="L30464" t="s">
        <v>0</v>
      </c>
      <c r="M30464" t="s">
        <v>0</v>
      </c>
      <c r="N30464" s="1">
        <v>522555</v>
      </c>
      <c r="O30464" s="1" t="s">
        <v>485</v>
      </c>
      <c r="P30464" s="1" t="s">
        <v>16277</v>
      </c>
      <c r="Q30464" s="57">
        <v>0</v>
      </c>
      <c r="R30464" s="57">
        <v>1</v>
      </c>
      <c r="S30464" s="57">
        <v>0.125</v>
      </c>
      <c r="T30464" s="57">
        <v>0.54999999999999993</v>
      </c>
      <c r="U30464" s="57">
        <v>812990</v>
      </c>
      <c r="V30464" s="1" t="s">
        <v>13877</v>
      </c>
      <c r="W30464" s="1" t="s">
        <v>450</v>
      </c>
      <c r="X30464" s="56" t="s">
        <v>9141</v>
      </c>
      <c r="Y30464" t="s">
        <v>3</v>
      </c>
    </row>
    <row r="30465" spans="1:25" x14ac:dyDescent="0.3">
      <c r="A30465" t="s">
        <v>2002</v>
      </c>
      <c r="B30465" s="47">
        <v>45545</v>
      </c>
      <c r="C30465" s="29">
        <v>45327.33</v>
      </c>
      <c r="D30465" s="29">
        <v>46258.58</v>
      </c>
      <c r="E30465" s="29">
        <v>45327.33</v>
      </c>
      <c r="F30465" s="29">
        <v>931.25</v>
      </c>
      <c r="G30465" s="29">
        <v>72250</v>
      </c>
      <c r="H30465" s="47">
        <v>43725</v>
      </c>
      <c r="I30465" s="47">
        <v>43699</v>
      </c>
      <c r="J30465" s="47">
        <v>47352</v>
      </c>
      <c r="K30465" s="55">
        <f t="shared" si="234"/>
        <v>10</v>
      </c>
      <c r="L30465" t="s">
        <v>4</v>
      </c>
      <c r="M30465" t="s">
        <v>0</v>
      </c>
      <c r="N30465" s="1">
        <v>522579</v>
      </c>
      <c r="O30465" s="1" t="s">
        <v>485</v>
      </c>
      <c r="P30465" s="1" t="s">
        <v>16277</v>
      </c>
      <c r="Q30465" s="57">
        <v>0</v>
      </c>
      <c r="R30465" s="57">
        <v>1</v>
      </c>
      <c r="S30465" s="57">
        <v>0.125</v>
      </c>
      <c r="T30465" s="57">
        <v>0.54999999999999993</v>
      </c>
      <c r="U30465" s="57">
        <v>541350</v>
      </c>
      <c r="V30465" s="1" t="s">
        <v>17560</v>
      </c>
      <c r="W30465" s="1" t="s">
        <v>439</v>
      </c>
      <c r="X30465" s="56" t="s">
        <v>385</v>
      </c>
      <c r="Y30465" t="s">
        <v>2</v>
      </c>
    </row>
    <row r="30466" spans="1:25" x14ac:dyDescent="0.3">
      <c r="A30466" t="s">
        <v>1998</v>
      </c>
      <c r="B30466" s="47">
        <v>45545</v>
      </c>
      <c r="C30466" s="29">
        <v>117356.64</v>
      </c>
      <c r="D30466" s="29">
        <v>121034.34</v>
      </c>
      <c r="E30466" s="29">
        <v>117356.64</v>
      </c>
      <c r="F30466" s="29">
        <v>3677.7</v>
      </c>
      <c r="G30466" s="29">
        <v>124677.57</v>
      </c>
      <c r="H30466" s="47">
        <v>44949</v>
      </c>
      <c r="I30466" s="47">
        <v>44785</v>
      </c>
      <c r="J30466" s="47">
        <v>48438</v>
      </c>
      <c r="K30466" s="55">
        <f t="shared" si="234"/>
        <v>10</v>
      </c>
      <c r="L30466" t="s">
        <v>0</v>
      </c>
      <c r="M30466" t="s">
        <v>0</v>
      </c>
      <c r="N30466" s="1">
        <v>530326</v>
      </c>
      <c r="O30466" s="1" t="s">
        <v>485</v>
      </c>
      <c r="P30466" s="1" t="s">
        <v>16277</v>
      </c>
      <c r="Q30466" s="57">
        <v>3.9550000000000001</v>
      </c>
      <c r="R30466" s="57">
        <v>1</v>
      </c>
      <c r="S30466" s="57">
        <v>0.14499999999999999</v>
      </c>
      <c r="T30466" s="57">
        <v>0</v>
      </c>
      <c r="U30466" s="57">
        <v>238110</v>
      </c>
      <c r="V30466" s="1" t="s">
        <v>14474</v>
      </c>
      <c r="W30466" s="1" t="s">
        <v>438</v>
      </c>
      <c r="X30466" s="56" t="s">
        <v>17561</v>
      </c>
      <c r="Y30466" t="s">
        <v>3</v>
      </c>
    </row>
    <row r="30467" spans="1:25" x14ac:dyDescent="0.3">
      <c r="A30467" t="s">
        <v>2003</v>
      </c>
      <c r="B30467" s="47">
        <v>45545</v>
      </c>
      <c r="C30467" s="29">
        <v>166747.32999999999</v>
      </c>
      <c r="D30467" s="29">
        <v>172370.13</v>
      </c>
      <c r="E30467" s="29">
        <v>166747.32999999999</v>
      </c>
      <c r="F30467" s="29">
        <v>5622.8</v>
      </c>
      <c r="G30467" s="29">
        <v>262500</v>
      </c>
      <c r="H30467" s="47">
        <v>43825</v>
      </c>
      <c r="I30467" s="47">
        <v>43795</v>
      </c>
      <c r="J30467" s="47">
        <v>47448</v>
      </c>
      <c r="K30467" s="55">
        <f t="shared" si="234"/>
        <v>10</v>
      </c>
      <c r="L30467" t="s">
        <v>0</v>
      </c>
      <c r="M30467" t="s">
        <v>0</v>
      </c>
      <c r="N30467" s="1">
        <v>522581</v>
      </c>
      <c r="O30467" s="1" t="s">
        <v>485</v>
      </c>
      <c r="P30467" s="1" t="s">
        <v>16277</v>
      </c>
      <c r="Q30467" s="57">
        <v>0</v>
      </c>
      <c r="R30467" s="57">
        <v>1</v>
      </c>
      <c r="S30467" s="57">
        <v>0.125</v>
      </c>
      <c r="T30467" s="57">
        <v>0.54999999999999993</v>
      </c>
      <c r="U30467" s="57">
        <v>441120</v>
      </c>
      <c r="V30467" s="1" t="s">
        <v>291</v>
      </c>
      <c r="W30467" s="1" t="s">
        <v>434</v>
      </c>
      <c r="X30467" s="56" t="s">
        <v>5678</v>
      </c>
      <c r="Y30467" t="s">
        <v>3</v>
      </c>
    </row>
    <row r="30468" spans="1:25" x14ac:dyDescent="0.3">
      <c r="A30468" t="s">
        <v>2009</v>
      </c>
      <c r="B30468" s="47">
        <v>45545</v>
      </c>
      <c r="C30468" s="29">
        <v>694146.41</v>
      </c>
      <c r="D30468" s="29">
        <v>716400.61</v>
      </c>
      <c r="E30468" s="29">
        <v>694146.41</v>
      </c>
      <c r="F30468" s="29">
        <v>22254.2</v>
      </c>
      <c r="G30468" s="29">
        <v>750000</v>
      </c>
      <c r="H30468" s="47">
        <v>44874</v>
      </c>
      <c r="I30468" s="47">
        <v>44860</v>
      </c>
      <c r="J30468" s="47">
        <v>48513</v>
      </c>
      <c r="K30468" s="55">
        <f t="shared" si="234"/>
        <v>10</v>
      </c>
      <c r="L30468" t="s">
        <v>4</v>
      </c>
      <c r="M30468" t="s">
        <v>0</v>
      </c>
      <c r="N30468" s="1">
        <v>530264</v>
      </c>
      <c r="O30468" s="1" t="s">
        <v>485</v>
      </c>
      <c r="P30468" s="1" t="s">
        <v>16277</v>
      </c>
      <c r="Q30468" s="57">
        <v>2.9550000000000001</v>
      </c>
      <c r="R30468" s="57">
        <v>1</v>
      </c>
      <c r="S30468" s="57">
        <v>0.14499999999999999</v>
      </c>
      <c r="T30468" s="57">
        <v>0.54999999999999993</v>
      </c>
      <c r="U30468" s="57">
        <v>332321</v>
      </c>
      <c r="V30468" s="1" t="s">
        <v>11204</v>
      </c>
      <c r="W30468" s="1" t="s">
        <v>460</v>
      </c>
      <c r="X30468" s="56" t="s">
        <v>10003</v>
      </c>
      <c r="Y30468" t="s">
        <v>2</v>
      </c>
    </row>
    <row r="30469" spans="1:25" x14ac:dyDescent="0.3">
      <c r="A30469" t="s">
        <v>2172</v>
      </c>
      <c r="B30469" s="47">
        <v>45545</v>
      </c>
      <c r="C30469" s="29">
        <v>783434</v>
      </c>
      <c r="D30469" s="29">
        <v>806751.63</v>
      </c>
      <c r="E30469" s="29">
        <v>783434</v>
      </c>
      <c r="F30469" s="29">
        <v>23317.63</v>
      </c>
      <c r="G30469" s="29">
        <v>844510.91</v>
      </c>
      <c r="H30469" s="47">
        <v>44998</v>
      </c>
      <c r="I30469" s="47">
        <v>44903</v>
      </c>
      <c r="J30469" s="47">
        <v>47460</v>
      </c>
      <c r="K30469" s="55">
        <f t="shared" si="234"/>
        <v>7</v>
      </c>
      <c r="L30469" t="s">
        <v>4</v>
      </c>
      <c r="M30469" t="s">
        <v>4</v>
      </c>
      <c r="O30469" s="1" t="s">
        <v>485</v>
      </c>
      <c r="P30469" s="1" t="s">
        <v>16277</v>
      </c>
      <c r="Q30469" s="57">
        <v>0</v>
      </c>
      <c r="R30469" s="57">
        <v>1</v>
      </c>
      <c r="S30469" s="57">
        <v>0.125</v>
      </c>
      <c r="T30469" s="57">
        <v>0.54999999999999993</v>
      </c>
      <c r="U30469" s="57">
        <v>211120</v>
      </c>
      <c r="V30469" s="1" t="s">
        <v>11719</v>
      </c>
      <c r="W30469" s="1" t="s">
        <v>442</v>
      </c>
      <c r="X30469" s="56" t="s">
        <v>8029</v>
      </c>
      <c r="Y30469" t="s">
        <v>2</v>
      </c>
    </row>
    <row r="30470" spans="1:25" x14ac:dyDescent="0.3">
      <c r="A30470" t="s">
        <v>2003</v>
      </c>
      <c r="B30470" s="47">
        <v>45545</v>
      </c>
      <c r="C30470" s="29">
        <v>120902.62</v>
      </c>
      <c r="D30470" s="29">
        <v>129026.57</v>
      </c>
      <c r="E30470" s="29">
        <v>120902.62</v>
      </c>
      <c r="F30470" s="29">
        <v>8123.95</v>
      </c>
      <c r="G30470" s="29">
        <v>125566.28</v>
      </c>
      <c r="H30470" s="47">
        <v>45015</v>
      </c>
      <c r="I30470" s="47">
        <v>44901</v>
      </c>
      <c r="J30470" s="47">
        <v>48554</v>
      </c>
      <c r="K30470" s="55">
        <f t="shared" si="234"/>
        <v>10</v>
      </c>
      <c r="L30470" t="s">
        <v>0</v>
      </c>
      <c r="M30470" t="s">
        <v>0</v>
      </c>
      <c r="N30470" s="1">
        <v>540104</v>
      </c>
      <c r="O30470" s="1" t="s">
        <v>485</v>
      </c>
      <c r="P30470" s="1" t="s">
        <v>16277</v>
      </c>
      <c r="Q30470" s="57">
        <v>0</v>
      </c>
      <c r="R30470" s="57">
        <v>1</v>
      </c>
      <c r="S30470" s="57">
        <v>0.125</v>
      </c>
      <c r="T30470" s="57">
        <v>0</v>
      </c>
      <c r="U30470" s="57">
        <v>484121</v>
      </c>
      <c r="V30470" s="1" t="s">
        <v>10592</v>
      </c>
      <c r="W30470" s="1" t="s">
        <v>437</v>
      </c>
      <c r="X30470" s="56" t="s">
        <v>4280</v>
      </c>
      <c r="Y30470" t="s">
        <v>3</v>
      </c>
    </row>
    <row r="30471" spans="1:25" x14ac:dyDescent="0.3">
      <c r="A30471" t="s">
        <v>2003</v>
      </c>
      <c r="B30471" s="47">
        <v>45545</v>
      </c>
      <c r="C30471" s="29">
        <v>124591.11</v>
      </c>
      <c r="D30471" s="29">
        <v>136457.19</v>
      </c>
      <c r="E30471" s="29">
        <v>124591.11</v>
      </c>
      <c r="F30471" s="29">
        <v>11866.08</v>
      </c>
      <c r="G30471" s="29">
        <v>127454.7</v>
      </c>
      <c r="H30471" s="47">
        <v>45014</v>
      </c>
      <c r="I30471" s="47">
        <v>44943</v>
      </c>
      <c r="J30471" s="47">
        <v>48596</v>
      </c>
      <c r="K30471" s="55">
        <f t="shared" ref="K30471:K30534" si="235">DATEDIF(I30471,J30471, "Y")</f>
        <v>10</v>
      </c>
      <c r="L30471" t="s">
        <v>0</v>
      </c>
      <c r="M30471" t="s">
        <v>0</v>
      </c>
      <c r="N30471" s="1">
        <v>540104</v>
      </c>
      <c r="O30471" s="1" t="s">
        <v>485</v>
      </c>
      <c r="P30471" s="1" t="s">
        <v>16277</v>
      </c>
      <c r="Q30471" s="57">
        <v>0</v>
      </c>
      <c r="R30471" s="57">
        <v>1</v>
      </c>
      <c r="S30471" s="57">
        <v>0.125</v>
      </c>
      <c r="T30471" s="57">
        <v>0</v>
      </c>
      <c r="U30471" s="57">
        <v>561311</v>
      </c>
      <c r="V30471" s="1" t="s">
        <v>152</v>
      </c>
      <c r="W30471" s="1" t="s">
        <v>436</v>
      </c>
      <c r="X30471" s="56" t="s">
        <v>714</v>
      </c>
      <c r="Y30471" t="s">
        <v>3</v>
      </c>
    </row>
    <row r="30472" spans="1:25" x14ac:dyDescent="0.3">
      <c r="A30472" t="s">
        <v>2092</v>
      </c>
      <c r="B30472" s="47">
        <v>45545</v>
      </c>
      <c r="C30472" s="29">
        <v>484042.98</v>
      </c>
      <c r="D30472" s="29">
        <v>500022.26</v>
      </c>
      <c r="E30472" s="29">
        <v>484042.98</v>
      </c>
      <c r="F30472" s="29">
        <v>15979.28</v>
      </c>
      <c r="G30472" s="29">
        <v>510000</v>
      </c>
      <c r="H30472" s="47">
        <v>45272</v>
      </c>
      <c r="I30472" s="47">
        <v>45245</v>
      </c>
      <c r="J30472" s="47">
        <v>47437</v>
      </c>
      <c r="K30472" s="55">
        <f t="shared" si="235"/>
        <v>6</v>
      </c>
      <c r="L30472" t="s">
        <v>0</v>
      </c>
      <c r="M30472" t="s">
        <v>4</v>
      </c>
      <c r="O30472" s="1" t="s">
        <v>485</v>
      </c>
      <c r="P30472" s="1" t="s">
        <v>16277</v>
      </c>
      <c r="Q30472" s="57">
        <v>0</v>
      </c>
      <c r="R30472" s="57">
        <v>1</v>
      </c>
      <c r="S30472" s="57">
        <v>0.125</v>
      </c>
      <c r="T30472" s="57">
        <v>0.54999999999999993</v>
      </c>
      <c r="U30472" s="57">
        <v>457110</v>
      </c>
      <c r="V30472" s="1" t="s">
        <v>17562</v>
      </c>
      <c r="W30472" s="1" t="s">
        <v>449</v>
      </c>
      <c r="X30472" s="56" t="s">
        <v>17563</v>
      </c>
      <c r="Y30472" t="s">
        <v>3</v>
      </c>
    </row>
    <row r="30473" spans="1:25" x14ac:dyDescent="0.3">
      <c r="A30473" t="s">
        <v>2003</v>
      </c>
      <c r="B30473" s="47">
        <v>45545</v>
      </c>
      <c r="C30473" s="29">
        <v>102579.62</v>
      </c>
      <c r="D30473" s="29">
        <v>110313.52</v>
      </c>
      <c r="E30473" s="29">
        <v>102579.62</v>
      </c>
      <c r="F30473" s="29">
        <v>7733.9</v>
      </c>
      <c r="G30473" s="29">
        <v>105938.07</v>
      </c>
      <c r="H30473" s="47">
        <v>45097</v>
      </c>
      <c r="I30473" s="47">
        <v>45044</v>
      </c>
      <c r="J30473" s="47">
        <v>48697</v>
      </c>
      <c r="K30473" s="55">
        <f t="shared" si="235"/>
        <v>10</v>
      </c>
      <c r="L30473" t="s">
        <v>0</v>
      </c>
      <c r="M30473" t="s">
        <v>0</v>
      </c>
      <c r="N30473" s="1">
        <v>530460</v>
      </c>
      <c r="O30473" s="1" t="s">
        <v>485</v>
      </c>
      <c r="P30473" s="1" t="s">
        <v>16277</v>
      </c>
      <c r="Q30473" s="57">
        <v>0</v>
      </c>
      <c r="R30473" s="57">
        <v>1</v>
      </c>
      <c r="S30473" s="57">
        <v>0.125</v>
      </c>
      <c r="T30473" s="57">
        <v>0</v>
      </c>
      <c r="U30473" s="57">
        <v>113310</v>
      </c>
      <c r="V30473" s="1" t="s">
        <v>17564</v>
      </c>
      <c r="W30473" s="1" t="s">
        <v>476</v>
      </c>
      <c r="X30473" s="56" t="s">
        <v>17565</v>
      </c>
      <c r="Y30473" t="s">
        <v>3</v>
      </c>
    </row>
    <row r="30474" spans="1:25" x14ac:dyDescent="0.3">
      <c r="A30474" t="s">
        <v>2003</v>
      </c>
      <c r="B30474" s="47">
        <v>45545</v>
      </c>
      <c r="C30474" s="29">
        <v>102432.87</v>
      </c>
      <c r="D30474" s="29">
        <v>105717.38</v>
      </c>
      <c r="E30474" s="29">
        <v>102432.87</v>
      </c>
      <c r="F30474" s="29">
        <v>3284.51</v>
      </c>
      <c r="G30474" s="29">
        <v>107100</v>
      </c>
      <c r="H30474" s="47">
        <v>45099</v>
      </c>
      <c r="I30474" s="47">
        <v>45077</v>
      </c>
      <c r="J30474" s="47">
        <v>48730</v>
      </c>
      <c r="K30474" s="55">
        <f t="shared" si="235"/>
        <v>10</v>
      </c>
      <c r="L30474" t="s">
        <v>0</v>
      </c>
      <c r="M30474" t="s">
        <v>0</v>
      </c>
      <c r="N30474" s="1">
        <v>530417</v>
      </c>
      <c r="O30474" s="1" t="s">
        <v>485</v>
      </c>
      <c r="P30474" s="1" t="s">
        <v>16277</v>
      </c>
      <c r="Q30474" s="57">
        <v>3.605</v>
      </c>
      <c r="R30474" s="57">
        <v>1</v>
      </c>
      <c r="S30474" s="57">
        <v>0.14499999999999999</v>
      </c>
      <c r="T30474" s="57">
        <v>0</v>
      </c>
      <c r="U30474" s="57">
        <v>531390</v>
      </c>
      <c r="V30474" s="1" t="s">
        <v>10884</v>
      </c>
      <c r="W30474" s="1" t="s">
        <v>442</v>
      </c>
      <c r="X30474" s="56" t="s">
        <v>7205</v>
      </c>
      <c r="Y30474" t="s">
        <v>3</v>
      </c>
    </row>
    <row r="30475" spans="1:25" x14ac:dyDescent="0.3">
      <c r="A30475" t="s">
        <v>2011</v>
      </c>
      <c r="B30475" s="47">
        <v>45545</v>
      </c>
      <c r="C30475" s="29">
        <v>371429.87</v>
      </c>
      <c r="D30475" s="29">
        <v>389397.51</v>
      </c>
      <c r="E30475" s="29">
        <v>371429.87</v>
      </c>
      <c r="F30475" s="29">
        <v>17967.64</v>
      </c>
      <c r="G30475" s="29">
        <v>375000</v>
      </c>
      <c r="H30475" s="47">
        <v>45203</v>
      </c>
      <c r="I30475" s="47">
        <v>45187</v>
      </c>
      <c r="J30475" s="47">
        <v>48840</v>
      </c>
      <c r="K30475" s="55">
        <f t="shared" si="235"/>
        <v>10</v>
      </c>
      <c r="L30475" t="s">
        <v>0</v>
      </c>
      <c r="M30475" t="s">
        <v>4</v>
      </c>
      <c r="O30475" s="1" t="s">
        <v>485</v>
      </c>
      <c r="P30475" s="1" t="s">
        <v>16277</v>
      </c>
      <c r="Q30475" s="57">
        <v>0</v>
      </c>
      <c r="R30475" s="57">
        <v>1</v>
      </c>
      <c r="S30475" s="57">
        <v>0.125</v>
      </c>
      <c r="T30475" s="57">
        <v>0</v>
      </c>
      <c r="U30475" s="57">
        <v>485320</v>
      </c>
      <c r="V30475" s="1" t="s">
        <v>168</v>
      </c>
      <c r="W30475" s="1" t="s">
        <v>436</v>
      </c>
      <c r="X30475" s="56" t="s">
        <v>5433</v>
      </c>
      <c r="Y30475" t="s">
        <v>3</v>
      </c>
    </row>
    <row r="30476" spans="1:25" x14ac:dyDescent="0.3">
      <c r="A30476" t="s">
        <v>1992</v>
      </c>
      <c r="B30476" s="47">
        <v>45545</v>
      </c>
      <c r="C30476" s="29">
        <v>681767.3</v>
      </c>
      <c r="D30476" s="29">
        <v>687680.08</v>
      </c>
      <c r="E30476" s="29">
        <v>681767.3</v>
      </c>
      <c r="F30476" s="29">
        <v>5912.78</v>
      </c>
      <c r="G30476" s="29">
        <v>986250</v>
      </c>
      <c r="H30476" s="47">
        <v>44041</v>
      </c>
      <c r="I30476" s="47">
        <v>43916</v>
      </c>
      <c r="J30476" s="47">
        <v>47568</v>
      </c>
      <c r="K30476" s="55">
        <f t="shared" si="235"/>
        <v>10</v>
      </c>
      <c r="L30476" t="s">
        <v>4</v>
      </c>
      <c r="M30476" t="s">
        <v>0</v>
      </c>
      <c r="N30476" s="1">
        <v>522605</v>
      </c>
      <c r="O30476" s="1" t="s">
        <v>485</v>
      </c>
      <c r="P30476" s="1" t="s">
        <v>16277</v>
      </c>
      <c r="Q30476" s="57">
        <v>0</v>
      </c>
      <c r="R30476" s="57">
        <v>1</v>
      </c>
      <c r="S30476" s="57">
        <v>0.125</v>
      </c>
      <c r="T30476" s="57">
        <v>0.54999999999999993</v>
      </c>
      <c r="U30476" s="57">
        <v>611620</v>
      </c>
      <c r="V30476" s="1" t="s">
        <v>12932</v>
      </c>
      <c r="W30476" s="1" t="s">
        <v>458</v>
      </c>
      <c r="X30476" s="56" t="s">
        <v>7386</v>
      </c>
      <c r="Y30476" t="s">
        <v>1</v>
      </c>
    </row>
    <row r="30477" spans="1:25" x14ac:dyDescent="0.3">
      <c r="A30477" t="s">
        <v>2265</v>
      </c>
      <c r="B30477" s="47">
        <v>45545</v>
      </c>
      <c r="C30477" s="29">
        <v>15414.31</v>
      </c>
      <c r="D30477" s="29">
        <v>15505.45</v>
      </c>
      <c r="E30477" s="29">
        <v>15414.31</v>
      </c>
      <c r="F30477" s="29">
        <v>91.14</v>
      </c>
      <c r="G30477" s="29">
        <v>67803.679999999993</v>
      </c>
      <c r="H30477" s="47">
        <v>44273</v>
      </c>
      <c r="I30477" s="47">
        <v>44062</v>
      </c>
      <c r="J30477" s="47">
        <v>47714</v>
      </c>
      <c r="K30477" s="55">
        <f t="shared" si="235"/>
        <v>10</v>
      </c>
      <c r="L30477" t="s">
        <v>4</v>
      </c>
      <c r="M30477" t="s">
        <v>0</v>
      </c>
      <c r="N30477" s="1">
        <v>540048</v>
      </c>
      <c r="O30477" s="1" t="s">
        <v>485</v>
      </c>
      <c r="P30477" s="1" t="s">
        <v>16277</v>
      </c>
      <c r="Q30477" s="57">
        <v>0</v>
      </c>
      <c r="R30477" s="57">
        <v>1</v>
      </c>
      <c r="S30477" s="57">
        <v>0.125</v>
      </c>
      <c r="T30477" s="57">
        <v>0.54999999999999993</v>
      </c>
      <c r="U30477" s="57">
        <v>722511</v>
      </c>
      <c r="V30477" s="1" t="s">
        <v>153</v>
      </c>
      <c r="W30477" s="1" t="s">
        <v>443</v>
      </c>
      <c r="X30477" s="56" t="s">
        <v>1325</v>
      </c>
      <c r="Y30477" t="s">
        <v>1</v>
      </c>
    </row>
    <row r="30478" spans="1:25" x14ac:dyDescent="0.3">
      <c r="A30478" t="s">
        <v>2011</v>
      </c>
      <c r="B30478" s="47">
        <v>45545</v>
      </c>
      <c r="C30478" s="29">
        <v>205953.41</v>
      </c>
      <c r="D30478" s="29">
        <v>207284.1</v>
      </c>
      <c r="E30478" s="29">
        <v>205953.41</v>
      </c>
      <c r="F30478" s="29">
        <v>1330.69</v>
      </c>
      <c r="G30478" s="29">
        <v>815625</v>
      </c>
      <c r="H30478" s="47">
        <v>44102</v>
      </c>
      <c r="I30478" s="47">
        <v>44085</v>
      </c>
      <c r="J30478" s="47">
        <v>47737</v>
      </c>
      <c r="K30478" s="55">
        <f t="shared" si="235"/>
        <v>10</v>
      </c>
      <c r="L30478" t="s">
        <v>4</v>
      </c>
      <c r="M30478" t="s">
        <v>0</v>
      </c>
      <c r="N30478" s="1">
        <v>522622</v>
      </c>
      <c r="O30478" s="1" t="s">
        <v>485</v>
      </c>
      <c r="P30478" s="1" t="s">
        <v>16277</v>
      </c>
      <c r="Q30478" s="57">
        <v>0</v>
      </c>
      <c r="R30478" s="57">
        <v>1</v>
      </c>
      <c r="S30478" s="57">
        <v>0.125</v>
      </c>
      <c r="T30478" s="57">
        <v>0.54999999999999993</v>
      </c>
      <c r="U30478" s="57">
        <v>484110</v>
      </c>
      <c r="V30478" s="1" t="s">
        <v>11046</v>
      </c>
      <c r="W30478" s="1" t="s">
        <v>436</v>
      </c>
      <c r="X30478" s="56" t="s">
        <v>17566</v>
      </c>
      <c r="Y30478" t="s">
        <v>1</v>
      </c>
    </row>
    <row r="30479" spans="1:25" x14ac:dyDescent="0.3">
      <c r="A30479" t="s">
        <v>2005</v>
      </c>
      <c r="B30479" s="47">
        <v>45545</v>
      </c>
      <c r="C30479" s="29">
        <v>494068.68</v>
      </c>
      <c r="D30479" s="29">
        <v>499010.75</v>
      </c>
      <c r="E30479" s="29">
        <v>494068.68</v>
      </c>
      <c r="F30479" s="29">
        <v>4942.07</v>
      </c>
      <c r="G30479" s="29">
        <v>693750</v>
      </c>
      <c r="H30479" s="47">
        <v>44123</v>
      </c>
      <c r="I30479" s="47">
        <v>44097</v>
      </c>
      <c r="J30479" s="47">
        <v>47751</v>
      </c>
      <c r="K30479" s="55">
        <f t="shared" si="235"/>
        <v>10</v>
      </c>
      <c r="L30479" t="s">
        <v>4</v>
      </c>
      <c r="M30479" t="s">
        <v>0</v>
      </c>
      <c r="N30479" s="1">
        <v>522673</v>
      </c>
      <c r="O30479" s="1" t="s">
        <v>485</v>
      </c>
      <c r="P30479" s="1" t="s">
        <v>16277</v>
      </c>
      <c r="Q30479" s="57">
        <v>0</v>
      </c>
      <c r="R30479" s="57">
        <v>1</v>
      </c>
      <c r="S30479" s="57">
        <v>0.125</v>
      </c>
      <c r="T30479" s="57">
        <v>0.54999999999999993</v>
      </c>
      <c r="U30479" s="57">
        <v>541211</v>
      </c>
      <c r="V30479" s="1" t="s">
        <v>1367</v>
      </c>
      <c r="W30479" s="1" t="s">
        <v>448</v>
      </c>
      <c r="X30479" s="56" t="s">
        <v>319</v>
      </c>
      <c r="Y30479" t="s">
        <v>1</v>
      </c>
    </row>
    <row r="30480" spans="1:25" x14ac:dyDescent="0.3">
      <c r="A30480" t="s">
        <v>2038</v>
      </c>
      <c r="B30480" s="47">
        <v>45545</v>
      </c>
      <c r="C30480" s="29">
        <v>422452.24</v>
      </c>
      <c r="D30480" s="29">
        <v>423546.24</v>
      </c>
      <c r="E30480" s="29">
        <v>422452.24</v>
      </c>
      <c r="F30480" s="29">
        <v>1094</v>
      </c>
      <c r="G30480" s="29">
        <v>582600</v>
      </c>
      <c r="H30480" s="47">
        <v>44208</v>
      </c>
      <c r="I30480" s="47">
        <v>44195</v>
      </c>
      <c r="J30480" s="47">
        <v>47847</v>
      </c>
      <c r="K30480" s="55">
        <f t="shared" si="235"/>
        <v>10</v>
      </c>
      <c r="L30480" t="s">
        <v>4</v>
      </c>
      <c r="M30480" t="s">
        <v>0</v>
      </c>
      <c r="N30480" s="1">
        <v>510759</v>
      </c>
      <c r="O30480" s="1" t="s">
        <v>485</v>
      </c>
      <c r="P30480" s="1" t="s">
        <v>16277</v>
      </c>
      <c r="Q30480" s="57">
        <v>0.55500000000000005</v>
      </c>
      <c r="R30480" s="57">
        <v>1</v>
      </c>
      <c r="S30480" s="57">
        <v>0.14499999999999999</v>
      </c>
      <c r="T30480" s="57">
        <v>0.54999999999999993</v>
      </c>
      <c r="U30480" s="57">
        <v>524298</v>
      </c>
      <c r="V30480" s="1" t="s">
        <v>12090</v>
      </c>
      <c r="W30480" s="1" t="s">
        <v>449</v>
      </c>
      <c r="X30480" s="56" t="s">
        <v>5818</v>
      </c>
      <c r="Y30480" t="s">
        <v>1</v>
      </c>
    </row>
    <row r="30481" spans="1:25" x14ac:dyDescent="0.3">
      <c r="A30481" t="s">
        <v>2139</v>
      </c>
      <c r="B30481" s="47">
        <v>45545</v>
      </c>
      <c r="C30481" s="29">
        <v>362682.59</v>
      </c>
      <c r="D30481" s="29">
        <v>365063.1</v>
      </c>
      <c r="E30481" s="29">
        <v>362682.59</v>
      </c>
      <c r="F30481" s="29">
        <v>2380.5100000000002</v>
      </c>
      <c r="G30481" s="29">
        <v>908056.16</v>
      </c>
      <c r="H30481" s="47">
        <v>44313</v>
      </c>
      <c r="I30481" s="47">
        <v>44251</v>
      </c>
      <c r="J30481" s="47">
        <v>47903</v>
      </c>
      <c r="K30481" s="55">
        <f t="shared" si="235"/>
        <v>10</v>
      </c>
      <c r="L30481" t="s">
        <v>4</v>
      </c>
      <c r="M30481" t="s">
        <v>0</v>
      </c>
      <c r="N30481" s="1">
        <v>540015</v>
      </c>
      <c r="O30481" s="1" t="s">
        <v>485</v>
      </c>
      <c r="P30481" s="1" t="s">
        <v>16277</v>
      </c>
      <c r="Q30481" s="57">
        <v>0</v>
      </c>
      <c r="R30481" s="57">
        <v>1</v>
      </c>
      <c r="S30481" s="57">
        <v>0.125</v>
      </c>
      <c r="T30481" s="57">
        <v>0.54999999999999993</v>
      </c>
      <c r="U30481" s="57">
        <v>446110</v>
      </c>
      <c r="V30481" s="1" t="s">
        <v>10920</v>
      </c>
      <c r="W30481" s="1" t="s">
        <v>442</v>
      </c>
      <c r="X30481" s="56" t="s">
        <v>8890</v>
      </c>
      <c r="Y30481" t="s">
        <v>1</v>
      </c>
    </row>
    <row r="30482" spans="1:25" x14ac:dyDescent="0.3">
      <c r="A30482" t="s">
        <v>2080</v>
      </c>
      <c r="B30482" s="47">
        <v>45545</v>
      </c>
      <c r="C30482" s="29">
        <v>236602.11</v>
      </c>
      <c r="D30482" s="29">
        <v>236848.29</v>
      </c>
      <c r="E30482" s="29">
        <v>236602.11</v>
      </c>
      <c r="F30482" s="29">
        <v>246.18</v>
      </c>
      <c r="G30482" s="29">
        <v>315000</v>
      </c>
      <c r="H30482" s="47">
        <v>44319</v>
      </c>
      <c r="I30482" s="47">
        <v>44284</v>
      </c>
      <c r="J30482" s="47">
        <v>47936</v>
      </c>
      <c r="K30482" s="55">
        <f t="shared" si="235"/>
        <v>10</v>
      </c>
      <c r="L30482" t="s">
        <v>4</v>
      </c>
      <c r="M30482" t="s">
        <v>0</v>
      </c>
      <c r="N30482" s="1">
        <v>540043</v>
      </c>
      <c r="O30482" s="1" t="s">
        <v>485</v>
      </c>
      <c r="P30482" s="1" t="s">
        <v>16277</v>
      </c>
      <c r="Q30482" s="57">
        <v>0</v>
      </c>
      <c r="R30482" s="57">
        <v>1</v>
      </c>
      <c r="S30482" s="57">
        <v>0.125</v>
      </c>
      <c r="T30482" s="57">
        <v>0</v>
      </c>
      <c r="U30482" s="57">
        <v>423450</v>
      </c>
      <c r="V30482" s="1" t="s">
        <v>502</v>
      </c>
      <c r="W30482" s="1" t="s">
        <v>438</v>
      </c>
      <c r="X30482" s="56" t="s">
        <v>17567</v>
      </c>
      <c r="Y30482" t="s">
        <v>1</v>
      </c>
    </row>
    <row r="30483" spans="1:25" x14ac:dyDescent="0.3">
      <c r="A30483" t="s">
        <v>1998</v>
      </c>
      <c r="B30483" s="47">
        <v>45545</v>
      </c>
      <c r="C30483" s="29">
        <v>55235.45</v>
      </c>
      <c r="D30483" s="29">
        <v>55505.21</v>
      </c>
      <c r="E30483" s="29">
        <v>55235.45</v>
      </c>
      <c r="F30483" s="29">
        <v>269.76</v>
      </c>
      <c r="G30483" s="29">
        <v>133332.82</v>
      </c>
      <c r="H30483" s="47">
        <v>44418</v>
      </c>
      <c r="I30483" s="47">
        <v>44316</v>
      </c>
      <c r="J30483" s="47">
        <v>47968</v>
      </c>
      <c r="K30483" s="55">
        <f t="shared" si="235"/>
        <v>10</v>
      </c>
      <c r="L30483" t="s">
        <v>4</v>
      </c>
      <c r="M30483" t="s">
        <v>0</v>
      </c>
      <c r="N30483" s="1">
        <v>530007</v>
      </c>
      <c r="O30483" s="1" t="s">
        <v>485</v>
      </c>
      <c r="P30483" s="1" t="s">
        <v>16277</v>
      </c>
      <c r="Q30483" s="57">
        <v>1.78</v>
      </c>
      <c r="R30483" s="57">
        <v>1</v>
      </c>
      <c r="S30483" s="57">
        <v>0.14499999999999999</v>
      </c>
      <c r="T30483" s="57">
        <v>0</v>
      </c>
      <c r="U30483" s="57">
        <v>442291</v>
      </c>
      <c r="V30483" s="1" t="s">
        <v>393</v>
      </c>
      <c r="W30483" s="1" t="s">
        <v>442</v>
      </c>
      <c r="X30483" s="56" t="s">
        <v>8972</v>
      </c>
      <c r="Y30483" t="s">
        <v>1</v>
      </c>
    </row>
    <row r="30484" spans="1:25" x14ac:dyDescent="0.3">
      <c r="A30484" t="s">
        <v>2011</v>
      </c>
      <c r="B30484" s="47">
        <v>45545</v>
      </c>
      <c r="C30484" s="29">
        <v>147065.78</v>
      </c>
      <c r="D30484" s="29">
        <v>149901.47</v>
      </c>
      <c r="E30484" s="29">
        <v>147065.78</v>
      </c>
      <c r="F30484" s="29">
        <v>2835.69</v>
      </c>
      <c r="G30484" s="29">
        <v>167400</v>
      </c>
      <c r="H30484" s="47">
        <v>44769</v>
      </c>
      <c r="I30484" s="47">
        <v>44754</v>
      </c>
      <c r="J30484" s="47">
        <v>48407</v>
      </c>
      <c r="K30484" s="55">
        <f t="shared" si="235"/>
        <v>10</v>
      </c>
      <c r="L30484" t="s">
        <v>4</v>
      </c>
      <c r="M30484" t="s">
        <v>0</v>
      </c>
      <c r="N30484" s="1">
        <v>540102</v>
      </c>
      <c r="O30484" s="1" t="s">
        <v>485</v>
      </c>
      <c r="P30484" s="1" t="s">
        <v>16277</v>
      </c>
      <c r="Q30484" s="57">
        <v>0</v>
      </c>
      <c r="R30484" s="57">
        <v>1</v>
      </c>
      <c r="S30484" s="57">
        <v>0.125</v>
      </c>
      <c r="T30484" s="57">
        <v>0</v>
      </c>
      <c r="U30484" s="57">
        <v>454113</v>
      </c>
      <c r="V30484" s="1" t="s">
        <v>109</v>
      </c>
      <c r="W30484" s="1" t="s">
        <v>441</v>
      </c>
      <c r="X30484" s="56" t="s">
        <v>4558</v>
      </c>
      <c r="Y30484" t="s">
        <v>1</v>
      </c>
    </row>
    <row r="30485" spans="1:25" x14ac:dyDescent="0.3">
      <c r="A30485" t="s">
        <v>1990</v>
      </c>
      <c r="B30485" s="47">
        <v>45545</v>
      </c>
      <c r="C30485" s="29">
        <v>26208.25</v>
      </c>
      <c r="D30485" s="29">
        <v>26308.880000000001</v>
      </c>
      <c r="E30485" s="29">
        <v>26208.25</v>
      </c>
      <c r="F30485" s="29">
        <v>100.63</v>
      </c>
      <c r="G30485" s="29">
        <v>29750</v>
      </c>
      <c r="H30485" s="47">
        <v>44799</v>
      </c>
      <c r="I30485" s="47">
        <v>44785</v>
      </c>
      <c r="J30485" s="47">
        <v>48438</v>
      </c>
      <c r="K30485" s="55">
        <f t="shared" si="235"/>
        <v>10</v>
      </c>
      <c r="L30485" t="s">
        <v>4</v>
      </c>
      <c r="M30485" t="s">
        <v>0</v>
      </c>
      <c r="N30485" s="1">
        <v>530426</v>
      </c>
      <c r="O30485" s="1" t="s">
        <v>485</v>
      </c>
      <c r="P30485" s="1" t="s">
        <v>16277</v>
      </c>
      <c r="Q30485" s="57">
        <v>5.1050000000000004</v>
      </c>
      <c r="R30485" s="57">
        <v>1</v>
      </c>
      <c r="S30485" s="57">
        <v>0.14499999999999999</v>
      </c>
      <c r="T30485" s="57">
        <v>0</v>
      </c>
      <c r="U30485" s="57">
        <v>519290</v>
      </c>
      <c r="V30485" s="1" t="s">
        <v>154</v>
      </c>
      <c r="W30485" s="1" t="s">
        <v>456</v>
      </c>
      <c r="X30485" s="56" t="s">
        <v>17568</v>
      </c>
      <c r="Y30485" t="s">
        <v>1</v>
      </c>
    </row>
    <row r="30486" spans="1:25" x14ac:dyDescent="0.3">
      <c r="A30486" t="s">
        <v>2005</v>
      </c>
      <c r="B30486" s="47">
        <v>45545</v>
      </c>
      <c r="C30486" s="29">
        <v>331367.28999999998</v>
      </c>
      <c r="D30486" s="29">
        <v>333491.59000000003</v>
      </c>
      <c r="E30486" s="29">
        <v>331367.28999999998</v>
      </c>
      <c r="F30486" s="29">
        <v>2124.3000000000002</v>
      </c>
      <c r="G30486" s="29">
        <v>375450</v>
      </c>
      <c r="H30486" s="47">
        <v>44823</v>
      </c>
      <c r="I30486" s="47">
        <v>44791</v>
      </c>
      <c r="J30486" s="47">
        <v>48448</v>
      </c>
      <c r="K30486" s="55">
        <f t="shared" si="235"/>
        <v>10</v>
      </c>
      <c r="L30486" t="s">
        <v>4</v>
      </c>
      <c r="M30486" t="s">
        <v>0</v>
      </c>
      <c r="N30486" s="1">
        <v>530241</v>
      </c>
      <c r="O30486" s="1" t="s">
        <v>485</v>
      </c>
      <c r="P30486" s="1" t="s">
        <v>16277</v>
      </c>
      <c r="Q30486" s="57">
        <v>3.6150000000000002</v>
      </c>
      <c r="R30486" s="57">
        <v>1</v>
      </c>
      <c r="S30486" s="57">
        <v>0.14499999999999999</v>
      </c>
      <c r="T30486" s="57">
        <v>0.49</v>
      </c>
      <c r="U30486" s="57">
        <v>541211</v>
      </c>
      <c r="V30486" s="1" t="s">
        <v>10801</v>
      </c>
      <c r="W30486" s="1" t="s">
        <v>449</v>
      </c>
      <c r="X30486" s="56" t="s">
        <v>3445</v>
      </c>
      <c r="Y30486" t="s">
        <v>1</v>
      </c>
    </row>
    <row r="30487" spans="1:25" x14ac:dyDescent="0.3">
      <c r="A30487" t="s">
        <v>2001</v>
      </c>
      <c r="B30487" s="47">
        <v>45545</v>
      </c>
      <c r="C30487" s="29">
        <v>102403.33</v>
      </c>
      <c r="D30487" s="29">
        <v>103491.18</v>
      </c>
      <c r="E30487" s="29">
        <v>102403.33</v>
      </c>
      <c r="F30487" s="29">
        <v>1087.8499999999999</v>
      </c>
      <c r="G30487" s="29">
        <v>232538.77</v>
      </c>
      <c r="H30487" s="47">
        <v>45089</v>
      </c>
      <c r="I30487" s="47">
        <v>44917</v>
      </c>
      <c r="J30487" s="47">
        <v>48660</v>
      </c>
      <c r="K30487" s="55">
        <f t="shared" si="235"/>
        <v>10</v>
      </c>
      <c r="L30487" t="s">
        <v>4</v>
      </c>
      <c r="M30487" t="s">
        <v>0</v>
      </c>
      <c r="N30487" s="1">
        <v>540108</v>
      </c>
      <c r="O30487" s="1" t="s">
        <v>485</v>
      </c>
      <c r="P30487" s="1" t="s">
        <v>16277</v>
      </c>
      <c r="Q30487" s="57">
        <v>0</v>
      </c>
      <c r="R30487" s="57">
        <v>1</v>
      </c>
      <c r="S30487" s="57">
        <v>0.125</v>
      </c>
      <c r="T30487" s="57">
        <v>0</v>
      </c>
      <c r="U30487" s="57">
        <v>713940</v>
      </c>
      <c r="V30487" s="1" t="s">
        <v>1109</v>
      </c>
      <c r="W30487" s="1" t="s">
        <v>434</v>
      </c>
      <c r="X30487" s="56" t="s">
        <v>1110</v>
      </c>
      <c r="Y30487" t="s">
        <v>1</v>
      </c>
    </row>
    <row r="30488" spans="1:25" x14ac:dyDescent="0.3">
      <c r="A30488" t="s">
        <v>2534</v>
      </c>
      <c r="B30488" s="47">
        <v>45545</v>
      </c>
      <c r="C30488" s="29">
        <v>146371.26999999999</v>
      </c>
      <c r="D30488" s="29">
        <v>146699.35</v>
      </c>
      <c r="E30488" s="29">
        <v>146371.26999999999</v>
      </c>
      <c r="F30488" s="29">
        <v>328.08</v>
      </c>
      <c r="G30488" s="29">
        <v>375000</v>
      </c>
      <c r="H30488" s="47">
        <v>45251</v>
      </c>
      <c r="I30488" s="47">
        <v>45216</v>
      </c>
      <c r="J30488" s="47">
        <v>48869</v>
      </c>
      <c r="K30488" s="55">
        <f t="shared" si="235"/>
        <v>10</v>
      </c>
      <c r="L30488" t="s">
        <v>4</v>
      </c>
      <c r="M30488" t="s">
        <v>0</v>
      </c>
      <c r="N30488" s="1">
        <v>530488</v>
      </c>
      <c r="O30488" s="1" t="s">
        <v>485</v>
      </c>
      <c r="P30488" s="1" t="s">
        <v>16277</v>
      </c>
      <c r="Q30488" s="57">
        <v>2.9049999999999998</v>
      </c>
      <c r="R30488" s="57">
        <v>1</v>
      </c>
      <c r="S30488" s="57">
        <v>0.14499999999999999</v>
      </c>
      <c r="T30488" s="57">
        <v>0</v>
      </c>
      <c r="U30488" s="57">
        <v>621111</v>
      </c>
      <c r="V30488" s="1" t="s">
        <v>10924</v>
      </c>
      <c r="W30488" s="1" t="s">
        <v>438</v>
      </c>
      <c r="X30488" s="56" t="s">
        <v>17569</v>
      </c>
      <c r="Y30488" t="s">
        <v>1</v>
      </c>
    </row>
    <row r="30489" spans="1:25" x14ac:dyDescent="0.3">
      <c r="A30489" t="s">
        <v>2316</v>
      </c>
      <c r="B30489" s="47">
        <v>45545</v>
      </c>
      <c r="C30489" s="29">
        <v>520772.64</v>
      </c>
      <c r="D30489" s="29">
        <v>523916.97</v>
      </c>
      <c r="E30489" s="29">
        <v>520772.64</v>
      </c>
      <c r="F30489" s="29">
        <v>3144.33</v>
      </c>
      <c r="G30489" s="29">
        <v>521250</v>
      </c>
      <c r="H30489" s="47">
        <v>45272</v>
      </c>
      <c r="I30489" s="47">
        <v>45105</v>
      </c>
      <c r="J30489" s="47">
        <v>48941</v>
      </c>
      <c r="K30489" s="55">
        <f t="shared" si="235"/>
        <v>10</v>
      </c>
      <c r="L30489" t="s">
        <v>4</v>
      </c>
      <c r="M30489" t="s">
        <v>0</v>
      </c>
      <c r="N30489" s="1">
        <v>530484</v>
      </c>
      <c r="O30489" s="1" t="s">
        <v>485</v>
      </c>
      <c r="P30489" s="1" t="s">
        <v>16277</v>
      </c>
      <c r="Q30489" s="57">
        <v>0</v>
      </c>
      <c r="R30489" s="57">
        <v>1</v>
      </c>
      <c r="S30489" s="57">
        <v>0.125</v>
      </c>
      <c r="T30489" s="57">
        <v>0.54999999999999993</v>
      </c>
      <c r="U30489" s="57">
        <v>722410</v>
      </c>
      <c r="V30489" s="1" t="s">
        <v>11336</v>
      </c>
      <c r="W30489" s="1" t="s">
        <v>454</v>
      </c>
      <c r="X30489" s="56" t="s">
        <v>8209</v>
      </c>
      <c r="Y30489" t="s">
        <v>1</v>
      </c>
    </row>
    <row r="30490" spans="1:25" x14ac:dyDescent="0.3">
      <c r="A30490" t="s">
        <v>2011</v>
      </c>
      <c r="B30490" s="47">
        <v>45545</v>
      </c>
      <c r="C30490" s="29">
        <v>24927.48</v>
      </c>
      <c r="D30490" s="29">
        <v>24923.68</v>
      </c>
      <c r="E30490" s="29">
        <v>24907.48</v>
      </c>
      <c r="F30490" s="29">
        <v>16.2</v>
      </c>
      <c r="G30490" s="29">
        <v>25500</v>
      </c>
      <c r="H30490" s="47">
        <v>45370</v>
      </c>
      <c r="I30490" s="47">
        <v>45342</v>
      </c>
      <c r="J30490" s="47">
        <v>48995</v>
      </c>
      <c r="K30490" s="55">
        <f t="shared" si="235"/>
        <v>10</v>
      </c>
      <c r="L30490" t="s">
        <v>4</v>
      </c>
      <c r="M30490" t="s">
        <v>0</v>
      </c>
      <c r="N30490" s="1">
        <v>530553</v>
      </c>
      <c r="O30490" s="1" t="s">
        <v>485</v>
      </c>
      <c r="P30490" s="1" t="s">
        <v>16277</v>
      </c>
      <c r="Q30490" s="57">
        <v>8.0050000000000008</v>
      </c>
      <c r="R30490" s="57">
        <v>1</v>
      </c>
      <c r="S30490" s="57">
        <v>0.14499999999999999</v>
      </c>
      <c r="T30490" s="57">
        <v>0</v>
      </c>
      <c r="U30490" s="57">
        <v>621330</v>
      </c>
      <c r="V30490" s="1" t="s">
        <v>199</v>
      </c>
      <c r="W30490" s="1" t="s">
        <v>444</v>
      </c>
      <c r="X30490" s="56" t="s">
        <v>5454</v>
      </c>
      <c r="Y30490" t="s">
        <v>1</v>
      </c>
    </row>
    <row r="30491" spans="1:25" x14ac:dyDescent="0.3">
      <c r="A30491" t="s">
        <v>2180</v>
      </c>
      <c r="B30491" s="47">
        <v>45545</v>
      </c>
      <c r="C30491" s="29">
        <v>712434.03</v>
      </c>
      <c r="D30491" s="29">
        <v>716796.51</v>
      </c>
      <c r="E30491" s="29">
        <v>712434.03</v>
      </c>
      <c r="F30491" s="29">
        <v>4362.4799999999996</v>
      </c>
      <c r="G30491" s="29">
        <v>952962.48</v>
      </c>
      <c r="H30491" s="47">
        <v>41858</v>
      </c>
      <c r="I30491" s="47">
        <v>41802</v>
      </c>
      <c r="J30491" s="47">
        <v>50947</v>
      </c>
      <c r="K30491" s="55">
        <f t="shared" si="235"/>
        <v>25</v>
      </c>
      <c r="L30491" t="s">
        <v>4</v>
      </c>
      <c r="M30491" t="s">
        <v>0</v>
      </c>
      <c r="N30491" s="1">
        <v>522077</v>
      </c>
      <c r="O30491" s="1" t="s">
        <v>485</v>
      </c>
      <c r="P30491" s="1" t="s">
        <v>16277</v>
      </c>
      <c r="Q30491" s="57">
        <v>0</v>
      </c>
      <c r="R30491" s="57">
        <v>1</v>
      </c>
      <c r="S30491" s="57">
        <v>0.125</v>
      </c>
      <c r="T30491" s="57">
        <v>0.52</v>
      </c>
      <c r="U30491" s="57">
        <v>424330</v>
      </c>
      <c r="V30491" s="1" t="s">
        <v>310</v>
      </c>
      <c r="W30491" s="1" t="s">
        <v>442</v>
      </c>
      <c r="X30491" s="56" t="s">
        <v>647</v>
      </c>
      <c r="Y30491" t="s">
        <v>1</v>
      </c>
    </row>
    <row r="30492" spans="1:25" x14ac:dyDescent="0.3">
      <c r="A30492" t="s">
        <v>2254</v>
      </c>
      <c r="B30492" s="47">
        <v>45545</v>
      </c>
      <c r="C30492" s="29">
        <v>124706.24000000001</v>
      </c>
      <c r="D30492" s="29">
        <v>125441.1</v>
      </c>
      <c r="E30492" s="29">
        <v>124706.24000000001</v>
      </c>
      <c r="F30492" s="29">
        <v>734.86</v>
      </c>
      <c r="G30492" s="29">
        <v>150000</v>
      </c>
      <c r="H30492" s="47">
        <v>42277</v>
      </c>
      <c r="I30492" s="47">
        <v>42139</v>
      </c>
      <c r="J30492" s="47">
        <v>51271</v>
      </c>
      <c r="K30492" s="55">
        <f t="shared" si="235"/>
        <v>25</v>
      </c>
      <c r="L30492" t="s">
        <v>4</v>
      </c>
      <c r="M30492" t="s">
        <v>0</v>
      </c>
      <c r="N30492" s="1">
        <v>522208</v>
      </c>
      <c r="O30492" s="1" t="s">
        <v>485</v>
      </c>
      <c r="P30492" s="1" t="s">
        <v>16277</v>
      </c>
      <c r="Q30492" s="57">
        <v>0</v>
      </c>
      <c r="R30492" s="57">
        <v>1</v>
      </c>
      <c r="S30492" s="57">
        <v>0.125</v>
      </c>
      <c r="T30492" s="57">
        <v>0.51900000000000002</v>
      </c>
      <c r="U30492" s="57">
        <v>524210</v>
      </c>
      <c r="V30492" s="1" t="s">
        <v>17570</v>
      </c>
      <c r="W30492" s="1" t="s">
        <v>438</v>
      </c>
      <c r="X30492" s="56" t="s">
        <v>17571</v>
      </c>
      <c r="Y30492" t="s">
        <v>1</v>
      </c>
    </row>
    <row r="30493" spans="1:25" x14ac:dyDescent="0.3">
      <c r="A30493" t="s">
        <v>2022</v>
      </c>
      <c r="B30493" s="47">
        <v>45545</v>
      </c>
      <c r="C30493" s="29">
        <v>402275.44</v>
      </c>
      <c r="D30493" s="29">
        <v>405886.63</v>
      </c>
      <c r="E30493" s="29">
        <v>402275.44</v>
      </c>
      <c r="F30493" s="29">
        <v>3611.19</v>
      </c>
      <c r="G30493" s="29">
        <v>521250</v>
      </c>
      <c r="H30493" s="47">
        <v>42367</v>
      </c>
      <c r="I30493" s="47">
        <v>42318</v>
      </c>
      <c r="J30493" s="47">
        <v>51488</v>
      </c>
      <c r="K30493" s="55">
        <f t="shared" si="235"/>
        <v>25</v>
      </c>
      <c r="L30493" t="s">
        <v>4</v>
      </c>
      <c r="M30493" t="s">
        <v>0</v>
      </c>
      <c r="N30493" s="1">
        <v>522238</v>
      </c>
      <c r="O30493" s="1" t="s">
        <v>485</v>
      </c>
      <c r="P30493" s="1" t="s">
        <v>16277</v>
      </c>
      <c r="Q30493" s="57">
        <v>0</v>
      </c>
      <c r="R30493" s="57">
        <v>1</v>
      </c>
      <c r="S30493" s="57">
        <v>0.125</v>
      </c>
      <c r="T30493" s="57">
        <v>0.47299999999999998</v>
      </c>
      <c r="U30493" s="57">
        <v>445310</v>
      </c>
      <c r="V30493" s="1" t="s">
        <v>17572</v>
      </c>
      <c r="W30493" s="1" t="s">
        <v>442</v>
      </c>
      <c r="X30493" s="56" t="s">
        <v>17573</v>
      </c>
      <c r="Y30493" t="s">
        <v>1</v>
      </c>
    </row>
    <row r="30494" spans="1:25" x14ac:dyDescent="0.3">
      <c r="A30494" t="s">
        <v>2316</v>
      </c>
      <c r="B30494" s="47">
        <v>45545</v>
      </c>
      <c r="C30494" s="29">
        <v>1684969.5</v>
      </c>
      <c r="D30494" s="29">
        <v>1700812.86</v>
      </c>
      <c r="E30494" s="29">
        <v>1684969.5</v>
      </c>
      <c r="F30494" s="29">
        <v>15843.36</v>
      </c>
      <c r="G30494" s="29">
        <v>1725000</v>
      </c>
      <c r="H30494" s="47">
        <v>44861</v>
      </c>
      <c r="I30494" s="47">
        <v>44852</v>
      </c>
      <c r="J30494" s="47">
        <v>52157</v>
      </c>
      <c r="K30494" s="55">
        <f t="shared" si="235"/>
        <v>20</v>
      </c>
      <c r="L30494" t="s">
        <v>4</v>
      </c>
      <c r="M30494" t="s">
        <v>0</v>
      </c>
      <c r="N30494" s="1">
        <v>530275</v>
      </c>
      <c r="O30494" s="1" t="s">
        <v>485</v>
      </c>
      <c r="P30494" s="1" t="s">
        <v>16277</v>
      </c>
      <c r="Q30494" s="57">
        <v>3.18</v>
      </c>
      <c r="R30494" s="57">
        <v>1</v>
      </c>
      <c r="S30494" s="57">
        <v>0.14499999999999999</v>
      </c>
      <c r="T30494" s="57">
        <v>0.54999999999999993</v>
      </c>
      <c r="U30494" s="57">
        <v>312130</v>
      </c>
      <c r="V30494" s="1" t="s">
        <v>11336</v>
      </c>
      <c r="W30494" s="1" t="s">
        <v>454</v>
      </c>
      <c r="X30494" s="56" t="s">
        <v>8209</v>
      </c>
      <c r="Y30494" t="s">
        <v>1</v>
      </c>
    </row>
    <row r="30495" spans="1:25" x14ac:dyDescent="0.3">
      <c r="A30495" t="s">
        <v>2134</v>
      </c>
      <c r="B30495" s="47">
        <v>45545</v>
      </c>
      <c r="C30495" s="29">
        <v>353654.66</v>
      </c>
      <c r="D30495" s="29">
        <v>355130.91</v>
      </c>
      <c r="E30495" s="29">
        <v>353654.66</v>
      </c>
      <c r="F30495" s="29">
        <v>1476.25</v>
      </c>
      <c r="G30495" s="29">
        <v>403500</v>
      </c>
      <c r="H30495" s="47">
        <v>43130</v>
      </c>
      <c r="I30495" s="47">
        <v>43117</v>
      </c>
      <c r="J30495" s="47">
        <v>52248</v>
      </c>
      <c r="K30495" s="55">
        <f t="shared" si="235"/>
        <v>25</v>
      </c>
      <c r="L30495" t="s">
        <v>4</v>
      </c>
      <c r="M30495" t="s">
        <v>4</v>
      </c>
      <c r="O30495" s="1" t="s">
        <v>485</v>
      </c>
      <c r="P30495" t="s">
        <v>15667</v>
      </c>
      <c r="Q30495" s="57">
        <v>0</v>
      </c>
      <c r="R30495" s="57">
        <v>1</v>
      </c>
      <c r="S30495" s="57">
        <v>0.125</v>
      </c>
      <c r="T30495" s="57">
        <v>0.54999999999999993</v>
      </c>
      <c r="U30495" s="57">
        <v>332913</v>
      </c>
      <c r="V30495" s="1" t="s">
        <v>11202</v>
      </c>
      <c r="W30495" s="1" t="s">
        <v>475</v>
      </c>
      <c r="X30495" s="56" t="s">
        <v>4157</v>
      </c>
      <c r="Y30495" t="s">
        <v>1</v>
      </c>
    </row>
    <row r="30496" spans="1:25" x14ac:dyDescent="0.3">
      <c r="A30496" t="s">
        <v>2156</v>
      </c>
      <c r="B30496" s="47">
        <v>45545</v>
      </c>
      <c r="C30496" s="29">
        <v>362677.94</v>
      </c>
      <c r="D30496" s="29">
        <v>363911.95</v>
      </c>
      <c r="E30496" s="29">
        <v>362677.94</v>
      </c>
      <c r="F30496" s="29">
        <v>1234.01</v>
      </c>
      <c r="G30496" s="29">
        <v>388975.53</v>
      </c>
      <c r="H30496" s="47">
        <v>44131</v>
      </c>
      <c r="I30496" s="47">
        <v>43763</v>
      </c>
      <c r="J30496" s="47">
        <v>53046</v>
      </c>
      <c r="K30496" s="55">
        <f t="shared" si="235"/>
        <v>25</v>
      </c>
      <c r="L30496" t="s">
        <v>4</v>
      </c>
      <c r="M30496" t="s">
        <v>0</v>
      </c>
      <c r="N30496" s="1">
        <v>522656</v>
      </c>
      <c r="O30496" s="1" t="s">
        <v>485</v>
      </c>
      <c r="P30496" s="1" t="s">
        <v>16277</v>
      </c>
      <c r="Q30496" s="57">
        <v>0</v>
      </c>
      <c r="R30496" s="57">
        <v>1</v>
      </c>
      <c r="S30496" s="57">
        <v>0.125</v>
      </c>
      <c r="T30496" s="57">
        <v>0.54999999999999993</v>
      </c>
      <c r="U30496" s="57">
        <v>722511</v>
      </c>
      <c r="V30496" s="1" t="s">
        <v>11695</v>
      </c>
      <c r="W30496" s="1" t="s">
        <v>434</v>
      </c>
      <c r="X30496" s="56" t="s">
        <v>5089</v>
      </c>
      <c r="Y30496" t="s">
        <v>1</v>
      </c>
    </row>
    <row r="30497" spans="1:25" x14ac:dyDescent="0.3">
      <c r="A30497" t="s">
        <v>2208</v>
      </c>
      <c r="B30497" s="47">
        <v>45545</v>
      </c>
      <c r="C30497" s="29">
        <v>1037172.74</v>
      </c>
      <c r="D30497" s="29">
        <v>1039026.04</v>
      </c>
      <c r="E30497" s="29">
        <v>1037172.74</v>
      </c>
      <c r="F30497" s="29">
        <v>1853.3</v>
      </c>
      <c r="G30497" s="29">
        <v>1604562.66</v>
      </c>
      <c r="H30497" s="47">
        <v>44103</v>
      </c>
      <c r="I30497" s="47">
        <v>44040</v>
      </c>
      <c r="J30497" s="47">
        <v>53171</v>
      </c>
      <c r="K30497" s="55">
        <f t="shared" si="235"/>
        <v>25</v>
      </c>
      <c r="L30497" t="s">
        <v>4</v>
      </c>
      <c r="M30497" t="s">
        <v>0</v>
      </c>
      <c r="N30497" s="1">
        <v>510698</v>
      </c>
      <c r="O30497" s="1" t="s">
        <v>485</v>
      </c>
      <c r="P30497" s="1" t="s">
        <v>16277</v>
      </c>
      <c r="Q30497" s="57">
        <v>5.5E-2</v>
      </c>
      <c r="R30497" s="57">
        <v>1</v>
      </c>
      <c r="S30497" s="57">
        <v>0.14499999999999999</v>
      </c>
      <c r="T30497" s="57">
        <v>0.54999999999999993</v>
      </c>
      <c r="U30497" s="57">
        <v>811192</v>
      </c>
      <c r="V30497" s="1" t="s">
        <v>1308</v>
      </c>
      <c r="W30497" s="1" t="s">
        <v>442</v>
      </c>
      <c r="X30497" s="56" t="s">
        <v>1309</v>
      </c>
      <c r="Y30497" t="s">
        <v>1</v>
      </c>
    </row>
    <row r="30498" spans="1:25" x14ac:dyDescent="0.3">
      <c r="A30498" t="s">
        <v>2078</v>
      </c>
      <c r="B30498" s="47">
        <v>45545</v>
      </c>
      <c r="C30498" s="29">
        <v>1654403.42</v>
      </c>
      <c r="D30498" s="29">
        <v>1665378.4</v>
      </c>
      <c r="E30498" s="29">
        <v>1654403.42</v>
      </c>
      <c r="F30498" s="29">
        <v>10974.98</v>
      </c>
      <c r="G30498" s="29">
        <v>1744338.32</v>
      </c>
      <c r="H30498" s="47">
        <v>44312</v>
      </c>
      <c r="I30498" s="47">
        <v>44078</v>
      </c>
      <c r="J30498" s="47">
        <v>53222</v>
      </c>
      <c r="K30498" s="55">
        <f t="shared" si="235"/>
        <v>25</v>
      </c>
      <c r="L30498" t="s">
        <v>4</v>
      </c>
      <c r="M30498" t="s">
        <v>0</v>
      </c>
      <c r="N30498" s="1">
        <v>510814</v>
      </c>
      <c r="O30498" s="1" t="s">
        <v>485</v>
      </c>
      <c r="P30498" s="1" t="s">
        <v>16277</v>
      </c>
      <c r="Q30498" s="57">
        <v>0.73</v>
      </c>
      <c r="R30498" s="57">
        <v>1</v>
      </c>
      <c r="S30498" s="57">
        <v>0.14499999999999999</v>
      </c>
      <c r="T30498" s="57">
        <v>0.54999999999999993</v>
      </c>
      <c r="U30498" s="57">
        <v>811192</v>
      </c>
      <c r="V30498" s="1" t="s">
        <v>12624</v>
      </c>
      <c r="W30498" s="1" t="s">
        <v>448</v>
      </c>
      <c r="X30498" s="56" t="s">
        <v>6824</v>
      </c>
      <c r="Y30498" t="s">
        <v>1</v>
      </c>
    </row>
    <row r="30499" spans="1:25" x14ac:dyDescent="0.3">
      <c r="A30499" t="s">
        <v>2397</v>
      </c>
      <c r="B30499" s="47">
        <v>45545</v>
      </c>
      <c r="C30499" s="29">
        <v>371052.93</v>
      </c>
      <c r="D30499" s="29">
        <v>372153.71</v>
      </c>
      <c r="E30499" s="29">
        <v>371052.93</v>
      </c>
      <c r="F30499" s="29">
        <v>1100.78</v>
      </c>
      <c r="G30499" s="29">
        <v>381633.06</v>
      </c>
      <c r="H30499" s="47">
        <v>44468</v>
      </c>
      <c r="I30499" s="47">
        <v>44223</v>
      </c>
      <c r="J30499" s="47">
        <v>53354</v>
      </c>
      <c r="K30499" s="55">
        <f t="shared" si="235"/>
        <v>25</v>
      </c>
      <c r="L30499" t="s">
        <v>4</v>
      </c>
      <c r="M30499" t="s">
        <v>0</v>
      </c>
      <c r="N30499" s="1">
        <v>530020</v>
      </c>
      <c r="O30499" s="1" t="s">
        <v>485</v>
      </c>
      <c r="P30499" s="1" t="s">
        <v>16277</v>
      </c>
      <c r="Q30499" s="57">
        <v>0.18</v>
      </c>
      <c r="R30499" s="57">
        <v>1</v>
      </c>
      <c r="S30499" s="57">
        <v>0.14499999999999999</v>
      </c>
      <c r="T30499" s="57">
        <v>0.54999999999999993</v>
      </c>
      <c r="U30499" s="57">
        <v>446191</v>
      </c>
      <c r="V30499" s="1" t="s">
        <v>75</v>
      </c>
      <c r="W30499" s="1" t="s">
        <v>438</v>
      </c>
      <c r="X30499" s="56" t="s">
        <v>3988</v>
      </c>
      <c r="Y30499" t="s">
        <v>1</v>
      </c>
    </row>
    <row r="30500" spans="1:25" x14ac:dyDescent="0.3">
      <c r="A30500" t="s">
        <v>2021</v>
      </c>
      <c r="B30500" s="47">
        <v>45545</v>
      </c>
      <c r="C30500" s="29">
        <v>3222159.19</v>
      </c>
      <c r="D30500" s="29">
        <v>3248015.78</v>
      </c>
      <c r="E30500" s="29">
        <v>3222159.19</v>
      </c>
      <c r="F30500" s="29">
        <v>25856.59</v>
      </c>
      <c r="G30500" s="29">
        <v>3541500</v>
      </c>
      <c r="H30500" s="47">
        <v>44354</v>
      </c>
      <c r="I30500" s="47">
        <v>44337</v>
      </c>
      <c r="J30500" s="47">
        <v>53468</v>
      </c>
      <c r="K30500" s="55">
        <f t="shared" si="235"/>
        <v>25</v>
      </c>
      <c r="L30500" t="s">
        <v>4</v>
      </c>
      <c r="M30500" t="s">
        <v>0</v>
      </c>
      <c r="N30500" s="1">
        <v>510821</v>
      </c>
      <c r="O30500" s="1" t="s">
        <v>485</v>
      </c>
      <c r="P30500" s="1" t="s">
        <v>16277</v>
      </c>
      <c r="Q30500" s="57">
        <v>1.48</v>
      </c>
      <c r="R30500" s="57">
        <v>1</v>
      </c>
      <c r="S30500" s="57">
        <v>0.14499999999999999</v>
      </c>
      <c r="T30500" s="57">
        <v>0</v>
      </c>
      <c r="U30500" s="57">
        <v>721110</v>
      </c>
      <c r="V30500" s="1" t="s">
        <v>14097</v>
      </c>
      <c r="W30500" s="1" t="s">
        <v>440</v>
      </c>
      <c r="X30500" s="56" t="s">
        <v>9514</v>
      </c>
      <c r="Y30500" t="s">
        <v>1</v>
      </c>
    </row>
    <row r="30501" spans="1:25" x14ac:dyDescent="0.3">
      <c r="A30501" t="s">
        <v>2070</v>
      </c>
      <c r="B30501" s="47">
        <v>45545</v>
      </c>
      <c r="C30501" s="29">
        <v>1366294.09</v>
      </c>
      <c r="D30501" s="29">
        <v>1378063.12</v>
      </c>
      <c r="E30501" s="29">
        <v>1366294.09</v>
      </c>
      <c r="F30501" s="29">
        <v>11769.03</v>
      </c>
      <c r="G30501" s="29">
        <v>1435500</v>
      </c>
      <c r="H30501" s="47">
        <v>44361</v>
      </c>
      <c r="I30501" s="47">
        <v>44344</v>
      </c>
      <c r="J30501" s="47">
        <v>53475</v>
      </c>
      <c r="K30501" s="55">
        <f t="shared" si="235"/>
        <v>25</v>
      </c>
      <c r="L30501" t="s">
        <v>4</v>
      </c>
      <c r="M30501" t="s">
        <v>0</v>
      </c>
      <c r="N30501" s="1">
        <v>510836</v>
      </c>
      <c r="O30501" s="1" t="s">
        <v>485</v>
      </c>
      <c r="P30501" s="1" t="s">
        <v>16277</v>
      </c>
      <c r="Q30501" s="57">
        <v>0.23</v>
      </c>
      <c r="R30501" s="57">
        <v>1</v>
      </c>
      <c r="S30501" s="57">
        <v>0.14499999999999999</v>
      </c>
      <c r="T30501" s="57">
        <v>0</v>
      </c>
      <c r="U30501" s="57">
        <v>722511</v>
      </c>
      <c r="V30501" s="1" t="s">
        <v>17574</v>
      </c>
      <c r="W30501" s="1" t="s">
        <v>439</v>
      </c>
      <c r="X30501" s="56" t="s">
        <v>17575</v>
      </c>
      <c r="Y30501" t="s">
        <v>1</v>
      </c>
    </row>
    <row r="30502" spans="1:25" x14ac:dyDescent="0.3">
      <c r="A30502" t="s">
        <v>2023</v>
      </c>
      <c r="B30502" s="47">
        <v>45545</v>
      </c>
      <c r="C30502" s="29">
        <v>1245975.76</v>
      </c>
      <c r="D30502" s="29">
        <v>1251959.49</v>
      </c>
      <c r="E30502" s="29">
        <v>1245975.76</v>
      </c>
      <c r="F30502" s="29">
        <v>5983.73</v>
      </c>
      <c r="G30502" s="29">
        <v>1300500</v>
      </c>
      <c r="H30502" s="47">
        <v>44392</v>
      </c>
      <c r="I30502" s="47">
        <v>44370</v>
      </c>
      <c r="J30502" s="47">
        <v>53508</v>
      </c>
      <c r="K30502" s="55">
        <f t="shared" si="235"/>
        <v>25</v>
      </c>
      <c r="L30502" t="s">
        <v>4</v>
      </c>
      <c r="M30502" t="s">
        <v>0</v>
      </c>
      <c r="N30502" s="1">
        <v>510845</v>
      </c>
      <c r="O30502" s="1" t="s">
        <v>485</v>
      </c>
      <c r="P30502" s="1" t="s">
        <v>16277</v>
      </c>
      <c r="Q30502" s="57">
        <v>1.73</v>
      </c>
      <c r="R30502" s="57">
        <v>1</v>
      </c>
      <c r="S30502" s="57">
        <v>0.14499999999999999</v>
      </c>
      <c r="T30502" s="57">
        <v>0</v>
      </c>
      <c r="U30502" s="57">
        <v>424410</v>
      </c>
      <c r="V30502" s="1" t="s">
        <v>12413</v>
      </c>
      <c r="W30502" s="1" t="s">
        <v>442</v>
      </c>
      <c r="X30502" s="56" t="s">
        <v>6433</v>
      </c>
      <c r="Y30502" t="s">
        <v>1</v>
      </c>
    </row>
    <row r="30503" spans="1:25" x14ac:dyDescent="0.3">
      <c r="A30503" t="s">
        <v>2011</v>
      </c>
      <c r="B30503" s="47">
        <v>45545</v>
      </c>
      <c r="C30503" s="29">
        <v>1602760.38</v>
      </c>
      <c r="D30503" s="29">
        <v>1611039.91</v>
      </c>
      <c r="E30503" s="29">
        <v>1602760.38</v>
      </c>
      <c r="F30503" s="29">
        <v>8279.5300000000007</v>
      </c>
      <c r="G30503" s="29">
        <v>1664235.95</v>
      </c>
      <c r="H30503" s="47">
        <v>44603</v>
      </c>
      <c r="I30503" s="47">
        <v>44559</v>
      </c>
      <c r="J30503" s="47">
        <v>53690</v>
      </c>
      <c r="K30503" s="55">
        <f t="shared" si="235"/>
        <v>25</v>
      </c>
      <c r="L30503" t="s">
        <v>4</v>
      </c>
      <c r="M30503" t="s">
        <v>0</v>
      </c>
      <c r="N30503" s="1">
        <v>530110</v>
      </c>
      <c r="O30503" s="1" t="s">
        <v>485</v>
      </c>
      <c r="P30503" s="1" t="s">
        <v>16277</v>
      </c>
      <c r="Q30503" s="57">
        <v>2.1549999999999998</v>
      </c>
      <c r="R30503" s="57">
        <v>1</v>
      </c>
      <c r="S30503" s="57">
        <v>0.14499999999999999</v>
      </c>
      <c r="T30503" s="57">
        <v>0.54999999999999993</v>
      </c>
      <c r="U30503" s="57">
        <v>812910</v>
      </c>
      <c r="V30503" s="1" t="s">
        <v>11039</v>
      </c>
      <c r="W30503" s="1" t="s">
        <v>448</v>
      </c>
      <c r="X30503" s="56" t="s">
        <v>9367</v>
      </c>
      <c r="Y30503" t="s">
        <v>1</v>
      </c>
    </row>
    <row r="30504" spans="1:25" x14ac:dyDescent="0.3">
      <c r="A30504" t="s">
        <v>2047</v>
      </c>
      <c r="B30504" s="47">
        <v>45545</v>
      </c>
      <c r="C30504" s="29">
        <v>1313210.42</v>
      </c>
      <c r="D30504" s="29">
        <v>1318290.3500000001</v>
      </c>
      <c r="E30504" s="29">
        <v>1313210.42</v>
      </c>
      <c r="F30504" s="29">
        <v>5079.93</v>
      </c>
      <c r="G30504" s="29">
        <v>1346691.84</v>
      </c>
      <c r="H30504" s="47">
        <v>44770</v>
      </c>
      <c r="I30504" s="47">
        <v>44729</v>
      </c>
      <c r="J30504" s="47">
        <v>53860</v>
      </c>
      <c r="K30504" s="55">
        <f t="shared" si="235"/>
        <v>25</v>
      </c>
      <c r="L30504" t="s">
        <v>4</v>
      </c>
      <c r="M30504" t="s">
        <v>0</v>
      </c>
      <c r="N30504" s="1">
        <v>530193</v>
      </c>
      <c r="O30504" s="1" t="s">
        <v>485</v>
      </c>
      <c r="P30504" s="1" t="s">
        <v>16277</v>
      </c>
      <c r="Q30504" s="57">
        <v>1.5549999999999999</v>
      </c>
      <c r="R30504" s="57">
        <v>1</v>
      </c>
      <c r="S30504" s="57">
        <v>0.14499999999999999</v>
      </c>
      <c r="T30504" s="57">
        <v>0.54999999999999993</v>
      </c>
      <c r="U30504" s="57">
        <v>457110</v>
      </c>
      <c r="V30504" s="1" t="s">
        <v>60</v>
      </c>
      <c r="W30504" s="1" t="s">
        <v>436</v>
      </c>
      <c r="X30504" s="56" t="s">
        <v>7797</v>
      </c>
      <c r="Y30504" t="s">
        <v>1</v>
      </c>
    </row>
    <row r="30505" spans="1:25" x14ac:dyDescent="0.3">
      <c r="A30505" t="s">
        <v>1990</v>
      </c>
      <c r="B30505" s="47">
        <v>45544</v>
      </c>
      <c r="C30505" s="29">
        <v>977.45</v>
      </c>
      <c r="D30505" s="29">
        <v>967.21</v>
      </c>
      <c r="E30505" s="29">
        <v>957.45</v>
      </c>
      <c r="F30505" s="29">
        <v>9.76</v>
      </c>
      <c r="G30505" s="29">
        <v>85000</v>
      </c>
      <c r="H30505" s="47">
        <v>41872</v>
      </c>
      <c r="I30505" s="47">
        <v>41851</v>
      </c>
      <c r="J30505" s="47">
        <v>45504</v>
      </c>
      <c r="K30505" s="55">
        <f t="shared" si="235"/>
        <v>10</v>
      </c>
      <c r="L30505" t="s">
        <v>4</v>
      </c>
      <c r="M30505" t="s">
        <v>0</v>
      </c>
      <c r="N30505" s="1">
        <v>509551</v>
      </c>
      <c r="O30505" s="1" t="s">
        <v>485</v>
      </c>
      <c r="P30505" s="1" t="s">
        <v>16277</v>
      </c>
      <c r="Q30505" s="57">
        <v>0</v>
      </c>
      <c r="R30505" s="57">
        <v>1</v>
      </c>
      <c r="S30505" s="57">
        <v>0.125</v>
      </c>
      <c r="T30505" s="57">
        <v>0</v>
      </c>
      <c r="U30505" s="57">
        <v>445230</v>
      </c>
      <c r="V30505" s="1" t="s">
        <v>17533</v>
      </c>
      <c r="W30505" s="1" t="s">
        <v>453</v>
      </c>
      <c r="X30505" s="56" t="s">
        <v>746</v>
      </c>
      <c r="Y30505" t="s">
        <v>5</v>
      </c>
    </row>
    <row r="30506" spans="1:25" x14ac:dyDescent="0.3">
      <c r="A30506" t="s">
        <v>2228</v>
      </c>
      <c r="B30506" s="47">
        <v>45544</v>
      </c>
      <c r="C30506" s="29">
        <v>784.14</v>
      </c>
      <c r="D30506" s="29">
        <v>776.74</v>
      </c>
      <c r="E30506" s="29">
        <v>764.14</v>
      </c>
      <c r="F30506" s="29">
        <v>12.6</v>
      </c>
      <c r="G30506" s="29">
        <v>51000</v>
      </c>
      <c r="H30506" s="47">
        <v>42962</v>
      </c>
      <c r="I30506" s="47">
        <v>42944</v>
      </c>
      <c r="J30506" s="47">
        <v>45505</v>
      </c>
      <c r="K30506" s="55">
        <f t="shared" si="235"/>
        <v>7</v>
      </c>
      <c r="L30506" t="s">
        <v>4</v>
      </c>
      <c r="M30506" t="s">
        <v>0</v>
      </c>
      <c r="N30506" s="1">
        <v>510079</v>
      </c>
      <c r="O30506" s="1" t="s">
        <v>485</v>
      </c>
      <c r="P30506" s="1" t="s">
        <v>16277</v>
      </c>
      <c r="Q30506" s="57">
        <v>0.48</v>
      </c>
      <c r="R30506" s="57">
        <v>1</v>
      </c>
      <c r="S30506" s="57">
        <v>0.14499999999999999</v>
      </c>
      <c r="T30506" s="57">
        <v>0.54599999999999993</v>
      </c>
      <c r="U30506" s="57">
        <v>561730</v>
      </c>
      <c r="V30506" s="1" t="s">
        <v>1552</v>
      </c>
      <c r="W30506" s="1" t="s">
        <v>453</v>
      </c>
      <c r="X30506" s="56" t="s">
        <v>6331</v>
      </c>
      <c r="Y30506" t="s">
        <v>5</v>
      </c>
    </row>
    <row r="30507" spans="1:25" x14ac:dyDescent="0.3">
      <c r="A30507" t="s">
        <v>2041</v>
      </c>
      <c r="B30507" s="47">
        <v>45544</v>
      </c>
      <c r="C30507" s="29">
        <v>3278.73</v>
      </c>
      <c r="D30507" s="29">
        <v>3303.27</v>
      </c>
      <c r="E30507" s="29">
        <v>3278.73</v>
      </c>
      <c r="F30507" s="29">
        <v>24.54</v>
      </c>
      <c r="G30507" s="29">
        <v>418257.45</v>
      </c>
      <c r="H30507" s="47">
        <v>42242</v>
      </c>
      <c r="I30507" s="47">
        <v>41858</v>
      </c>
      <c r="J30507" s="47">
        <v>45511</v>
      </c>
      <c r="K30507" s="55">
        <f t="shared" si="235"/>
        <v>10</v>
      </c>
      <c r="L30507" t="s">
        <v>4</v>
      </c>
      <c r="M30507" t="s">
        <v>0</v>
      </c>
      <c r="N30507" s="1">
        <v>522197</v>
      </c>
      <c r="O30507" s="1" t="s">
        <v>485</v>
      </c>
      <c r="P30507" s="1" t="s">
        <v>16277</v>
      </c>
      <c r="Q30507" s="57">
        <v>0</v>
      </c>
      <c r="R30507" s="57">
        <v>1</v>
      </c>
      <c r="S30507" s="57">
        <v>0.125</v>
      </c>
      <c r="T30507" s="57">
        <v>0.52</v>
      </c>
      <c r="U30507" s="57">
        <v>722513</v>
      </c>
      <c r="V30507" s="1" t="s">
        <v>11349</v>
      </c>
      <c r="W30507" s="1" t="s">
        <v>438</v>
      </c>
      <c r="X30507" s="56" t="s">
        <v>4405</v>
      </c>
      <c r="Y30507" t="s">
        <v>5</v>
      </c>
    </row>
    <row r="30508" spans="1:25" x14ac:dyDescent="0.3">
      <c r="A30508" t="s">
        <v>2090</v>
      </c>
      <c r="B30508" s="47">
        <v>45544</v>
      </c>
      <c r="C30508" s="29">
        <v>6641.81</v>
      </c>
      <c r="D30508" s="29">
        <v>6803.89</v>
      </c>
      <c r="E30508" s="29">
        <v>6641.81</v>
      </c>
      <c r="F30508" s="29">
        <v>162.08000000000001</v>
      </c>
      <c r="G30508" s="29">
        <v>298636.03999999998</v>
      </c>
      <c r="H30508" s="47">
        <v>41936</v>
      </c>
      <c r="I30508" s="47">
        <v>41863</v>
      </c>
      <c r="J30508" s="47">
        <v>45516</v>
      </c>
      <c r="K30508" s="55">
        <f t="shared" si="235"/>
        <v>10</v>
      </c>
      <c r="L30508" t="s">
        <v>4</v>
      </c>
      <c r="M30508" t="s">
        <v>0</v>
      </c>
      <c r="N30508" s="1">
        <v>522107</v>
      </c>
      <c r="O30508" s="1" t="s">
        <v>485</v>
      </c>
      <c r="P30508" s="1" t="s">
        <v>16277</v>
      </c>
      <c r="Q30508" s="57">
        <v>0</v>
      </c>
      <c r="R30508" s="57">
        <v>1</v>
      </c>
      <c r="S30508" s="57">
        <v>0.125</v>
      </c>
      <c r="T30508" s="57">
        <v>0.52</v>
      </c>
      <c r="U30508" s="57">
        <v>445310</v>
      </c>
      <c r="V30508" s="1" t="s">
        <v>11174</v>
      </c>
      <c r="W30508" s="1" t="s">
        <v>442</v>
      </c>
      <c r="X30508" s="56" t="s">
        <v>2957</v>
      </c>
      <c r="Y30508" t="s">
        <v>5</v>
      </c>
    </row>
    <row r="30509" spans="1:25" x14ac:dyDescent="0.3">
      <c r="A30509" t="s">
        <v>2019</v>
      </c>
      <c r="B30509" s="47">
        <v>45544</v>
      </c>
      <c r="C30509" s="29">
        <v>1483.62</v>
      </c>
      <c r="D30509" s="29">
        <v>1489.96</v>
      </c>
      <c r="E30509" s="29">
        <v>1483.62</v>
      </c>
      <c r="F30509" s="29">
        <v>6.34</v>
      </c>
      <c r="G30509" s="29">
        <v>124362</v>
      </c>
      <c r="H30509" s="47">
        <v>42045</v>
      </c>
      <c r="I30509" s="47">
        <v>41851</v>
      </c>
      <c r="J30509" s="47">
        <v>45522</v>
      </c>
      <c r="K30509" s="55">
        <f t="shared" si="235"/>
        <v>10</v>
      </c>
      <c r="L30509" t="s">
        <v>4</v>
      </c>
      <c r="M30509" t="s">
        <v>0</v>
      </c>
      <c r="N30509" s="1">
        <v>522150</v>
      </c>
      <c r="O30509" s="1" t="s">
        <v>485</v>
      </c>
      <c r="P30509" s="1" t="s">
        <v>16277</v>
      </c>
      <c r="Q30509" s="57">
        <v>0</v>
      </c>
      <c r="R30509" s="57">
        <v>1</v>
      </c>
      <c r="S30509" s="57">
        <v>0.125</v>
      </c>
      <c r="T30509" s="57">
        <v>0</v>
      </c>
      <c r="U30509" s="57">
        <v>238210</v>
      </c>
      <c r="V30509" s="1" t="s">
        <v>13215</v>
      </c>
      <c r="W30509" s="1" t="s">
        <v>442</v>
      </c>
      <c r="X30509" s="56" t="s">
        <v>3712</v>
      </c>
      <c r="Y30509" t="s">
        <v>5</v>
      </c>
    </row>
    <row r="30510" spans="1:25" x14ac:dyDescent="0.3">
      <c r="A30510" t="s">
        <v>2019</v>
      </c>
      <c r="B30510" s="47">
        <v>45544</v>
      </c>
      <c r="C30510" s="29">
        <v>4716.6000000000004</v>
      </c>
      <c r="D30510" s="29">
        <v>4763.66</v>
      </c>
      <c r="E30510" s="29">
        <v>4716.6000000000004</v>
      </c>
      <c r="F30510" s="29">
        <v>47.06</v>
      </c>
      <c r="G30510" s="29">
        <v>387864.88</v>
      </c>
      <c r="H30510" s="47">
        <v>42047</v>
      </c>
      <c r="I30510" s="47">
        <v>41865</v>
      </c>
      <c r="J30510" s="47">
        <v>45526</v>
      </c>
      <c r="K30510" s="55">
        <f t="shared" si="235"/>
        <v>10</v>
      </c>
      <c r="L30510" t="s">
        <v>4</v>
      </c>
      <c r="M30510" t="s">
        <v>0</v>
      </c>
      <c r="N30510" s="1">
        <v>522131</v>
      </c>
      <c r="O30510" s="1" t="s">
        <v>485</v>
      </c>
      <c r="P30510" s="1" t="s">
        <v>16277</v>
      </c>
      <c r="Q30510" s="57">
        <v>0</v>
      </c>
      <c r="R30510" s="57">
        <v>1</v>
      </c>
      <c r="S30510" s="57">
        <v>0.125</v>
      </c>
      <c r="T30510" s="57">
        <v>0.52</v>
      </c>
      <c r="U30510" s="57">
        <v>541519</v>
      </c>
      <c r="V30510" s="1" t="s">
        <v>12940</v>
      </c>
      <c r="W30510" s="1" t="s">
        <v>442</v>
      </c>
      <c r="X30510" s="56" t="s">
        <v>5667</v>
      </c>
      <c r="Y30510" t="s">
        <v>5</v>
      </c>
    </row>
    <row r="30511" spans="1:25" x14ac:dyDescent="0.3">
      <c r="A30511" t="s">
        <v>1992</v>
      </c>
      <c r="B30511" s="47">
        <v>45544</v>
      </c>
      <c r="C30511" s="29">
        <v>1289.18</v>
      </c>
      <c r="D30511" s="29">
        <v>1280.0999999999999</v>
      </c>
      <c r="E30511" s="29">
        <v>1269.18</v>
      </c>
      <c r="F30511" s="29">
        <v>10.92</v>
      </c>
      <c r="G30511" s="29">
        <v>115500</v>
      </c>
      <c r="H30511" s="47">
        <v>41929</v>
      </c>
      <c r="I30511" s="47">
        <v>41879</v>
      </c>
      <c r="J30511" s="47">
        <v>45532</v>
      </c>
      <c r="K30511" s="55">
        <f t="shared" si="235"/>
        <v>10</v>
      </c>
      <c r="L30511" t="s">
        <v>4</v>
      </c>
      <c r="M30511" t="s">
        <v>0</v>
      </c>
      <c r="N30511" s="1">
        <v>509656</v>
      </c>
      <c r="O30511" s="1" t="s">
        <v>485</v>
      </c>
      <c r="P30511" s="1" t="s">
        <v>16277</v>
      </c>
      <c r="Q30511" s="57">
        <v>0</v>
      </c>
      <c r="R30511" s="57">
        <v>1</v>
      </c>
      <c r="S30511" s="57">
        <v>0.125</v>
      </c>
      <c r="T30511" s="57">
        <v>0.52</v>
      </c>
      <c r="U30511" s="57">
        <v>541320</v>
      </c>
      <c r="V30511" s="1" t="s">
        <v>10463</v>
      </c>
      <c r="W30511" s="1" t="s">
        <v>458</v>
      </c>
      <c r="X30511" s="56" t="s">
        <v>8410</v>
      </c>
      <c r="Y30511" t="s">
        <v>5</v>
      </c>
    </row>
    <row r="30512" spans="1:25" x14ac:dyDescent="0.3">
      <c r="A30512" t="s">
        <v>2041</v>
      </c>
      <c r="B30512" s="47">
        <v>45544</v>
      </c>
      <c r="C30512" s="29">
        <v>6781.99</v>
      </c>
      <c r="D30512" s="29">
        <v>6829.45</v>
      </c>
      <c r="E30512" s="29">
        <v>6781.99</v>
      </c>
      <c r="F30512" s="29">
        <v>47.46</v>
      </c>
      <c r="G30512" s="29">
        <v>551250</v>
      </c>
      <c r="H30512" s="47">
        <v>41912</v>
      </c>
      <c r="I30512" s="47">
        <v>41879</v>
      </c>
      <c r="J30512" s="47">
        <v>45532</v>
      </c>
      <c r="K30512" s="55">
        <f t="shared" si="235"/>
        <v>10</v>
      </c>
      <c r="L30512" t="s">
        <v>4</v>
      </c>
      <c r="M30512" t="s">
        <v>0</v>
      </c>
      <c r="N30512" s="1">
        <v>522117</v>
      </c>
      <c r="O30512" s="1" t="s">
        <v>485</v>
      </c>
      <c r="P30512" s="1" t="s">
        <v>16277</v>
      </c>
      <c r="Q30512" s="57">
        <v>0</v>
      </c>
      <c r="R30512" s="57">
        <v>1</v>
      </c>
      <c r="S30512" s="57">
        <v>0.125</v>
      </c>
      <c r="T30512" s="57">
        <v>0.52</v>
      </c>
      <c r="U30512" s="57">
        <v>541990</v>
      </c>
      <c r="V30512" s="1" t="s">
        <v>308</v>
      </c>
      <c r="W30512" s="1" t="s">
        <v>453</v>
      </c>
      <c r="X30512" s="56" t="s">
        <v>309</v>
      </c>
      <c r="Y30512" t="s">
        <v>5</v>
      </c>
    </row>
    <row r="30513" spans="1:25" x14ac:dyDescent="0.3">
      <c r="A30513" t="s">
        <v>2402</v>
      </c>
      <c r="B30513" s="47">
        <v>45544</v>
      </c>
      <c r="C30513" s="29">
        <v>1197.01</v>
      </c>
      <c r="D30513" s="29">
        <v>1177.21</v>
      </c>
      <c r="E30513" s="29">
        <v>1177.01</v>
      </c>
      <c r="F30513" s="29">
        <v>0.2</v>
      </c>
      <c r="G30513" s="29">
        <v>378826.35</v>
      </c>
      <c r="H30513" s="47">
        <v>37341</v>
      </c>
      <c r="I30513" s="47">
        <v>37132</v>
      </c>
      <c r="J30513" s="47">
        <v>45533</v>
      </c>
      <c r="K30513" s="55">
        <f t="shared" si="235"/>
        <v>23</v>
      </c>
      <c r="L30513" t="s">
        <v>4</v>
      </c>
      <c r="M30513" t="s">
        <v>0</v>
      </c>
      <c r="N30513" s="1">
        <v>505946</v>
      </c>
      <c r="O30513" s="1" t="s">
        <v>485</v>
      </c>
      <c r="P30513" s="1" t="s">
        <v>16277</v>
      </c>
      <c r="Q30513" s="57">
        <v>1.875</v>
      </c>
      <c r="R30513" s="57">
        <v>1</v>
      </c>
      <c r="S30513" s="57">
        <v>0.14499999999999999</v>
      </c>
      <c r="T30513" s="57">
        <v>0.5</v>
      </c>
      <c r="U30513" s="57">
        <v>611620</v>
      </c>
      <c r="V30513" s="1" t="s">
        <v>11181</v>
      </c>
      <c r="W30513" s="1" t="s">
        <v>439</v>
      </c>
      <c r="X30513" s="56" t="s">
        <v>17534</v>
      </c>
      <c r="Y30513" t="s">
        <v>5</v>
      </c>
    </row>
    <row r="30514" spans="1:25" x14ac:dyDescent="0.3">
      <c r="A30514" t="s">
        <v>2041</v>
      </c>
      <c r="B30514" s="47">
        <v>45544</v>
      </c>
      <c r="C30514" s="29">
        <v>3872.78</v>
      </c>
      <c r="D30514" s="29">
        <v>3890.49</v>
      </c>
      <c r="E30514" s="29">
        <v>3872.78</v>
      </c>
      <c r="F30514" s="29">
        <v>17.71</v>
      </c>
      <c r="G30514" s="29">
        <v>328664.3</v>
      </c>
      <c r="H30514" s="47">
        <v>41939</v>
      </c>
      <c r="I30514" s="47">
        <v>41880</v>
      </c>
      <c r="J30514" s="47">
        <v>45533</v>
      </c>
      <c r="K30514" s="55">
        <f t="shared" si="235"/>
        <v>10</v>
      </c>
      <c r="L30514" t="s">
        <v>4</v>
      </c>
      <c r="M30514" t="s">
        <v>0</v>
      </c>
      <c r="N30514" s="1">
        <v>522099</v>
      </c>
      <c r="O30514" s="1" t="s">
        <v>485</v>
      </c>
      <c r="P30514" s="1" t="s">
        <v>16277</v>
      </c>
      <c r="Q30514" s="57">
        <v>0</v>
      </c>
      <c r="R30514" s="57">
        <v>1</v>
      </c>
      <c r="S30514" s="57">
        <v>0.125</v>
      </c>
      <c r="T30514" s="57">
        <v>0.52</v>
      </c>
      <c r="U30514" s="57">
        <v>722511</v>
      </c>
      <c r="V30514" s="1" t="s">
        <v>390</v>
      </c>
      <c r="W30514" s="1" t="s">
        <v>438</v>
      </c>
      <c r="X30514" s="56" t="s">
        <v>5821</v>
      </c>
      <c r="Y30514" t="s">
        <v>5</v>
      </c>
    </row>
    <row r="30515" spans="1:25" x14ac:dyDescent="0.3">
      <c r="A30515" t="s">
        <v>2041</v>
      </c>
      <c r="B30515" s="47">
        <v>45544</v>
      </c>
      <c r="C30515" s="29">
        <v>797.28</v>
      </c>
      <c r="D30515" s="29">
        <v>787.44</v>
      </c>
      <c r="E30515" s="29">
        <v>777.28</v>
      </c>
      <c r="F30515" s="29">
        <v>10.16</v>
      </c>
      <c r="G30515" s="29">
        <v>205680.71</v>
      </c>
      <c r="H30515" s="47">
        <v>38884</v>
      </c>
      <c r="I30515" s="47">
        <v>38595</v>
      </c>
      <c r="J30515" s="47">
        <v>45535</v>
      </c>
      <c r="K30515" s="55">
        <f t="shared" si="235"/>
        <v>19</v>
      </c>
      <c r="L30515" t="s">
        <v>4</v>
      </c>
      <c r="M30515" t="s">
        <v>0</v>
      </c>
      <c r="N30515" s="1">
        <v>507777</v>
      </c>
      <c r="O30515" s="1" t="s">
        <v>485</v>
      </c>
      <c r="P30515" s="1" t="s">
        <v>16278</v>
      </c>
      <c r="Q30515" s="57">
        <v>0.73</v>
      </c>
      <c r="R30515" s="57">
        <v>1</v>
      </c>
      <c r="S30515" s="57">
        <v>0.14499999999999999</v>
      </c>
      <c r="T30515" s="57">
        <v>0.5</v>
      </c>
      <c r="U30515" s="57">
        <v>525120</v>
      </c>
      <c r="V30515" s="1" t="s">
        <v>41</v>
      </c>
      <c r="W30515" s="1" t="s">
        <v>453</v>
      </c>
      <c r="X30515" s="56" t="s">
        <v>4333</v>
      </c>
      <c r="Y30515" t="s">
        <v>5</v>
      </c>
    </row>
    <row r="30516" spans="1:25" x14ac:dyDescent="0.3">
      <c r="A30516" t="s">
        <v>2027</v>
      </c>
      <c r="B30516" s="47">
        <v>45544</v>
      </c>
      <c r="C30516" s="29">
        <v>3848.31</v>
      </c>
      <c r="D30516" s="29">
        <v>3860.97</v>
      </c>
      <c r="E30516" s="29">
        <v>3848.31</v>
      </c>
      <c r="F30516" s="29">
        <v>12.66</v>
      </c>
      <c r="G30516" s="29">
        <v>327000</v>
      </c>
      <c r="H30516" s="47">
        <v>41905</v>
      </c>
      <c r="I30516" s="47">
        <v>41880</v>
      </c>
      <c r="J30516" s="47">
        <v>45537</v>
      </c>
      <c r="K30516" s="55">
        <f t="shared" si="235"/>
        <v>10</v>
      </c>
      <c r="L30516" t="s">
        <v>4</v>
      </c>
      <c r="M30516" t="s">
        <v>0</v>
      </c>
      <c r="N30516" s="1">
        <v>522117</v>
      </c>
      <c r="O30516" s="1" t="s">
        <v>485</v>
      </c>
      <c r="P30516" s="1" t="s">
        <v>16277</v>
      </c>
      <c r="Q30516" s="57">
        <v>0</v>
      </c>
      <c r="R30516" s="57">
        <v>1</v>
      </c>
      <c r="S30516" s="57">
        <v>0.125</v>
      </c>
      <c r="T30516" s="57">
        <v>0.52</v>
      </c>
      <c r="U30516" s="57">
        <v>722511</v>
      </c>
      <c r="V30516" s="1" t="s">
        <v>11241</v>
      </c>
      <c r="W30516" s="1" t="s">
        <v>442</v>
      </c>
      <c r="X30516" s="56" t="s">
        <v>4216</v>
      </c>
      <c r="Y30516" t="s">
        <v>5</v>
      </c>
    </row>
    <row r="30517" spans="1:25" x14ac:dyDescent="0.3">
      <c r="A30517" t="s">
        <v>2307</v>
      </c>
      <c r="B30517" s="47">
        <v>45544</v>
      </c>
      <c r="C30517" s="29">
        <v>2542.89</v>
      </c>
      <c r="D30517" s="29">
        <v>2134.81</v>
      </c>
      <c r="E30517" s="29">
        <v>2134.81</v>
      </c>
      <c r="F30517" s="29">
        <v>0</v>
      </c>
      <c r="G30517" s="29">
        <v>186564.26</v>
      </c>
      <c r="H30517" s="47">
        <v>41940</v>
      </c>
      <c r="I30517" s="47">
        <v>41876</v>
      </c>
      <c r="J30517" s="47">
        <v>45544</v>
      </c>
      <c r="K30517" s="55">
        <f t="shared" si="235"/>
        <v>10</v>
      </c>
      <c r="L30517" t="s">
        <v>4</v>
      </c>
      <c r="M30517" t="s">
        <v>0</v>
      </c>
      <c r="N30517" s="1">
        <v>522099</v>
      </c>
      <c r="O30517" s="1" t="s">
        <v>485</v>
      </c>
      <c r="P30517" s="1" t="s">
        <v>16277</v>
      </c>
      <c r="Q30517" s="57">
        <v>0</v>
      </c>
      <c r="R30517" s="57">
        <v>1</v>
      </c>
      <c r="S30517" s="57">
        <v>0.125</v>
      </c>
      <c r="T30517" s="57">
        <v>0.52</v>
      </c>
      <c r="U30517" s="57">
        <v>812320</v>
      </c>
      <c r="V30517" s="1" t="s">
        <v>10940</v>
      </c>
      <c r="W30517" s="1" t="s">
        <v>442</v>
      </c>
      <c r="X30517" s="56" t="s">
        <v>6460</v>
      </c>
      <c r="Y30517" t="s">
        <v>5</v>
      </c>
    </row>
    <row r="30518" spans="1:25" x14ac:dyDescent="0.3">
      <c r="A30518" t="s">
        <v>2109</v>
      </c>
      <c r="B30518" s="47">
        <v>45544</v>
      </c>
      <c r="C30518" s="29">
        <v>5744.54</v>
      </c>
      <c r="D30518" s="29">
        <v>5768.91</v>
      </c>
      <c r="E30518" s="29">
        <v>5744.54</v>
      </c>
      <c r="F30518" s="29">
        <v>24.37</v>
      </c>
      <c r="G30518" s="29">
        <v>466875</v>
      </c>
      <c r="H30518" s="47">
        <v>41933</v>
      </c>
      <c r="I30518" s="47">
        <v>41919</v>
      </c>
      <c r="J30518" s="47">
        <v>45572</v>
      </c>
      <c r="K30518" s="55">
        <f t="shared" si="235"/>
        <v>10</v>
      </c>
      <c r="L30518" t="s">
        <v>4</v>
      </c>
      <c r="M30518" t="s">
        <v>0</v>
      </c>
      <c r="N30518" s="1">
        <v>522103</v>
      </c>
      <c r="O30518" s="1" t="s">
        <v>485</v>
      </c>
      <c r="P30518" s="1" t="s">
        <v>16277</v>
      </c>
      <c r="Q30518" s="57">
        <v>0</v>
      </c>
      <c r="R30518" s="57">
        <v>1</v>
      </c>
      <c r="S30518" s="57">
        <v>0.125</v>
      </c>
      <c r="T30518" s="57">
        <v>0.52</v>
      </c>
      <c r="U30518" s="57">
        <v>524210</v>
      </c>
      <c r="V30518" s="1" t="s">
        <v>9</v>
      </c>
      <c r="W30518" s="1" t="s">
        <v>436</v>
      </c>
      <c r="X30518" s="56" t="s">
        <v>10092</v>
      </c>
      <c r="Y30518" t="s">
        <v>1</v>
      </c>
    </row>
    <row r="30519" spans="1:25" x14ac:dyDescent="0.3">
      <c r="A30519" t="s">
        <v>2118</v>
      </c>
      <c r="B30519" s="47">
        <v>45544</v>
      </c>
      <c r="C30519" s="29">
        <v>23632.46</v>
      </c>
      <c r="D30519" s="29">
        <v>23832.95</v>
      </c>
      <c r="E30519" s="29">
        <v>23632.46</v>
      </c>
      <c r="F30519" s="29">
        <v>200.49</v>
      </c>
      <c r="G30519" s="29">
        <v>586854.05000000005</v>
      </c>
      <c r="H30519" s="47">
        <v>42179</v>
      </c>
      <c r="I30519" s="47">
        <v>41943</v>
      </c>
      <c r="J30519" s="47">
        <v>45596</v>
      </c>
      <c r="K30519" s="55">
        <f t="shared" si="235"/>
        <v>10</v>
      </c>
      <c r="L30519" t="s">
        <v>4</v>
      </c>
      <c r="M30519" t="s">
        <v>0</v>
      </c>
      <c r="N30519" s="1">
        <v>522176</v>
      </c>
      <c r="O30519" s="1" t="s">
        <v>485</v>
      </c>
      <c r="P30519" s="1" t="s">
        <v>16277</v>
      </c>
      <c r="Q30519" s="57">
        <v>0</v>
      </c>
      <c r="R30519" s="57">
        <v>1</v>
      </c>
      <c r="S30519" s="57">
        <v>0.125</v>
      </c>
      <c r="T30519" s="57">
        <v>0.51900000000000002</v>
      </c>
      <c r="U30519" s="57">
        <v>424420</v>
      </c>
      <c r="V30519" s="1" t="s">
        <v>17535</v>
      </c>
      <c r="W30519" s="1" t="s">
        <v>468</v>
      </c>
      <c r="X30519" s="56" t="s">
        <v>17536</v>
      </c>
      <c r="Y30519" t="s">
        <v>1</v>
      </c>
    </row>
    <row r="30520" spans="1:25" x14ac:dyDescent="0.3">
      <c r="A30520" t="s">
        <v>2173</v>
      </c>
      <c r="B30520" s="47">
        <v>45544</v>
      </c>
      <c r="C30520" s="29">
        <v>1009.57</v>
      </c>
      <c r="D30520" s="29">
        <v>995.38</v>
      </c>
      <c r="E30520" s="29">
        <v>989.57</v>
      </c>
      <c r="F30520" s="29">
        <v>5.81</v>
      </c>
      <c r="G30520" s="29">
        <v>309300.43</v>
      </c>
      <c r="H30520" s="47">
        <v>38530</v>
      </c>
      <c r="I30520" s="47">
        <v>38296</v>
      </c>
      <c r="J30520" s="47">
        <v>45601</v>
      </c>
      <c r="K30520" s="55">
        <f t="shared" si="235"/>
        <v>20</v>
      </c>
      <c r="L30520" t="s">
        <v>4</v>
      </c>
      <c r="M30520" t="s">
        <v>0</v>
      </c>
      <c r="N30520" s="1">
        <v>507360</v>
      </c>
      <c r="O30520" s="1" t="s">
        <v>485</v>
      </c>
      <c r="P30520" s="1" t="s">
        <v>16277</v>
      </c>
      <c r="Q30520" s="57">
        <v>1.323</v>
      </c>
      <c r="R30520" s="57">
        <v>1.532</v>
      </c>
      <c r="S30520" s="57">
        <v>0.14499999999999999</v>
      </c>
      <c r="T30520" s="57">
        <v>0.5</v>
      </c>
      <c r="U30520" s="57">
        <v>445310</v>
      </c>
      <c r="V30520" s="1" t="s">
        <v>64</v>
      </c>
      <c r="W30520" s="1" t="s">
        <v>436</v>
      </c>
      <c r="X30520" s="56" t="s">
        <v>4234</v>
      </c>
      <c r="Y30520" t="s">
        <v>1</v>
      </c>
    </row>
    <row r="30521" spans="1:25" x14ac:dyDescent="0.3">
      <c r="A30521" t="s">
        <v>2077</v>
      </c>
      <c r="B30521" s="47">
        <v>45544</v>
      </c>
      <c r="C30521" s="29">
        <v>2880.85</v>
      </c>
      <c r="D30521" s="29">
        <v>2901.39</v>
      </c>
      <c r="E30521" s="29">
        <v>2880.85</v>
      </c>
      <c r="F30521" s="29">
        <v>20.54</v>
      </c>
      <c r="G30521" s="29">
        <v>337500</v>
      </c>
      <c r="H30521" s="47">
        <v>42332</v>
      </c>
      <c r="I30521" s="47">
        <v>42166</v>
      </c>
      <c r="J30521" s="47">
        <v>45819</v>
      </c>
      <c r="K30521" s="55">
        <f t="shared" si="235"/>
        <v>10</v>
      </c>
      <c r="L30521" t="s">
        <v>4</v>
      </c>
      <c r="M30521" t="s">
        <v>0</v>
      </c>
      <c r="N30521" s="1">
        <v>522226</v>
      </c>
      <c r="O30521" s="1" t="s">
        <v>485</v>
      </c>
      <c r="P30521" s="1" t="s">
        <v>16277</v>
      </c>
      <c r="Q30521" s="57">
        <v>0</v>
      </c>
      <c r="R30521" s="57">
        <v>1</v>
      </c>
      <c r="S30521" s="57">
        <v>0.125</v>
      </c>
      <c r="T30521" s="57">
        <v>0.51900000000000002</v>
      </c>
      <c r="U30521" s="57">
        <v>722511</v>
      </c>
      <c r="V30521" s="1" t="s">
        <v>13814</v>
      </c>
      <c r="W30521" s="1" t="s">
        <v>454</v>
      </c>
      <c r="X30521" s="56" t="s">
        <v>852</v>
      </c>
      <c r="Y30521" t="s">
        <v>1</v>
      </c>
    </row>
    <row r="30522" spans="1:25" x14ac:dyDescent="0.3">
      <c r="A30522" t="s">
        <v>2014</v>
      </c>
      <c r="B30522" s="47">
        <v>45544</v>
      </c>
      <c r="C30522" s="29">
        <v>5738.59</v>
      </c>
      <c r="D30522" s="29">
        <v>5740.55</v>
      </c>
      <c r="E30522" s="29">
        <v>5738.59</v>
      </c>
      <c r="F30522" s="29">
        <v>1.96</v>
      </c>
      <c r="G30522" s="29">
        <v>956250</v>
      </c>
      <c r="H30522" s="47">
        <v>39010</v>
      </c>
      <c r="I30522" s="47">
        <v>38978</v>
      </c>
      <c r="J30522" s="47">
        <v>46283</v>
      </c>
      <c r="K30522" s="55">
        <f t="shared" si="235"/>
        <v>20</v>
      </c>
      <c r="L30522" t="s">
        <v>4</v>
      </c>
      <c r="M30522" t="s">
        <v>0</v>
      </c>
      <c r="N30522" s="1">
        <v>508012</v>
      </c>
      <c r="O30522" s="1" t="s">
        <v>485</v>
      </c>
      <c r="P30522" s="1" t="s">
        <v>16277</v>
      </c>
      <c r="Q30522" s="57">
        <v>0.56000000000000005</v>
      </c>
      <c r="R30522" s="57">
        <v>1</v>
      </c>
      <c r="S30522" s="57">
        <v>0.14499999999999999</v>
      </c>
      <c r="T30522" s="57">
        <v>0.54500000000000004</v>
      </c>
      <c r="U30522" s="57">
        <v>447110</v>
      </c>
      <c r="V30522" s="1" t="s">
        <v>11143</v>
      </c>
      <c r="W30522" s="1" t="s">
        <v>453</v>
      </c>
      <c r="X30522" s="56" t="s">
        <v>4550</v>
      </c>
      <c r="Y30522" t="s">
        <v>1</v>
      </c>
    </row>
    <row r="30523" spans="1:25" x14ac:dyDescent="0.3">
      <c r="A30523" t="s">
        <v>2038</v>
      </c>
      <c r="B30523" s="47">
        <v>45544</v>
      </c>
      <c r="C30523" s="29">
        <v>47865.16</v>
      </c>
      <c r="D30523" s="29">
        <v>48313.48</v>
      </c>
      <c r="E30523" s="29">
        <v>47865.16</v>
      </c>
      <c r="F30523" s="29">
        <v>448.32</v>
      </c>
      <c r="G30523" s="29">
        <v>256935.79</v>
      </c>
      <c r="H30523" s="47">
        <v>42807</v>
      </c>
      <c r="I30523" s="47">
        <v>42669</v>
      </c>
      <c r="J30523" s="47">
        <v>46321</v>
      </c>
      <c r="K30523" s="55">
        <f t="shared" si="235"/>
        <v>10</v>
      </c>
      <c r="L30523" t="s">
        <v>4</v>
      </c>
      <c r="M30523" t="s">
        <v>0</v>
      </c>
      <c r="N30523" s="1">
        <v>522382</v>
      </c>
      <c r="O30523" s="1" t="s">
        <v>485</v>
      </c>
      <c r="P30523" s="1" t="s">
        <v>16277</v>
      </c>
      <c r="Q30523" s="57">
        <v>0</v>
      </c>
      <c r="R30523" s="57">
        <v>1</v>
      </c>
      <c r="S30523" s="57">
        <v>0.125</v>
      </c>
      <c r="T30523" s="57">
        <v>0.47299999999999998</v>
      </c>
      <c r="U30523" s="57">
        <v>213112</v>
      </c>
      <c r="V30523" s="1" t="s">
        <v>12914</v>
      </c>
      <c r="W30523" s="1" t="s">
        <v>469</v>
      </c>
      <c r="X30523" s="56" t="s">
        <v>1156</v>
      </c>
      <c r="Y30523" t="s">
        <v>1</v>
      </c>
    </row>
    <row r="30524" spans="1:25" x14ac:dyDescent="0.3">
      <c r="A30524" t="s">
        <v>2134</v>
      </c>
      <c r="B30524" s="47">
        <v>45544</v>
      </c>
      <c r="C30524" s="29">
        <v>201835.54</v>
      </c>
      <c r="D30524" s="29">
        <v>203497.48</v>
      </c>
      <c r="E30524" s="29">
        <v>201835.54</v>
      </c>
      <c r="F30524" s="29">
        <v>1661.94</v>
      </c>
      <c r="G30524" s="29">
        <v>750000</v>
      </c>
      <c r="H30524" s="47">
        <v>43047</v>
      </c>
      <c r="I30524" s="47">
        <v>43026</v>
      </c>
      <c r="J30524" s="47">
        <v>46678</v>
      </c>
      <c r="K30524" s="55">
        <f t="shared" si="235"/>
        <v>10</v>
      </c>
      <c r="L30524" t="s">
        <v>4</v>
      </c>
      <c r="M30524" t="s">
        <v>0</v>
      </c>
      <c r="N30524" s="1">
        <v>522464</v>
      </c>
      <c r="O30524" s="1" t="s">
        <v>485</v>
      </c>
      <c r="P30524" s="1" t="s">
        <v>16277</v>
      </c>
      <c r="Q30524" s="57">
        <v>0</v>
      </c>
      <c r="R30524" s="57">
        <v>1</v>
      </c>
      <c r="S30524" s="57">
        <v>0.125</v>
      </c>
      <c r="T30524" s="57">
        <v>0.54599999999999993</v>
      </c>
      <c r="U30524" s="57">
        <v>611110</v>
      </c>
      <c r="V30524" s="1" t="s">
        <v>201</v>
      </c>
      <c r="W30524" s="1" t="s">
        <v>446</v>
      </c>
      <c r="X30524" s="56" t="s">
        <v>993</v>
      </c>
      <c r="Y30524" t="s">
        <v>1</v>
      </c>
    </row>
    <row r="30525" spans="1:25" x14ac:dyDescent="0.3">
      <c r="A30525" t="s">
        <v>2003</v>
      </c>
      <c r="B30525" s="47">
        <v>45544</v>
      </c>
      <c r="C30525" s="29">
        <v>49319.43</v>
      </c>
      <c r="D30525" s="29">
        <v>49512.85</v>
      </c>
      <c r="E30525" s="29">
        <v>49319.43</v>
      </c>
      <c r="F30525" s="29">
        <v>193.42</v>
      </c>
      <c r="G30525" s="29">
        <v>118118.72</v>
      </c>
      <c r="H30525" s="47">
        <v>43090</v>
      </c>
      <c r="I30525" s="47">
        <v>43049</v>
      </c>
      <c r="J30525" s="47">
        <v>46701</v>
      </c>
      <c r="K30525" s="55">
        <f t="shared" si="235"/>
        <v>10</v>
      </c>
      <c r="L30525" t="s">
        <v>4</v>
      </c>
      <c r="M30525" t="s">
        <v>0</v>
      </c>
      <c r="N30525" s="1">
        <v>510122</v>
      </c>
      <c r="O30525" s="1" t="s">
        <v>485</v>
      </c>
      <c r="P30525" s="1" t="s">
        <v>16277</v>
      </c>
      <c r="Q30525" s="57">
        <v>3.7050000000000001</v>
      </c>
      <c r="R30525" s="57">
        <v>1</v>
      </c>
      <c r="S30525" s="57">
        <v>0.14499999999999999</v>
      </c>
      <c r="T30525" s="57">
        <v>0.54999999999999993</v>
      </c>
      <c r="U30525" s="57">
        <v>611430</v>
      </c>
      <c r="V30525" s="1" t="s">
        <v>10383</v>
      </c>
      <c r="W30525" s="1" t="s">
        <v>438</v>
      </c>
      <c r="X30525" s="56" t="s">
        <v>8195</v>
      </c>
      <c r="Y30525" t="s">
        <v>1</v>
      </c>
    </row>
    <row r="30526" spans="1:25" x14ac:dyDescent="0.3">
      <c r="A30526" t="s">
        <v>2062</v>
      </c>
      <c r="B30526" s="47">
        <v>45544</v>
      </c>
      <c r="C30526" s="29">
        <v>53237.919999999998</v>
      </c>
      <c r="D30526" s="29">
        <v>51156.84</v>
      </c>
      <c r="E30526" s="29">
        <v>51156.84</v>
      </c>
      <c r="F30526" s="29">
        <v>0</v>
      </c>
      <c r="G30526" s="29">
        <v>106250</v>
      </c>
      <c r="H30526" s="47">
        <v>43096</v>
      </c>
      <c r="I30526" s="47">
        <v>43055</v>
      </c>
      <c r="J30526" s="47">
        <v>46707</v>
      </c>
      <c r="K30526" s="55">
        <f t="shared" si="235"/>
        <v>10</v>
      </c>
      <c r="L30526" t="s">
        <v>4</v>
      </c>
      <c r="M30526" t="s">
        <v>0</v>
      </c>
      <c r="N30526" s="1">
        <v>510123</v>
      </c>
      <c r="O30526" s="1" t="s">
        <v>485</v>
      </c>
      <c r="P30526" s="1" t="s">
        <v>16277</v>
      </c>
      <c r="Q30526" s="57">
        <v>0</v>
      </c>
      <c r="R30526" s="57">
        <v>1</v>
      </c>
      <c r="S30526" s="57">
        <v>0.125</v>
      </c>
      <c r="T30526" s="57">
        <v>0.54999999999999993</v>
      </c>
      <c r="U30526" s="57">
        <v>424930</v>
      </c>
      <c r="V30526" s="1" t="s">
        <v>10614</v>
      </c>
      <c r="W30526" s="1" t="s">
        <v>438</v>
      </c>
      <c r="X30526" s="56" t="s">
        <v>3115</v>
      </c>
      <c r="Y30526" t="s">
        <v>1</v>
      </c>
    </row>
    <row r="30527" spans="1:25" x14ac:dyDescent="0.3">
      <c r="A30527" t="s">
        <v>2139</v>
      </c>
      <c r="B30527" s="47">
        <v>45544</v>
      </c>
      <c r="C30527" s="29">
        <v>215395.47</v>
      </c>
      <c r="D30527" s="29">
        <v>216170.49</v>
      </c>
      <c r="E30527" s="29">
        <v>215395.47</v>
      </c>
      <c r="F30527" s="29">
        <v>775.02</v>
      </c>
      <c r="G30527" s="29">
        <v>467915.96</v>
      </c>
      <c r="H30527" s="47">
        <v>43390</v>
      </c>
      <c r="I30527" s="47">
        <v>43229</v>
      </c>
      <c r="J30527" s="47">
        <v>46882</v>
      </c>
      <c r="K30527" s="55">
        <f t="shared" si="235"/>
        <v>10</v>
      </c>
      <c r="L30527" t="s">
        <v>4</v>
      </c>
      <c r="M30527" t="s">
        <v>4</v>
      </c>
      <c r="O30527" s="1" t="s">
        <v>485</v>
      </c>
      <c r="P30527" t="s">
        <v>15667</v>
      </c>
      <c r="Q30527" s="57">
        <v>0</v>
      </c>
      <c r="R30527" s="57">
        <v>1</v>
      </c>
      <c r="S30527" s="57">
        <v>0.125</v>
      </c>
      <c r="T30527" s="57">
        <v>0.54999999999999993</v>
      </c>
      <c r="U30527" s="57">
        <v>446110</v>
      </c>
      <c r="V30527" s="1" t="s">
        <v>226</v>
      </c>
      <c r="W30527" s="1" t="s">
        <v>453</v>
      </c>
      <c r="X30527" s="56" t="s">
        <v>227</v>
      </c>
      <c r="Y30527" t="s">
        <v>1</v>
      </c>
    </row>
    <row r="30528" spans="1:25" x14ac:dyDescent="0.3">
      <c r="A30528" t="s">
        <v>2002</v>
      </c>
      <c r="B30528" s="47">
        <v>45544</v>
      </c>
      <c r="C30528" s="29">
        <v>10277.35</v>
      </c>
      <c r="D30528" s="29">
        <v>10306.34</v>
      </c>
      <c r="E30528" s="29">
        <v>10277.35</v>
      </c>
      <c r="F30528" s="29">
        <v>28.99</v>
      </c>
      <c r="G30528" s="29">
        <v>97712.34</v>
      </c>
      <c r="H30528" s="47">
        <v>43635</v>
      </c>
      <c r="I30528" s="47">
        <v>43207</v>
      </c>
      <c r="J30528" s="47">
        <v>46951</v>
      </c>
      <c r="K30528" s="55">
        <f t="shared" si="235"/>
        <v>10</v>
      </c>
      <c r="L30528" t="s">
        <v>4</v>
      </c>
      <c r="M30528" t="s">
        <v>4</v>
      </c>
      <c r="O30528" s="1" t="s">
        <v>485</v>
      </c>
      <c r="P30528" s="1" t="s">
        <v>16277</v>
      </c>
      <c r="Q30528" s="57">
        <v>3.5550000000000002</v>
      </c>
      <c r="R30528" s="57">
        <v>1</v>
      </c>
      <c r="S30528" s="57">
        <v>0.14499999999999999</v>
      </c>
      <c r="T30528" s="57">
        <v>0.54999999999999993</v>
      </c>
      <c r="U30528" s="57">
        <v>722513</v>
      </c>
      <c r="V30528" s="1" t="s">
        <v>19</v>
      </c>
      <c r="W30528" s="1" t="s">
        <v>453</v>
      </c>
      <c r="X30528" s="56" t="s">
        <v>20</v>
      </c>
      <c r="Y30528" t="s">
        <v>1</v>
      </c>
    </row>
    <row r="30529" spans="1:25" x14ac:dyDescent="0.3">
      <c r="A30529" t="s">
        <v>2129</v>
      </c>
      <c r="B30529" s="47">
        <v>45544</v>
      </c>
      <c r="C30529" s="29">
        <v>29688.94</v>
      </c>
      <c r="D30529" s="29">
        <v>29918.14</v>
      </c>
      <c r="E30529" s="29">
        <v>29688.94</v>
      </c>
      <c r="F30529" s="29">
        <v>229.2</v>
      </c>
      <c r="G30529" s="29">
        <v>106250</v>
      </c>
      <c r="H30529" s="47">
        <v>43397</v>
      </c>
      <c r="I30529" s="47">
        <v>43354</v>
      </c>
      <c r="J30529" s="47">
        <v>47010</v>
      </c>
      <c r="K30529" s="55">
        <f t="shared" si="235"/>
        <v>10</v>
      </c>
      <c r="L30529" t="s">
        <v>4</v>
      </c>
      <c r="M30529" t="s">
        <v>0</v>
      </c>
      <c r="N30529" s="1">
        <v>510327</v>
      </c>
      <c r="O30529" s="1" t="s">
        <v>485</v>
      </c>
      <c r="P30529" s="1" t="s">
        <v>16277</v>
      </c>
      <c r="Q30529" s="57">
        <v>0</v>
      </c>
      <c r="R30529" s="57">
        <v>1</v>
      </c>
      <c r="S30529" s="57">
        <v>0.125</v>
      </c>
      <c r="T30529" s="57">
        <v>0.54999999999999993</v>
      </c>
      <c r="U30529" s="57">
        <v>812990</v>
      </c>
      <c r="V30529" s="1" t="s">
        <v>11399</v>
      </c>
      <c r="W30529" s="1" t="s">
        <v>448</v>
      </c>
      <c r="X30529" s="56" t="s">
        <v>3408</v>
      </c>
      <c r="Y30529" t="s">
        <v>1</v>
      </c>
    </row>
    <row r="30530" spans="1:25" x14ac:dyDescent="0.3">
      <c r="A30530" t="s">
        <v>2075</v>
      </c>
      <c r="B30530" s="47">
        <v>45544</v>
      </c>
      <c r="C30530" s="29">
        <v>672428.92</v>
      </c>
      <c r="D30530" s="29">
        <v>691153.11</v>
      </c>
      <c r="E30530" s="29">
        <v>672428.92</v>
      </c>
      <c r="F30530" s="29">
        <v>18724.189999999999</v>
      </c>
      <c r="G30530" s="29">
        <v>696150</v>
      </c>
      <c r="H30530" s="47">
        <v>44322</v>
      </c>
      <c r="I30530" s="47">
        <v>44301</v>
      </c>
      <c r="J30530" s="47">
        <v>53432</v>
      </c>
      <c r="K30530" s="55">
        <f t="shared" si="235"/>
        <v>25</v>
      </c>
      <c r="L30530" t="s">
        <v>0</v>
      </c>
      <c r="M30530" t="s">
        <v>0</v>
      </c>
      <c r="N30530" s="1">
        <v>510802</v>
      </c>
      <c r="O30530" s="1" t="s">
        <v>485</v>
      </c>
      <c r="P30530" s="1" t="s">
        <v>16277</v>
      </c>
      <c r="Q30530" s="57">
        <v>1.28</v>
      </c>
      <c r="R30530" s="57">
        <v>1</v>
      </c>
      <c r="S30530" s="57">
        <v>0.14499999999999999</v>
      </c>
      <c r="T30530" s="57">
        <v>0</v>
      </c>
      <c r="U30530" s="57">
        <v>481111</v>
      </c>
      <c r="V30530" s="1" t="s">
        <v>10574</v>
      </c>
      <c r="W30530" s="1" t="s">
        <v>471</v>
      </c>
      <c r="X30530" s="56" t="s">
        <v>3047</v>
      </c>
      <c r="Y30530" t="s">
        <v>3</v>
      </c>
    </row>
    <row r="30531" spans="1:25" x14ac:dyDescent="0.3">
      <c r="A30531" t="s">
        <v>2035</v>
      </c>
      <c r="B30531" s="47">
        <v>45544</v>
      </c>
      <c r="C30531" s="29">
        <v>1171397</v>
      </c>
      <c r="D30531" s="29">
        <v>1211877.6499999999</v>
      </c>
      <c r="E30531" s="29">
        <v>1171397</v>
      </c>
      <c r="F30531" s="29">
        <v>40480.65</v>
      </c>
      <c r="G30531" s="29">
        <v>2143500</v>
      </c>
      <c r="H30531" s="47">
        <v>44005</v>
      </c>
      <c r="I30531" s="47">
        <v>43984</v>
      </c>
      <c r="J30531" s="47">
        <v>47636</v>
      </c>
      <c r="K30531" s="55">
        <f t="shared" si="235"/>
        <v>10</v>
      </c>
      <c r="L30531" t="s">
        <v>0</v>
      </c>
      <c r="M30531" t="s">
        <v>0</v>
      </c>
      <c r="N30531" s="1">
        <v>522593</v>
      </c>
      <c r="O30531" s="1" t="s">
        <v>485</v>
      </c>
      <c r="P30531" s="1" t="s">
        <v>16277</v>
      </c>
      <c r="Q30531" s="57">
        <v>0</v>
      </c>
      <c r="R30531" s="57">
        <v>1</v>
      </c>
      <c r="S30531" s="57">
        <v>0.125</v>
      </c>
      <c r="T30531" s="57">
        <v>0.54999999999999993</v>
      </c>
      <c r="U30531" s="57">
        <v>484121</v>
      </c>
      <c r="V30531" s="1" t="s">
        <v>771</v>
      </c>
      <c r="W30531" s="1" t="s">
        <v>443</v>
      </c>
      <c r="X30531" s="56" t="s">
        <v>772</v>
      </c>
      <c r="Y30531" t="s">
        <v>3</v>
      </c>
    </row>
    <row r="30532" spans="1:25" x14ac:dyDescent="0.3">
      <c r="A30532" t="s">
        <v>2005</v>
      </c>
      <c r="B30532" s="47">
        <v>45544</v>
      </c>
      <c r="C30532" s="29">
        <v>164574.9</v>
      </c>
      <c r="D30532" s="29">
        <v>165017.4</v>
      </c>
      <c r="E30532" s="29">
        <v>164574.9</v>
      </c>
      <c r="F30532" s="29">
        <v>442.5</v>
      </c>
      <c r="G30532" s="29">
        <v>324000</v>
      </c>
      <c r="H30532" s="47">
        <v>43419</v>
      </c>
      <c r="I30532" s="47">
        <v>43398</v>
      </c>
      <c r="J30532" s="47">
        <v>47056</v>
      </c>
      <c r="K30532" s="55">
        <f t="shared" si="235"/>
        <v>10</v>
      </c>
      <c r="L30532" t="s">
        <v>4</v>
      </c>
      <c r="M30532" t="s">
        <v>0</v>
      </c>
      <c r="N30532" s="1">
        <v>522530</v>
      </c>
      <c r="O30532" s="1" t="s">
        <v>485</v>
      </c>
      <c r="P30532" s="1" t="s">
        <v>16277</v>
      </c>
      <c r="Q30532" s="57">
        <v>0</v>
      </c>
      <c r="R30532" s="57">
        <v>1</v>
      </c>
      <c r="S30532" s="57">
        <v>0.125</v>
      </c>
      <c r="T30532" s="57">
        <v>0.54999999999999993</v>
      </c>
      <c r="U30532" s="57">
        <v>722511</v>
      </c>
      <c r="V30532" s="1" t="s">
        <v>162</v>
      </c>
      <c r="W30532" s="1" t="s">
        <v>443</v>
      </c>
      <c r="X30532" s="56" t="s">
        <v>3237</v>
      </c>
      <c r="Y30532" t="s">
        <v>1</v>
      </c>
    </row>
    <row r="30533" spans="1:25" x14ac:dyDescent="0.3">
      <c r="A30533" t="s">
        <v>1990</v>
      </c>
      <c r="B30533" s="47">
        <v>45544</v>
      </c>
      <c r="C30533" s="29">
        <v>349958.76</v>
      </c>
      <c r="D30533" s="29">
        <v>358714.81</v>
      </c>
      <c r="E30533" s="29">
        <v>349958.76</v>
      </c>
      <c r="F30533" s="29">
        <v>8756.0499999999993</v>
      </c>
      <c r="G30533" s="29">
        <v>406468.84</v>
      </c>
      <c r="H30533" s="47">
        <v>44638</v>
      </c>
      <c r="I30533" s="47">
        <v>44523</v>
      </c>
      <c r="J30533" s="47">
        <v>48175</v>
      </c>
      <c r="K30533" s="55">
        <f t="shared" si="235"/>
        <v>10</v>
      </c>
      <c r="L30533" t="s">
        <v>0</v>
      </c>
      <c r="M30533" t="s">
        <v>0</v>
      </c>
      <c r="N30533" s="1">
        <v>540056</v>
      </c>
      <c r="O30533" s="1" t="s">
        <v>485</v>
      </c>
      <c r="P30533" s="1" t="s">
        <v>16277</v>
      </c>
      <c r="Q30533" s="57">
        <v>0</v>
      </c>
      <c r="R30533" s="57">
        <v>1</v>
      </c>
      <c r="S30533" s="57">
        <v>0.125</v>
      </c>
      <c r="T30533" s="57">
        <v>0.54999999999999993</v>
      </c>
      <c r="U30533" s="57">
        <v>484110</v>
      </c>
      <c r="V30533" s="1" t="s">
        <v>1170</v>
      </c>
      <c r="W30533" s="1" t="s">
        <v>454</v>
      </c>
      <c r="X30533" s="56" t="s">
        <v>10164</v>
      </c>
      <c r="Y30533" t="s">
        <v>3</v>
      </c>
    </row>
    <row r="30534" spans="1:25" x14ac:dyDescent="0.3">
      <c r="A30534" t="s">
        <v>1990</v>
      </c>
      <c r="B30534" s="47">
        <v>45544</v>
      </c>
      <c r="C30534" s="29">
        <v>609163.99</v>
      </c>
      <c r="D30534" s="29">
        <v>627562.86</v>
      </c>
      <c r="E30534" s="29">
        <v>609163.99</v>
      </c>
      <c r="F30534" s="29">
        <v>18398.87</v>
      </c>
      <c r="G30534" s="29">
        <v>754195.55</v>
      </c>
      <c r="H30534" s="47">
        <v>44406</v>
      </c>
      <c r="I30534" s="47">
        <v>44306</v>
      </c>
      <c r="J30534" s="47">
        <v>47958</v>
      </c>
      <c r="K30534" s="55">
        <f t="shared" si="235"/>
        <v>10</v>
      </c>
      <c r="L30534" t="s">
        <v>0</v>
      </c>
      <c r="M30534" t="s">
        <v>0</v>
      </c>
      <c r="N30534" s="1">
        <v>540030</v>
      </c>
      <c r="O30534" s="1" t="s">
        <v>485</v>
      </c>
      <c r="P30534" s="1" t="s">
        <v>16277</v>
      </c>
      <c r="Q30534" s="57">
        <v>0</v>
      </c>
      <c r="R30534" s="57">
        <v>1</v>
      </c>
      <c r="S30534" s="57">
        <v>0.125</v>
      </c>
      <c r="T30534" s="57">
        <v>0</v>
      </c>
      <c r="U30534" s="57">
        <v>484110</v>
      </c>
      <c r="V30534" s="1" t="s">
        <v>296</v>
      </c>
      <c r="W30534" s="1" t="s">
        <v>453</v>
      </c>
      <c r="X30534" s="56" t="s">
        <v>2910</v>
      </c>
      <c r="Y30534" t="s">
        <v>3</v>
      </c>
    </row>
    <row r="30535" spans="1:25" x14ac:dyDescent="0.3">
      <c r="A30535" t="s">
        <v>2198</v>
      </c>
      <c r="B30535" s="47">
        <v>45544</v>
      </c>
      <c r="C30535" s="29">
        <v>650619.94999999995</v>
      </c>
      <c r="D30535" s="29">
        <v>662618.59</v>
      </c>
      <c r="E30535" s="29">
        <v>650619.94999999995</v>
      </c>
      <c r="F30535" s="29">
        <v>11998.64</v>
      </c>
      <c r="G30535" s="29">
        <v>675000</v>
      </c>
      <c r="H30535" s="47">
        <v>43332</v>
      </c>
      <c r="I30535" s="47">
        <v>43279</v>
      </c>
      <c r="J30535" s="47">
        <v>52410</v>
      </c>
      <c r="K30535" s="55">
        <f t="shared" ref="K30535:K30598" si="236">DATEDIF(I30535,J30535, "Y")</f>
        <v>25</v>
      </c>
      <c r="L30535" t="s">
        <v>0</v>
      </c>
      <c r="M30535" t="s">
        <v>0</v>
      </c>
      <c r="N30535" s="1">
        <v>510287</v>
      </c>
      <c r="O30535" s="1" t="s">
        <v>485</v>
      </c>
      <c r="P30535" s="1" t="s">
        <v>16277</v>
      </c>
      <c r="Q30535" s="57">
        <v>1.5549999999999999</v>
      </c>
      <c r="R30535" s="57">
        <v>1</v>
      </c>
      <c r="S30535" s="57">
        <v>0.14499999999999999</v>
      </c>
      <c r="T30535" s="57">
        <v>0.54999999999999993</v>
      </c>
      <c r="U30535" s="57">
        <v>531312</v>
      </c>
      <c r="V30535" s="1" t="s">
        <v>409</v>
      </c>
      <c r="W30535" s="1" t="s">
        <v>437</v>
      </c>
      <c r="X30535" s="56" t="s">
        <v>17537</v>
      </c>
      <c r="Y30535" t="s">
        <v>3</v>
      </c>
    </row>
    <row r="30536" spans="1:25" x14ac:dyDescent="0.3">
      <c r="A30536" t="s">
        <v>2031</v>
      </c>
      <c r="B30536" s="47">
        <v>45544</v>
      </c>
      <c r="C30536" s="29">
        <v>2428.42</v>
      </c>
      <c r="D30536" s="29">
        <v>2458.15</v>
      </c>
      <c r="E30536" s="29">
        <v>2428.42</v>
      </c>
      <c r="F30536" s="29">
        <v>29.73</v>
      </c>
      <c r="G30536" s="29">
        <v>262500</v>
      </c>
      <c r="H30536" s="47">
        <v>43458</v>
      </c>
      <c r="I30536" s="47">
        <v>43434</v>
      </c>
      <c r="J30536" s="47">
        <v>47087</v>
      </c>
      <c r="K30536" s="55">
        <f t="shared" si="236"/>
        <v>10</v>
      </c>
      <c r="L30536" t="s">
        <v>4</v>
      </c>
      <c r="M30536" t="s">
        <v>0</v>
      </c>
      <c r="N30536" s="1">
        <v>522528</v>
      </c>
      <c r="O30536" s="1" t="s">
        <v>485</v>
      </c>
      <c r="P30536" s="1" t="s">
        <v>16277</v>
      </c>
      <c r="Q30536" s="57">
        <v>0</v>
      </c>
      <c r="R30536" s="57">
        <v>1</v>
      </c>
      <c r="S30536" s="57">
        <v>0.125</v>
      </c>
      <c r="T30536" s="57">
        <v>0.54999999999999993</v>
      </c>
      <c r="U30536" s="57">
        <v>442299</v>
      </c>
      <c r="V30536" s="1" t="s">
        <v>10657</v>
      </c>
      <c r="W30536" s="1" t="s">
        <v>442</v>
      </c>
      <c r="X30536" s="56" t="s">
        <v>7668</v>
      </c>
      <c r="Y30536" t="s">
        <v>1</v>
      </c>
    </row>
    <row r="30537" spans="1:25" x14ac:dyDescent="0.3">
      <c r="A30537" t="s">
        <v>1992</v>
      </c>
      <c r="B30537" s="47">
        <v>45544</v>
      </c>
      <c r="C30537" s="29">
        <v>318864.84000000003</v>
      </c>
      <c r="D30537" s="29">
        <v>333311.69</v>
      </c>
      <c r="E30537" s="29">
        <v>318864.84000000003</v>
      </c>
      <c r="F30537" s="29">
        <v>14446.85</v>
      </c>
      <c r="G30537" s="29">
        <v>507000</v>
      </c>
      <c r="H30537" s="47">
        <v>43545</v>
      </c>
      <c r="I30537" s="47">
        <v>43507</v>
      </c>
      <c r="J30537" s="47">
        <v>47160</v>
      </c>
      <c r="K30537" s="55">
        <f t="shared" si="236"/>
        <v>10</v>
      </c>
      <c r="L30537" t="s">
        <v>0</v>
      </c>
      <c r="M30537" t="s">
        <v>0</v>
      </c>
      <c r="N30537" s="1">
        <v>510415</v>
      </c>
      <c r="O30537" s="1" t="s">
        <v>485</v>
      </c>
      <c r="P30537" s="1" t="s">
        <v>16277</v>
      </c>
      <c r="Q30537" s="57">
        <v>3.3050000000000002</v>
      </c>
      <c r="R30537" s="57">
        <v>1</v>
      </c>
      <c r="S30537" s="57">
        <v>0.14499999999999999</v>
      </c>
      <c r="T30537" s="57">
        <v>0.54999999999999993</v>
      </c>
      <c r="U30537" s="57">
        <v>561499</v>
      </c>
      <c r="V30537" s="1" t="s">
        <v>12703</v>
      </c>
      <c r="W30537" s="1" t="s">
        <v>440</v>
      </c>
      <c r="X30537" s="56" t="s">
        <v>6981</v>
      </c>
      <c r="Y30537" t="s">
        <v>3</v>
      </c>
    </row>
    <row r="30538" spans="1:25" x14ac:dyDescent="0.3">
      <c r="A30538" t="s">
        <v>1992</v>
      </c>
      <c r="B30538" s="47">
        <v>45544</v>
      </c>
      <c r="C30538" s="29">
        <v>309128.23</v>
      </c>
      <c r="D30538" s="29">
        <v>330321.2</v>
      </c>
      <c r="E30538" s="29">
        <v>309128.23</v>
      </c>
      <c r="F30538" s="29">
        <v>21192.97</v>
      </c>
      <c r="G30538" s="29">
        <v>505500</v>
      </c>
      <c r="H30538" s="47">
        <v>43553</v>
      </c>
      <c r="I30538" s="47">
        <v>43525</v>
      </c>
      <c r="J30538" s="47">
        <v>47178</v>
      </c>
      <c r="K30538" s="55">
        <f t="shared" si="236"/>
        <v>10</v>
      </c>
      <c r="L30538" t="s">
        <v>0</v>
      </c>
      <c r="M30538" t="s">
        <v>0</v>
      </c>
      <c r="N30538" s="1">
        <v>522558</v>
      </c>
      <c r="O30538" s="1" t="s">
        <v>485</v>
      </c>
      <c r="P30538" s="1" t="s">
        <v>16277</v>
      </c>
      <c r="Q30538" s="57">
        <v>0</v>
      </c>
      <c r="R30538" s="57">
        <v>1</v>
      </c>
      <c r="S30538" s="57">
        <v>0.125</v>
      </c>
      <c r="T30538" s="57">
        <v>0.54999999999999993</v>
      </c>
      <c r="U30538" s="57">
        <v>811111</v>
      </c>
      <c r="V30538" s="1" t="s">
        <v>62</v>
      </c>
      <c r="W30538" s="1" t="s">
        <v>458</v>
      </c>
      <c r="X30538" s="56" t="s">
        <v>4807</v>
      </c>
      <c r="Y30538" t="s">
        <v>3</v>
      </c>
    </row>
    <row r="30539" spans="1:25" x14ac:dyDescent="0.3">
      <c r="A30539" t="s">
        <v>2003</v>
      </c>
      <c r="B30539" s="47">
        <v>45544</v>
      </c>
      <c r="C30539" s="29">
        <v>79178.990000000005</v>
      </c>
      <c r="D30539" s="29">
        <v>80239.08</v>
      </c>
      <c r="E30539" s="29">
        <v>79178.990000000005</v>
      </c>
      <c r="F30539" s="29">
        <v>1060.0899999999999</v>
      </c>
      <c r="G30539" s="29">
        <v>127117.74</v>
      </c>
      <c r="H30539" s="47">
        <v>43725</v>
      </c>
      <c r="I30539" s="47">
        <v>43671</v>
      </c>
      <c r="J30539" s="47">
        <v>47324</v>
      </c>
      <c r="K30539" s="55">
        <f t="shared" si="236"/>
        <v>10</v>
      </c>
      <c r="L30539" t="s">
        <v>0</v>
      </c>
      <c r="M30539" t="s">
        <v>0</v>
      </c>
      <c r="N30539" s="1">
        <v>510508</v>
      </c>
      <c r="O30539" s="1" t="s">
        <v>485</v>
      </c>
      <c r="P30539" s="1" t="s">
        <v>16277</v>
      </c>
      <c r="Q30539" s="57">
        <v>0</v>
      </c>
      <c r="R30539" s="57">
        <v>1</v>
      </c>
      <c r="S30539" s="57">
        <v>0.125</v>
      </c>
      <c r="T30539" s="57">
        <v>0.54999999999999993</v>
      </c>
      <c r="U30539" s="57">
        <v>541110</v>
      </c>
      <c r="V30539" s="1" t="s">
        <v>220</v>
      </c>
      <c r="W30539" s="1" t="s">
        <v>449</v>
      </c>
      <c r="X30539" s="56" t="s">
        <v>798</v>
      </c>
      <c r="Y30539" t="s">
        <v>3</v>
      </c>
    </row>
    <row r="30540" spans="1:25" x14ac:dyDescent="0.3">
      <c r="A30540" t="s">
        <v>1995</v>
      </c>
      <c r="B30540" s="47">
        <v>45544</v>
      </c>
      <c r="C30540" s="29">
        <v>503356.39</v>
      </c>
      <c r="D30540" s="29">
        <v>518443.98</v>
      </c>
      <c r="E30540" s="29">
        <v>503356.39</v>
      </c>
      <c r="F30540" s="29">
        <v>15087.59</v>
      </c>
      <c r="G30540" s="29">
        <v>555000</v>
      </c>
      <c r="H30540" s="47">
        <v>43763</v>
      </c>
      <c r="I30540" s="47">
        <v>43746</v>
      </c>
      <c r="J30540" s="47">
        <v>52878</v>
      </c>
      <c r="K30540" s="55">
        <f t="shared" si="236"/>
        <v>25</v>
      </c>
      <c r="L30540" t="s">
        <v>4</v>
      </c>
      <c r="M30540" t="s">
        <v>0</v>
      </c>
      <c r="N30540" s="1">
        <v>510601</v>
      </c>
      <c r="O30540" s="1" t="s">
        <v>485</v>
      </c>
      <c r="P30540" s="1" t="s">
        <v>16277</v>
      </c>
      <c r="Q30540" s="57">
        <v>0.48</v>
      </c>
      <c r="R30540" s="57">
        <v>1</v>
      </c>
      <c r="S30540" s="57">
        <v>0.14499999999999999</v>
      </c>
      <c r="T30540" s="57">
        <v>0.54999999999999993</v>
      </c>
      <c r="U30540" s="57">
        <v>721110</v>
      </c>
      <c r="V30540" s="1" t="s">
        <v>339</v>
      </c>
      <c r="W30540" s="1" t="s">
        <v>458</v>
      </c>
      <c r="X30540" s="56" t="s">
        <v>7975</v>
      </c>
      <c r="Y30540" t="s">
        <v>2</v>
      </c>
    </row>
    <row r="30541" spans="1:25" x14ac:dyDescent="0.3">
      <c r="A30541" t="s">
        <v>2071</v>
      </c>
      <c r="B30541" s="47">
        <v>45544</v>
      </c>
      <c r="C30541" s="29">
        <v>279855.44</v>
      </c>
      <c r="D30541" s="29">
        <v>281114.45</v>
      </c>
      <c r="E30541" s="29">
        <v>279855.44</v>
      </c>
      <c r="F30541" s="29">
        <v>1259.01</v>
      </c>
      <c r="G30541" s="29">
        <v>285379.46999999997</v>
      </c>
      <c r="H30541" s="47">
        <v>44987</v>
      </c>
      <c r="I30541" s="47">
        <v>44916</v>
      </c>
      <c r="J30541" s="47">
        <v>48751</v>
      </c>
      <c r="K30541" s="55">
        <f t="shared" si="236"/>
        <v>10</v>
      </c>
      <c r="L30541" t="s">
        <v>0</v>
      </c>
      <c r="M30541" t="s">
        <v>0</v>
      </c>
      <c r="N30541" s="1">
        <v>530367</v>
      </c>
      <c r="O30541" s="1" t="s">
        <v>485</v>
      </c>
      <c r="P30541" s="1" t="s">
        <v>16277</v>
      </c>
      <c r="Q30541" s="57">
        <v>3.3050000000000002</v>
      </c>
      <c r="R30541" s="57">
        <v>1</v>
      </c>
      <c r="S30541" s="57">
        <v>0.14499999999999999</v>
      </c>
      <c r="T30541" s="57">
        <v>0</v>
      </c>
      <c r="U30541" s="57">
        <v>621340</v>
      </c>
      <c r="V30541" s="1" t="s">
        <v>12838</v>
      </c>
      <c r="W30541" s="1" t="s">
        <v>437</v>
      </c>
      <c r="X30541" s="56" t="s">
        <v>7373</v>
      </c>
      <c r="Y30541" t="s">
        <v>3</v>
      </c>
    </row>
    <row r="30542" spans="1:25" x14ac:dyDescent="0.3">
      <c r="A30542" t="s">
        <v>2075</v>
      </c>
      <c r="B30542" s="47">
        <v>45544</v>
      </c>
      <c r="C30542" s="29">
        <v>1992687.96</v>
      </c>
      <c r="D30542" s="29">
        <v>2028605.95</v>
      </c>
      <c r="E30542" s="29">
        <v>1992687.96</v>
      </c>
      <c r="F30542" s="29">
        <v>35917.99</v>
      </c>
      <c r="G30542" s="29">
        <v>2150250</v>
      </c>
      <c r="H30542" s="47">
        <v>44932</v>
      </c>
      <c r="I30542" s="47">
        <v>44917</v>
      </c>
      <c r="J30542" s="47">
        <v>48570</v>
      </c>
      <c r="K30542" s="55">
        <f t="shared" si="236"/>
        <v>10</v>
      </c>
      <c r="L30542" t="s">
        <v>0</v>
      </c>
      <c r="M30542" t="s">
        <v>0</v>
      </c>
      <c r="N30542" s="1">
        <v>540095</v>
      </c>
      <c r="O30542" s="1" t="s">
        <v>485</v>
      </c>
      <c r="P30542" s="1" t="s">
        <v>16277</v>
      </c>
      <c r="Q30542" s="57">
        <v>0</v>
      </c>
      <c r="R30542" s="57">
        <v>1</v>
      </c>
      <c r="S30542" s="57">
        <v>0.125</v>
      </c>
      <c r="T30542" s="57">
        <v>0.54999999999999993</v>
      </c>
      <c r="U30542" s="57">
        <v>238160</v>
      </c>
      <c r="V30542" s="1" t="s">
        <v>12982</v>
      </c>
      <c r="W30542" s="1" t="s">
        <v>438</v>
      </c>
      <c r="X30542" s="56" t="s">
        <v>7523</v>
      </c>
      <c r="Y30542" t="s">
        <v>3</v>
      </c>
    </row>
    <row r="30543" spans="1:25" x14ac:dyDescent="0.3">
      <c r="A30543" t="s">
        <v>2462</v>
      </c>
      <c r="B30543" s="47">
        <v>45544</v>
      </c>
      <c r="C30543" s="29">
        <v>148740.17000000001</v>
      </c>
      <c r="D30543" s="29">
        <v>149109.93</v>
      </c>
      <c r="E30543" s="29">
        <v>148740.17000000001</v>
      </c>
      <c r="F30543" s="29">
        <v>369.76</v>
      </c>
      <c r="G30543" s="29">
        <v>262500</v>
      </c>
      <c r="H30543" s="47">
        <v>43551</v>
      </c>
      <c r="I30543" s="47">
        <v>43544</v>
      </c>
      <c r="J30543" s="47">
        <v>47197</v>
      </c>
      <c r="K30543" s="55">
        <f t="shared" si="236"/>
        <v>10</v>
      </c>
      <c r="L30543" t="s">
        <v>4</v>
      </c>
      <c r="M30543" t="s">
        <v>0</v>
      </c>
      <c r="N30543" s="1">
        <v>522547</v>
      </c>
      <c r="O30543" s="1" t="s">
        <v>485</v>
      </c>
      <c r="P30543" s="1" t="s">
        <v>16277</v>
      </c>
      <c r="Q30543" s="57">
        <v>0</v>
      </c>
      <c r="R30543" s="57">
        <v>1</v>
      </c>
      <c r="S30543" s="57">
        <v>0.125</v>
      </c>
      <c r="T30543" s="57">
        <v>0.54999999999999993</v>
      </c>
      <c r="U30543" s="57">
        <v>444190</v>
      </c>
      <c r="V30543" s="1" t="s">
        <v>304</v>
      </c>
      <c r="W30543" s="1" t="s">
        <v>436</v>
      </c>
      <c r="X30543" s="56" t="s">
        <v>305</v>
      </c>
      <c r="Y30543" t="s">
        <v>1</v>
      </c>
    </row>
    <row r="30544" spans="1:25" x14ac:dyDescent="0.3">
      <c r="A30544" t="s">
        <v>2158</v>
      </c>
      <c r="B30544" s="47">
        <v>45544</v>
      </c>
      <c r="C30544" s="29">
        <v>229606.04</v>
      </c>
      <c r="D30544" s="29">
        <v>255100.62</v>
      </c>
      <c r="E30544" s="29">
        <v>229606.04</v>
      </c>
      <c r="F30544" s="29">
        <v>25494.58</v>
      </c>
      <c r="G30544" s="29">
        <v>240832.5</v>
      </c>
      <c r="H30544" s="47">
        <v>44281</v>
      </c>
      <c r="I30544" s="47">
        <v>43997</v>
      </c>
      <c r="J30544" s="47">
        <v>47649</v>
      </c>
      <c r="K30544" s="55">
        <f t="shared" si="236"/>
        <v>10</v>
      </c>
      <c r="L30544" t="s">
        <v>0</v>
      </c>
      <c r="M30544" t="s">
        <v>0</v>
      </c>
      <c r="N30544" s="1">
        <v>510788</v>
      </c>
      <c r="O30544" s="1" t="s">
        <v>485</v>
      </c>
      <c r="P30544" s="1" t="s">
        <v>16277</v>
      </c>
      <c r="Q30544" s="57">
        <v>0.85499999999999998</v>
      </c>
      <c r="R30544" s="57">
        <v>1</v>
      </c>
      <c r="S30544" s="57">
        <v>0.14499999999999999</v>
      </c>
      <c r="T30544" s="57">
        <v>0.54999999999999993</v>
      </c>
      <c r="U30544" s="57">
        <v>722511</v>
      </c>
      <c r="V30544" s="1" t="s">
        <v>10701</v>
      </c>
      <c r="W30544" s="1" t="s">
        <v>434</v>
      </c>
      <c r="X30544" s="56" t="s">
        <v>4048</v>
      </c>
      <c r="Y30544" t="s">
        <v>3</v>
      </c>
    </row>
    <row r="30545" spans="1:25" x14ac:dyDescent="0.3">
      <c r="A30545" t="s">
        <v>2003</v>
      </c>
      <c r="B30545" s="47">
        <v>45544</v>
      </c>
      <c r="C30545" s="29">
        <v>57178.05</v>
      </c>
      <c r="D30545" s="29">
        <v>59018.76</v>
      </c>
      <c r="E30545" s="29">
        <v>57178.05</v>
      </c>
      <c r="F30545" s="29">
        <v>1840.71</v>
      </c>
      <c r="G30545" s="29">
        <v>256664.68</v>
      </c>
      <c r="H30545" s="47">
        <v>42719</v>
      </c>
      <c r="I30545" s="47">
        <v>42663</v>
      </c>
      <c r="J30545" s="47">
        <v>46327</v>
      </c>
      <c r="K30545" s="55">
        <f t="shared" si="236"/>
        <v>10</v>
      </c>
      <c r="L30545" t="s">
        <v>0</v>
      </c>
      <c r="M30545" t="s">
        <v>0</v>
      </c>
      <c r="N30545" s="1">
        <v>522354</v>
      </c>
      <c r="O30545" s="1" t="s">
        <v>485</v>
      </c>
      <c r="P30545" s="1" t="s">
        <v>16277</v>
      </c>
      <c r="Q30545" s="57">
        <v>0</v>
      </c>
      <c r="R30545" s="57">
        <v>1</v>
      </c>
      <c r="S30545" s="57">
        <v>0.125</v>
      </c>
      <c r="T30545" s="57">
        <v>0.54599999999999993</v>
      </c>
      <c r="U30545" s="57">
        <v>236118</v>
      </c>
      <c r="V30545" s="1" t="s">
        <v>915</v>
      </c>
      <c r="W30545" s="1" t="s">
        <v>451</v>
      </c>
      <c r="X30545" s="56" t="s">
        <v>916</v>
      </c>
      <c r="Y30545" t="s">
        <v>3</v>
      </c>
    </row>
    <row r="30546" spans="1:25" x14ac:dyDescent="0.3">
      <c r="A30546" t="s">
        <v>2002</v>
      </c>
      <c r="B30546" s="47">
        <v>45544</v>
      </c>
      <c r="C30546" s="29">
        <v>152673.54</v>
      </c>
      <c r="D30546" s="29">
        <v>155320.73000000001</v>
      </c>
      <c r="E30546" s="29">
        <v>152673.54</v>
      </c>
      <c r="F30546" s="29">
        <v>2647.19</v>
      </c>
      <c r="G30546" s="29">
        <v>334364</v>
      </c>
      <c r="H30546" s="47">
        <v>43154</v>
      </c>
      <c r="I30546" s="47">
        <v>42905</v>
      </c>
      <c r="J30546" s="47">
        <v>46740</v>
      </c>
      <c r="K30546" s="55">
        <f t="shared" si="236"/>
        <v>10</v>
      </c>
      <c r="L30546" t="s">
        <v>4</v>
      </c>
      <c r="M30546" t="s">
        <v>0</v>
      </c>
      <c r="N30546" s="1">
        <v>510156</v>
      </c>
      <c r="O30546" s="1" t="s">
        <v>485</v>
      </c>
      <c r="P30546" s="1" t="s">
        <v>16277</v>
      </c>
      <c r="Q30546" s="57">
        <v>3.7090000000000001</v>
      </c>
      <c r="R30546" s="57">
        <v>1</v>
      </c>
      <c r="S30546" s="57">
        <v>0.14499999999999999</v>
      </c>
      <c r="T30546" s="57">
        <v>0.54599999999999993</v>
      </c>
      <c r="U30546" s="57">
        <v>722513</v>
      </c>
      <c r="V30546" s="1" t="s">
        <v>11399</v>
      </c>
      <c r="W30546" s="1" t="s">
        <v>448</v>
      </c>
      <c r="X30546" s="56" t="s">
        <v>3408</v>
      </c>
      <c r="Y30546" t="s">
        <v>2</v>
      </c>
    </row>
    <row r="30547" spans="1:25" x14ac:dyDescent="0.3">
      <c r="A30547" t="s">
        <v>2188</v>
      </c>
      <c r="B30547" s="47">
        <v>45544</v>
      </c>
      <c r="C30547" s="29">
        <v>77760.25</v>
      </c>
      <c r="D30547" s="29">
        <v>80469.63</v>
      </c>
      <c r="E30547" s="29">
        <v>77760.25</v>
      </c>
      <c r="F30547" s="29">
        <v>2709.38</v>
      </c>
      <c r="G30547" s="29">
        <v>150000</v>
      </c>
      <c r="H30547" s="47">
        <v>43053</v>
      </c>
      <c r="I30547" s="47">
        <v>43041</v>
      </c>
      <c r="J30547" s="47">
        <v>46693</v>
      </c>
      <c r="K30547" s="55">
        <f t="shared" si="236"/>
        <v>10</v>
      </c>
      <c r="L30547" t="s">
        <v>0</v>
      </c>
      <c r="M30547" t="s">
        <v>0</v>
      </c>
      <c r="N30547" s="1">
        <v>510110</v>
      </c>
      <c r="O30547" s="1" t="s">
        <v>485</v>
      </c>
      <c r="P30547" s="1" t="s">
        <v>16277</v>
      </c>
      <c r="Q30547" s="57">
        <v>3.7090000000000001</v>
      </c>
      <c r="R30547" s="57">
        <v>1</v>
      </c>
      <c r="S30547" s="57">
        <v>0.14499999999999999</v>
      </c>
      <c r="T30547" s="57">
        <v>0.54599999999999993</v>
      </c>
      <c r="U30547" s="57">
        <v>811111</v>
      </c>
      <c r="V30547" s="1" t="s">
        <v>13790</v>
      </c>
      <c r="W30547" s="1" t="s">
        <v>456</v>
      </c>
      <c r="X30547" s="56" t="s">
        <v>8970</v>
      </c>
      <c r="Y30547" t="s">
        <v>3</v>
      </c>
    </row>
    <row r="30548" spans="1:25" x14ac:dyDescent="0.3">
      <c r="A30548" t="s">
        <v>2071</v>
      </c>
      <c r="B30548" s="47">
        <v>45544</v>
      </c>
      <c r="C30548" s="29">
        <v>320846.77</v>
      </c>
      <c r="D30548" s="29">
        <v>327610.7</v>
      </c>
      <c r="E30548" s="29">
        <v>320846.77</v>
      </c>
      <c r="F30548" s="29">
        <v>6763.93</v>
      </c>
      <c r="G30548" s="29">
        <v>457227.41</v>
      </c>
      <c r="H30548" s="47">
        <v>44769</v>
      </c>
      <c r="I30548" s="47">
        <v>44553</v>
      </c>
      <c r="J30548" s="47">
        <v>48388</v>
      </c>
      <c r="K30548" s="55">
        <f t="shared" si="236"/>
        <v>10</v>
      </c>
      <c r="L30548" t="s">
        <v>0</v>
      </c>
      <c r="M30548" t="s">
        <v>0</v>
      </c>
      <c r="N30548" s="1">
        <v>530208</v>
      </c>
      <c r="O30548" s="1" t="s">
        <v>485</v>
      </c>
      <c r="P30548" s="1" t="s">
        <v>16277</v>
      </c>
      <c r="Q30548" s="57">
        <v>2.98</v>
      </c>
      <c r="R30548" s="57">
        <v>1</v>
      </c>
      <c r="S30548" s="57">
        <v>0.14499999999999999</v>
      </c>
      <c r="T30548" s="57">
        <v>0</v>
      </c>
      <c r="U30548" s="57">
        <v>722511</v>
      </c>
      <c r="V30548" s="1" t="s">
        <v>17538</v>
      </c>
      <c r="W30548" s="1" t="s">
        <v>437</v>
      </c>
      <c r="X30548" s="56" t="s">
        <v>3020</v>
      </c>
      <c r="Y30548" t="s">
        <v>3</v>
      </c>
    </row>
    <row r="30549" spans="1:25" x14ac:dyDescent="0.3">
      <c r="A30549" t="s">
        <v>2129</v>
      </c>
      <c r="B30549" s="47">
        <v>45544</v>
      </c>
      <c r="C30549" s="29">
        <v>131043.3</v>
      </c>
      <c r="D30549" s="29">
        <v>132082.48000000001</v>
      </c>
      <c r="E30549" s="29">
        <v>131043.3</v>
      </c>
      <c r="F30549" s="29">
        <v>1039.18</v>
      </c>
      <c r="G30549" s="29">
        <v>262500</v>
      </c>
      <c r="H30549" s="47">
        <v>43830</v>
      </c>
      <c r="I30549" s="47">
        <v>43776</v>
      </c>
      <c r="J30549" s="47">
        <v>47443</v>
      </c>
      <c r="K30549" s="55">
        <f t="shared" si="236"/>
        <v>10</v>
      </c>
      <c r="L30549" t="s">
        <v>4</v>
      </c>
      <c r="M30549" t="s">
        <v>0</v>
      </c>
      <c r="N30549" s="1">
        <v>522572</v>
      </c>
      <c r="O30549" s="1" t="s">
        <v>485</v>
      </c>
      <c r="P30549" s="1" t="s">
        <v>16277</v>
      </c>
      <c r="Q30549" s="57">
        <v>0</v>
      </c>
      <c r="R30549" s="57">
        <v>1</v>
      </c>
      <c r="S30549" s="57">
        <v>0.125</v>
      </c>
      <c r="T30549" s="57">
        <v>0.54999999999999993</v>
      </c>
      <c r="U30549" s="57">
        <v>621610</v>
      </c>
      <c r="V30549" s="1" t="s">
        <v>365</v>
      </c>
      <c r="W30549" s="1" t="s">
        <v>442</v>
      </c>
      <c r="X30549" s="56" t="s">
        <v>3725</v>
      </c>
      <c r="Y30549" t="s">
        <v>1</v>
      </c>
    </row>
    <row r="30550" spans="1:25" x14ac:dyDescent="0.3">
      <c r="A30550" t="s">
        <v>2000</v>
      </c>
      <c r="B30550" s="47">
        <v>45544</v>
      </c>
      <c r="C30550" s="29">
        <v>103436.68</v>
      </c>
      <c r="D30550" s="29">
        <v>104160.57</v>
      </c>
      <c r="E30550" s="29">
        <v>103436.68</v>
      </c>
      <c r="F30550" s="29">
        <v>723.89</v>
      </c>
      <c r="G30550" s="29">
        <v>129150</v>
      </c>
      <c r="H30550" s="47">
        <v>44468</v>
      </c>
      <c r="I30550" s="47">
        <v>44439</v>
      </c>
      <c r="J30550" s="47">
        <v>48091</v>
      </c>
      <c r="K30550" s="55">
        <f t="shared" si="236"/>
        <v>10</v>
      </c>
      <c r="L30550" t="s">
        <v>4</v>
      </c>
      <c r="M30550" t="s">
        <v>0</v>
      </c>
      <c r="N30550" s="1">
        <v>530012</v>
      </c>
      <c r="O30550" s="1" t="s">
        <v>485</v>
      </c>
      <c r="P30550" s="1" t="s">
        <v>16277</v>
      </c>
      <c r="Q30550" s="57">
        <v>0.73</v>
      </c>
      <c r="R30550" s="57">
        <v>1</v>
      </c>
      <c r="S30550" s="57">
        <v>0.14499999999999999</v>
      </c>
      <c r="T30550" s="57">
        <v>0</v>
      </c>
      <c r="U30550" s="57">
        <v>541990</v>
      </c>
      <c r="V30550" s="1" t="s">
        <v>10402</v>
      </c>
      <c r="W30550" s="1" t="s">
        <v>449</v>
      </c>
      <c r="X30550" s="56" t="s">
        <v>2782</v>
      </c>
      <c r="Y30550" t="s">
        <v>1</v>
      </c>
    </row>
    <row r="30551" spans="1:25" x14ac:dyDescent="0.3">
      <c r="A30551" t="s">
        <v>2048</v>
      </c>
      <c r="B30551" s="47">
        <v>45544</v>
      </c>
      <c r="C30551" s="29">
        <v>152977.35</v>
      </c>
      <c r="D30551" s="29">
        <v>154635.32</v>
      </c>
      <c r="E30551" s="29">
        <v>152977.35</v>
      </c>
      <c r="F30551" s="29">
        <v>1657.97</v>
      </c>
      <c r="G30551" s="29">
        <v>187500</v>
      </c>
      <c r="H30551" s="47">
        <v>44533</v>
      </c>
      <c r="I30551" s="47">
        <v>44516</v>
      </c>
      <c r="J30551" s="47">
        <v>48168</v>
      </c>
      <c r="K30551" s="55">
        <f t="shared" si="236"/>
        <v>10</v>
      </c>
      <c r="L30551" t="s">
        <v>4</v>
      </c>
      <c r="M30551" t="s">
        <v>0</v>
      </c>
      <c r="N30551" s="1">
        <v>540029</v>
      </c>
      <c r="O30551" s="1" t="s">
        <v>485</v>
      </c>
      <c r="P30551" s="1" t="s">
        <v>16277</v>
      </c>
      <c r="Q30551" s="57">
        <v>0</v>
      </c>
      <c r="R30551" s="57">
        <v>1</v>
      </c>
      <c r="S30551" s="57">
        <v>0.125</v>
      </c>
      <c r="T30551" s="57">
        <v>0</v>
      </c>
      <c r="U30551" s="57">
        <v>518210</v>
      </c>
      <c r="V30551" s="1" t="s">
        <v>1247</v>
      </c>
      <c r="W30551" s="1" t="s">
        <v>438</v>
      </c>
      <c r="X30551" s="56" t="s">
        <v>6927</v>
      </c>
      <c r="Y30551" t="s">
        <v>1</v>
      </c>
    </row>
    <row r="30552" spans="1:25" x14ac:dyDescent="0.3">
      <c r="A30552" t="s">
        <v>2005</v>
      </c>
      <c r="B30552" s="47">
        <v>45544</v>
      </c>
      <c r="C30552" s="29">
        <v>315158.71000000002</v>
      </c>
      <c r="D30552" s="29">
        <v>318133.67</v>
      </c>
      <c r="E30552" s="29">
        <v>315158.71000000002</v>
      </c>
      <c r="F30552" s="29">
        <v>2974.96</v>
      </c>
      <c r="G30552" s="29">
        <v>386325</v>
      </c>
      <c r="H30552" s="47">
        <v>44547</v>
      </c>
      <c r="I30552" s="47">
        <v>44517</v>
      </c>
      <c r="J30552" s="47">
        <v>48182</v>
      </c>
      <c r="K30552" s="55">
        <f t="shared" si="236"/>
        <v>10</v>
      </c>
      <c r="L30552" t="s">
        <v>4</v>
      </c>
      <c r="M30552" t="s">
        <v>0</v>
      </c>
      <c r="N30552" s="1">
        <v>540056</v>
      </c>
      <c r="O30552" s="1" t="s">
        <v>485</v>
      </c>
      <c r="P30552" s="1" t="s">
        <v>16277</v>
      </c>
      <c r="Q30552" s="57">
        <v>0</v>
      </c>
      <c r="R30552" s="57">
        <v>1</v>
      </c>
      <c r="S30552" s="57">
        <v>0.125</v>
      </c>
      <c r="T30552" s="57">
        <v>0.49</v>
      </c>
      <c r="U30552" s="57">
        <v>561740</v>
      </c>
      <c r="V30552" s="1" t="s">
        <v>239</v>
      </c>
      <c r="W30552" s="1" t="s">
        <v>442</v>
      </c>
      <c r="X30552" s="56" t="s">
        <v>240</v>
      </c>
      <c r="Y30552" t="s">
        <v>1</v>
      </c>
    </row>
    <row r="30553" spans="1:25" x14ac:dyDescent="0.3">
      <c r="A30553" t="s">
        <v>2129</v>
      </c>
      <c r="B30553" s="47">
        <v>45544</v>
      </c>
      <c r="C30553" s="29">
        <v>100726.63</v>
      </c>
      <c r="D30553" s="29">
        <v>102033.42</v>
      </c>
      <c r="E30553" s="29">
        <v>100726.63</v>
      </c>
      <c r="F30553" s="29">
        <v>1306.79</v>
      </c>
      <c r="G30553" s="29">
        <v>120000</v>
      </c>
      <c r="H30553" s="47">
        <v>44622</v>
      </c>
      <c r="I30553" s="47">
        <v>44586</v>
      </c>
      <c r="J30553" s="47">
        <v>48244</v>
      </c>
      <c r="K30553" s="55">
        <f t="shared" si="236"/>
        <v>10</v>
      </c>
      <c r="L30553" t="s">
        <v>4</v>
      </c>
      <c r="M30553" t="s">
        <v>0</v>
      </c>
      <c r="N30553" s="1">
        <v>530099</v>
      </c>
      <c r="O30553" s="1" t="s">
        <v>485</v>
      </c>
      <c r="P30553" s="1" t="s">
        <v>16277</v>
      </c>
      <c r="Q30553" s="57">
        <v>1.28</v>
      </c>
      <c r="R30553" s="57">
        <v>1</v>
      </c>
      <c r="S30553" s="57">
        <v>0.14499999999999999</v>
      </c>
      <c r="T30553" s="57">
        <v>0</v>
      </c>
      <c r="U30553" s="57">
        <v>332999</v>
      </c>
      <c r="V30553" s="1" t="s">
        <v>12065</v>
      </c>
      <c r="W30553" s="1" t="s">
        <v>450</v>
      </c>
      <c r="X30553" s="56" t="s">
        <v>17539</v>
      </c>
      <c r="Y30553" t="s">
        <v>1</v>
      </c>
    </row>
    <row r="30554" spans="1:25" x14ac:dyDescent="0.3">
      <c r="A30554" t="s">
        <v>2266</v>
      </c>
      <c r="B30554" s="47">
        <v>45544</v>
      </c>
      <c r="C30554" s="29">
        <v>635679.06000000006</v>
      </c>
      <c r="D30554" s="29">
        <v>639989.82999999996</v>
      </c>
      <c r="E30554" s="29">
        <v>635679.06000000006</v>
      </c>
      <c r="F30554" s="29">
        <v>4310.7700000000004</v>
      </c>
      <c r="G30554" s="29">
        <v>1074060.08</v>
      </c>
      <c r="H30554" s="47">
        <v>39981</v>
      </c>
      <c r="I30554" s="47">
        <v>39678</v>
      </c>
      <c r="J30554" s="47">
        <v>48816</v>
      </c>
      <c r="K30554" s="55">
        <f t="shared" si="236"/>
        <v>25</v>
      </c>
      <c r="L30554" t="s">
        <v>4</v>
      </c>
      <c r="M30554" t="s">
        <v>4</v>
      </c>
      <c r="O30554" s="1" t="s">
        <v>485</v>
      </c>
      <c r="P30554" s="1" t="s">
        <v>16277</v>
      </c>
      <c r="Q30554" s="57">
        <v>0</v>
      </c>
      <c r="R30554" s="57">
        <v>1</v>
      </c>
      <c r="S30554" s="57">
        <v>0.125</v>
      </c>
      <c r="T30554" s="57">
        <v>0.49399999999999999</v>
      </c>
      <c r="U30554" s="57">
        <v>713940</v>
      </c>
      <c r="V30554" s="1" t="s">
        <v>703</v>
      </c>
      <c r="W30554" s="1" t="s">
        <v>442</v>
      </c>
      <c r="X30554" s="56" t="s">
        <v>704</v>
      </c>
      <c r="Y30554" t="s">
        <v>1</v>
      </c>
    </row>
    <row r="30555" spans="1:25" x14ac:dyDescent="0.3">
      <c r="A30555" t="s">
        <v>2011</v>
      </c>
      <c r="B30555" s="47">
        <v>45544</v>
      </c>
      <c r="C30555" s="29">
        <v>283775.31</v>
      </c>
      <c r="D30555" s="29">
        <v>285737.84999999998</v>
      </c>
      <c r="E30555" s="29">
        <v>283775.31</v>
      </c>
      <c r="F30555" s="29">
        <v>1962.54</v>
      </c>
      <c r="G30555" s="29">
        <v>337500</v>
      </c>
      <c r="H30555" s="47">
        <v>45183</v>
      </c>
      <c r="I30555" s="47">
        <v>45159</v>
      </c>
      <c r="J30555" s="47">
        <v>48816</v>
      </c>
      <c r="K30555" s="55">
        <f t="shared" si="236"/>
        <v>10</v>
      </c>
      <c r="L30555" t="s">
        <v>4</v>
      </c>
      <c r="M30555" t="s">
        <v>4</v>
      </c>
      <c r="O30555" s="1" t="s">
        <v>485</v>
      </c>
      <c r="P30555" s="1" t="s">
        <v>16277</v>
      </c>
      <c r="Q30555" s="57">
        <v>1.615</v>
      </c>
      <c r="R30555" s="57">
        <v>1</v>
      </c>
      <c r="S30555" s="57">
        <v>0.14499999999999999</v>
      </c>
      <c r="T30555" s="57">
        <v>0.49</v>
      </c>
      <c r="U30555" s="57">
        <v>722511</v>
      </c>
      <c r="V30555" s="1" t="s">
        <v>143</v>
      </c>
      <c r="W30555" s="1" t="s">
        <v>448</v>
      </c>
      <c r="X30555" s="56" t="s">
        <v>144</v>
      </c>
      <c r="Y30555" t="s">
        <v>1</v>
      </c>
    </row>
    <row r="30556" spans="1:25" x14ac:dyDescent="0.3">
      <c r="A30556" t="s">
        <v>2160</v>
      </c>
      <c r="B30556" s="47">
        <v>45544</v>
      </c>
      <c r="C30556" s="29">
        <v>327912.94</v>
      </c>
      <c r="D30556" s="29">
        <v>329753.84999999998</v>
      </c>
      <c r="E30556" s="29">
        <v>327912.94</v>
      </c>
      <c r="F30556" s="29">
        <v>1840.91</v>
      </c>
      <c r="G30556" s="29">
        <v>454162.5</v>
      </c>
      <c r="H30556" s="47">
        <v>43819</v>
      </c>
      <c r="I30556" s="47">
        <v>43679</v>
      </c>
      <c r="J30556" s="47">
        <v>51350</v>
      </c>
      <c r="K30556" s="55">
        <f t="shared" si="236"/>
        <v>21</v>
      </c>
      <c r="L30556" t="s">
        <v>4</v>
      </c>
      <c r="M30556" t="s">
        <v>0</v>
      </c>
      <c r="N30556" s="1">
        <v>522609</v>
      </c>
      <c r="O30556" s="1" t="s">
        <v>485</v>
      </c>
      <c r="P30556" s="1" t="s">
        <v>16277</v>
      </c>
      <c r="Q30556" s="57">
        <v>0</v>
      </c>
      <c r="R30556" s="57">
        <v>1</v>
      </c>
      <c r="S30556" s="57">
        <v>0.125</v>
      </c>
      <c r="T30556" s="57">
        <v>0.54999999999999993</v>
      </c>
      <c r="U30556" s="57">
        <v>812910</v>
      </c>
      <c r="V30556" s="1" t="s">
        <v>353</v>
      </c>
      <c r="W30556" s="1" t="s">
        <v>458</v>
      </c>
      <c r="X30556" s="56" t="s">
        <v>5368</v>
      </c>
      <c r="Y30556" t="s">
        <v>1</v>
      </c>
    </row>
    <row r="30557" spans="1:25" x14ac:dyDescent="0.3">
      <c r="A30557" t="s">
        <v>2378</v>
      </c>
      <c r="B30557" s="47">
        <v>45544</v>
      </c>
      <c r="C30557" s="29">
        <v>1231981.3</v>
      </c>
      <c r="D30557" s="29">
        <v>1237457.77</v>
      </c>
      <c r="E30557" s="29">
        <v>1231981.3</v>
      </c>
      <c r="F30557" s="29">
        <v>5476.47</v>
      </c>
      <c r="G30557" s="29">
        <v>1427832.77</v>
      </c>
      <c r="H30557" s="47">
        <v>42937</v>
      </c>
      <c r="I30557" s="47">
        <v>42678</v>
      </c>
      <c r="J30557" s="47">
        <v>51717</v>
      </c>
      <c r="K30557" s="55">
        <f t="shared" si="236"/>
        <v>24</v>
      </c>
      <c r="L30557" t="s">
        <v>4</v>
      </c>
      <c r="M30557" t="s">
        <v>0</v>
      </c>
      <c r="N30557" s="1">
        <v>510041</v>
      </c>
      <c r="O30557" s="1" t="s">
        <v>485</v>
      </c>
      <c r="P30557" s="1" t="s">
        <v>16277</v>
      </c>
      <c r="Q30557" s="57">
        <v>3.282</v>
      </c>
      <c r="R30557" s="57">
        <v>1</v>
      </c>
      <c r="S30557" s="57">
        <v>0.14499999999999999</v>
      </c>
      <c r="T30557" s="57">
        <v>0.47299999999999998</v>
      </c>
      <c r="U30557" s="57">
        <v>624410</v>
      </c>
      <c r="V30557" s="1" t="s">
        <v>13904</v>
      </c>
      <c r="W30557" s="1" t="s">
        <v>436</v>
      </c>
      <c r="X30557" s="56" t="s">
        <v>9193</v>
      </c>
      <c r="Y30557" t="s">
        <v>1</v>
      </c>
    </row>
    <row r="30558" spans="1:25" x14ac:dyDescent="0.3">
      <c r="A30558" t="s">
        <v>2000</v>
      </c>
      <c r="B30558" s="47">
        <v>45544</v>
      </c>
      <c r="C30558" s="29">
        <v>463637.39</v>
      </c>
      <c r="D30558" s="29">
        <v>466349.67</v>
      </c>
      <c r="E30558" s="29">
        <v>463637.39</v>
      </c>
      <c r="F30558" s="29">
        <v>2712.28</v>
      </c>
      <c r="G30558" s="29">
        <v>521997.17</v>
      </c>
      <c r="H30558" s="47">
        <v>42962</v>
      </c>
      <c r="I30558" s="47">
        <v>42927</v>
      </c>
      <c r="J30558" s="47">
        <v>52058</v>
      </c>
      <c r="K30558" s="55">
        <f t="shared" si="236"/>
        <v>25</v>
      </c>
      <c r="L30558" t="s">
        <v>4</v>
      </c>
      <c r="M30558" t="s">
        <v>0</v>
      </c>
      <c r="N30558" s="1">
        <v>510049</v>
      </c>
      <c r="O30558" s="1" t="s">
        <v>485</v>
      </c>
      <c r="P30558" s="1" t="s">
        <v>16277</v>
      </c>
      <c r="Q30558" s="57">
        <v>0.73</v>
      </c>
      <c r="R30558" s="57">
        <v>1</v>
      </c>
      <c r="S30558" s="57">
        <v>0.14499999999999999</v>
      </c>
      <c r="T30558" s="57">
        <v>0.54599999999999993</v>
      </c>
      <c r="U30558" s="57">
        <v>811111</v>
      </c>
      <c r="V30558" s="1" t="s">
        <v>579</v>
      </c>
      <c r="W30558" s="1" t="s">
        <v>451</v>
      </c>
      <c r="X30558" s="56" t="s">
        <v>580</v>
      </c>
      <c r="Y30558" t="s">
        <v>1</v>
      </c>
    </row>
    <row r="30559" spans="1:25" x14ac:dyDescent="0.3">
      <c r="A30559" t="s">
        <v>2081</v>
      </c>
      <c r="B30559" s="47">
        <v>45544</v>
      </c>
      <c r="C30559" s="29">
        <v>694825.48</v>
      </c>
      <c r="D30559" s="29">
        <v>696061.88</v>
      </c>
      <c r="E30559" s="29">
        <v>694825.48</v>
      </c>
      <c r="F30559" s="29">
        <v>1236.4000000000001</v>
      </c>
      <c r="G30559" s="29">
        <v>808633.84</v>
      </c>
      <c r="H30559" s="47">
        <v>43096</v>
      </c>
      <c r="I30559" s="47">
        <v>42941</v>
      </c>
      <c r="J30559" s="47">
        <v>52072</v>
      </c>
      <c r="K30559" s="55">
        <f t="shared" si="236"/>
        <v>25</v>
      </c>
      <c r="L30559" t="s">
        <v>4</v>
      </c>
      <c r="M30559" t="s">
        <v>0</v>
      </c>
      <c r="N30559" s="1">
        <v>510248</v>
      </c>
      <c r="O30559" s="1" t="s">
        <v>485</v>
      </c>
      <c r="P30559" s="1" t="s">
        <v>16277</v>
      </c>
      <c r="Q30559" s="57">
        <v>2.0590000000000002</v>
      </c>
      <c r="R30559" s="57">
        <v>1</v>
      </c>
      <c r="S30559" s="57">
        <v>0.14499999999999999</v>
      </c>
      <c r="T30559" s="57">
        <v>0.54599999999999993</v>
      </c>
      <c r="U30559" s="57">
        <v>424470</v>
      </c>
      <c r="V30559" s="1" t="s">
        <v>11403</v>
      </c>
      <c r="W30559" s="1" t="s">
        <v>454</v>
      </c>
      <c r="X30559" s="56" t="s">
        <v>5018</v>
      </c>
      <c r="Y30559" t="s">
        <v>1</v>
      </c>
    </row>
    <row r="30560" spans="1:25" x14ac:dyDescent="0.3">
      <c r="A30560" t="s">
        <v>2058</v>
      </c>
      <c r="B30560" s="47">
        <v>45544</v>
      </c>
      <c r="C30560" s="29">
        <v>1531103.75</v>
      </c>
      <c r="D30560" s="29">
        <v>1539096.24</v>
      </c>
      <c r="E30560" s="29">
        <v>1531103.75</v>
      </c>
      <c r="F30560" s="29">
        <v>7992.49</v>
      </c>
      <c r="G30560" s="29">
        <v>1703671.35</v>
      </c>
      <c r="H30560" s="47">
        <v>43354</v>
      </c>
      <c r="I30560" s="47">
        <v>42842</v>
      </c>
      <c r="J30560" s="47">
        <v>52338</v>
      </c>
      <c r="K30560" s="55">
        <f t="shared" si="236"/>
        <v>26</v>
      </c>
      <c r="L30560" t="s">
        <v>4</v>
      </c>
      <c r="M30560" t="s">
        <v>0</v>
      </c>
      <c r="N30560" s="1">
        <v>510276</v>
      </c>
      <c r="O30560" s="1" t="s">
        <v>485</v>
      </c>
      <c r="P30560" s="1" t="s">
        <v>16277</v>
      </c>
      <c r="Q30560" s="57">
        <v>2.0590000000000002</v>
      </c>
      <c r="R30560" s="57">
        <v>1</v>
      </c>
      <c r="S30560" s="57">
        <v>0.14499999999999999</v>
      </c>
      <c r="T30560" s="57">
        <v>0.54599999999999993</v>
      </c>
      <c r="U30560" s="57">
        <v>812990</v>
      </c>
      <c r="V30560" s="1" t="s">
        <v>697</v>
      </c>
      <c r="W30560" s="1" t="s">
        <v>458</v>
      </c>
      <c r="X30560" s="56" t="s">
        <v>698</v>
      </c>
      <c r="Y30560" t="s">
        <v>1</v>
      </c>
    </row>
    <row r="30561" spans="1:25" x14ac:dyDescent="0.3">
      <c r="A30561" t="s">
        <v>2058</v>
      </c>
      <c r="B30561" s="47">
        <v>45544</v>
      </c>
      <c r="C30561" s="29">
        <v>424186.88</v>
      </c>
      <c r="D30561" s="29">
        <v>426263.28</v>
      </c>
      <c r="E30561" s="29">
        <v>424186.88</v>
      </c>
      <c r="F30561" s="29">
        <v>2076.4</v>
      </c>
      <c r="G30561" s="29">
        <v>482250</v>
      </c>
      <c r="H30561" s="47">
        <v>43334</v>
      </c>
      <c r="I30561" s="47">
        <v>43313</v>
      </c>
      <c r="J30561" s="47">
        <v>52444</v>
      </c>
      <c r="K30561" s="55">
        <f t="shared" si="236"/>
        <v>25</v>
      </c>
      <c r="L30561" t="s">
        <v>4</v>
      </c>
      <c r="M30561" t="s">
        <v>0</v>
      </c>
      <c r="N30561" s="1">
        <v>510320</v>
      </c>
      <c r="O30561" s="1" t="s">
        <v>485</v>
      </c>
      <c r="P30561" s="1" t="s">
        <v>16277</v>
      </c>
      <c r="Q30561" s="57">
        <v>1.905</v>
      </c>
      <c r="R30561" s="57">
        <v>1</v>
      </c>
      <c r="S30561" s="57">
        <v>0.14499999999999999</v>
      </c>
      <c r="T30561" s="57">
        <v>0.54999999999999993</v>
      </c>
      <c r="U30561" s="57">
        <v>812210</v>
      </c>
      <c r="V30561" s="1" t="s">
        <v>17540</v>
      </c>
      <c r="W30561" s="1" t="s">
        <v>441</v>
      </c>
      <c r="X30561" s="56" t="s">
        <v>17541</v>
      </c>
      <c r="Y30561" t="s">
        <v>1</v>
      </c>
    </row>
    <row r="30562" spans="1:25" x14ac:dyDescent="0.3">
      <c r="A30562" t="s">
        <v>2175</v>
      </c>
      <c r="B30562" s="47">
        <v>45544</v>
      </c>
      <c r="C30562" s="29">
        <v>7835.48</v>
      </c>
      <c r="D30562" s="29">
        <v>7930.81</v>
      </c>
      <c r="E30562" s="29">
        <v>7835.48</v>
      </c>
      <c r="F30562" s="29">
        <v>95.33</v>
      </c>
      <c r="G30562" s="29">
        <v>59429.82</v>
      </c>
      <c r="H30562" s="47">
        <v>43859</v>
      </c>
      <c r="I30562" s="47">
        <v>43812</v>
      </c>
      <c r="J30562" s="47">
        <v>52944</v>
      </c>
      <c r="K30562" s="55">
        <f t="shared" si="236"/>
        <v>25</v>
      </c>
      <c r="L30562" t="s">
        <v>4</v>
      </c>
      <c r="M30562" t="s">
        <v>0</v>
      </c>
      <c r="N30562" s="1">
        <v>510600</v>
      </c>
      <c r="O30562" s="1" t="s">
        <v>485</v>
      </c>
      <c r="P30562" s="1" t="s">
        <v>16277</v>
      </c>
      <c r="Q30562" s="57">
        <v>1.1299999999999999</v>
      </c>
      <c r="R30562" s="57">
        <v>1</v>
      </c>
      <c r="S30562" s="57">
        <v>0.14499999999999999</v>
      </c>
      <c r="T30562" s="57">
        <v>0.54999999999999993</v>
      </c>
      <c r="U30562" s="57">
        <v>721110</v>
      </c>
      <c r="V30562" s="1" t="s">
        <v>17542</v>
      </c>
      <c r="W30562" s="1" t="s">
        <v>450</v>
      </c>
      <c r="X30562" s="56" t="s">
        <v>17543</v>
      </c>
      <c r="Y30562" t="s">
        <v>1</v>
      </c>
    </row>
    <row r="30563" spans="1:25" x14ac:dyDescent="0.3">
      <c r="A30563" t="s">
        <v>2227</v>
      </c>
      <c r="B30563" s="47">
        <v>45544</v>
      </c>
      <c r="C30563" s="29">
        <v>439728</v>
      </c>
      <c r="D30563" s="29">
        <v>442426.58</v>
      </c>
      <c r="E30563" s="29">
        <v>439728</v>
      </c>
      <c r="F30563" s="29">
        <v>2698.58</v>
      </c>
      <c r="G30563" s="29">
        <v>476250</v>
      </c>
      <c r="H30563" s="47">
        <v>43853</v>
      </c>
      <c r="I30563" s="47">
        <v>43817</v>
      </c>
      <c r="J30563" s="47">
        <v>52949</v>
      </c>
      <c r="K30563" s="55">
        <f t="shared" si="236"/>
        <v>25</v>
      </c>
      <c r="L30563" t="s">
        <v>4</v>
      </c>
      <c r="M30563" t="s">
        <v>0</v>
      </c>
      <c r="N30563" s="1">
        <v>510591</v>
      </c>
      <c r="O30563" s="1" t="s">
        <v>485</v>
      </c>
      <c r="P30563" s="1" t="s">
        <v>16277</v>
      </c>
      <c r="Q30563" s="57">
        <v>3.605</v>
      </c>
      <c r="R30563" s="57">
        <v>1</v>
      </c>
      <c r="S30563" s="57">
        <v>0.14499999999999999</v>
      </c>
      <c r="T30563" s="57">
        <v>0.54999999999999993</v>
      </c>
      <c r="U30563" s="57">
        <v>713910</v>
      </c>
      <c r="V30563" s="1" t="s">
        <v>11019</v>
      </c>
      <c r="W30563" s="1" t="s">
        <v>457</v>
      </c>
      <c r="X30563" s="56" t="s">
        <v>3818</v>
      </c>
      <c r="Y30563" t="s">
        <v>1</v>
      </c>
    </row>
    <row r="30564" spans="1:25" x14ac:dyDescent="0.3">
      <c r="A30564" t="s">
        <v>2029</v>
      </c>
      <c r="B30564" s="47">
        <v>45544</v>
      </c>
      <c r="C30564" s="29">
        <v>1204583.22</v>
      </c>
      <c r="D30564" s="29">
        <v>1209237.27</v>
      </c>
      <c r="E30564" s="29">
        <v>1204583.22</v>
      </c>
      <c r="F30564" s="29">
        <v>4654.05</v>
      </c>
      <c r="G30564" s="29">
        <v>1296000</v>
      </c>
      <c r="H30564" s="47">
        <v>43987</v>
      </c>
      <c r="I30564" s="47">
        <v>43973</v>
      </c>
      <c r="J30564" s="47">
        <v>53104</v>
      </c>
      <c r="K30564" s="55">
        <f t="shared" si="236"/>
        <v>25</v>
      </c>
      <c r="L30564" t="s">
        <v>4</v>
      </c>
      <c r="M30564" t="s">
        <v>0</v>
      </c>
      <c r="N30564" s="1">
        <v>510645</v>
      </c>
      <c r="O30564" s="1" t="s">
        <v>485</v>
      </c>
      <c r="P30564" s="1" t="s">
        <v>16277</v>
      </c>
      <c r="Q30564" s="57">
        <v>0.23</v>
      </c>
      <c r="R30564" s="57">
        <v>1</v>
      </c>
      <c r="S30564" s="57">
        <v>0.14499999999999999</v>
      </c>
      <c r="T30564" s="57">
        <v>0.54999999999999993</v>
      </c>
      <c r="U30564" s="57">
        <v>812210</v>
      </c>
      <c r="V30564" s="1" t="s">
        <v>11812</v>
      </c>
      <c r="W30564" s="1" t="s">
        <v>437</v>
      </c>
      <c r="X30564" s="56" t="s">
        <v>17544</v>
      </c>
      <c r="Y30564" t="s">
        <v>1</v>
      </c>
    </row>
    <row r="30565" spans="1:25" x14ac:dyDescent="0.3">
      <c r="A30565" t="s">
        <v>2079</v>
      </c>
      <c r="B30565" s="47">
        <v>45544</v>
      </c>
      <c r="C30565" s="29">
        <v>390398.43</v>
      </c>
      <c r="D30565" s="29">
        <v>393494.93</v>
      </c>
      <c r="E30565" s="29">
        <v>390398.43</v>
      </c>
      <c r="F30565" s="29">
        <v>3096.5</v>
      </c>
      <c r="G30565" s="29">
        <v>416655.57</v>
      </c>
      <c r="H30565" s="47">
        <v>44181</v>
      </c>
      <c r="I30565" s="47">
        <v>44104</v>
      </c>
      <c r="J30565" s="47">
        <v>53235</v>
      </c>
      <c r="K30565" s="55">
        <f t="shared" si="236"/>
        <v>25</v>
      </c>
      <c r="L30565" t="s">
        <v>4</v>
      </c>
      <c r="M30565" t="s">
        <v>0</v>
      </c>
      <c r="N30565" s="1">
        <v>522663</v>
      </c>
      <c r="O30565" s="1" t="s">
        <v>485</v>
      </c>
      <c r="P30565" s="1" t="s">
        <v>16277</v>
      </c>
      <c r="Q30565" s="57">
        <v>0</v>
      </c>
      <c r="R30565" s="57">
        <v>1</v>
      </c>
      <c r="S30565" s="57">
        <v>0.125</v>
      </c>
      <c r="T30565" s="57">
        <v>0.54999999999999993</v>
      </c>
      <c r="U30565" s="57">
        <v>811111</v>
      </c>
      <c r="V30565" s="1" t="s">
        <v>11686</v>
      </c>
      <c r="W30565" s="1" t="s">
        <v>460</v>
      </c>
      <c r="X30565" s="56" t="s">
        <v>5067</v>
      </c>
      <c r="Y30565" t="s">
        <v>1</v>
      </c>
    </row>
    <row r="30566" spans="1:25" x14ac:dyDescent="0.3">
      <c r="A30566" t="s">
        <v>1988</v>
      </c>
      <c r="B30566" s="47">
        <v>45544</v>
      </c>
      <c r="C30566" s="29">
        <v>97877.759999999995</v>
      </c>
      <c r="D30566" s="29">
        <v>98141.74</v>
      </c>
      <c r="E30566" s="29">
        <v>97877.759999999995</v>
      </c>
      <c r="F30566" s="29">
        <v>263.98</v>
      </c>
      <c r="G30566" s="29">
        <v>1110000</v>
      </c>
      <c r="H30566" s="47">
        <v>44123</v>
      </c>
      <c r="I30566" s="47">
        <v>44106</v>
      </c>
      <c r="J30566" s="47">
        <v>53237</v>
      </c>
      <c r="K30566" s="55">
        <f t="shared" si="236"/>
        <v>25</v>
      </c>
      <c r="L30566" t="s">
        <v>4</v>
      </c>
      <c r="M30566" t="s">
        <v>0</v>
      </c>
      <c r="N30566" s="1">
        <v>510710</v>
      </c>
      <c r="O30566" s="1" t="s">
        <v>485</v>
      </c>
      <c r="P30566" s="1" t="s">
        <v>16277</v>
      </c>
      <c r="Q30566" s="57">
        <v>0.23</v>
      </c>
      <c r="R30566" s="57">
        <v>1</v>
      </c>
      <c r="S30566" s="57">
        <v>0.14499999999999999</v>
      </c>
      <c r="T30566" s="57">
        <v>0.54999999999999993</v>
      </c>
      <c r="U30566" s="57">
        <v>624410</v>
      </c>
      <c r="V30566" s="1" t="s">
        <v>10481</v>
      </c>
      <c r="W30566" s="1" t="s">
        <v>438</v>
      </c>
      <c r="X30566" s="56" t="s">
        <v>3252</v>
      </c>
      <c r="Y30566" t="s">
        <v>1</v>
      </c>
    </row>
    <row r="30567" spans="1:25" x14ac:dyDescent="0.3">
      <c r="A30567" t="s">
        <v>2190</v>
      </c>
      <c r="B30567" s="47">
        <v>45544</v>
      </c>
      <c r="C30567" s="29">
        <v>647037.46</v>
      </c>
      <c r="D30567" s="29">
        <v>651484.02</v>
      </c>
      <c r="E30567" s="29">
        <v>647037.46</v>
      </c>
      <c r="F30567" s="29">
        <v>4446.5600000000004</v>
      </c>
      <c r="G30567" s="29">
        <v>670500</v>
      </c>
      <c r="H30567" s="47">
        <v>44432</v>
      </c>
      <c r="I30567" s="47">
        <v>44337</v>
      </c>
      <c r="J30567" s="47">
        <v>53468</v>
      </c>
      <c r="K30567" s="55">
        <f t="shared" si="236"/>
        <v>25</v>
      </c>
      <c r="L30567" t="s">
        <v>4</v>
      </c>
      <c r="M30567" t="s">
        <v>0</v>
      </c>
      <c r="N30567" s="1">
        <v>530018</v>
      </c>
      <c r="O30567" s="1" t="s">
        <v>485</v>
      </c>
      <c r="P30567" s="1" t="s">
        <v>16277</v>
      </c>
      <c r="Q30567" s="57">
        <v>1.23</v>
      </c>
      <c r="R30567" s="57">
        <v>1</v>
      </c>
      <c r="S30567" s="57">
        <v>0.14499999999999999</v>
      </c>
      <c r="T30567" s="57">
        <v>0</v>
      </c>
      <c r="U30567" s="57">
        <v>811111</v>
      </c>
      <c r="V30567" s="1" t="s">
        <v>406</v>
      </c>
      <c r="W30567" s="1" t="s">
        <v>442</v>
      </c>
      <c r="X30567" s="56" t="s">
        <v>5694</v>
      </c>
      <c r="Y30567" t="s">
        <v>1</v>
      </c>
    </row>
    <row r="30568" spans="1:25" x14ac:dyDescent="0.3">
      <c r="A30568" t="s">
        <v>2045</v>
      </c>
      <c r="B30568" s="47">
        <v>45544</v>
      </c>
      <c r="C30568" s="29">
        <v>431797.76000000001</v>
      </c>
      <c r="D30568" s="29">
        <v>437609.69</v>
      </c>
      <c r="E30568" s="29">
        <v>431797.76000000001</v>
      </c>
      <c r="F30568" s="29">
        <v>5811.93</v>
      </c>
      <c r="G30568" s="29">
        <v>446023.22</v>
      </c>
      <c r="H30568" s="47">
        <v>44609</v>
      </c>
      <c r="I30568" s="47">
        <v>44379</v>
      </c>
      <c r="J30568" s="47">
        <v>53516</v>
      </c>
      <c r="K30568" s="55">
        <f t="shared" si="236"/>
        <v>25</v>
      </c>
      <c r="L30568" t="s">
        <v>4</v>
      </c>
      <c r="M30568" t="s">
        <v>0</v>
      </c>
      <c r="N30568" s="1">
        <v>530284</v>
      </c>
      <c r="O30568" s="1" t="s">
        <v>485</v>
      </c>
      <c r="P30568" s="1" t="s">
        <v>16277</v>
      </c>
      <c r="Q30568" s="57">
        <v>0.78</v>
      </c>
      <c r="R30568" s="57">
        <v>1</v>
      </c>
      <c r="S30568" s="57">
        <v>0.14499999999999999</v>
      </c>
      <c r="T30568" s="57">
        <v>0</v>
      </c>
      <c r="U30568" s="57">
        <v>722511</v>
      </c>
      <c r="V30568" s="1" t="s">
        <v>12235</v>
      </c>
      <c r="W30568" s="1" t="s">
        <v>442</v>
      </c>
      <c r="X30568" s="56" t="s">
        <v>6079</v>
      </c>
      <c r="Y30568" t="s">
        <v>1</v>
      </c>
    </row>
    <row r="30569" spans="1:25" x14ac:dyDescent="0.3">
      <c r="A30569" t="s">
        <v>2080</v>
      </c>
      <c r="B30569" s="47">
        <v>45544</v>
      </c>
      <c r="C30569" s="29">
        <v>1739187.13</v>
      </c>
      <c r="D30569" s="29">
        <v>1752719.03</v>
      </c>
      <c r="E30569" s="29">
        <v>1739187.13</v>
      </c>
      <c r="F30569" s="29">
        <v>13531.9</v>
      </c>
      <c r="G30569" s="29">
        <v>1801500</v>
      </c>
      <c r="H30569" s="47">
        <v>44469</v>
      </c>
      <c r="I30569" s="47">
        <v>44179</v>
      </c>
      <c r="J30569" s="47">
        <v>53584</v>
      </c>
      <c r="K30569" s="55">
        <f t="shared" si="236"/>
        <v>25</v>
      </c>
      <c r="L30569" t="s">
        <v>4</v>
      </c>
      <c r="M30569" t="s">
        <v>0</v>
      </c>
      <c r="N30569" s="1">
        <v>540005</v>
      </c>
      <c r="O30569" s="1" t="s">
        <v>485</v>
      </c>
      <c r="P30569" s="1" t="s">
        <v>16277</v>
      </c>
      <c r="Q30569" s="57">
        <v>0</v>
      </c>
      <c r="R30569" s="57">
        <v>1</v>
      </c>
      <c r="S30569" s="57">
        <v>0.125</v>
      </c>
      <c r="T30569" s="57">
        <v>0.54999999999999993</v>
      </c>
      <c r="U30569" s="57">
        <v>811192</v>
      </c>
      <c r="V30569" s="1" t="s">
        <v>17545</v>
      </c>
      <c r="W30569" s="1" t="s">
        <v>452</v>
      </c>
      <c r="X30569" s="56" t="s">
        <v>17546</v>
      </c>
      <c r="Y30569" t="s">
        <v>1</v>
      </c>
    </row>
    <row r="30570" spans="1:25" x14ac:dyDescent="0.3">
      <c r="A30570" t="s">
        <v>2019</v>
      </c>
      <c r="B30570" s="47">
        <v>45544</v>
      </c>
      <c r="C30570" s="29">
        <v>638018.94999999995</v>
      </c>
      <c r="D30570" s="29">
        <v>643122.77</v>
      </c>
      <c r="E30570" s="29">
        <v>638018.94999999995</v>
      </c>
      <c r="F30570" s="29">
        <v>5103.82</v>
      </c>
      <c r="G30570" s="29">
        <v>659924.85</v>
      </c>
      <c r="H30570" s="47">
        <v>44678</v>
      </c>
      <c r="I30570" s="47">
        <v>44523</v>
      </c>
      <c r="J30570" s="47">
        <v>53683</v>
      </c>
      <c r="K30570" s="55">
        <f t="shared" si="236"/>
        <v>25</v>
      </c>
      <c r="L30570" t="s">
        <v>4</v>
      </c>
      <c r="M30570" t="s">
        <v>0</v>
      </c>
      <c r="N30570" s="1">
        <v>540083</v>
      </c>
      <c r="O30570" s="1" t="s">
        <v>485</v>
      </c>
      <c r="P30570" s="1" t="s">
        <v>16277</v>
      </c>
      <c r="Q30570" s="57">
        <v>0</v>
      </c>
      <c r="R30570" s="57">
        <v>1</v>
      </c>
      <c r="S30570" s="57">
        <v>0.125</v>
      </c>
      <c r="T30570" s="57">
        <v>0</v>
      </c>
      <c r="U30570" s="57">
        <v>561990</v>
      </c>
      <c r="V30570" s="1" t="s">
        <v>1064</v>
      </c>
      <c r="W30570" s="1" t="s">
        <v>442</v>
      </c>
      <c r="X30570" s="56" t="s">
        <v>5223</v>
      </c>
      <c r="Y30570" t="s">
        <v>1</v>
      </c>
    </row>
    <row r="30571" spans="1:25" x14ac:dyDescent="0.3">
      <c r="A30571" t="s">
        <v>2179</v>
      </c>
      <c r="B30571" s="47">
        <v>45541</v>
      </c>
      <c r="C30571" s="29">
        <v>275.77</v>
      </c>
      <c r="D30571" s="29">
        <v>260.67</v>
      </c>
      <c r="E30571" s="29">
        <v>255.77</v>
      </c>
      <c r="F30571" s="29">
        <v>4.9000000000000004</v>
      </c>
      <c r="G30571" s="29">
        <v>21191.49</v>
      </c>
      <c r="H30571" s="47">
        <v>41893</v>
      </c>
      <c r="I30571" s="47">
        <v>41836</v>
      </c>
      <c r="J30571" s="47">
        <v>45505</v>
      </c>
      <c r="K30571" s="55">
        <f t="shared" si="236"/>
        <v>10</v>
      </c>
      <c r="L30571" t="s">
        <v>4</v>
      </c>
      <c r="M30571" t="s">
        <v>0</v>
      </c>
      <c r="N30571" s="1">
        <v>522082</v>
      </c>
      <c r="O30571" s="1" t="s">
        <v>485</v>
      </c>
      <c r="P30571" s="1" t="s">
        <v>16277</v>
      </c>
      <c r="Q30571" s="57">
        <v>0</v>
      </c>
      <c r="R30571" s="57">
        <v>3</v>
      </c>
      <c r="S30571" s="57">
        <v>0.125</v>
      </c>
      <c r="T30571" s="57">
        <v>0</v>
      </c>
      <c r="U30571" s="57">
        <v>812112</v>
      </c>
      <c r="V30571" s="1" t="s">
        <v>86</v>
      </c>
      <c r="W30571" s="1" t="s">
        <v>442</v>
      </c>
      <c r="X30571" s="56" t="s">
        <v>7608</v>
      </c>
      <c r="Y30571" t="s">
        <v>5</v>
      </c>
    </row>
    <row r="30572" spans="1:25" x14ac:dyDescent="0.3">
      <c r="A30572" t="s">
        <v>2054</v>
      </c>
      <c r="B30572" s="47">
        <v>45541</v>
      </c>
      <c r="C30572" s="29">
        <v>6904.39</v>
      </c>
      <c r="D30572" s="29">
        <v>6992.95</v>
      </c>
      <c r="E30572" s="29">
        <v>6904.39</v>
      </c>
      <c r="F30572" s="29">
        <v>88.56</v>
      </c>
      <c r="G30572" s="29">
        <v>226500</v>
      </c>
      <c r="H30572" s="47">
        <v>42881</v>
      </c>
      <c r="I30572" s="47">
        <v>42871</v>
      </c>
      <c r="J30572" s="47">
        <v>45520</v>
      </c>
      <c r="K30572" s="55">
        <f t="shared" si="236"/>
        <v>7</v>
      </c>
      <c r="L30572" t="s">
        <v>4</v>
      </c>
      <c r="M30572" t="s">
        <v>0</v>
      </c>
      <c r="N30572" s="1">
        <v>522445</v>
      </c>
      <c r="O30572" s="1" t="s">
        <v>485</v>
      </c>
      <c r="P30572" s="1" t="s">
        <v>16277</v>
      </c>
      <c r="Q30572" s="57">
        <v>0</v>
      </c>
      <c r="R30572" s="57">
        <v>1</v>
      </c>
      <c r="S30572" s="57">
        <v>0.125</v>
      </c>
      <c r="T30572" s="57">
        <v>0.54599999999999993</v>
      </c>
      <c r="U30572" s="57">
        <v>812310</v>
      </c>
      <c r="V30572" s="1" t="s">
        <v>128</v>
      </c>
      <c r="W30572" s="1" t="s">
        <v>438</v>
      </c>
      <c r="X30572" s="56" t="s">
        <v>3608</v>
      </c>
      <c r="Y30572" t="s">
        <v>5</v>
      </c>
    </row>
    <row r="30573" spans="1:25" x14ac:dyDescent="0.3">
      <c r="A30573" t="s">
        <v>2265</v>
      </c>
      <c r="B30573" s="47">
        <v>45541</v>
      </c>
      <c r="C30573" s="29">
        <v>35050.25</v>
      </c>
      <c r="D30573" s="29">
        <v>23044.03</v>
      </c>
      <c r="E30573" s="29">
        <v>23044.03</v>
      </c>
      <c r="F30573" s="29">
        <v>0</v>
      </c>
      <c r="G30573" s="29">
        <v>940950</v>
      </c>
      <c r="H30573" s="47">
        <v>41929</v>
      </c>
      <c r="I30573" s="47">
        <v>41877</v>
      </c>
      <c r="J30573" s="47">
        <v>45530</v>
      </c>
      <c r="K30573" s="55">
        <f t="shared" si="236"/>
        <v>10</v>
      </c>
      <c r="L30573" t="s">
        <v>4</v>
      </c>
      <c r="M30573" t="s">
        <v>0</v>
      </c>
      <c r="N30573" s="1">
        <v>522099</v>
      </c>
      <c r="O30573" s="1" t="s">
        <v>485</v>
      </c>
      <c r="P30573" s="1" t="s">
        <v>16277</v>
      </c>
      <c r="Q30573" s="57">
        <v>0</v>
      </c>
      <c r="R30573" s="57">
        <v>1</v>
      </c>
      <c r="S30573" s="57">
        <v>0.125</v>
      </c>
      <c r="T30573" s="57">
        <v>0.52</v>
      </c>
      <c r="U30573" s="57">
        <v>621210</v>
      </c>
      <c r="V30573" s="1" t="s">
        <v>11748</v>
      </c>
      <c r="W30573" s="1" t="s">
        <v>440</v>
      </c>
      <c r="X30573" s="56" t="s">
        <v>5189</v>
      </c>
      <c r="Y30573" t="s">
        <v>5</v>
      </c>
    </row>
    <row r="30574" spans="1:25" x14ac:dyDescent="0.3">
      <c r="A30574" t="s">
        <v>14685</v>
      </c>
      <c r="B30574" s="47">
        <v>45541</v>
      </c>
      <c r="C30574" s="29">
        <v>517.17999999999995</v>
      </c>
      <c r="D30574" s="29">
        <v>501.75</v>
      </c>
      <c r="E30574" s="29">
        <v>497.18</v>
      </c>
      <c r="F30574" s="29">
        <v>4.57</v>
      </c>
      <c r="G30574" s="29">
        <v>42500</v>
      </c>
      <c r="H30574" s="47">
        <v>41893</v>
      </c>
      <c r="I30574" s="47">
        <v>41878</v>
      </c>
      <c r="J30574" s="47">
        <v>45531</v>
      </c>
      <c r="K30574" s="55">
        <f t="shared" si="236"/>
        <v>10</v>
      </c>
      <c r="L30574" t="s">
        <v>4</v>
      </c>
      <c r="M30574" t="s">
        <v>0</v>
      </c>
      <c r="N30574" s="1">
        <v>522103</v>
      </c>
      <c r="O30574" s="1" t="s">
        <v>485</v>
      </c>
      <c r="P30574" s="1" t="s">
        <v>16277</v>
      </c>
      <c r="Q30574" s="57">
        <v>0</v>
      </c>
      <c r="R30574" s="57">
        <v>3.01</v>
      </c>
      <c r="S30574" s="57">
        <v>0.125</v>
      </c>
      <c r="T30574" s="57">
        <v>0</v>
      </c>
      <c r="U30574" s="57">
        <v>541611</v>
      </c>
      <c r="V30574" s="1" t="s">
        <v>289</v>
      </c>
      <c r="W30574" s="1" t="s">
        <v>458</v>
      </c>
      <c r="X30574" s="56" t="s">
        <v>8505</v>
      </c>
      <c r="Y30574" t="s">
        <v>5</v>
      </c>
    </row>
    <row r="30575" spans="1:25" x14ac:dyDescent="0.3">
      <c r="A30575" t="s">
        <v>2008</v>
      </c>
      <c r="B30575" s="47">
        <v>45541</v>
      </c>
      <c r="C30575" s="29">
        <v>987.16</v>
      </c>
      <c r="D30575" s="29">
        <v>979.51</v>
      </c>
      <c r="E30575" s="29">
        <v>967.16</v>
      </c>
      <c r="F30575" s="29">
        <v>12.35</v>
      </c>
      <c r="G30575" s="29">
        <v>166042.54999999999</v>
      </c>
      <c r="H30575" s="47">
        <v>36796</v>
      </c>
      <c r="I30575" s="47">
        <v>36382</v>
      </c>
      <c r="J30575" s="47">
        <v>45536</v>
      </c>
      <c r="K30575" s="55">
        <f t="shared" si="236"/>
        <v>25</v>
      </c>
      <c r="L30575" t="s">
        <v>4</v>
      </c>
      <c r="M30575" t="s">
        <v>0</v>
      </c>
      <c r="N30575" s="1">
        <v>505151</v>
      </c>
      <c r="O30575" s="1" t="s">
        <v>485</v>
      </c>
      <c r="P30575" s="1" t="s">
        <v>16278</v>
      </c>
      <c r="Q30575" s="57">
        <v>0</v>
      </c>
      <c r="R30575" s="57">
        <v>1</v>
      </c>
      <c r="S30575" s="57">
        <v>0.125</v>
      </c>
      <c r="T30575" s="57">
        <v>0.5</v>
      </c>
      <c r="U30575" s="57"/>
      <c r="V30575" s="1" t="s">
        <v>10870</v>
      </c>
      <c r="W30575" s="1" t="s">
        <v>442</v>
      </c>
      <c r="X30575" s="56" t="s">
        <v>3564</v>
      </c>
      <c r="Y30575" t="s">
        <v>5</v>
      </c>
    </row>
    <row r="30576" spans="1:25" x14ac:dyDescent="0.3">
      <c r="A30576" t="s">
        <v>1990</v>
      </c>
      <c r="B30576" s="47">
        <v>45541</v>
      </c>
      <c r="C30576" s="29">
        <v>2998.01</v>
      </c>
      <c r="D30576" s="29">
        <v>3031.23</v>
      </c>
      <c r="E30576" s="29">
        <v>2998.01</v>
      </c>
      <c r="F30576" s="29">
        <v>33.22</v>
      </c>
      <c r="G30576" s="29">
        <v>127500</v>
      </c>
      <c r="H30576" s="47">
        <v>41906</v>
      </c>
      <c r="I30576" s="47">
        <v>41886</v>
      </c>
      <c r="J30576" s="47">
        <v>45539</v>
      </c>
      <c r="K30576" s="55">
        <f t="shared" si="236"/>
        <v>10</v>
      </c>
      <c r="L30576" t="s">
        <v>4</v>
      </c>
      <c r="M30576" t="s">
        <v>0</v>
      </c>
      <c r="N30576" s="1">
        <v>509570</v>
      </c>
      <c r="O30576" s="1" t="s">
        <v>485</v>
      </c>
      <c r="P30576" s="1" t="s">
        <v>16277</v>
      </c>
      <c r="Q30576" s="57">
        <v>0</v>
      </c>
      <c r="R30576" s="57">
        <v>1</v>
      </c>
      <c r="S30576" s="57">
        <v>0.125</v>
      </c>
      <c r="T30576" s="57">
        <v>0</v>
      </c>
      <c r="U30576" s="57">
        <v>423220</v>
      </c>
      <c r="V30576" s="1" t="s">
        <v>12410</v>
      </c>
      <c r="W30576" s="1" t="s">
        <v>456</v>
      </c>
      <c r="X30576" s="56" t="s">
        <v>6425</v>
      </c>
      <c r="Y30576" t="s">
        <v>5</v>
      </c>
    </row>
    <row r="30577" spans="1:25" x14ac:dyDescent="0.3">
      <c r="A30577" t="s">
        <v>1990</v>
      </c>
      <c r="B30577" s="47">
        <v>45541</v>
      </c>
      <c r="C30577" s="29">
        <v>2997.48</v>
      </c>
      <c r="D30577" s="29">
        <v>3030.7</v>
      </c>
      <c r="E30577" s="29">
        <v>2997.48</v>
      </c>
      <c r="F30577" s="29">
        <v>33.22</v>
      </c>
      <c r="G30577" s="29">
        <v>127500</v>
      </c>
      <c r="H30577" s="47">
        <v>41906</v>
      </c>
      <c r="I30577" s="47">
        <v>41886</v>
      </c>
      <c r="J30577" s="47">
        <v>45539</v>
      </c>
      <c r="K30577" s="55">
        <f t="shared" si="236"/>
        <v>10</v>
      </c>
      <c r="L30577" t="s">
        <v>4</v>
      </c>
      <c r="M30577" t="s">
        <v>0</v>
      </c>
      <c r="N30577" s="1">
        <v>509570</v>
      </c>
      <c r="O30577" s="1" t="s">
        <v>485</v>
      </c>
      <c r="P30577" s="1" t="s">
        <v>16277</v>
      </c>
      <c r="Q30577" s="57">
        <v>0</v>
      </c>
      <c r="R30577" s="57">
        <v>1</v>
      </c>
      <c r="S30577" s="57">
        <v>0.125</v>
      </c>
      <c r="T30577" s="57">
        <v>0</v>
      </c>
      <c r="U30577" s="57">
        <v>236118</v>
      </c>
      <c r="V30577" s="1" t="s">
        <v>10870</v>
      </c>
      <c r="W30577" s="1" t="s">
        <v>442</v>
      </c>
      <c r="X30577" s="56" t="s">
        <v>4440</v>
      </c>
      <c r="Y30577" t="s">
        <v>5</v>
      </c>
    </row>
    <row r="30578" spans="1:25" x14ac:dyDescent="0.3">
      <c r="A30578" t="s">
        <v>2302</v>
      </c>
      <c r="B30578" s="47">
        <v>45541</v>
      </c>
      <c r="C30578" s="29">
        <v>499.72</v>
      </c>
      <c r="D30578" s="29">
        <v>487.43</v>
      </c>
      <c r="E30578" s="29">
        <v>479.72</v>
      </c>
      <c r="F30578" s="29">
        <v>7.71</v>
      </c>
      <c r="G30578" s="29">
        <v>76500</v>
      </c>
      <c r="H30578" s="47">
        <v>41957</v>
      </c>
      <c r="I30578" s="47">
        <v>41890</v>
      </c>
      <c r="J30578" s="47">
        <v>45543</v>
      </c>
      <c r="K30578" s="55">
        <f t="shared" si="236"/>
        <v>10</v>
      </c>
      <c r="L30578" t="s">
        <v>4</v>
      </c>
      <c r="M30578" t="s">
        <v>0</v>
      </c>
      <c r="N30578" s="1">
        <v>522109</v>
      </c>
      <c r="O30578" s="1" t="s">
        <v>485</v>
      </c>
      <c r="P30578" s="1" t="s">
        <v>16277</v>
      </c>
      <c r="Q30578" s="57">
        <v>0</v>
      </c>
      <c r="R30578" s="57">
        <v>1</v>
      </c>
      <c r="S30578" s="57">
        <v>0.125</v>
      </c>
      <c r="T30578" s="57">
        <v>0</v>
      </c>
      <c r="U30578" s="57">
        <v>713930</v>
      </c>
      <c r="V30578" s="1" t="s">
        <v>13858</v>
      </c>
      <c r="W30578" s="1" t="s">
        <v>438</v>
      </c>
      <c r="X30578" s="56" t="s">
        <v>17519</v>
      </c>
      <c r="Y30578" t="s">
        <v>5</v>
      </c>
    </row>
    <row r="30579" spans="1:25" x14ac:dyDescent="0.3">
      <c r="A30579" t="s">
        <v>2072</v>
      </c>
      <c r="B30579" s="47">
        <v>45541</v>
      </c>
      <c r="C30579" s="29">
        <v>2555.98</v>
      </c>
      <c r="D30579" s="29">
        <v>2569.39</v>
      </c>
      <c r="E30579" s="29">
        <v>2555.98</v>
      </c>
      <c r="F30579" s="29">
        <v>13.41</v>
      </c>
      <c r="G30579" s="29">
        <v>215775</v>
      </c>
      <c r="H30579" s="47">
        <v>41893</v>
      </c>
      <c r="I30579" s="47">
        <v>41768</v>
      </c>
      <c r="J30579" s="47">
        <v>45544</v>
      </c>
      <c r="K30579" s="55">
        <f t="shared" si="236"/>
        <v>10</v>
      </c>
      <c r="L30579" t="s">
        <v>4</v>
      </c>
      <c r="M30579" t="s">
        <v>0</v>
      </c>
      <c r="N30579" s="1">
        <v>522099</v>
      </c>
      <c r="O30579" s="1" t="s">
        <v>485</v>
      </c>
      <c r="P30579" s="1" t="s">
        <v>16277</v>
      </c>
      <c r="Q30579" s="57">
        <v>0</v>
      </c>
      <c r="R30579" s="57">
        <v>1</v>
      </c>
      <c r="S30579" s="57">
        <v>0.125</v>
      </c>
      <c r="T30579" s="57">
        <v>0.52</v>
      </c>
      <c r="U30579" s="57">
        <v>812199</v>
      </c>
      <c r="V30579" s="1" t="s">
        <v>12270</v>
      </c>
      <c r="W30579" s="1" t="s">
        <v>453</v>
      </c>
      <c r="X30579" s="56" t="s">
        <v>6140</v>
      </c>
      <c r="Y30579" t="s">
        <v>5</v>
      </c>
    </row>
    <row r="30580" spans="1:25" x14ac:dyDescent="0.3">
      <c r="A30580" t="s">
        <v>2289</v>
      </c>
      <c r="B30580" s="47">
        <v>45541</v>
      </c>
      <c r="C30580" s="29">
        <v>6817.98</v>
      </c>
      <c r="D30580" s="29">
        <v>6850.4</v>
      </c>
      <c r="E30580" s="29">
        <v>6817.98</v>
      </c>
      <c r="F30580" s="29">
        <v>32.42</v>
      </c>
      <c r="G30580" s="29">
        <v>577500</v>
      </c>
      <c r="H30580" s="47">
        <v>41929</v>
      </c>
      <c r="I30580" s="47">
        <v>41891</v>
      </c>
      <c r="J30580" s="47">
        <v>45544</v>
      </c>
      <c r="K30580" s="55">
        <f t="shared" si="236"/>
        <v>10</v>
      </c>
      <c r="L30580" t="s">
        <v>4</v>
      </c>
      <c r="M30580" t="s">
        <v>0</v>
      </c>
      <c r="N30580" s="1">
        <v>522117</v>
      </c>
      <c r="O30580" s="1" t="s">
        <v>485</v>
      </c>
      <c r="P30580" s="1" t="s">
        <v>16277</v>
      </c>
      <c r="Q30580" s="57">
        <v>0</v>
      </c>
      <c r="R30580" s="57">
        <v>1</v>
      </c>
      <c r="S30580" s="57">
        <v>0.125</v>
      </c>
      <c r="T30580" s="57">
        <v>0.52</v>
      </c>
      <c r="U30580" s="57">
        <v>722513</v>
      </c>
      <c r="V30580" s="1" t="s">
        <v>1757</v>
      </c>
      <c r="W30580" s="1" t="s">
        <v>442</v>
      </c>
      <c r="X30580" s="56" t="s">
        <v>6440</v>
      </c>
      <c r="Y30580" t="s">
        <v>5</v>
      </c>
    </row>
    <row r="30581" spans="1:25" x14ac:dyDescent="0.3">
      <c r="A30581" t="s">
        <v>2393</v>
      </c>
      <c r="B30581" s="47">
        <v>45541</v>
      </c>
      <c r="C30581" s="29">
        <v>1657.07</v>
      </c>
      <c r="D30581" s="29">
        <v>1659.89</v>
      </c>
      <c r="E30581" s="29">
        <v>1657.07</v>
      </c>
      <c r="F30581" s="29">
        <v>2.82</v>
      </c>
      <c r="G30581" s="29">
        <v>135766.25</v>
      </c>
      <c r="H30581" s="47">
        <v>42361</v>
      </c>
      <c r="I30581" s="47">
        <v>41893</v>
      </c>
      <c r="J30581" s="47">
        <v>45546</v>
      </c>
      <c r="K30581" s="55">
        <f t="shared" si="236"/>
        <v>10</v>
      </c>
      <c r="L30581" t="s">
        <v>4</v>
      </c>
      <c r="M30581" t="s">
        <v>0</v>
      </c>
      <c r="N30581" s="1">
        <v>509948</v>
      </c>
      <c r="O30581" s="1" t="s">
        <v>485</v>
      </c>
      <c r="P30581" s="1" t="s">
        <v>16277</v>
      </c>
      <c r="Q30581" s="57">
        <v>0</v>
      </c>
      <c r="R30581" s="57">
        <v>1</v>
      </c>
      <c r="S30581" s="57">
        <v>0.125</v>
      </c>
      <c r="T30581" s="57">
        <v>0.52</v>
      </c>
      <c r="U30581" s="57">
        <v>323111</v>
      </c>
      <c r="V30581" s="1" t="s">
        <v>10742</v>
      </c>
      <c r="W30581" s="1" t="s">
        <v>442</v>
      </c>
      <c r="X30581" s="56" t="s">
        <v>5492</v>
      </c>
      <c r="Y30581" t="s">
        <v>5</v>
      </c>
    </row>
    <row r="30582" spans="1:25" x14ac:dyDescent="0.3">
      <c r="A30582" t="s">
        <v>2058</v>
      </c>
      <c r="B30582" s="47">
        <v>45541</v>
      </c>
      <c r="C30582" s="29">
        <v>4935.3</v>
      </c>
      <c r="D30582" s="29">
        <v>4981.78</v>
      </c>
      <c r="E30582" s="29">
        <v>4935.3</v>
      </c>
      <c r="F30582" s="29">
        <v>46.48</v>
      </c>
      <c r="G30582" s="29">
        <v>585000</v>
      </c>
      <c r="H30582" s="47">
        <v>42024</v>
      </c>
      <c r="I30582" s="47">
        <v>41906</v>
      </c>
      <c r="J30582" s="47">
        <v>45559</v>
      </c>
      <c r="K30582" s="55">
        <f t="shared" si="236"/>
        <v>10</v>
      </c>
      <c r="L30582" t="s">
        <v>4</v>
      </c>
      <c r="M30582" t="s">
        <v>0</v>
      </c>
      <c r="N30582" s="1">
        <v>522131</v>
      </c>
      <c r="O30582" s="1" t="s">
        <v>485</v>
      </c>
      <c r="P30582" s="1" t="s">
        <v>16277</v>
      </c>
      <c r="Q30582" s="57">
        <v>0</v>
      </c>
      <c r="R30582" s="57">
        <v>1</v>
      </c>
      <c r="S30582" s="57">
        <v>0.125</v>
      </c>
      <c r="T30582" s="57">
        <v>0.52</v>
      </c>
      <c r="U30582" s="57">
        <v>523930</v>
      </c>
      <c r="V30582" s="1" t="s">
        <v>588</v>
      </c>
      <c r="W30582" s="1" t="s">
        <v>446</v>
      </c>
      <c r="X30582" s="56" t="s">
        <v>589</v>
      </c>
      <c r="Y30582" t="s">
        <v>5</v>
      </c>
    </row>
    <row r="30583" spans="1:25" x14ac:dyDescent="0.3">
      <c r="A30583" t="s">
        <v>2072</v>
      </c>
      <c r="B30583" s="47">
        <v>45541</v>
      </c>
      <c r="C30583" s="29">
        <v>1188.47</v>
      </c>
      <c r="D30583" s="29">
        <v>1189.57</v>
      </c>
      <c r="E30583" s="29">
        <v>1188.47</v>
      </c>
      <c r="F30583" s="29">
        <v>1.1000000000000001</v>
      </c>
      <c r="G30583" s="29">
        <v>88359.51</v>
      </c>
      <c r="H30583" s="47">
        <v>42013</v>
      </c>
      <c r="I30583" s="47">
        <v>41906</v>
      </c>
      <c r="J30583" s="47">
        <v>45559</v>
      </c>
      <c r="K30583" s="55">
        <f t="shared" si="236"/>
        <v>10</v>
      </c>
      <c r="L30583" t="s">
        <v>4</v>
      </c>
      <c r="M30583" t="s">
        <v>0</v>
      </c>
      <c r="N30583" s="1">
        <v>509629</v>
      </c>
      <c r="O30583" s="1" t="s">
        <v>485</v>
      </c>
      <c r="P30583" s="1" t="s">
        <v>16277</v>
      </c>
      <c r="Q30583" s="57">
        <v>0</v>
      </c>
      <c r="R30583" s="57">
        <v>1</v>
      </c>
      <c r="S30583" s="57">
        <v>0.125</v>
      </c>
      <c r="T30583" s="57">
        <v>0</v>
      </c>
      <c r="U30583" s="57">
        <v>621111</v>
      </c>
      <c r="V30583" s="1" t="s">
        <v>180</v>
      </c>
      <c r="W30583" s="1" t="s">
        <v>453</v>
      </c>
      <c r="X30583" s="56" t="s">
        <v>181</v>
      </c>
      <c r="Y30583" t="s">
        <v>5</v>
      </c>
    </row>
    <row r="30584" spans="1:25" x14ac:dyDescent="0.3">
      <c r="A30584" t="s">
        <v>2371</v>
      </c>
      <c r="B30584" s="47">
        <v>45541</v>
      </c>
      <c r="C30584" s="29">
        <v>6648.39</v>
      </c>
      <c r="D30584" s="29">
        <v>6628.39</v>
      </c>
      <c r="E30584" s="29">
        <v>6628.39</v>
      </c>
      <c r="F30584" s="29">
        <v>0</v>
      </c>
      <c r="G30584" s="29">
        <v>119244.42</v>
      </c>
      <c r="H30584" s="47">
        <v>43081</v>
      </c>
      <c r="I30584" s="47">
        <v>41787</v>
      </c>
      <c r="J30584" s="47">
        <v>45563</v>
      </c>
      <c r="K30584" s="55">
        <f t="shared" si="236"/>
        <v>10</v>
      </c>
      <c r="L30584" t="s">
        <v>4</v>
      </c>
      <c r="M30584" t="s">
        <v>0</v>
      </c>
      <c r="N30584" s="1">
        <v>510119</v>
      </c>
      <c r="O30584" s="1" t="s">
        <v>485</v>
      </c>
      <c r="P30584" s="1" t="s">
        <v>16277</v>
      </c>
      <c r="Q30584" s="57">
        <v>3.5750000000000002</v>
      </c>
      <c r="R30584" s="57">
        <v>1</v>
      </c>
      <c r="S30584" s="57">
        <v>0.14499999999999999</v>
      </c>
      <c r="T30584" s="57">
        <v>0.52</v>
      </c>
      <c r="U30584" s="57">
        <v>722515</v>
      </c>
      <c r="V30584" s="1" t="s">
        <v>17520</v>
      </c>
      <c r="W30584" s="1" t="s">
        <v>436</v>
      </c>
      <c r="X30584" s="56" t="s">
        <v>8696</v>
      </c>
      <c r="Y30584" t="s">
        <v>5</v>
      </c>
    </row>
    <row r="30585" spans="1:25" x14ac:dyDescent="0.3">
      <c r="A30585" t="s">
        <v>2575</v>
      </c>
      <c r="B30585" s="47">
        <v>45541</v>
      </c>
      <c r="C30585" s="29">
        <v>207.35</v>
      </c>
      <c r="D30585" s="29">
        <v>188.89</v>
      </c>
      <c r="E30585" s="29">
        <v>187.35</v>
      </c>
      <c r="F30585" s="29">
        <v>1.54</v>
      </c>
      <c r="G30585" s="29">
        <v>52105</v>
      </c>
      <c r="H30585" s="47">
        <v>42996</v>
      </c>
      <c r="I30585" s="47">
        <v>42915</v>
      </c>
      <c r="J30585" s="47">
        <v>45564</v>
      </c>
      <c r="K30585" s="55">
        <f t="shared" si="236"/>
        <v>7</v>
      </c>
      <c r="L30585" t="s">
        <v>4</v>
      </c>
      <c r="M30585" t="s">
        <v>0</v>
      </c>
      <c r="N30585" s="1">
        <v>522445</v>
      </c>
      <c r="O30585" s="1" t="s">
        <v>485</v>
      </c>
      <c r="P30585" s="1" t="s">
        <v>16277</v>
      </c>
      <c r="Q30585" s="57">
        <v>0</v>
      </c>
      <c r="R30585" s="57">
        <v>2</v>
      </c>
      <c r="S30585" s="57">
        <v>0.125</v>
      </c>
      <c r="T30585" s="57">
        <v>0.54599999999999993</v>
      </c>
      <c r="U30585" s="57">
        <v>722330</v>
      </c>
      <c r="V30585" s="1" t="s">
        <v>12045</v>
      </c>
      <c r="W30585" s="1" t="s">
        <v>465</v>
      </c>
      <c r="X30585" s="56" t="s">
        <v>5726</v>
      </c>
      <c r="Y30585" t="s">
        <v>5</v>
      </c>
    </row>
    <row r="30586" spans="1:25" x14ac:dyDescent="0.3">
      <c r="A30586" t="s">
        <v>17437</v>
      </c>
      <c r="B30586" s="47">
        <v>45541</v>
      </c>
      <c r="C30586" s="29">
        <v>17430.12</v>
      </c>
      <c r="D30586" s="29">
        <v>16799.57</v>
      </c>
      <c r="E30586" s="29">
        <v>16799.57</v>
      </c>
      <c r="F30586" s="29">
        <v>0</v>
      </c>
      <c r="G30586" s="29">
        <v>1650000</v>
      </c>
      <c r="H30586" s="47">
        <v>42816</v>
      </c>
      <c r="I30586" s="47">
        <v>42786</v>
      </c>
      <c r="J30586" s="47">
        <v>45585</v>
      </c>
      <c r="K30586" s="55">
        <f t="shared" si="236"/>
        <v>7</v>
      </c>
      <c r="L30586" t="s">
        <v>4</v>
      </c>
      <c r="M30586" t="s">
        <v>0</v>
      </c>
      <c r="N30586" s="1">
        <v>509983</v>
      </c>
      <c r="O30586" s="1" t="s">
        <v>485</v>
      </c>
      <c r="P30586" s="1" t="s">
        <v>16277</v>
      </c>
      <c r="Q30586" s="57">
        <v>3.7090000000000001</v>
      </c>
      <c r="R30586" s="57">
        <v>1</v>
      </c>
      <c r="S30586" s="57">
        <v>0.14499999999999999</v>
      </c>
      <c r="T30586" s="57">
        <v>0.54599999999999993</v>
      </c>
      <c r="U30586" s="57">
        <v>541330</v>
      </c>
      <c r="V30586" s="1" t="s">
        <v>10670</v>
      </c>
      <c r="W30586" s="1" t="s">
        <v>457</v>
      </c>
      <c r="X30586" s="56" t="s">
        <v>9354</v>
      </c>
      <c r="Y30586" t="s">
        <v>1</v>
      </c>
    </row>
    <row r="30587" spans="1:25" x14ac:dyDescent="0.3">
      <c r="A30587" t="s">
        <v>2000</v>
      </c>
      <c r="B30587" s="47">
        <v>45541</v>
      </c>
      <c r="C30587" s="29">
        <v>8031.4</v>
      </c>
      <c r="D30587" s="29">
        <v>8074.81</v>
      </c>
      <c r="E30587" s="29">
        <v>8031.4</v>
      </c>
      <c r="F30587" s="29">
        <v>43.41</v>
      </c>
      <c r="G30587" s="29">
        <v>208391.98</v>
      </c>
      <c r="H30587" s="47">
        <v>42122</v>
      </c>
      <c r="I30587" s="47">
        <v>42069</v>
      </c>
      <c r="J30587" s="47">
        <v>45722</v>
      </c>
      <c r="K30587" s="55">
        <f t="shared" si="236"/>
        <v>10</v>
      </c>
      <c r="L30587" t="s">
        <v>4</v>
      </c>
      <c r="M30587" t="s">
        <v>0</v>
      </c>
      <c r="N30587" s="1">
        <v>522169</v>
      </c>
      <c r="O30587" s="1" t="s">
        <v>485</v>
      </c>
      <c r="P30587" s="1" t="s">
        <v>16277</v>
      </c>
      <c r="Q30587" s="57">
        <v>0</v>
      </c>
      <c r="R30587" s="57">
        <v>1</v>
      </c>
      <c r="S30587" s="57">
        <v>0.125</v>
      </c>
      <c r="T30587" s="57">
        <v>0.51900000000000002</v>
      </c>
      <c r="U30587" s="57">
        <v>541940</v>
      </c>
      <c r="V30587" s="1" t="s">
        <v>11433</v>
      </c>
      <c r="W30587" s="1" t="s">
        <v>451</v>
      </c>
      <c r="X30587" s="56" t="s">
        <v>7930</v>
      </c>
      <c r="Y30587" t="s">
        <v>1</v>
      </c>
    </row>
    <row r="30588" spans="1:25" x14ac:dyDescent="0.3">
      <c r="A30588" t="s">
        <v>17438</v>
      </c>
      <c r="B30588" s="47">
        <v>45541</v>
      </c>
      <c r="C30588" s="29">
        <v>4377.99</v>
      </c>
      <c r="D30588" s="29">
        <v>4388.79</v>
      </c>
      <c r="E30588" s="29">
        <v>4377.99</v>
      </c>
      <c r="F30588" s="29">
        <v>10.8</v>
      </c>
      <c r="G30588" s="29">
        <v>127500</v>
      </c>
      <c r="H30588" s="47">
        <v>42268</v>
      </c>
      <c r="I30588" s="47">
        <v>42236</v>
      </c>
      <c r="J30588" s="47">
        <v>45889</v>
      </c>
      <c r="K30588" s="55">
        <f t="shared" si="236"/>
        <v>10</v>
      </c>
      <c r="L30588" t="s">
        <v>4</v>
      </c>
      <c r="M30588" t="s">
        <v>0</v>
      </c>
      <c r="N30588" s="1">
        <v>522224</v>
      </c>
      <c r="O30588" s="1" t="s">
        <v>485</v>
      </c>
      <c r="P30588" s="1" t="s">
        <v>16277</v>
      </c>
      <c r="Q30588" s="57">
        <v>0</v>
      </c>
      <c r="R30588" s="57">
        <v>1</v>
      </c>
      <c r="S30588" s="57">
        <v>0.125</v>
      </c>
      <c r="T30588" s="57">
        <v>0</v>
      </c>
      <c r="U30588" s="57">
        <v>541320</v>
      </c>
      <c r="V30588" s="1" t="s">
        <v>1378</v>
      </c>
      <c r="W30588" s="1" t="s">
        <v>438</v>
      </c>
      <c r="X30588" s="56" t="s">
        <v>6449</v>
      </c>
      <c r="Y30588" t="s">
        <v>1</v>
      </c>
    </row>
    <row r="30589" spans="1:25" x14ac:dyDescent="0.3">
      <c r="A30589" t="s">
        <v>2079</v>
      </c>
      <c r="B30589" s="47">
        <v>45541</v>
      </c>
      <c r="C30589" s="29">
        <v>49004.34</v>
      </c>
      <c r="D30589" s="29">
        <v>49144.11</v>
      </c>
      <c r="E30589" s="29">
        <v>49004.34</v>
      </c>
      <c r="F30589" s="29">
        <v>139.77000000000001</v>
      </c>
      <c r="G30589" s="29">
        <v>198750</v>
      </c>
      <c r="H30589" s="47">
        <v>40940</v>
      </c>
      <c r="I30589" s="47">
        <v>40921</v>
      </c>
      <c r="J30589" s="47">
        <v>46400</v>
      </c>
      <c r="K30589" s="55">
        <f t="shared" si="236"/>
        <v>15</v>
      </c>
      <c r="L30589" t="s">
        <v>4</v>
      </c>
      <c r="M30589" t="s">
        <v>0</v>
      </c>
      <c r="N30589" s="1">
        <v>509254</v>
      </c>
      <c r="O30589" s="1" t="s">
        <v>485</v>
      </c>
      <c r="P30589" s="1" t="s">
        <v>16277</v>
      </c>
      <c r="Q30589" s="57">
        <v>1.73</v>
      </c>
      <c r="R30589" s="57">
        <v>1</v>
      </c>
      <c r="S30589" s="57">
        <v>0.14499999999999999</v>
      </c>
      <c r="T30589" s="57">
        <v>0.54999999999999993</v>
      </c>
      <c r="U30589" s="57">
        <v>811191</v>
      </c>
      <c r="V30589" s="1" t="s">
        <v>17099</v>
      </c>
      <c r="W30589" s="1" t="s">
        <v>446</v>
      </c>
      <c r="X30589" s="56" t="s">
        <v>17100</v>
      </c>
      <c r="Y30589" t="s">
        <v>1</v>
      </c>
    </row>
    <row r="30590" spans="1:25" x14ac:dyDescent="0.3">
      <c r="A30590" t="s">
        <v>2335</v>
      </c>
      <c r="B30590" s="47">
        <v>45541</v>
      </c>
      <c r="C30590" s="29">
        <v>36539.120000000003</v>
      </c>
      <c r="D30590" s="29">
        <v>36763.129999999997</v>
      </c>
      <c r="E30590" s="29">
        <v>36539.120000000003</v>
      </c>
      <c r="F30590" s="29">
        <v>224.01</v>
      </c>
      <c r="G30590" s="29">
        <v>353250</v>
      </c>
      <c r="H30590" s="47">
        <v>43027</v>
      </c>
      <c r="I30590" s="47">
        <v>42997</v>
      </c>
      <c r="J30590" s="47">
        <v>46649</v>
      </c>
      <c r="K30590" s="55">
        <f t="shared" si="236"/>
        <v>10</v>
      </c>
      <c r="L30590" t="s">
        <v>4</v>
      </c>
      <c r="M30590" t="s">
        <v>0</v>
      </c>
      <c r="N30590" s="1">
        <v>522476</v>
      </c>
      <c r="O30590" s="1" t="s">
        <v>485</v>
      </c>
      <c r="P30590" s="1" t="s">
        <v>16277</v>
      </c>
      <c r="Q30590" s="57">
        <v>0</v>
      </c>
      <c r="R30590" s="57">
        <v>1</v>
      </c>
      <c r="S30590" s="57">
        <v>0.125</v>
      </c>
      <c r="T30590" s="57">
        <v>0.54599999999999993</v>
      </c>
      <c r="U30590" s="57">
        <v>484230</v>
      </c>
      <c r="V30590" s="1" t="s">
        <v>11085</v>
      </c>
      <c r="W30590" s="1" t="s">
        <v>449</v>
      </c>
      <c r="X30590" s="56" t="s">
        <v>3924</v>
      </c>
      <c r="Y30590" t="s">
        <v>1</v>
      </c>
    </row>
    <row r="30591" spans="1:25" x14ac:dyDescent="0.3">
      <c r="A30591" t="s">
        <v>2058</v>
      </c>
      <c r="B30591" s="47">
        <v>45541</v>
      </c>
      <c r="C30591" s="29">
        <v>1572036.13</v>
      </c>
      <c r="D30591" s="29">
        <v>1575798.14</v>
      </c>
      <c r="E30591" s="29">
        <v>1572036.13</v>
      </c>
      <c r="F30591" s="29">
        <v>3762.01</v>
      </c>
      <c r="G30591" s="29">
        <v>2743414.96</v>
      </c>
      <c r="H30591" s="47">
        <v>43448</v>
      </c>
      <c r="I30591" s="47">
        <v>43376</v>
      </c>
      <c r="J30591" s="47">
        <v>47029</v>
      </c>
      <c r="K30591" s="55">
        <f t="shared" si="236"/>
        <v>10</v>
      </c>
      <c r="L30591" t="s">
        <v>4</v>
      </c>
      <c r="M30591" t="s">
        <v>0</v>
      </c>
      <c r="N30591" s="1">
        <v>510348</v>
      </c>
      <c r="O30591" s="1" t="s">
        <v>485</v>
      </c>
      <c r="P30591" s="1" t="s">
        <v>16277</v>
      </c>
      <c r="Q30591" s="57">
        <v>2.8050000000000002</v>
      </c>
      <c r="R30591" s="57">
        <v>1</v>
      </c>
      <c r="S30591" s="57">
        <v>0.14499999999999999</v>
      </c>
      <c r="T30591" s="57">
        <v>0.54999999999999993</v>
      </c>
      <c r="U30591" s="57">
        <v>446110</v>
      </c>
      <c r="V30591" s="1" t="s">
        <v>12004</v>
      </c>
      <c r="W30591" s="1" t="s">
        <v>436</v>
      </c>
      <c r="X30591" s="56" t="s">
        <v>5654</v>
      </c>
      <c r="Y30591" t="s">
        <v>2</v>
      </c>
    </row>
    <row r="30592" spans="1:25" x14ac:dyDescent="0.3">
      <c r="A30592" t="s">
        <v>2058</v>
      </c>
      <c r="B30592" s="47">
        <v>45541</v>
      </c>
      <c r="C30592" s="29">
        <v>968205.8</v>
      </c>
      <c r="D30592" s="29">
        <v>997954.81</v>
      </c>
      <c r="E30592" s="29">
        <v>968205.8</v>
      </c>
      <c r="F30592" s="29">
        <v>29749.01</v>
      </c>
      <c r="G30592" s="29">
        <v>1193099.79</v>
      </c>
      <c r="H30592" s="47">
        <v>44638</v>
      </c>
      <c r="I30592" s="47">
        <v>44020</v>
      </c>
      <c r="J30592" s="47">
        <v>47672</v>
      </c>
      <c r="K30592" s="55">
        <f t="shared" si="236"/>
        <v>10</v>
      </c>
      <c r="L30592" t="s">
        <v>4</v>
      </c>
      <c r="M30592" t="s">
        <v>0</v>
      </c>
      <c r="N30592" s="1">
        <v>530121</v>
      </c>
      <c r="O30592" s="1" t="s">
        <v>485</v>
      </c>
      <c r="P30592" s="1" t="s">
        <v>16277</v>
      </c>
      <c r="Q30592" s="57">
        <v>1.18</v>
      </c>
      <c r="R30592" s="57">
        <v>1</v>
      </c>
      <c r="S30592" s="57">
        <v>0.14499999999999999</v>
      </c>
      <c r="T30592" s="57">
        <v>0.54999999999999993</v>
      </c>
      <c r="U30592" s="57">
        <v>446199</v>
      </c>
      <c r="V30592" s="1" t="s">
        <v>291</v>
      </c>
      <c r="W30592" s="1" t="s">
        <v>442</v>
      </c>
      <c r="X30592" s="56" t="s">
        <v>4909</v>
      </c>
      <c r="Y30592" t="s">
        <v>2</v>
      </c>
    </row>
    <row r="30593" spans="1:25" x14ac:dyDescent="0.3">
      <c r="A30593" t="s">
        <v>1985</v>
      </c>
      <c r="B30593" s="47">
        <v>45541</v>
      </c>
      <c r="C30593" s="29">
        <v>132861.94</v>
      </c>
      <c r="D30593" s="29">
        <v>132874.06</v>
      </c>
      <c r="E30593" s="29">
        <v>132861.94</v>
      </c>
      <c r="F30593" s="29">
        <v>12.12</v>
      </c>
      <c r="G30593" s="29">
        <v>283365.87</v>
      </c>
      <c r="H30593" s="47">
        <v>43319</v>
      </c>
      <c r="I30593" s="47">
        <v>43265</v>
      </c>
      <c r="J30593" s="47">
        <v>46930</v>
      </c>
      <c r="K30593" s="55">
        <f t="shared" si="236"/>
        <v>10</v>
      </c>
      <c r="L30593" t="s">
        <v>4</v>
      </c>
      <c r="M30593" t="s">
        <v>0</v>
      </c>
      <c r="N30593" s="1">
        <v>522515</v>
      </c>
      <c r="O30593" s="1" t="s">
        <v>485</v>
      </c>
      <c r="P30593" s="1" t="s">
        <v>16277</v>
      </c>
      <c r="Q30593" s="57">
        <v>0</v>
      </c>
      <c r="R30593" s="57">
        <v>1</v>
      </c>
      <c r="S30593" s="57">
        <v>0.125</v>
      </c>
      <c r="T30593" s="57">
        <v>0.54999999999999993</v>
      </c>
      <c r="U30593" s="57">
        <v>445310</v>
      </c>
      <c r="V30593" s="1" t="s">
        <v>1072</v>
      </c>
      <c r="W30593" s="1" t="s">
        <v>448</v>
      </c>
      <c r="X30593" s="56" t="s">
        <v>5108</v>
      </c>
      <c r="Y30593" t="s">
        <v>1</v>
      </c>
    </row>
    <row r="30594" spans="1:25" x14ac:dyDescent="0.3">
      <c r="A30594" t="s">
        <v>2058</v>
      </c>
      <c r="B30594" s="47">
        <v>45541</v>
      </c>
      <c r="C30594" s="29">
        <v>90102.41</v>
      </c>
      <c r="D30594" s="29">
        <v>89088.37</v>
      </c>
      <c r="E30594" s="29">
        <v>89088.37</v>
      </c>
      <c r="F30594" s="29">
        <v>0</v>
      </c>
      <c r="G30594" s="29">
        <v>175000</v>
      </c>
      <c r="H30594" s="47">
        <v>43327</v>
      </c>
      <c r="I30594" s="47">
        <v>43312</v>
      </c>
      <c r="J30594" s="47">
        <v>46965</v>
      </c>
      <c r="K30594" s="55">
        <f t="shared" si="236"/>
        <v>10</v>
      </c>
      <c r="L30594" t="s">
        <v>4</v>
      </c>
      <c r="M30594" t="s">
        <v>0</v>
      </c>
      <c r="N30594" s="1">
        <v>522506</v>
      </c>
      <c r="O30594" s="1" t="s">
        <v>485</v>
      </c>
      <c r="P30594" s="1" t="s">
        <v>16277</v>
      </c>
      <c r="Q30594" s="57">
        <v>0</v>
      </c>
      <c r="R30594" s="57">
        <v>1</v>
      </c>
      <c r="S30594" s="57">
        <v>0.125</v>
      </c>
      <c r="T30594" s="57">
        <v>0.54999999999999993</v>
      </c>
      <c r="U30594" s="57">
        <v>312130</v>
      </c>
      <c r="V30594" s="1" t="s">
        <v>17521</v>
      </c>
      <c r="W30594" s="1" t="s">
        <v>436</v>
      </c>
      <c r="X30594" s="56" t="s">
        <v>3294</v>
      </c>
      <c r="Y30594" t="s">
        <v>1</v>
      </c>
    </row>
    <row r="30595" spans="1:25" x14ac:dyDescent="0.3">
      <c r="A30595" t="s">
        <v>1992</v>
      </c>
      <c r="B30595" s="47">
        <v>45541</v>
      </c>
      <c r="C30595" s="29">
        <v>304083.96999999997</v>
      </c>
      <c r="D30595" s="29">
        <v>306269.62</v>
      </c>
      <c r="E30595" s="29">
        <v>304083.96999999997</v>
      </c>
      <c r="F30595" s="29">
        <v>2185.65</v>
      </c>
      <c r="G30595" s="29">
        <v>597000</v>
      </c>
      <c r="H30595" s="47">
        <v>43363</v>
      </c>
      <c r="I30595" s="47">
        <v>43339</v>
      </c>
      <c r="J30595" s="47">
        <v>46992</v>
      </c>
      <c r="K30595" s="55">
        <f t="shared" si="236"/>
        <v>10</v>
      </c>
      <c r="L30595" t="s">
        <v>4</v>
      </c>
      <c r="M30595" t="s">
        <v>0</v>
      </c>
      <c r="N30595" s="1">
        <v>510754</v>
      </c>
      <c r="O30595" s="1" t="s">
        <v>485</v>
      </c>
      <c r="P30595" s="1" t="s">
        <v>16277</v>
      </c>
      <c r="Q30595" s="57">
        <v>0.48</v>
      </c>
      <c r="R30595" s="57">
        <v>1</v>
      </c>
      <c r="S30595" s="57">
        <v>0.14499999999999999</v>
      </c>
      <c r="T30595" s="57">
        <v>0.54999999999999993</v>
      </c>
      <c r="U30595" s="57">
        <v>722511</v>
      </c>
      <c r="V30595" s="1" t="s">
        <v>10463</v>
      </c>
      <c r="W30595" s="1" t="s">
        <v>458</v>
      </c>
      <c r="X30595" s="56" t="s">
        <v>17522</v>
      </c>
      <c r="Y30595" t="s">
        <v>1</v>
      </c>
    </row>
    <row r="30596" spans="1:25" x14ac:dyDescent="0.3">
      <c r="A30596" t="s">
        <v>2003</v>
      </c>
      <c r="B30596" s="47">
        <v>45541</v>
      </c>
      <c r="C30596" s="29">
        <v>53199.63</v>
      </c>
      <c r="D30596" s="29">
        <v>53709.95</v>
      </c>
      <c r="E30596" s="29">
        <v>53199.63</v>
      </c>
      <c r="F30596" s="29">
        <v>510.32</v>
      </c>
      <c r="G30596" s="29">
        <v>106250</v>
      </c>
      <c r="H30596" s="47">
        <v>43371</v>
      </c>
      <c r="I30596" s="47">
        <v>43342</v>
      </c>
      <c r="J30596" s="47">
        <v>46995</v>
      </c>
      <c r="K30596" s="55">
        <f t="shared" si="236"/>
        <v>10</v>
      </c>
      <c r="L30596" t="s">
        <v>4</v>
      </c>
      <c r="M30596" t="s">
        <v>0</v>
      </c>
      <c r="N30596" s="1">
        <v>522512</v>
      </c>
      <c r="O30596" s="1" t="s">
        <v>485</v>
      </c>
      <c r="P30596" s="1" t="s">
        <v>16277</v>
      </c>
      <c r="Q30596" s="57">
        <v>0</v>
      </c>
      <c r="R30596" s="57">
        <v>1</v>
      </c>
      <c r="S30596" s="57">
        <v>0.125</v>
      </c>
      <c r="T30596" s="57">
        <v>0.54999999999999993</v>
      </c>
      <c r="U30596" s="57">
        <v>722513</v>
      </c>
      <c r="V30596" s="1" t="s">
        <v>163</v>
      </c>
      <c r="W30596" s="1" t="s">
        <v>446</v>
      </c>
      <c r="X30596" s="56" t="s">
        <v>5495</v>
      </c>
      <c r="Y30596" t="s">
        <v>1</v>
      </c>
    </row>
    <row r="30597" spans="1:25" x14ac:dyDescent="0.3">
      <c r="A30597" t="s">
        <v>2231</v>
      </c>
      <c r="B30597" s="47">
        <v>45541</v>
      </c>
      <c r="C30597" s="29">
        <v>289398.09000000003</v>
      </c>
      <c r="D30597" s="29">
        <v>290357.68</v>
      </c>
      <c r="E30597" s="29">
        <v>289398.09000000003</v>
      </c>
      <c r="F30597" s="29">
        <v>959.59</v>
      </c>
      <c r="G30597" s="29">
        <v>559500</v>
      </c>
      <c r="H30597" s="47">
        <v>43446</v>
      </c>
      <c r="I30597" s="47">
        <v>43427</v>
      </c>
      <c r="J30597" s="47">
        <v>47080</v>
      </c>
      <c r="K30597" s="55">
        <f t="shared" si="236"/>
        <v>10</v>
      </c>
      <c r="L30597" t="s">
        <v>4</v>
      </c>
      <c r="M30597" t="s">
        <v>0</v>
      </c>
      <c r="N30597" s="1">
        <v>522526</v>
      </c>
      <c r="O30597" s="1" t="s">
        <v>485</v>
      </c>
      <c r="P30597" s="1" t="s">
        <v>16277</v>
      </c>
      <c r="Q30597" s="57">
        <v>0</v>
      </c>
      <c r="R30597" s="57">
        <v>1</v>
      </c>
      <c r="S30597" s="57">
        <v>0.125</v>
      </c>
      <c r="T30597" s="57">
        <v>0.54999999999999993</v>
      </c>
      <c r="U30597" s="57">
        <v>492110</v>
      </c>
      <c r="V30597" s="1" t="s">
        <v>13186</v>
      </c>
      <c r="W30597" s="1" t="s">
        <v>450</v>
      </c>
      <c r="X30597" s="56" t="s">
        <v>7886</v>
      </c>
      <c r="Y30597" t="s">
        <v>1</v>
      </c>
    </row>
    <row r="30598" spans="1:25" x14ac:dyDescent="0.3">
      <c r="A30598" t="s">
        <v>2217</v>
      </c>
      <c r="B30598" s="47">
        <v>45541</v>
      </c>
      <c r="C30598" s="29">
        <v>34154.76</v>
      </c>
      <c r="D30598" s="29">
        <v>33933.230000000003</v>
      </c>
      <c r="E30598" s="29">
        <v>33933.230000000003</v>
      </c>
      <c r="F30598" s="29">
        <v>0</v>
      </c>
      <c r="G30598" s="29">
        <v>113805.18</v>
      </c>
      <c r="H30598" s="47">
        <v>43601</v>
      </c>
      <c r="I30598" s="47">
        <v>43462</v>
      </c>
      <c r="J30598" s="47">
        <v>47115</v>
      </c>
      <c r="K30598" s="55">
        <f t="shared" si="236"/>
        <v>10</v>
      </c>
      <c r="L30598" t="s">
        <v>4</v>
      </c>
      <c r="M30598" t="s">
        <v>0</v>
      </c>
      <c r="N30598" s="1">
        <v>522553</v>
      </c>
      <c r="O30598" s="1" t="s">
        <v>485</v>
      </c>
      <c r="P30598" s="1" t="s">
        <v>16277</v>
      </c>
      <c r="Q30598" s="57">
        <v>0</v>
      </c>
      <c r="R30598" s="57">
        <v>1</v>
      </c>
      <c r="S30598" s="57">
        <v>0.125</v>
      </c>
      <c r="T30598" s="57">
        <v>0.54999999999999993</v>
      </c>
      <c r="U30598" s="57">
        <v>812112</v>
      </c>
      <c r="V30598" s="1" t="s">
        <v>12515</v>
      </c>
      <c r="W30598" s="1" t="s">
        <v>450</v>
      </c>
      <c r="X30598" s="56" t="s">
        <v>6609</v>
      </c>
      <c r="Y30598" t="s">
        <v>1</v>
      </c>
    </row>
    <row r="30599" spans="1:25" x14ac:dyDescent="0.3">
      <c r="A30599" t="s">
        <v>17439</v>
      </c>
      <c r="B30599" s="47">
        <v>45541</v>
      </c>
      <c r="C30599" s="29">
        <v>36465.25</v>
      </c>
      <c r="D30599" s="29">
        <v>35246.29</v>
      </c>
      <c r="E30599" s="29">
        <v>35246.29</v>
      </c>
      <c r="F30599" s="29">
        <v>0</v>
      </c>
      <c r="G30599" s="29">
        <v>71825</v>
      </c>
      <c r="H30599" s="47">
        <v>43763</v>
      </c>
      <c r="I30599" s="47">
        <v>43537</v>
      </c>
      <c r="J30599" s="47">
        <v>47374</v>
      </c>
      <c r="K30599" s="55">
        <f t="shared" ref="K30599:K30662" si="237">DATEDIF(I30599,J30599, "Y")</f>
        <v>10</v>
      </c>
      <c r="L30599" t="s">
        <v>4</v>
      </c>
      <c r="M30599" t="s">
        <v>0</v>
      </c>
      <c r="N30599" s="1">
        <v>510585</v>
      </c>
      <c r="O30599" s="1" t="s">
        <v>485</v>
      </c>
      <c r="P30599" s="1" t="s">
        <v>16277</v>
      </c>
      <c r="Q30599" s="57">
        <v>2.0550000000000002</v>
      </c>
      <c r="R30599" s="57">
        <v>1</v>
      </c>
      <c r="S30599" s="57">
        <v>0.14499999999999999</v>
      </c>
      <c r="T30599" s="57">
        <v>0.54999999999999993</v>
      </c>
      <c r="U30599" s="57">
        <v>812111</v>
      </c>
      <c r="V30599" s="1" t="s">
        <v>17523</v>
      </c>
      <c r="W30599" s="1" t="s">
        <v>469</v>
      </c>
      <c r="X30599" s="56" t="s">
        <v>599</v>
      </c>
      <c r="Y30599" t="s">
        <v>1</v>
      </c>
    </row>
    <row r="30600" spans="1:25" x14ac:dyDescent="0.3">
      <c r="A30600" t="s">
        <v>2058</v>
      </c>
      <c r="B30600" s="47">
        <v>45541</v>
      </c>
      <c r="C30600" s="29">
        <v>900086.33</v>
      </c>
      <c r="D30600" s="29">
        <v>890652.14</v>
      </c>
      <c r="E30600" s="29">
        <v>890652.14</v>
      </c>
      <c r="F30600" s="29">
        <v>0</v>
      </c>
      <c r="G30600" s="29">
        <v>1390500</v>
      </c>
      <c r="H30600" s="47">
        <v>43923</v>
      </c>
      <c r="I30600" s="47">
        <v>43879</v>
      </c>
      <c r="J30600" s="47">
        <v>47532</v>
      </c>
      <c r="K30600" s="55">
        <f t="shared" si="237"/>
        <v>10</v>
      </c>
      <c r="L30600" t="s">
        <v>4</v>
      </c>
      <c r="M30600" t="s">
        <v>0</v>
      </c>
      <c r="N30600" s="1">
        <v>100151</v>
      </c>
      <c r="O30600" s="1" t="s">
        <v>485</v>
      </c>
      <c r="P30600" t="s">
        <v>15667</v>
      </c>
      <c r="Q30600" s="57">
        <v>0.80500000000000005</v>
      </c>
      <c r="R30600" s="57">
        <v>1</v>
      </c>
      <c r="S30600" s="57">
        <v>0.14499999999999999</v>
      </c>
      <c r="T30600" s="57">
        <v>0.54999999999999993</v>
      </c>
      <c r="U30600" s="57">
        <v>423830</v>
      </c>
      <c r="V30600" s="1" t="s">
        <v>14022</v>
      </c>
      <c r="W30600" s="1" t="s">
        <v>470</v>
      </c>
      <c r="X30600" s="56" t="s">
        <v>7372</v>
      </c>
      <c r="Y30600" t="s">
        <v>1</v>
      </c>
    </row>
    <row r="30601" spans="1:25" x14ac:dyDescent="0.3">
      <c r="A30601" t="s">
        <v>1998</v>
      </c>
      <c r="B30601" s="47">
        <v>45541</v>
      </c>
      <c r="C30601" s="29">
        <v>86282.52</v>
      </c>
      <c r="D30601" s="29">
        <v>85754.89</v>
      </c>
      <c r="E30601" s="29">
        <v>85754.89</v>
      </c>
      <c r="F30601" s="29">
        <v>0</v>
      </c>
      <c r="G30601" s="29">
        <v>127500</v>
      </c>
      <c r="H30601" s="47">
        <v>43908</v>
      </c>
      <c r="I30601" s="47">
        <v>43885</v>
      </c>
      <c r="J30601" s="47">
        <v>47538</v>
      </c>
      <c r="K30601" s="55">
        <f t="shared" si="237"/>
        <v>10</v>
      </c>
      <c r="L30601" t="s">
        <v>4</v>
      </c>
      <c r="M30601" t="s">
        <v>0</v>
      </c>
      <c r="N30601" s="1">
        <v>522597</v>
      </c>
      <c r="O30601" s="1" t="s">
        <v>485</v>
      </c>
      <c r="P30601" s="1" t="s">
        <v>16277</v>
      </c>
      <c r="Q30601" s="57">
        <v>0</v>
      </c>
      <c r="R30601" s="57">
        <v>1</v>
      </c>
      <c r="S30601" s="57">
        <v>0.125</v>
      </c>
      <c r="T30601" s="57">
        <v>0.54999999999999993</v>
      </c>
      <c r="U30601" s="57">
        <v>562910</v>
      </c>
      <c r="V30601" s="1" t="s">
        <v>12871</v>
      </c>
      <c r="W30601" s="1" t="s">
        <v>454</v>
      </c>
      <c r="X30601" s="56" t="s">
        <v>7302</v>
      </c>
      <c r="Y30601" t="s">
        <v>1</v>
      </c>
    </row>
    <row r="30602" spans="1:25" x14ac:dyDescent="0.3">
      <c r="A30602" t="s">
        <v>2049</v>
      </c>
      <c r="B30602" s="47">
        <v>45541</v>
      </c>
      <c r="C30602" s="29">
        <v>215916.36</v>
      </c>
      <c r="D30602" s="29">
        <v>214049.08</v>
      </c>
      <c r="E30602" s="29">
        <v>214049.08</v>
      </c>
      <c r="F30602" s="29">
        <v>0</v>
      </c>
      <c r="G30602" s="29">
        <v>346832.73</v>
      </c>
      <c r="H30602" s="47">
        <v>44147</v>
      </c>
      <c r="I30602" s="47">
        <v>44047</v>
      </c>
      <c r="J30602" s="47">
        <v>47699</v>
      </c>
      <c r="K30602" s="55">
        <f t="shared" si="237"/>
        <v>10</v>
      </c>
      <c r="L30602" t="s">
        <v>4</v>
      </c>
      <c r="M30602" t="s">
        <v>0</v>
      </c>
      <c r="N30602" s="1">
        <v>522645</v>
      </c>
      <c r="O30602" s="1" t="s">
        <v>485</v>
      </c>
      <c r="P30602" s="1" t="s">
        <v>16277</v>
      </c>
      <c r="Q30602" s="57">
        <v>0</v>
      </c>
      <c r="R30602" s="57">
        <v>1</v>
      </c>
      <c r="S30602" s="57">
        <v>0.125</v>
      </c>
      <c r="T30602" s="57">
        <v>0.54999999999999993</v>
      </c>
      <c r="U30602" s="57">
        <v>562991</v>
      </c>
      <c r="V30602" s="1" t="s">
        <v>1058</v>
      </c>
      <c r="W30602" s="1" t="s">
        <v>437</v>
      </c>
      <c r="X30602" s="56" t="s">
        <v>1059</v>
      </c>
      <c r="Y30602" t="s">
        <v>1</v>
      </c>
    </row>
    <row r="30603" spans="1:25" x14ac:dyDescent="0.3">
      <c r="A30603" t="s">
        <v>2369</v>
      </c>
      <c r="B30603" s="47">
        <v>45541</v>
      </c>
      <c r="C30603" s="29">
        <v>362485.93</v>
      </c>
      <c r="D30603" s="29">
        <v>363354.98</v>
      </c>
      <c r="E30603" s="29">
        <v>362485.93</v>
      </c>
      <c r="F30603" s="29">
        <v>869.05</v>
      </c>
      <c r="G30603" s="29">
        <v>501000</v>
      </c>
      <c r="H30603" s="47">
        <v>44091</v>
      </c>
      <c r="I30603" s="47">
        <v>44075</v>
      </c>
      <c r="J30603" s="47">
        <v>47727</v>
      </c>
      <c r="K30603" s="55">
        <f t="shared" si="237"/>
        <v>10</v>
      </c>
      <c r="L30603" t="s">
        <v>4</v>
      </c>
      <c r="M30603" t="s">
        <v>0</v>
      </c>
      <c r="N30603" s="1">
        <v>522622</v>
      </c>
      <c r="O30603" s="1" t="s">
        <v>485</v>
      </c>
      <c r="P30603" s="1" t="s">
        <v>16277</v>
      </c>
      <c r="Q30603" s="57">
        <v>0</v>
      </c>
      <c r="R30603" s="57">
        <v>1</v>
      </c>
      <c r="S30603" s="57">
        <v>0.125</v>
      </c>
      <c r="T30603" s="57">
        <v>0.54999999999999993</v>
      </c>
      <c r="U30603" s="57">
        <v>524298</v>
      </c>
      <c r="V30603" s="1" t="s">
        <v>19</v>
      </c>
      <c r="W30603" s="1" t="s">
        <v>453</v>
      </c>
      <c r="X30603" s="56" t="s">
        <v>20</v>
      </c>
      <c r="Y30603" t="s">
        <v>1</v>
      </c>
    </row>
    <row r="30604" spans="1:25" x14ac:dyDescent="0.3">
      <c r="A30604" t="s">
        <v>2080</v>
      </c>
      <c r="B30604" s="47">
        <v>45541</v>
      </c>
      <c r="C30604" s="29">
        <v>124900.02</v>
      </c>
      <c r="D30604" s="29">
        <v>125584.23</v>
      </c>
      <c r="E30604" s="29">
        <v>124900.02</v>
      </c>
      <c r="F30604" s="29">
        <v>684.21</v>
      </c>
      <c r="G30604" s="29">
        <v>233850</v>
      </c>
      <c r="H30604" s="47">
        <v>44131</v>
      </c>
      <c r="I30604" s="47">
        <v>44097</v>
      </c>
      <c r="J30604" s="47">
        <v>47749</v>
      </c>
      <c r="K30604" s="55">
        <f t="shared" si="237"/>
        <v>10</v>
      </c>
      <c r="L30604" t="s">
        <v>4</v>
      </c>
      <c r="M30604" t="s">
        <v>0</v>
      </c>
      <c r="N30604" s="1">
        <v>522634</v>
      </c>
      <c r="O30604" s="1" t="s">
        <v>485</v>
      </c>
      <c r="P30604" s="1" t="s">
        <v>16277</v>
      </c>
      <c r="Q30604" s="57">
        <v>0</v>
      </c>
      <c r="R30604" s="57">
        <v>1</v>
      </c>
      <c r="S30604" s="57">
        <v>0.125</v>
      </c>
      <c r="T30604" s="57">
        <v>0.54999999999999993</v>
      </c>
      <c r="U30604" s="57">
        <v>561790</v>
      </c>
      <c r="V30604" s="1" t="s">
        <v>11272</v>
      </c>
      <c r="W30604" s="1" t="s">
        <v>438</v>
      </c>
      <c r="X30604" s="56" t="s">
        <v>4268</v>
      </c>
      <c r="Y30604" t="s">
        <v>1</v>
      </c>
    </row>
    <row r="30605" spans="1:25" x14ac:dyDescent="0.3">
      <c r="A30605" t="s">
        <v>2011</v>
      </c>
      <c r="B30605" s="47">
        <v>45541</v>
      </c>
      <c r="C30605" s="29">
        <v>710009.43</v>
      </c>
      <c r="D30605" s="29">
        <v>716685.89</v>
      </c>
      <c r="E30605" s="29">
        <v>710009.43</v>
      </c>
      <c r="F30605" s="29">
        <v>6676.46</v>
      </c>
      <c r="G30605" s="29">
        <v>957600</v>
      </c>
      <c r="H30605" s="47">
        <v>44223</v>
      </c>
      <c r="I30605" s="47">
        <v>44208</v>
      </c>
      <c r="J30605" s="47">
        <v>47867</v>
      </c>
      <c r="K30605" s="55">
        <f t="shared" si="237"/>
        <v>10</v>
      </c>
      <c r="L30605" t="s">
        <v>4</v>
      </c>
      <c r="M30605" t="s">
        <v>0</v>
      </c>
      <c r="N30605" s="1">
        <v>522675</v>
      </c>
      <c r="O30605" s="1" t="s">
        <v>485</v>
      </c>
      <c r="P30605" s="1" t="s">
        <v>16277</v>
      </c>
      <c r="Q30605" s="57">
        <v>0</v>
      </c>
      <c r="R30605" s="57">
        <v>1</v>
      </c>
      <c r="S30605" s="57">
        <v>0.125</v>
      </c>
      <c r="T30605" s="57">
        <v>0</v>
      </c>
      <c r="U30605" s="57">
        <v>447110</v>
      </c>
      <c r="V30605" s="1" t="s">
        <v>162</v>
      </c>
      <c r="W30605" s="1" t="s">
        <v>443</v>
      </c>
      <c r="X30605" s="56" t="s">
        <v>3492</v>
      </c>
      <c r="Y30605" t="s">
        <v>1</v>
      </c>
    </row>
    <row r="30606" spans="1:25" x14ac:dyDescent="0.3">
      <c r="A30606" t="s">
        <v>2049</v>
      </c>
      <c r="B30606" s="47">
        <v>45541</v>
      </c>
      <c r="C30606" s="29">
        <v>303510.64</v>
      </c>
      <c r="D30606" s="29">
        <v>304399.05</v>
      </c>
      <c r="E30606" s="29">
        <v>303510.64</v>
      </c>
      <c r="F30606" s="29">
        <v>888.41</v>
      </c>
      <c r="G30606" s="29">
        <v>457200</v>
      </c>
      <c r="H30606" s="47">
        <v>44378</v>
      </c>
      <c r="I30606" s="47">
        <v>44364</v>
      </c>
      <c r="J30606" s="47">
        <v>48016</v>
      </c>
      <c r="K30606" s="55">
        <f t="shared" si="237"/>
        <v>10</v>
      </c>
      <c r="L30606" t="s">
        <v>4</v>
      </c>
      <c r="M30606" t="s">
        <v>0</v>
      </c>
      <c r="N30606" s="1">
        <v>540021</v>
      </c>
      <c r="O30606" s="1" t="s">
        <v>485</v>
      </c>
      <c r="P30606" s="1" t="s">
        <v>16277</v>
      </c>
      <c r="Q30606" s="57">
        <v>0</v>
      </c>
      <c r="R30606" s="57">
        <v>1</v>
      </c>
      <c r="S30606" s="57">
        <v>0.125</v>
      </c>
      <c r="T30606" s="57">
        <v>0</v>
      </c>
      <c r="U30606" s="57">
        <v>562111</v>
      </c>
      <c r="V30606" s="1" t="s">
        <v>283</v>
      </c>
      <c r="W30606" s="1" t="s">
        <v>442</v>
      </c>
      <c r="X30606" s="56" t="s">
        <v>1230</v>
      </c>
      <c r="Y30606" t="s">
        <v>1</v>
      </c>
    </row>
    <row r="30607" spans="1:25" x14ac:dyDescent="0.3">
      <c r="A30607" t="s">
        <v>2022</v>
      </c>
      <c r="B30607" s="47">
        <v>45541</v>
      </c>
      <c r="C30607" s="29">
        <v>166291.82</v>
      </c>
      <c r="D30607" s="29">
        <v>166955.32</v>
      </c>
      <c r="E30607" s="29">
        <v>166291.82</v>
      </c>
      <c r="F30607" s="29">
        <v>663.5</v>
      </c>
      <c r="G30607" s="29">
        <v>1012500</v>
      </c>
      <c r="H30607" s="47">
        <v>40904</v>
      </c>
      <c r="I30607" s="47">
        <v>40850</v>
      </c>
      <c r="J30607" s="47">
        <v>48166</v>
      </c>
      <c r="K30607" s="55">
        <f t="shared" si="237"/>
        <v>20</v>
      </c>
      <c r="L30607" t="s">
        <v>4</v>
      </c>
      <c r="M30607" t="s">
        <v>0</v>
      </c>
      <c r="N30607" s="1">
        <v>521847</v>
      </c>
      <c r="O30607" s="1" t="s">
        <v>485</v>
      </c>
      <c r="P30607" s="1" t="s">
        <v>16277</v>
      </c>
      <c r="Q30607" s="57">
        <v>0</v>
      </c>
      <c r="R30607" s="57">
        <v>1</v>
      </c>
      <c r="S30607" s="57">
        <v>0.125</v>
      </c>
      <c r="T30607" s="57">
        <v>0.54999999999999993</v>
      </c>
      <c r="U30607" s="57">
        <v>445310</v>
      </c>
      <c r="V30607" s="1" t="s">
        <v>351</v>
      </c>
      <c r="W30607" s="1" t="s">
        <v>442</v>
      </c>
      <c r="X30607" s="56" t="s">
        <v>4253</v>
      </c>
      <c r="Y30607" t="s">
        <v>1</v>
      </c>
    </row>
    <row r="30608" spans="1:25" x14ac:dyDescent="0.3">
      <c r="A30608" t="s">
        <v>2049</v>
      </c>
      <c r="B30608" s="47">
        <v>45541</v>
      </c>
      <c r="C30608" s="29">
        <v>577531.73</v>
      </c>
      <c r="D30608" s="29">
        <v>579074.67000000004</v>
      </c>
      <c r="E30608" s="29">
        <v>577531.73</v>
      </c>
      <c r="F30608" s="29">
        <v>1542.94</v>
      </c>
      <c r="G30608" s="29">
        <v>705000</v>
      </c>
      <c r="H30608" s="47">
        <v>44573</v>
      </c>
      <c r="I30608" s="47">
        <v>44559</v>
      </c>
      <c r="J30608" s="47">
        <v>48211</v>
      </c>
      <c r="K30608" s="55">
        <f t="shared" si="237"/>
        <v>10</v>
      </c>
      <c r="L30608" t="s">
        <v>4</v>
      </c>
      <c r="M30608" t="s">
        <v>0</v>
      </c>
      <c r="N30608" s="1">
        <v>530300</v>
      </c>
      <c r="O30608" s="1" t="s">
        <v>485</v>
      </c>
      <c r="P30608" s="1" t="s">
        <v>16277</v>
      </c>
      <c r="Q30608" s="57">
        <v>2.7650000000000001</v>
      </c>
      <c r="R30608" s="57">
        <v>1</v>
      </c>
      <c r="S30608" s="57">
        <v>0.14499999999999999</v>
      </c>
      <c r="T30608" s="57">
        <v>0.49</v>
      </c>
      <c r="U30608" s="57">
        <v>562991</v>
      </c>
      <c r="V30608" s="1" t="s">
        <v>10906</v>
      </c>
      <c r="W30608" s="1" t="s">
        <v>437</v>
      </c>
      <c r="X30608" s="56" t="s">
        <v>1059</v>
      </c>
      <c r="Y30608" t="s">
        <v>1</v>
      </c>
    </row>
    <row r="30609" spans="1:25" x14ac:dyDescent="0.3">
      <c r="A30609" t="s">
        <v>2049</v>
      </c>
      <c r="B30609" s="47">
        <v>45541</v>
      </c>
      <c r="C30609" s="29">
        <v>404270.04</v>
      </c>
      <c r="D30609" s="29">
        <v>405846.28</v>
      </c>
      <c r="E30609" s="29">
        <v>404270.04</v>
      </c>
      <c r="F30609" s="29">
        <v>1576.24</v>
      </c>
      <c r="G30609" s="29">
        <v>495000</v>
      </c>
      <c r="H30609" s="47">
        <v>44573</v>
      </c>
      <c r="I30609" s="47">
        <v>44453</v>
      </c>
      <c r="J30609" s="47">
        <v>48258</v>
      </c>
      <c r="K30609" s="55">
        <f t="shared" si="237"/>
        <v>10</v>
      </c>
      <c r="L30609" t="s">
        <v>4</v>
      </c>
      <c r="M30609" t="s">
        <v>0</v>
      </c>
      <c r="N30609" s="1">
        <v>540079</v>
      </c>
      <c r="O30609" s="1" t="s">
        <v>485</v>
      </c>
      <c r="P30609" s="1" t="s">
        <v>16277</v>
      </c>
      <c r="Q30609" s="57">
        <v>0</v>
      </c>
      <c r="R30609" s="57">
        <v>1</v>
      </c>
      <c r="S30609" s="57">
        <v>0.125</v>
      </c>
      <c r="T30609" s="57">
        <v>0</v>
      </c>
      <c r="U30609" s="57">
        <v>812910</v>
      </c>
      <c r="V30609" s="1" t="s">
        <v>11738</v>
      </c>
      <c r="W30609" s="1" t="s">
        <v>439</v>
      </c>
      <c r="X30609" s="56" t="s">
        <v>5174</v>
      </c>
      <c r="Y30609" t="s">
        <v>1</v>
      </c>
    </row>
    <row r="30610" spans="1:25" x14ac:dyDescent="0.3">
      <c r="A30610" t="s">
        <v>2076</v>
      </c>
      <c r="B30610" s="47">
        <v>45541</v>
      </c>
      <c r="C30610" s="29">
        <v>561485.64</v>
      </c>
      <c r="D30610" s="29">
        <v>561639.47</v>
      </c>
      <c r="E30610" s="29">
        <v>561485.64</v>
      </c>
      <c r="F30610" s="29">
        <v>153.83000000000001</v>
      </c>
      <c r="G30610" s="29">
        <v>683250</v>
      </c>
      <c r="H30610" s="47">
        <v>44637</v>
      </c>
      <c r="I30610" s="47">
        <v>44624</v>
      </c>
      <c r="J30610" s="47">
        <v>48281</v>
      </c>
      <c r="K30610" s="55">
        <f t="shared" si="237"/>
        <v>10</v>
      </c>
      <c r="L30610" t="s">
        <v>4</v>
      </c>
      <c r="M30610" t="s">
        <v>0</v>
      </c>
      <c r="N30610" s="1">
        <v>530116</v>
      </c>
      <c r="O30610" s="1" t="s">
        <v>485</v>
      </c>
      <c r="P30610" s="1" t="s">
        <v>16277</v>
      </c>
      <c r="Q30610" s="57">
        <v>2.9649999999999999</v>
      </c>
      <c r="R30610" s="57">
        <v>1</v>
      </c>
      <c r="S30610" s="57">
        <v>0.14499999999999999</v>
      </c>
      <c r="T30610" s="57">
        <v>0.49</v>
      </c>
      <c r="U30610" s="57">
        <v>621210</v>
      </c>
      <c r="V30610" s="1" t="s">
        <v>67</v>
      </c>
      <c r="W30610" s="1" t="s">
        <v>442</v>
      </c>
      <c r="X30610" s="56" t="s">
        <v>1254</v>
      </c>
      <c r="Y30610" t="s">
        <v>1</v>
      </c>
    </row>
    <row r="30611" spans="1:25" x14ac:dyDescent="0.3">
      <c r="A30611" t="s">
        <v>2000</v>
      </c>
      <c r="B30611" s="47">
        <v>45541</v>
      </c>
      <c r="C30611" s="29">
        <v>751444.79</v>
      </c>
      <c r="D30611" s="29">
        <v>755569.06</v>
      </c>
      <c r="E30611" s="29">
        <v>751444.79</v>
      </c>
      <c r="F30611" s="29">
        <v>4124.2700000000004</v>
      </c>
      <c r="G30611" s="29">
        <v>858642.93</v>
      </c>
      <c r="H30611" s="47">
        <v>44811</v>
      </c>
      <c r="I30611" s="47">
        <v>44742</v>
      </c>
      <c r="J30611" s="47">
        <v>48395</v>
      </c>
      <c r="K30611" s="55">
        <f t="shared" si="237"/>
        <v>10</v>
      </c>
      <c r="L30611" t="s">
        <v>4</v>
      </c>
      <c r="M30611" t="s">
        <v>0</v>
      </c>
      <c r="N30611" s="1">
        <v>530292</v>
      </c>
      <c r="O30611" s="1" t="s">
        <v>485</v>
      </c>
      <c r="P30611" s="1" t="s">
        <v>16277</v>
      </c>
      <c r="Q30611" s="57">
        <v>3.2050000000000001</v>
      </c>
      <c r="R30611" s="57">
        <v>1</v>
      </c>
      <c r="S30611" s="57">
        <v>0.14499999999999999</v>
      </c>
      <c r="T30611" s="57">
        <v>0.54999999999999993</v>
      </c>
      <c r="U30611" s="57">
        <v>456199</v>
      </c>
      <c r="V30611" s="1" t="s">
        <v>17524</v>
      </c>
      <c r="W30611" s="1" t="s">
        <v>449</v>
      </c>
      <c r="X30611" s="56" t="s">
        <v>17525</v>
      </c>
      <c r="Y30611" t="s">
        <v>1</v>
      </c>
    </row>
    <row r="30612" spans="1:25" x14ac:dyDescent="0.3">
      <c r="A30612" t="s">
        <v>2012</v>
      </c>
      <c r="B30612" s="47">
        <v>45541</v>
      </c>
      <c r="C30612" s="29">
        <v>66164.460000000006</v>
      </c>
      <c r="D30612" s="29">
        <v>66210.81</v>
      </c>
      <c r="E30612" s="29">
        <v>66164.460000000006</v>
      </c>
      <c r="F30612" s="29">
        <v>46.35</v>
      </c>
      <c r="G30612" s="29">
        <v>352125</v>
      </c>
      <c r="H30612" s="47">
        <v>44831</v>
      </c>
      <c r="I30612" s="47">
        <v>44672</v>
      </c>
      <c r="J30612" s="47">
        <v>48508</v>
      </c>
      <c r="K30612" s="55">
        <f t="shared" si="237"/>
        <v>10</v>
      </c>
      <c r="L30612" t="s">
        <v>4</v>
      </c>
      <c r="M30612" t="s">
        <v>0</v>
      </c>
      <c r="N30612" s="1">
        <v>530264</v>
      </c>
      <c r="O30612" s="1" t="s">
        <v>485</v>
      </c>
      <c r="P30612" s="1" t="s">
        <v>16277</v>
      </c>
      <c r="Q30612" s="57">
        <v>3.2650000000000001</v>
      </c>
      <c r="R30612" s="57">
        <v>1</v>
      </c>
      <c r="S30612" s="57">
        <v>0.14499999999999999</v>
      </c>
      <c r="T30612" s="57">
        <v>0.49</v>
      </c>
      <c r="U30612" s="57">
        <v>722515</v>
      </c>
      <c r="V30612" s="1" t="s">
        <v>367</v>
      </c>
      <c r="W30612" s="1" t="s">
        <v>438</v>
      </c>
      <c r="X30612" s="56" t="s">
        <v>2906</v>
      </c>
      <c r="Y30612" t="s">
        <v>1</v>
      </c>
    </row>
    <row r="30613" spans="1:25" x14ac:dyDescent="0.3">
      <c r="A30613" t="s">
        <v>2080</v>
      </c>
      <c r="B30613" s="47">
        <v>45541</v>
      </c>
      <c r="C30613" s="29">
        <v>117286.26</v>
      </c>
      <c r="D30613" s="29">
        <v>117490.99</v>
      </c>
      <c r="E30613" s="29">
        <v>117286.26</v>
      </c>
      <c r="F30613" s="29">
        <v>204.73</v>
      </c>
      <c r="G30613" s="29">
        <v>127209.92</v>
      </c>
      <c r="H30613" s="47">
        <v>44904</v>
      </c>
      <c r="I30613" s="47">
        <v>44855</v>
      </c>
      <c r="J30613" s="47">
        <v>48508</v>
      </c>
      <c r="K30613" s="55">
        <f t="shared" si="237"/>
        <v>10</v>
      </c>
      <c r="L30613" t="s">
        <v>4</v>
      </c>
      <c r="M30613" t="s">
        <v>0</v>
      </c>
      <c r="N30613" s="1">
        <v>530333</v>
      </c>
      <c r="O30613" s="1" t="s">
        <v>485</v>
      </c>
      <c r="P30613" s="1" t="s">
        <v>16277</v>
      </c>
      <c r="Q30613" s="57">
        <v>3.355</v>
      </c>
      <c r="R30613" s="57">
        <v>1</v>
      </c>
      <c r="S30613" s="57">
        <v>0.14499999999999999</v>
      </c>
      <c r="T30613" s="57">
        <v>0</v>
      </c>
      <c r="U30613" s="57">
        <v>454390</v>
      </c>
      <c r="V30613" s="1" t="s">
        <v>17526</v>
      </c>
      <c r="W30613" s="1" t="s">
        <v>442</v>
      </c>
      <c r="X30613" s="56" t="s">
        <v>941</v>
      </c>
      <c r="Y30613" t="s">
        <v>1</v>
      </c>
    </row>
    <row r="30614" spans="1:25" x14ac:dyDescent="0.3">
      <c r="A30614" t="s">
        <v>17440</v>
      </c>
      <c r="B30614" s="47">
        <v>45541</v>
      </c>
      <c r="C30614" s="29">
        <v>3497076.81</v>
      </c>
      <c r="D30614" s="29">
        <v>3496759.82</v>
      </c>
      <c r="E30614" s="29">
        <v>3496759.82</v>
      </c>
      <c r="F30614" s="29">
        <v>0</v>
      </c>
      <c r="G30614" s="29">
        <v>3738481.61</v>
      </c>
      <c r="H30614" s="47">
        <v>44994</v>
      </c>
      <c r="I30614" s="47">
        <v>44924</v>
      </c>
      <c r="J30614" s="47">
        <v>48578</v>
      </c>
      <c r="K30614" s="55">
        <f t="shared" si="237"/>
        <v>10</v>
      </c>
      <c r="L30614" t="s">
        <v>4</v>
      </c>
      <c r="M30614" t="s">
        <v>0</v>
      </c>
      <c r="N30614" s="1">
        <v>530346</v>
      </c>
      <c r="O30614" s="1" t="s">
        <v>485</v>
      </c>
      <c r="P30614" s="1" t="s">
        <v>16277</v>
      </c>
      <c r="Q30614" s="57">
        <v>3.9049999999999998</v>
      </c>
      <c r="R30614" s="57">
        <v>1</v>
      </c>
      <c r="S30614" s="57">
        <v>0.14499999999999999</v>
      </c>
      <c r="T30614" s="57">
        <v>0.54999999999999993</v>
      </c>
      <c r="U30614" s="57">
        <v>811310</v>
      </c>
      <c r="V30614" s="1" t="s">
        <v>84</v>
      </c>
      <c r="W30614" s="1" t="s">
        <v>438</v>
      </c>
      <c r="X30614" s="56" t="s">
        <v>5615</v>
      </c>
      <c r="Y30614" t="s">
        <v>1</v>
      </c>
    </row>
    <row r="30615" spans="1:25" x14ac:dyDescent="0.3">
      <c r="A30615" t="s">
        <v>2070</v>
      </c>
      <c r="B30615" s="47">
        <v>45541</v>
      </c>
      <c r="C30615" s="29">
        <v>254055.62</v>
      </c>
      <c r="D30615" s="29">
        <v>234323.16</v>
      </c>
      <c r="E30615" s="29">
        <v>234323.16</v>
      </c>
      <c r="F30615" s="29">
        <v>0</v>
      </c>
      <c r="G30615" s="29">
        <v>333669.83</v>
      </c>
      <c r="H30615" s="47">
        <v>45127</v>
      </c>
      <c r="I30615" s="47">
        <v>44945</v>
      </c>
      <c r="J30615" s="47">
        <v>48598</v>
      </c>
      <c r="K30615" s="55">
        <f t="shared" si="237"/>
        <v>10</v>
      </c>
      <c r="L30615" t="s">
        <v>4</v>
      </c>
      <c r="M30615" t="s">
        <v>0</v>
      </c>
      <c r="N30615" s="1">
        <v>530421</v>
      </c>
      <c r="O30615" s="1" t="s">
        <v>485</v>
      </c>
      <c r="P30615" s="1" t="s">
        <v>16277</v>
      </c>
      <c r="Q30615" s="57">
        <v>3.3050000000000002</v>
      </c>
      <c r="R30615" s="57">
        <v>1</v>
      </c>
      <c r="S30615" s="57">
        <v>0.14499999999999999</v>
      </c>
      <c r="T30615" s="57">
        <v>0</v>
      </c>
      <c r="U30615" s="57">
        <v>424210</v>
      </c>
      <c r="V30615" s="1" t="s">
        <v>64</v>
      </c>
      <c r="W30615" s="1" t="s">
        <v>436</v>
      </c>
      <c r="X30615" s="56" t="s">
        <v>17527</v>
      </c>
      <c r="Y30615" t="s">
        <v>1</v>
      </c>
    </row>
    <row r="30616" spans="1:25" x14ac:dyDescent="0.3">
      <c r="A30616" t="s">
        <v>2492</v>
      </c>
      <c r="B30616" s="47">
        <v>45541</v>
      </c>
      <c r="C30616" s="29">
        <v>295685.78000000003</v>
      </c>
      <c r="D30616" s="29">
        <v>262981.40000000002</v>
      </c>
      <c r="E30616" s="29">
        <v>262981.40000000002</v>
      </c>
      <c r="F30616" s="29">
        <v>0</v>
      </c>
      <c r="G30616" s="29">
        <v>674688.17</v>
      </c>
      <c r="H30616" s="47">
        <v>41634</v>
      </c>
      <c r="I30616" s="47">
        <v>41439</v>
      </c>
      <c r="J30616" s="47">
        <v>48744</v>
      </c>
      <c r="K30616" s="55">
        <f t="shared" si="237"/>
        <v>20</v>
      </c>
      <c r="L30616" t="s">
        <v>4</v>
      </c>
      <c r="M30616" t="s">
        <v>0</v>
      </c>
      <c r="N30616" s="1">
        <v>510711</v>
      </c>
      <c r="O30616" s="1" t="s">
        <v>485</v>
      </c>
      <c r="P30616" s="1" t="s">
        <v>16277</v>
      </c>
      <c r="Q30616" s="57">
        <v>0.53</v>
      </c>
      <c r="R30616" s="57">
        <v>1</v>
      </c>
      <c r="S30616" s="57">
        <v>0.14499999999999999</v>
      </c>
      <c r="T30616" s="57">
        <v>0.54999999999999993</v>
      </c>
      <c r="U30616" s="57">
        <v>447110</v>
      </c>
      <c r="V30616" s="1" t="s">
        <v>11827</v>
      </c>
      <c r="W30616" s="1" t="s">
        <v>442</v>
      </c>
      <c r="X30616" s="56" t="s">
        <v>5324</v>
      </c>
      <c r="Y30616" t="s">
        <v>1</v>
      </c>
    </row>
    <row r="30617" spans="1:25" x14ac:dyDescent="0.3">
      <c r="A30617" t="s">
        <v>2341</v>
      </c>
      <c r="B30617" s="47">
        <v>45541</v>
      </c>
      <c r="C30617" s="29">
        <v>42191.42</v>
      </c>
      <c r="D30617" s="29">
        <v>42559.47</v>
      </c>
      <c r="E30617" s="29">
        <v>42191.42</v>
      </c>
      <c r="F30617" s="29">
        <v>368.05</v>
      </c>
      <c r="G30617" s="29">
        <v>95710</v>
      </c>
      <c r="H30617" s="47">
        <v>45133</v>
      </c>
      <c r="I30617" s="47">
        <v>45106</v>
      </c>
      <c r="J30617" s="47">
        <v>48760</v>
      </c>
      <c r="K30617" s="55">
        <f t="shared" si="237"/>
        <v>10</v>
      </c>
      <c r="L30617" t="s">
        <v>4</v>
      </c>
      <c r="M30617" t="s">
        <v>0</v>
      </c>
      <c r="N30617" s="1">
        <v>530423</v>
      </c>
      <c r="O30617" s="1" t="s">
        <v>485</v>
      </c>
      <c r="P30617" s="1" t="s">
        <v>16277</v>
      </c>
      <c r="Q30617" s="57">
        <v>1.03</v>
      </c>
      <c r="R30617" s="57">
        <v>1</v>
      </c>
      <c r="S30617" s="57">
        <v>0.14499999999999999</v>
      </c>
      <c r="T30617" s="57">
        <v>0</v>
      </c>
      <c r="U30617" s="57">
        <v>238320</v>
      </c>
      <c r="V30617" s="1" t="s">
        <v>389</v>
      </c>
      <c r="W30617" s="1" t="s">
        <v>434</v>
      </c>
      <c r="X30617" s="56" t="s">
        <v>6530</v>
      </c>
      <c r="Y30617" t="s">
        <v>1</v>
      </c>
    </row>
    <row r="30618" spans="1:25" x14ac:dyDescent="0.3">
      <c r="A30618" t="s">
        <v>2062</v>
      </c>
      <c r="B30618" s="47">
        <v>45541</v>
      </c>
      <c r="C30618" s="29">
        <v>7139.6</v>
      </c>
      <c r="D30618" s="29">
        <v>7179.95</v>
      </c>
      <c r="E30618" s="29">
        <v>7139.6</v>
      </c>
      <c r="F30618" s="29">
        <v>40.35</v>
      </c>
      <c r="G30618" s="29">
        <v>21250</v>
      </c>
      <c r="H30618" s="47">
        <v>45154</v>
      </c>
      <c r="I30618" s="47">
        <v>45113</v>
      </c>
      <c r="J30618" s="47">
        <v>48766</v>
      </c>
      <c r="K30618" s="55">
        <f t="shared" si="237"/>
        <v>10</v>
      </c>
      <c r="L30618" t="s">
        <v>4</v>
      </c>
      <c r="M30618" t="s">
        <v>0</v>
      </c>
      <c r="N30618" s="1">
        <v>530438</v>
      </c>
      <c r="O30618" s="1" t="s">
        <v>485</v>
      </c>
      <c r="P30618" s="1" t="s">
        <v>16277</v>
      </c>
      <c r="Q30618" s="57">
        <v>4.0549999999999997</v>
      </c>
      <c r="R30618" s="57">
        <v>1</v>
      </c>
      <c r="S30618" s="57">
        <v>0.14499999999999999</v>
      </c>
      <c r="T30618" s="57">
        <v>0</v>
      </c>
      <c r="U30618" s="57">
        <v>711510</v>
      </c>
      <c r="V30618" s="1" t="s">
        <v>1938</v>
      </c>
      <c r="W30618" s="1" t="s">
        <v>469</v>
      </c>
      <c r="X30618" s="56" t="s">
        <v>8501</v>
      </c>
      <c r="Y30618" t="s">
        <v>1</v>
      </c>
    </row>
    <row r="30619" spans="1:25" x14ac:dyDescent="0.3">
      <c r="A30619" t="s">
        <v>2003</v>
      </c>
      <c r="B30619" s="47">
        <v>45541</v>
      </c>
      <c r="C30619" s="29">
        <v>117401.17</v>
      </c>
      <c r="D30619" s="29">
        <v>118077.37</v>
      </c>
      <c r="E30619" s="29">
        <v>117401.17</v>
      </c>
      <c r="F30619" s="29">
        <v>676.2</v>
      </c>
      <c r="G30619" s="29">
        <v>119850</v>
      </c>
      <c r="H30619" s="47">
        <v>45336</v>
      </c>
      <c r="I30619" s="47">
        <v>45271</v>
      </c>
      <c r="J30619" s="47">
        <v>48924</v>
      </c>
      <c r="K30619" s="55">
        <f t="shared" si="237"/>
        <v>10</v>
      </c>
      <c r="L30619" t="s">
        <v>4</v>
      </c>
      <c r="M30619" t="s">
        <v>0</v>
      </c>
      <c r="N30619" s="1">
        <v>530540</v>
      </c>
      <c r="O30619" s="1" t="s">
        <v>485</v>
      </c>
      <c r="P30619" s="1" t="s">
        <v>16277</v>
      </c>
      <c r="Q30619" s="57">
        <v>6.2549999999999999</v>
      </c>
      <c r="R30619" s="57">
        <v>1</v>
      </c>
      <c r="S30619" s="57">
        <v>0.14499999999999999</v>
      </c>
      <c r="T30619" s="57">
        <v>0</v>
      </c>
      <c r="U30619" s="57">
        <v>541611</v>
      </c>
      <c r="V30619" s="1" t="s">
        <v>9</v>
      </c>
      <c r="W30619" s="1" t="s">
        <v>436</v>
      </c>
      <c r="X30619" s="56" t="s">
        <v>2883</v>
      </c>
      <c r="Y30619" t="s">
        <v>1</v>
      </c>
    </row>
    <row r="30620" spans="1:25" x14ac:dyDescent="0.3">
      <c r="A30620" t="s">
        <v>1989</v>
      </c>
      <c r="B30620" s="47">
        <v>45541</v>
      </c>
      <c r="C30620" s="29">
        <v>56467.33</v>
      </c>
      <c r="D30620" s="29">
        <v>56800.65</v>
      </c>
      <c r="E30620" s="29">
        <v>56467.33</v>
      </c>
      <c r="F30620" s="29">
        <v>333.32</v>
      </c>
      <c r="G30620" s="29">
        <v>105131.83</v>
      </c>
      <c r="H30620" s="47">
        <v>45475</v>
      </c>
      <c r="I30620" s="47">
        <v>45303</v>
      </c>
      <c r="J30620" s="47">
        <v>48961</v>
      </c>
      <c r="K30620" s="55">
        <f t="shared" si="237"/>
        <v>10</v>
      </c>
      <c r="L30620" t="s">
        <v>4</v>
      </c>
      <c r="M30620" t="s">
        <v>0</v>
      </c>
      <c r="N30620" s="1">
        <v>530594</v>
      </c>
      <c r="O30620" s="1" t="s">
        <v>485</v>
      </c>
      <c r="P30620" s="1" t="s">
        <v>16277</v>
      </c>
      <c r="Q30620" s="57">
        <v>0</v>
      </c>
      <c r="R30620" s="57">
        <v>1</v>
      </c>
      <c r="S30620" s="57">
        <v>0.125</v>
      </c>
      <c r="T30620" s="57">
        <v>0</v>
      </c>
      <c r="U30620" s="57">
        <v>621999</v>
      </c>
      <c r="V30620" s="1" t="s">
        <v>12334</v>
      </c>
      <c r="W30620" s="1" t="s">
        <v>442</v>
      </c>
      <c r="X30620" s="56" t="s">
        <v>17528</v>
      </c>
      <c r="Y30620" t="s">
        <v>1</v>
      </c>
    </row>
    <row r="30621" spans="1:25" x14ac:dyDescent="0.3">
      <c r="A30621" t="s">
        <v>2359</v>
      </c>
      <c r="B30621" s="47">
        <v>45541</v>
      </c>
      <c r="C30621" s="29">
        <v>12521.55</v>
      </c>
      <c r="D30621" s="29">
        <v>12520.75</v>
      </c>
      <c r="E30621" s="29">
        <v>12501.55</v>
      </c>
      <c r="F30621" s="29">
        <v>19.2</v>
      </c>
      <c r="G30621" s="29">
        <v>374641.68</v>
      </c>
      <c r="H30621" s="47">
        <v>42964</v>
      </c>
      <c r="I30621" s="47">
        <v>42375</v>
      </c>
      <c r="J30621" s="47">
        <v>49680</v>
      </c>
      <c r="K30621" s="55">
        <f t="shared" si="237"/>
        <v>20</v>
      </c>
      <c r="L30621" t="s">
        <v>4</v>
      </c>
      <c r="M30621" t="s">
        <v>0</v>
      </c>
      <c r="N30621" s="1">
        <v>510062</v>
      </c>
      <c r="O30621" s="1" t="s">
        <v>485</v>
      </c>
      <c r="P30621" s="1" t="s">
        <v>16277</v>
      </c>
      <c r="Q30621" s="57">
        <v>0.30299999999999999</v>
      </c>
      <c r="R30621" s="57">
        <v>1</v>
      </c>
      <c r="S30621" s="57">
        <v>0.14499999999999999</v>
      </c>
      <c r="T30621" s="57">
        <v>0.47299999999999998</v>
      </c>
      <c r="U30621" s="57">
        <v>722513</v>
      </c>
      <c r="V30621" s="1" t="s">
        <v>262</v>
      </c>
      <c r="W30621" s="1" t="s">
        <v>436</v>
      </c>
      <c r="X30621" s="56" t="s">
        <v>263</v>
      </c>
      <c r="Y30621" t="s">
        <v>1</v>
      </c>
    </row>
    <row r="30622" spans="1:25" x14ac:dyDescent="0.3">
      <c r="A30622" t="s">
        <v>2067</v>
      </c>
      <c r="B30622" s="47">
        <v>45541</v>
      </c>
      <c r="C30622" s="29">
        <v>326411.28000000003</v>
      </c>
      <c r="D30622" s="29">
        <v>328770.51</v>
      </c>
      <c r="E30622" s="29">
        <v>326411.28000000003</v>
      </c>
      <c r="F30622" s="29">
        <v>2359.23</v>
      </c>
      <c r="G30622" s="29">
        <v>377250</v>
      </c>
      <c r="H30622" s="47">
        <v>44027</v>
      </c>
      <c r="I30622" s="47">
        <v>44007</v>
      </c>
      <c r="J30622" s="47">
        <v>50216</v>
      </c>
      <c r="K30622" s="55">
        <f t="shared" si="237"/>
        <v>17</v>
      </c>
      <c r="L30622" t="s">
        <v>4</v>
      </c>
      <c r="M30622" t="s">
        <v>0</v>
      </c>
      <c r="N30622" s="1">
        <v>510713</v>
      </c>
      <c r="O30622" s="1" t="s">
        <v>485</v>
      </c>
      <c r="P30622" s="1" t="s">
        <v>16277</v>
      </c>
      <c r="Q30622" s="57">
        <v>1.73</v>
      </c>
      <c r="R30622" s="57">
        <v>1</v>
      </c>
      <c r="S30622" s="57">
        <v>0.14499999999999999</v>
      </c>
      <c r="T30622" s="57">
        <v>0.54999999999999993</v>
      </c>
      <c r="U30622" s="57">
        <v>811111</v>
      </c>
      <c r="V30622" s="1" t="s">
        <v>12315</v>
      </c>
      <c r="W30622" s="1" t="s">
        <v>437</v>
      </c>
      <c r="X30622" s="56" t="s">
        <v>6235</v>
      </c>
      <c r="Y30622" t="s">
        <v>1</v>
      </c>
    </row>
    <row r="30623" spans="1:25" x14ac:dyDescent="0.3">
      <c r="A30623" t="s">
        <v>2232</v>
      </c>
      <c r="B30623" s="47">
        <v>45541</v>
      </c>
      <c r="C30623" s="29">
        <v>1840625.13</v>
      </c>
      <c r="D30623" s="29">
        <v>1843201.5</v>
      </c>
      <c r="E30623" s="29">
        <v>1840625.13</v>
      </c>
      <c r="F30623" s="29">
        <v>2576.37</v>
      </c>
      <c r="G30623" s="29">
        <v>2142799.85</v>
      </c>
      <c r="H30623" s="47">
        <v>43445</v>
      </c>
      <c r="I30623" s="47">
        <v>43404</v>
      </c>
      <c r="J30623" s="47">
        <v>50709</v>
      </c>
      <c r="K30623" s="55">
        <f t="shared" si="237"/>
        <v>20</v>
      </c>
      <c r="L30623" t="s">
        <v>4</v>
      </c>
      <c r="M30623" t="s">
        <v>0</v>
      </c>
      <c r="N30623" s="1">
        <v>510349</v>
      </c>
      <c r="O30623" s="1" t="s">
        <v>485</v>
      </c>
      <c r="P30623" s="1" t="s">
        <v>16277</v>
      </c>
      <c r="Q30623" s="57">
        <v>2.3050000000000002</v>
      </c>
      <c r="R30623" s="57">
        <v>1</v>
      </c>
      <c r="S30623" s="57">
        <v>0.14499999999999999</v>
      </c>
      <c r="T30623" s="57">
        <v>0.54999999999999993</v>
      </c>
      <c r="U30623" s="57">
        <v>332999</v>
      </c>
      <c r="V30623" s="1" t="s">
        <v>10705</v>
      </c>
      <c r="W30623" s="1" t="s">
        <v>459</v>
      </c>
      <c r="X30623" s="56" t="s">
        <v>17529</v>
      </c>
      <c r="Y30623" t="s">
        <v>1</v>
      </c>
    </row>
    <row r="30624" spans="1:25" x14ac:dyDescent="0.3">
      <c r="A30624" t="s">
        <v>2178</v>
      </c>
      <c r="B30624" s="47">
        <v>45541</v>
      </c>
      <c r="C30624" s="29">
        <v>221018.65</v>
      </c>
      <c r="D30624" s="29">
        <v>225008.96</v>
      </c>
      <c r="E30624" s="29">
        <v>221018.65</v>
      </c>
      <c r="F30624" s="29">
        <v>3990.31</v>
      </c>
      <c r="G30624" s="29">
        <v>262500</v>
      </c>
      <c r="H30624" s="47">
        <v>42003</v>
      </c>
      <c r="I30624" s="47">
        <v>41988</v>
      </c>
      <c r="J30624" s="47">
        <v>51119</v>
      </c>
      <c r="K30624" s="55">
        <f t="shared" si="237"/>
        <v>25</v>
      </c>
      <c r="L30624" t="s">
        <v>4</v>
      </c>
      <c r="M30624" t="s">
        <v>0</v>
      </c>
      <c r="N30624" s="1">
        <v>522123</v>
      </c>
      <c r="O30624" s="1" t="s">
        <v>485</v>
      </c>
      <c r="P30624" s="1" t="s">
        <v>16277</v>
      </c>
      <c r="Q30624" s="57">
        <v>0</v>
      </c>
      <c r="R30624" s="57">
        <v>1</v>
      </c>
      <c r="S30624" s="57">
        <v>0.125</v>
      </c>
      <c r="T30624" s="57">
        <v>0.51900000000000002</v>
      </c>
      <c r="U30624" s="57">
        <v>722511</v>
      </c>
      <c r="V30624" s="1" t="s">
        <v>10695</v>
      </c>
      <c r="W30624" s="1" t="s">
        <v>437</v>
      </c>
      <c r="X30624" s="56" t="s">
        <v>5602</v>
      </c>
      <c r="Y30624" t="s">
        <v>1</v>
      </c>
    </row>
    <row r="30625" spans="1:25" x14ac:dyDescent="0.3">
      <c r="A30625" t="s">
        <v>2445</v>
      </c>
      <c r="B30625" s="47">
        <v>45541</v>
      </c>
      <c r="C30625" s="29">
        <v>905709.18</v>
      </c>
      <c r="D30625" s="29">
        <v>910732.74</v>
      </c>
      <c r="E30625" s="29">
        <v>905709.18</v>
      </c>
      <c r="F30625" s="29">
        <v>5023.5600000000004</v>
      </c>
      <c r="G30625" s="29">
        <v>1045500</v>
      </c>
      <c r="H30625" s="47">
        <v>42843</v>
      </c>
      <c r="I30625" s="47">
        <v>42823</v>
      </c>
      <c r="J30625" s="47">
        <v>51954</v>
      </c>
      <c r="K30625" s="55">
        <f t="shared" si="237"/>
        <v>25</v>
      </c>
      <c r="L30625" t="s">
        <v>4</v>
      </c>
      <c r="M30625" t="s">
        <v>0</v>
      </c>
      <c r="N30625" s="1">
        <v>510008</v>
      </c>
      <c r="O30625" s="1" t="s">
        <v>485</v>
      </c>
      <c r="P30625" s="1" t="s">
        <v>16277</v>
      </c>
      <c r="Q30625" s="57">
        <v>0.184</v>
      </c>
      <c r="R30625" s="57">
        <v>1</v>
      </c>
      <c r="S30625" s="57">
        <v>0.14499999999999999</v>
      </c>
      <c r="T30625" s="57">
        <v>0.54599999999999993</v>
      </c>
      <c r="U30625" s="57">
        <v>721110</v>
      </c>
      <c r="V30625" s="1" t="s">
        <v>10839</v>
      </c>
      <c r="W30625" s="1" t="s">
        <v>470</v>
      </c>
      <c r="X30625" s="56" t="s">
        <v>3514</v>
      </c>
      <c r="Y30625" t="s">
        <v>1</v>
      </c>
    </row>
    <row r="30626" spans="1:25" x14ac:dyDescent="0.3">
      <c r="A30626" t="s">
        <v>2009</v>
      </c>
      <c r="B30626" s="47">
        <v>45541</v>
      </c>
      <c r="C30626" s="29">
        <v>359327.37</v>
      </c>
      <c r="D30626" s="29">
        <v>360416.79</v>
      </c>
      <c r="E30626" s="29">
        <v>359327.37</v>
      </c>
      <c r="F30626" s="29">
        <v>1089.42</v>
      </c>
      <c r="G30626" s="29">
        <v>414375</v>
      </c>
      <c r="H30626" s="47">
        <v>43038</v>
      </c>
      <c r="I30626" s="47">
        <v>43024</v>
      </c>
      <c r="J30626" s="47">
        <v>52155</v>
      </c>
      <c r="K30626" s="55">
        <f t="shared" si="237"/>
        <v>25</v>
      </c>
      <c r="L30626" t="s">
        <v>4</v>
      </c>
      <c r="M30626" t="s">
        <v>0</v>
      </c>
      <c r="N30626" s="1">
        <v>510150</v>
      </c>
      <c r="O30626" s="1" t="s">
        <v>485</v>
      </c>
      <c r="P30626" s="1" t="s">
        <v>16277</v>
      </c>
      <c r="Q30626" s="57">
        <v>3.7090000000000001</v>
      </c>
      <c r="R30626" s="57">
        <v>1</v>
      </c>
      <c r="S30626" s="57">
        <v>0.14499999999999999</v>
      </c>
      <c r="T30626" s="57">
        <v>0.54599999999999993</v>
      </c>
      <c r="U30626" s="57">
        <v>722410</v>
      </c>
      <c r="V30626" s="1" t="s">
        <v>128</v>
      </c>
      <c r="W30626" s="1" t="s">
        <v>438</v>
      </c>
      <c r="X30626" s="56" t="s">
        <v>7327</v>
      </c>
      <c r="Y30626" t="s">
        <v>1</v>
      </c>
    </row>
    <row r="30627" spans="1:25" x14ac:dyDescent="0.3">
      <c r="A30627" t="s">
        <v>2171</v>
      </c>
      <c r="B30627" s="47">
        <v>45541</v>
      </c>
      <c r="C30627" s="29">
        <v>1119318.31</v>
      </c>
      <c r="D30627" s="29">
        <v>1133936.08</v>
      </c>
      <c r="E30627" s="29">
        <v>1119318.31</v>
      </c>
      <c r="F30627" s="29">
        <v>14617.77</v>
      </c>
      <c r="G30627" s="29">
        <v>1281000</v>
      </c>
      <c r="H30627" s="47">
        <v>43081</v>
      </c>
      <c r="I30627" s="47">
        <v>43040</v>
      </c>
      <c r="J30627" s="47">
        <v>52177</v>
      </c>
      <c r="K30627" s="55">
        <f t="shared" si="237"/>
        <v>25</v>
      </c>
      <c r="L30627" t="s">
        <v>4</v>
      </c>
      <c r="M30627" t="s">
        <v>0</v>
      </c>
      <c r="N30627" s="1">
        <v>510249</v>
      </c>
      <c r="O30627" s="1" t="s">
        <v>485</v>
      </c>
      <c r="P30627" s="1" t="s">
        <v>16277</v>
      </c>
      <c r="Q30627" s="57">
        <v>0.98</v>
      </c>
      <c r="R30627" s="57">
        <v>1</v>
      </c>
      <c r="S30627" s="57">
        <v>0.14499999999999999</v>
      </c>
      <c r="T30627" s="57">
        <v>0.54999999999999993</v>
      </c>
      <c r="U30627" s="57">
        <v>721110</v>
      </c>
      <c r="V30627" s="1" t="s">
        <v>10626</v>
      </c>
      <c r="W30627" s="1" t="s">
        <v>456</v>
      </c>
      <c r="X30627" s="56" t="s">
        <v>15294</v>
      </c>
      <c r="Y30627" t="s">
        <v>1</v>
      </c>
    </row>
    <row r="30628" spans="1:25" x14ac:dyDescent="0.3">
      <c r="A30628" t="s">
        <v>2006</v>
      </c>
      <c r="B30628" s="47">
        <v>45541</v>
      </c>
      <c r="C30628" s="29">
        <v>284288.95</v>
      </c>
      <c r="D30628" s="29">
        <v>283369.57</v>
      </c>
      <c r="E30628" s="29">
        <v>283369.57</v>
      </c>
      <c r="F30628" s="29">
        <v>0</v>
      </c>
      <c r="G30628" s="29">
        <v>771644.74</v>
      </c>
      <c r="H30628" s="47">
        <v>43185</v>
      </c>
      <c r="I30628" s="47">
        <v>42978</v>
      </c>
      <c r="J30628" s="47">
        <v>52201</v>
      </c>
      <c r="K30628" s="55">
        <f t="shared" si="237"/>
        <v>25</v>
      </c>
      <c r="L30628" t="s">
        <v>4</v>
      </c>
      <c r="M30628" t="s">
        <v>0</v>
      </c>
      <c r="N30628" s="1">
        <v>510223</v>
      </c>
      <c r="O30628" s="1" t="s">
        <v>485</v>
      </c>
      <c r="P30628" s="1" t="s">
        <v>16277</v>
      </c>
      <c r="Q30628" s="57">
        <v>3.5590000000000002</v>
      </c>
      <c r="R30628" s="57">
        <v>1</v>
      </c>
      <c r="S30628" s="57">
        <v>0.14499999999999999</v>
      </c>
      <c r="T30628" s="57">
        <v>0.54599999999999993</v>
      </c>
      <c r="U30628" s="57">
        <v>722511</v>
      </c>
      <c r="V30628" s="1" t="s">
        <v>1247</v>
      </c>
      <c r="W30628" s="1" t="s">
        <v>438</v>
      </c>
      <c r="X30628" s="56" t="s">
        <v>6927</v>
      </c>
      <c r="Y30628" t="s">
        <v>1</v>
      </c>
    </row>
    <row r="30629" spans="1:25" x14ac:dyDescent="0.3">
      <c r="A30629" t="s">
        <v>2067</v>
      </c>
      <c r="B30629" s="47">
        <v>45541</v>
      </c>
      <c r="C30629" s="29">
        <v>649724.42000000004</v>
      </c>
      <c r="D30629" s="29">
        <v>653266.24</v>
      </c>
      <c r="E30629" s="29">
        <v>649724.42000000004</v>
      </c>
      <c r="F30629" s="29">
        <v>3541.82</v>
      </c>
      <c r="G30629" s="29">
        <v>712500</v>
      </c>
      <c r="H30629" s="47">
        <v>43228</v>
      </c>
      <c r="I30629" s="47">
        <v>43164</v>
      </c>
      <c r="J30629" s="47">
        <v>52295</v>
      </c>
      <c r="K30629" s="55">
        <f t="shared" si="237"/>
        <v>25</v>
      </c>
      <c r="L30629" t="s">
        <v>4</v>
      </c>
      <c r="M30629" t="s">
        <v>0</v>
      </c>
      <c r="N30629" s="1">
        <v>522487</v>
      </c>
      <c r="O30629" s="1" t="s">
        <v>485</v>
      </c>
      <c r="P30629" s="1" t="s">
        <v>16277</v>
      </c>
      <c r="Q30629" s="57">
        <v>0</v>
      </c>
      <c r="R30629" s="57">
        <v>1</v>
      </c>
      <c r="S30629" s="57">
        <v>0.125</v>
      </c>
      <c r="T30629" s="57">
        <v>0.54999999999999993</v>
      </c>
      <c r="U30629" s="57">
        <v>713940</v>
      </c>
      <c r="V30629" s="1" t="s">
        <v>15561</v>
      </c>
      <c r="W30629" s="1" t="s">
        <v>436</v>
      </c>
      <c r="X30629" s="56" t="s">
        <v>15562</v>
      </c>
      <c r="Y30629" t="s">
        <v>1</v>
      </c>
    </row>
    <row r="30630" spans="1:25" x14ac:dyDescent="0.3">
      <c r="A30630" t="s">
        <v>2058</v>
      </c>
      <c r="B30630" s="47">
        <v>45541</v>
      </c>
      <c r="C30630" s="29">
        <v>436433.85</v>
      </c>
      <c r="D30630" s="29">
        <v>436893.64</v>
      </c>
      <c r="E30630" s="29">
        <v>436433.85</v>
      </c>
      <c r="F30630" s="29">
        <v>459.79</v>
      </c>
      <c r="G30630" s="29">
        <v>486761.49</v>
      </c>
      <c r="H30630" s="47">
        <v>43447</v>
      </c>
      <c r="I30630" s="47">
        <v>43397</v>
      </c>
      <c r="J30630" s="47">
        <v>52528</v>
      </c>
      <c r="K30630" s="55">
        <f t="shared" si="237"/>
        <v>25</v>
      </c>
      <c r="L30630" t="s">
        <v>4</v>
      </c>
      <c r="M30630" t="s">
        <v>0</v>
      </c>
      <c r="N30630" s="1">
        <v>510351</v>
      </c>
      <c r="O30630" s="1" t="s">
        <v>485</v>
      </c>
      <c r="P30630" s="1" t="s">
        <v>16277</v>
      </c>
      <c r="Q30630" s="57">
        <v>2.4049999999999998</v>
      </c>
      <c r="R30630" s="57">
        <v>1</v>
      </c>
      <c r="S30630" s="57">
        <v>0.14499999999999999</v>
      </c>
      <c r="T30630" s="57">
        <v>0.54999999999999993</v>
      </c>
      <c r="U30630" s="57">
        <v>811111</v>
      </c>
      <c r="V30630" s="1" t="s">
        <v>10670</v>
      </c>
      <c r="W30630" s="1" t="s">
        <v>457</v>
      </c>
      <c r="X30630" s="56" t="s">
        <v>9354</v>
      </c>
      <c r="Y30630" t="s">
        <v>1</v>
      </c>
    </row>
    <row r="30631" spans="1:25" x14ac:dyDescent="0.3">
      <c r="A30631" t="s">
        <v>2134</v>
      </c>
      <c r="B30631" s="47">
        <v>45541</v>
      </c>
      <c r="C30631" s="29">
        <v>1493491.01</v>
      </c>
      <c r="D30631" s="29">
        <v>1495811.49</v>
      </c>
      <c r="E30631" s="29">
        <v>1493491.01</v>
      </c>
      <c r="F30631" s="29">
        <v>2320.48</v>
      </c>
      <c r="G30631" s="29">
        <v>1626429.93</v>
      </c>
      <c r="H30631" s="47">
        <v>44167</v>
      </c>
      <c r="I30631" s="47">
        <v>44057</v>
      </c>
      <c r="J30631" s="47">
        <v>53188</v>
      </c>
      <c r="K30631" s="55">
        <f t="shared" si="237"/>
        <v>25</v>
      </c>
      <c r="L30631" t="s">
        <v>4</v>
      </c>
      <c r="M30631" t="s">
        <v>4</v>
      </c>
      <c r="O30631" s="1" t="s">
        <v>485</v>
      </c>
      <c r="P30631" t="s">
        <v>15667</v>
      </c>
      <c r="Q30631" s="57">
        <v>0</v>
      </c>
      <c r="R30631" s="57">
        <v>1</v>
      </c>
      <c r="S30631" s="57">
        <v>0.125</v>
      </c>
      <c r="T30631" s="57">
        <v>0.54999999999999993</v>
      </c>
      <c r="U30631" s="57">
        <v>238210</v>
      </c>
      <c r="V30631" s="1" t="s">
        <v>14512</v>
      </c>
      <c r="W30631" s="1" t="s">
        <v>466</v>
      </c>
      <c r="X30631" s="56" t="s">
        <v>15338</v>
      </c>
      <c r="Y30631" t="s">
        <v>1</v>
      </c>
    </row>
    <row r="30632" spans="1:25" x14ac:dyDescent="0.3">
      <c r="A30632" t="s">
        <v>2045</v>
      </c>
      <c r="B30632" s="47">
        <v>45541</v>
      </c>
      <c r="C30632" s="29">
        <v>322765.07</v>
      </c>
      <c r="D30632" s="29">
        <v>324261.62</v>
      </c>
      <c r="E30632" s="29">
        <v>322765.07</v>
      </c>
      <c r="F30632" s="29">
        <v>1496.55</v>
      </c>
      <c r="G30632" s="29">
        <v>646167.07999999996</v>
      </c>
      <c r="H30632" s="47">
        <v>44159</v>
      </c>
      <c r="I30632" s="47">
        <v>44082</v>
      </c>
      <c r="J30632" s="47">
        <v>53216</v>
      </c>
      <c r="K30632" s="55">
        <f t="shared" si="237"/>
        <v>25</v>
      </c>
      <c r="L30632" t="s">
        <v>4</v>
      </c>
      <c r="M30632" t="s">
        <v>0</v>
      </c>
      <c r="N30632" s="1">
        <v>522646</v>
      </c>
      <c r="O30632" s="1" t="s">
        <v>485</v>
      </c>
      <c r="P30632" s="1" t="s">
        <v>16277</v>
      </c>
      <c r="Q30632" s="57">
        <v>0</v>
      </c>
      <c r="R30632" s="57">
        <v>1</v>
      </c>
      <c r="S30632" s="57">
        <v>0.125</v>
      </c>
      <c r="T30632" s="57">
        <v>0.54999999999999993</v>
      </c>
      <c r="U30632" s="57">
        <v>424410</v>
      </c>
      <c r="V30632" s="1" t="s">
        <v>10414</v>
      </c>
      <c r="W30632" s="1" t="s">
        <v>442</v>
      </c>
      <c r="X30632" s="56" t="s">
        <v>17292</v>
      </c>
      <c r="Y30632" t="s">
        <v>1</v>
      </c>
    </row>
    <row r="30633" spans="1:25" x14ac:dyDescent="0.3">
      <c r="A30633" t="s">
        <v>2264</v>
      </c>
      <c r="B30633" s="47">
        <v>45541</v>
      </c>
      <c r="C30633" s="29">
        <v>1086316.93</v>
      </c>
      <c r="D30633" s="29">
        <v>1095317.6000000001</v>
      </c>
      <c r="E30633" s="29">
        <v>1086316.93</v>
      </c>
      <c r="F30633" s="29">
        <v>9000.67</v>
      </c>
      <c r="G30633" s="29">
        <v>1159669.05</v>
      </c>
      <c r="H30633" s="47">
        <v>44133</v>
      </c>
      <c r="I30633" s="47">
        <v>44096</v>
      </c>
      <c r="J30633" s="47">
        <v>53227</v>
      </c>
      <c r="K30633" s="55">
        <f t="shared" si="237"/>
        <v>25</v>
      </c>
      <c r="L30633" t="s">
        <v>4</v>
      </c>
      <c r="M30633" t="s">
        <v>0</v>
      </c>
      <c r="N30633" s="1">
        <v>522649</v>
      </c>
      <c r="O30633" s="1" t="s">
        <v>485</v>
      </c>
      <c r="P30633" s="1" t="s">
        <v>16277</v>
      </c>
      <c r="Q30633" s="57">
        <v>0</v>
      </c>
      <c r="R30633" s="57">
        <v>1</v>
      </c>
      <c r="S30633" s="57">
        <v>0.125</v>
      </c>
      <c r="T30633" s="57">
        <v>0.54999999999999993</v>
      </c>
      <c r="U30633" s="57">
        <v>624410</v>
      </c>
      <c r="V30633" s="1" t="s">
        <v>12729</v>
      </c>
      <c r="W30633" s="1" t="s">
        <v>436</v>
      </c>
      <c r="X30633" s="56" t="s">
        <v>5200</v>
      </c>
      <c r="Y30633" t="s">
        <v>1</v>
      </c>
    </row>
    <row r="30634" spans="1:25" x14ac:dyDescent="0.3">
      <c r="A30634" t="s">
        <v>2048</v>
      </c>
      <c r="B30634" s="47">
        <v>45541</v>
      </c>
      <c r="C30634" s="29">
        <v>533762.41</v>
      </c>
      <c r="D30634" s="29">
        <v>537370.34</v>
      </c>
      <c r="E30634" s="29">
        <v>533762.41</v>
      </c>
      <c r="F30634" s="29">
        <v>3607.93</v>
      </c>
      <c r="G30634" s="29">
        <v>953086.49</v>
      </c>
      <c r="H30634" s="47">
        <v>44181</v>
      </c>
      <c r="I30634" s="47">
        <v>44148</v>
      </c>
      <c r="J30634" s="47">
        <v>53279</v>
      </c>
      <c r="K30634" s="55">
        <f t="shared" si="237"/>
        <v>25</v>
      </c>
      <c r="L30634" t="s">
        <v>4</v>
      </c>
      <c r="M30634" t="s">
        <v>0</v>
      </c>
      <c r="N30634" s="1">
        <v>522644</v>
      </c>
      <c r="O30634" s="1" t="s">
        <v>485</v>
      </c>
      <c r="P30634" s="1" t="s">
        <v>16277</v>
      </c>
      <c r="Q30634" s="57">
        <v>0</v>
      </c>
      <c r="R30634" s="57">
        <v>1</v>
      </c>
      <c r="S30634" s="57">
        <v>0.125</v>
      </c>
      <c r="T30634" s="57">
        <v>0.54999999999999993</v>
      </c>
      <c r="U30634" s="57">
        <v>541620</v>
      </c>
      <c r="V30634" s="1" t="s">
        <v>13986</v>
      </c>
      <c r="W30634" s="1" t="s">
        <v>438</v>
      </c>
      <c r="X30634" s="56" t="s">
        <v>9328</v>
      </c>
      <c r="Y30634" t="s">
        <v>1</v>
      </c>
    </row>
    <row r="30635" spans="1:25" x14ac:dyDescent="0.3">
      <c r="A30635" t="s">
        <v>2049</v>
      </c>
      <c r="B30635" s="47">
        <v>45541</v>
      </c>
      <c r="C30635" s="29">
        <v>1093017.98</v>
      </c>
      <c r="D30635" s="29">
        <v>1092997.98</v>
      </c>
      <c r="E30635" s="29">
        <v>1092997.98</v>
      </c>
      <c r="F30635" s="29">
        <v>0</v>
      </c>
      <c r="G30635" s="29">
        <v>1126800</v>
      </c>
      <c r="H30635" s="47">
        <v>44432</v>
      </c>
      <c r="I30635" s="47">
        <v>44414</v>
      </c>
      <c r="J30635" s="47">
        <v>53545</v>
      </c>
      <c r="K30635" s="55">
        <f t="shared" si="237"/>
        <v>25</v>
      </c>
      <c r="L30635" t="s">
        <v>4</v>
      </c>
      <c r="M30635" t="s">
        <v>0</v>
      </c>
      <c r="N30635" s="1">
        <v>130603</v>
      </c>
      <c r="O30635" s="1" t="s">
        <v>485</v>
      </c>
      <c r="P30635" t="s">
        <v>15667</v>
      </c>
      <c r="Q30635" s="57">
        <v>1.1200000000000001</v>
      </c>
      <c r="R30635" s="57">
        <v>1</v>
      </c>
      <c r="S30635" s="57">
        <v>0.14499999999999999</v>
      </c>
      <c r="T30635" s="57">
        <v>0</v>
      </c>
      <c r="U30635" s="57">
        <v>238320</v>
      </c>
      <c r="V30635" s="1" t="s">
        <v>112</v>
      </c>
      <c r="W30635" s="1" t="s">
        <v>448</v>
      </c>
      <c r="X30635" s="56" t="s">
        <v>4130</v>
      </c>
      <c r="Y30635" t="s">
        <v>1</v>
      </c>
    </row>
    <row r="30636" spans="1:25" x14ac:dyDescent="0.3">
      <c r="A30636" t="s">
        <v>2049</v>
      </c>
      <c r="B30636" s="47">
        <v>45541</v>
      </c>
      <c r="C30636" s="29">
        <v>645760.1</v>
      </c>
      <c r="D30636" s="29">
        <v>645740.1</v>
      </c>
      <c r="E30636" s="29">
        <v>645740.1</v>
      </c>
      <c r="F30636" s="29">
        <v>0</v>
      </c>
      <c r="G30636" s="29">
        <v>661500</v>
      </c>
      <c r="H30636" s="47">
        <v>44431</v>
      </c>
      <c r="I30636" s="47">
        <v>44414</v>
      </c>
      <c r="J30636" s="47">
        <v>53545</v>
      </c>
      <c r="K30636" s="55">
        <f t="shared" si="237"/>
        <v>25</v>
      </c>
      <c r="L30636" t="s">
        <v>4</v>
      </c>
      <c r="M30636" t="s">
        <v>0</v>
      </c>
      <c r="N30636" s="1">
        <v>130603</v>
      </c>
      <c r="O30636" s="1" t="s">
        <v>485</v>
      </c>
      <c r="P30636" t="s">
        <v>15667</v>
      </c>
      <c r="Q30636" s="57">
        <v>1.1200000000000001</v>
      </c>
      <c r="R30636" s="57">
        <v>1</v>
      </c>
      <c r="S30636" s="57">
        <v>0.14499999999999999</v>
      </c>
      <c r="T30636" s="57">
        <v>0</v>
      </c>
      <c r="U30636" s="57">
        <v>238320</v>
      </c>
      <c r="V30636" s="1" t="s">
        <v>17530</v>
      </c>
      <c r="W30636" s="1" t="s">
        <v>464</v>
      </c>
      <c r="X30636" s="56" t="s">
        <v>4545</v>
      </c>
      <c r="Y30636" t="s">
        <v>1</v>
      </c>
    </row>
    <row r="30637" spans="1:25" x14ac:dyDescent="0.3">
      <c r="A30637" t="s">
        <v>2019</v>
      </c>
      <c r="B30637" s="47">
        <v>45541</v>
      </c>
      <c r="C30637" s="29">
        <v>748346.93</v>
      </c>
      <c r="D30637" s="29">
        <v>752381.33</v>
      </c>
      <c r="E30637" s="29">
        <v>748346.93</v>
      </c>
      <c r="F30637" s="29">
        <v>4034.4</v>
      </c>
      <c r="G30637" s="29">
        <v>778039.68</v>
      </c>
      <c r="H30637" s="47">
        <v>44600</v>
      </c>
      <c r="I30637" s="47">
        <v>44428</v>
      </c>
      <c r="J30637" s="47">
        <v>53570</v>
      </c>
      <c r="K30637" s="55">
        <f t="shared" si="237"/>
        <v>25</v>
      </c>
      <c r="L30637" t="s">
        <v>4</v>
      </c>
      <c r="M30637" t="s">
        <v>0</v>
      </c>
      <c r="N30637" s="1">
        <v>530088</v>
      </c>
      <c r="O30637" s="1" t="s">
        <v>485</v>
      </c>
      <c r="P30637" s="1" t="s">
        <v>16277</v>
      </c>
      <c r="Q30637" s="57">
        <v>2.7050000000000001</v>
      </c>
      <c r="R30637" s="57">
        <v>1</v>
      </c>
      <c r="S30637" s="57">
        <v>0.14499999999999999</v>
      </c>
      <c r="T30637" s="57">
        <v>0</v>
      </c>
      <c r="U30637" s="57">
        <v>531120</v>
      </c>
      <c r="V30637" s="1" t="s">
        <v>12079</v>
      </c>
      <c r="W30637" s="1" t="s">
        <v>442</v>
      </c>
      <c r="X30637" s="56" t="s">
        <v>6221</v>
      </c>
      <c r="Y30637" t="s">
        <v>1</v>
      </c>
    </row>
    <row r="30638" spans="1:25" x14ac:dyDescent="0.3">
      <c r="A30638" t="s">
        <v>2027</v>
      </c>
      <c r="B30638" s="47">
        <v>45541</v>
      </c>
      <c r="C30638" s="29">
        <v>1328060.18</v>
      </c>
      <c r="D30638" s="29">
        <v>1345692.46</v>
      </c>
      <c r="E30638" s="29">
        <v>1328060.18</v>
      </c>
      <c r="F30638" s="29">
        <v>17632.28</v>
      </c>
      <c r="G30638" s="29">
        <v>1383549.83</v>
      </c>
      <c r="H30638" s="47">
        <v>44551</v>
      </c>
      <c r="I30638" s="47">
        <v>44463</v>
      </c>
      <c r="J30638" s="47">
        <v>53598</v>
      </c>
      <c r="K30638" s="55">
        <f t="shared" si="237"/>
        <v>25</v>
      </c>
      <c r="L30638" t="s">
        <v>4</v>
      </c>
      <c r="M30638" t="s">
        <v>0</v>
      </c>
      <c r="N30638" s="1">
        <v>530063</v>
      </c>
      <c r="O30638" s="1" t="s">
        <v>485</v>
      </c>
      <c r="P30638" s="1" t="s">
        <v>16277</v>
      </c>
      <c r="Q30638" s="57">
        <v>0.78</v>
      </c>
      <c r="R30638" s="57">
        <v>1</v>
      </c>
      <c r="S30638" s="57">
        <v>0.14499999999999999</v>
      </c>
      <c r="T30638" s="57">
        <v>0</v>
      </c>
      <c r="U30638" s="57">
        <v>721110</v>
      </c>
      <c r="V30638" s="1" t="s">
        <v>11183</v>
      </c>
      <c r="W30638" s="1" t="s">
        <v>448</v>
      </c>
      <c r="X30638" s="56" t="s">
        <v>7330</v>
      </c>
      <c r="Y30638" t="s">
        <v>1</v>
      </c>
    </row>
    <row r="30639" spans="1:25" x14ac:dyDescent="0.3">
      <c r="A30639" t="s">
        <v>2043</v>
      </c>
      <c r="B30639" s="47">
        <v>45541</v>
      </c>
      <c r="C30639" s="29">
        <v>1001801.61</v>
      </c>
      <c r="D30639" s="29">
        <v>1008451.14</v>
      </c>
      <c r="E30639" s="29">
        <v>1001801.61</v>
      </c>
      <c r="F30639" s="29">
        <v>6649.53</v>
      </c>
      <c r="G30639" s="29">
        <v>1032750</v>
      </c>
      <c r="H30639" s="47">
        <v>44501</v>
      </c>
      <c r="I30639" s="47">
        <v>44482</v>
      </c>
      <c r="J30639" s="47">
        <v>53622</v>
      </c>
      <c r="K30639" s="55">
        <f t="shared" si="237"/>
        <v>25</v>
      </c>
      <c r="L30639" t="s">
        <v>4</v>
      </c>
      <c r="M30639" t="s">
        <v>0</v>
      </c>
      <c r="N30639" s="1">
        <v>540020</v>
      </c>
      <c r="O30639" s="1" t="s">
        <v>485</v>
      </c>
      <c r="P30639" s="1" t="s">
        <v>16277</v>
      </c>
      <c r="Q30639" s="57">
        <v>0</v>
      </c>
      <c r="R30639" s="57">
        <v>1</v>
      </c>
      <c r="S30639" s="57">
        <v>0.125</v>
      </c>
      <c r="T30639" s="57">
        <v>0</v>
      </c>
      <c r="U30639" s="57">
        <v>722511</v>
      </c>
      <c r="V30639" s="1" t="s">
        <v>11087</v>
      </c>
      <c r="W30639" s="1" t="s">
        <v>442</v>
      </c>
      <c r="X30639" s="56" t="s">
        <v>3928</v>
      </c>
      <c r="Y30639" t="s">
        <v>1</v>
      </c>
    </row>
    <row r="30640" spans="1:25" x14ac:dyDescent="0.3">
      <c r="A30640" t="s">
        <v>2103</v>
      </c>
      <c r="B30640" s="47">
        <v>45541</v>
      </c>
      <c r="C30640" s="29">
        <v>137933.09</v>
      </c>
      <c r="D30640" s="29">
        <v>138229.43</v>
      </c>
      <c r="E30640" s="29">
        <v>137933.09</v>
      </c>
      <c r="F30640" s="29">
        <v>296.33999999999997</v>
      </c>
      <c r="G30640" s="29">
        <v>142500</v>
      </c>
      <c r="H30640" s="47">
        <v>44671</v>
      </c>
      <c r="I30640" s="47">
        <v>44644</v>
      </c>
      <c r="J30640" s="47">
        <v>53775</v>
      </c>
      <c r="K30640" s="55">
        <f t="shared" si="237"/>
        <v>25</v>
      </c>
      <c r="L30640" t="s">
        <v>4</v>
      </c>
      <c r="M30640" t="s">
        <v>0</v>
      </c>
      <c r="N30640" s="1">
        <v>530150</v>
      </c>
      <c r="O30640" s="1" t="s">
        <v>485</v>
      </c>
      <c r="P30640" s="1" t="s">
        <v>16277</v>
      </c>
      <c r="Q30640" s="57">
        <v>0.78</v>
      </c>
      <c r="R30640" s="57">
        <v>1</v>
      </c>
      <c r="S30640" s="57">
        <v>0.14499999999999999</v>
      </c>
      <c r="T30640" s="57">
        <v>0</v>
      </c>
      <c r="U30640" s="57">
        <v>812320</v>
      </c>
      <c r="V30640" s="1" t="s">
        <v>13337</v>
      </c>
      <c r="W30640" s="1" t="s">
        <v>439</v>
      </c>
      <c r="X30640" s="56" t="s">
        <v>8165</v>
      </c>
      <c r="Y30640" t="s">
        <v>1</v>
      </c>
    </row>
    <row r="30641" spans="1:25" x14ac:dyDescent="0.3">
      <c r="A30641" t="s">
        <v>2230</v>
      </c>
      <c r="B30641" s="47">
        <v>45541</v>
      </c>
      <c r="C30641" s="29">
        <v>887981.58</v>
      </c>
      <c r="D30641" s="29">
        <v>887961.58</v>
      </c>
      <c r="E30641" s="29">
        <v>887961.58</v>
      </c>
      <c r="F30641" s="29">
        <v>0</v>
      </c>
      <c r="G30641" s="29">
        <v>900000</v>
      </c>
      <c r="H30641" s="47">
        <v>44966</v>
      </c>
      <c r="I30641" s="47">
        <v>44937</v>
      </c>
      <c r="J30641" s="47">
        <v>54068</v>
      </c>
      <c r="K30641" s="55">
        <f t="shared" si="237"/>
        <v>25</v>
      </c>
      <c r="L30641" t="s">
        <v>4</v>
      </c>
      <c r="M30641" t="s">
        <v>0</v>
      </c>
      <c r="N30641" s="1">
        <v>530331</v>
      </c>
      <c r="O30641" s="1" t="s">
        <v>485</v>
      </c>
      <c r="P30641" s="1" t="s">
        <v>16277</v>
      </c>
      <c r="Q30641" s="57">
        <v>0.48</v>
      </c>
      <c r="R30641" s="57">
        <v>1</v>
      </c>
      <c r="S30641" s="57">
        <v>0.14499999999999999</v>
      </c>
      <c r="T30641" s="57">
        <v>0.54999999999999993</v>
      </c>
      <c r="U30641" s="57">
        <v>457110</v>
      </c>
      <c r="V30641" s="1" t="s">
        <v>17531</v>
      </c>
      <c r="W30641" s="1" t="s">
        <v>452</v>
      </c>
      <c r="X30641" s="56" t="s">
        <v>17532</v>
      </c>
      <c r="Y30641" t="s">
        <v>1</v>
      </c>
    </row>
    <row r="30642" spans="1:25" x14ac:dyDescent="0.3">
      <c r="A30642" t="s">
        <v>1990</v>
      </c>
      <c r="B30642" s="47">
        <v>45540</v>
      </c>
      <c r="C30642" s="29">
        <v>47.53</v>
      </c>
      <c r="D30642" s="29">
        <v>28.27</v>
      </c>
      <c r="E30642" s="29">
        <v>27.53</v>
      </c>
      <c r="F30642" s="29">
        <v>0.74</v>
      </c>
      <c r="G30642" s="29">
        <v>127500</v>
      </c>
      <c r="H30642" s="47">
        <v>41816</v>
      </c>
      <c r="I30642" s="47">
        <v>41802</v>
      </c>
      <c r="J30642" s="47">
        <v>45455</v>
      </c>
      <c r="K30642" s="55">
        <f t="shared" si="237"/>
        <v>10</v>
      </c>
      <c r="L30642" t="s">
        <v>4</v>
      </c>
      <c r="M30642" t="s">
        <v>0</v>
      </c>
      <c r="N30642" s="1">
        <v>509527</v>
      </c>
      <c r="O30642" s="1" t="s">
        <v>485</v>
      </c>
      <c r="P30642" s="1" t="s">
        <v>16277</v>
      </c>
      <c r="Q30642" s="57">
        <v>0</v>
      </c>
      <c r="R30642" s="57">
        <v>1</v>
      </c>
      <c r="S30642" s="57">
        <v>0.125</v>
      </c>
      <c r="T30642" s="57">
        <v>0</v>
      </c>
      <c r="U30642" s="57">
        <v>621112</v>
      </c>
      <c r="V30642" s="1" t="s">
        <v>10465</v>
      </c>
      <c r="W30642" s="1" t="s">
        <v>457</v>
      </c>
      <c r="X30642" s="56" t="s">
        <v>2885</v>
      </c>
      <c r="Y30642" t="s">
        <v>5</v>
      </c>
    </row>
    <row r="30643" spans="1:25" x14ac:dyDescent="0.3">
      <c r="A30643" t="s">
        <v>1990</v>
      </c>
      <c r="B30643" s="47">
        <v>45540</v>
      </c>
      <c r="C30643" s="29">
        <v>3016.36</v>
      </c>
      <c r="D30643" s="29">
        <v>3050.75</v>
      </c>
      <c r="E30643" s="29">
        <v>3016.36</v>
      </c>
      <c r="F30643" s="29">
        <v>34.39</v>
      </c>
      <c r="G30643" s="29">
        <v>127500</v>
      </c>
      <c r="H30643" s="47">
        <v>41906</v>
      </c>
      <c r="I30643" s="47">
        <v>41879</v>
      </c>
      <c r="J30643" s="47">
        <v>45532</v>
      </c>
      <c r="K30643" s="55">
        <f t="shared" si="237"/>
        <v>10</v>
      </c>
      <c r="L30643" t="s">
        <v>4</v>
      </c>
      <c r="M30643" t="s">
        <v>0</v>
      </c>
      <c r="N30643" s="1">
        <v>509570</v>
      </c>
      <c r="O30643" s="1" t="s">
        <v>485</v>
      </c>
      <c r="P30643" s="1" t="s">
        <v>16277</v>
      </c>
      <c r="Q30643" s="57">
        <v>0</v>
      </c>
      <c r="R30643" s="57">
        <v>1</v>
      </c>
      <c r="S30643" s="57">
        <v>0.125</v>
      </c>
      <c r="T30643" s="57">
        <v>0</v>
      </c>
      <c r="U30643" s="57">
        <v>445120</v>
      </c>
      <c r="V30643" s="1" t="s">
        <v>803</v>
      </c>
      <c r="W30643" s="1" t="s">
        <v>442</v>
      </c>
      <c r="X30643" s="56" t="s">
        <v>6470</v>
      </c>
      <c r="Y30643" t="s">
        <v>5</v>
      </c>
    </row>
    <row r="30644" spans="1:25" x14ac:dyDescent="0.3">
      <c r="A30644" t="s">
        <v>1990</v>
      </c>
      <c r="B30644" s="47">
        <v>45540</v>
      </c>
      <c r="C30644" s="29">
        <v>2932.85</v>
      </c>
      <c r="D30644" s="29">
        <v>2965.73</v>
      </c>
      <c r="E30644" s="29">
        <v>2932.85</v>
      </c>
      <c r="F30644" s="29">
        <v>32.880000000000003</v>
      </c>
      <c r="G30644" s="29">
        <v>127500</v>
      </c>
      <c r="H30644" s="47">
        <v>41898</v>
      </c>
      <c r="I30644" s="47">
        <v>41879</v>
      </c>
      <c r="J30644" s="47">
        <v>45532</v>
      </c>
      <c r="K30644" s="55">
        <f t="shared" si="237"/>
        <v>10</v>
      </c>
      <c r="L30644" t="s">
        <v>4</v>
      </c>
      <c r="M30644" t="s">
        <v>0</v>
      </c>
      <c r="N30644" s="1">
        <v>522082</v>
      </c>
      <c r="O30644" s="1" t="s">
        <v>485</v>
      </c>
      <c r="P30644" s="1" t="s">
        <v>16277</v>
      </c>
      <c r="Q30644" s="57">
        <v>0</v>
      </c>
      <c r="R30644" s="57">
        <v>1</v>
      </c>
      <c r="S30644" s="57">
        <v>0.125</v>
      </c>
      <c r="T30644" s="57">
        <v>0</v>
      </c>
      <c r="U30644" s="57">
        <v>238140</v>
      </c>
      <c r="V30644" s="1" t="s">
        <v>13678</v>
      </c>
      <c r="W30644" s="1" t="s">
        <v>456</v>
      </c>
      <c r="X30644" s="56" t="s">
        <v>6436</v>
      </c>
      <c r="Y30644" t="s">
        <v>5</v>
      </c>
    </row>
    <row r="30645" spans="1:25" x14ac:dyDescent="0.3">
      <c r="A30645" t="s">
        <v>1990</v>
      </c>
      <c r="B30645" s="47">
        <v>45540</v>
      </c>
      <c r="C30645" s="29">
        <v>1005.17</v>
      </c>
      <c r="D30645" s="29">
        <v>1003.57</v>
      </c>
      <c r="E30645" s="29">
        <v>985.17</v>
      </c>
      <c r="F30645" s="29">
        <v>18.399999999999999</v>
      </c>
      <c r="G30645" s="29">
        <v>42500</v>
      </c>
      <c r="H30645" s="47">
        <v>41898</v>
      </c>
      <c r="I30645" s="47">
        <v>41880</v>
      </c>
      <c r="J30645" s="47">
        <v>45533</v>
      </c>
      <c r="K30645" s="55">
        <f t="shared" si="237"/>
        <v>10</v>
      </c>
      <c r="L30645" t="s">
        <v>4</v>
      </c>
      <c r="M30645" t="s">
        <v>0</v>
      </c>
      <c r="N30645" s="1">
        <v>522082</v>
      </c>
      <c r="O30645" s="1" t="s">
        <v>485</v>
      </c>
      <c r="P30645" s="1" t="s">
        <v>16277</v>
      </c>
      <c r="Q30645" s="57">
        <v>0</v>
      </c>
      <c r="R30645" s="57">
        <v>1</v>
      </c>
      <c r="S30645" s="57">
        <v>0.125</v>
      </c>
      <c r="T30645" s="57">
        <v>0</v>
      </c>
      <c r="U30645" s="57">
        <v>541320</v>
      </c>
      <c r="V30645" s="1" t="s">
        <v>100</v>
      </c>
      <c r="W30645" s="1" t="s">
        <v>470</v>
      </c>
      <c r="X30645" s="56" t="s">
        <v>5016</v>
      </c>
      <c r="Y30645" t="s">
        <v>5</v>
      </c>
    </row>
    <row r="30646" spans="1:25" x14ac:dyDescent="0.3">
      <c r="A30646" t="s">
        <v>1990</v>
      </c>
      <c r="B30646" s="47">
        <v>45540</v>
      </c>
      <c r="C30646" s="29">
        <v>996.2</v>
      </c>
      <c r="D30646" s="29">
        <v>994.44</v>
      </c>
      <c r="E30646" s="29">
        <v>976.2</v>
      </c>
      <c r="F30646" s="29">
        <v>18.239999999999998</v>
      </c>
      <c r="G30646" s="29">
        <v>42500</v>
      </c>
      <c r="H30646" s="47">
        <v>41913</v>
      </c>
      <c r="I30646" s="47">
        <v>41881</v>
      </c>
      <c r="J30646" s="47">
        <v>45534</v>
      </c>
      <c r="K30646" s="55">
        <f t="shared" si="237"/>
        <v>10</v>
      </c>
      <c r="L30646" t="s">
        <v>4</v>
      </c>
      <c r="M30646" t="s">
        <v>0</v>
      </c>
      <c r="N30646" s="1">
        <v>509570</v>
      </c>
      <c r="O30646" s="1" t="s">
        <v>485</v>
      </c>
      <c r="P30646" s="1" t="s">
        <v>16277</v>
      </c>
      <c r="Q30646" s="57">
        <v>0</v>
      </c>
      <c r="R30646" s="57">
        <v>1</v>
      </c>
      <c r="S30646" s="57">
        <v>0.125</v>
      </c>
      <c r="T30646" s="57">
        <v>0</v>
      </c>
      <c r="U30646" s="57">
        <v>327110</v>
      </c>
      <c r="V30646" s="1" t="s">
        <v>13505</v>
      </c>
      <c r="W30646" s="1" t="s">
        <v>436</v>
      </c>
      <c r="X30646" s="56" t="s">
        <v>8495</v>
      </c>
      <c r="Y30646" t="s">
        <v>5</v>
      </c>
    </row>
    <row r="30647" spans="1:25" x14ac:dyDescent="0.3">
      <c r="A30647" t="s">
        <v>1990</v>
      </c>
      <c r="B30647" s="47">
        <v>45540</v>
      </c>
      <c r="C30647" s="29">
        <v>2997.02</v>
      </c>
      <c r="D30647" s="29">
        <v>3031.06</v>
      </c>
      <c r="E30647" s="29">
        <v>2997.02</v>
      </c>
      <c r="F30647" s="29">
        <v>34.04</v>
      </c>
      <c r="G30647" s="29">
        <v>126558.33</v>
      </c>
      <c r="H30647" s="47">
        <v>41915</v>
      </c>
      <c r="I30647" s="47">
        <v>41881</v>
      </c>
      <c r="J30647" s="47">
        <v>45534</v>
      </c>
      <c r="K30647" s="55">
        <f t="shared" si="237"/>
        <v>10</v>
      </c>
      <c r="L30647" t="s">
        <v>4</v>
      </c>
      <c r="M30647" t="s">
        <v>0</v>
      </c>
      <c r="N30647" s="1">
        <v>522121</v>
      </c>
      <c r="O30647" s="1" t="s">
        <v>485</v>
      </c>
      <c r="P30647" s="1" t="s">
        <v>16277</v>
      </c>
      <c r="Q30647" s="57">
        <v>0</v>
      </c>
      <c r="R30647" s="57">
        <v>1</v>
      </c>
      <c r="S30647" s="57">
        <v>0.125</v>
      </c>
      <c r="T30647" s="57">
        <v>0</v>
      </c>
      <c r="U30647" s="57">
        <v>451110</v>
      </c>
      <c r="V30647" s="1" t="s">
        <v>226</v>
      </c>
      <c r="W30647" s="1" t="s">
        <v>453</v>
      </c>
      <c r="X30647" s="56" t="s">
        <v>227</v>
      </c>
      <c r="Y30647" t="s">
        <v>5</v>
      </c>
    </row>
    <row r="30648" spans="1:25" x14ac:dyDescent="0.3">
      <c r="A30648" t="s">
        <v>1990</v>
      </c>
      <c r="B30648" s="47">
        <v>45540</v>
      </c>
      <c r="C30648" s="29">
        <v>2989.96</v>
      </c>
      <c r="D30648" s="29">
        <v>3010.96</v>
      </c>
      <c r="E30648" s="29">
        <v>2989.96</v>
      </c>
      <c r="F30648" s="29">
        <v>21</v>
      </c>
      <c r="G30648" s="29">
        <v>126374.06</v>
      </c>
      <c r="H30648" s="47">
        <v>41941</v>
      </c>
      <c r="I30648" s="47">
        <v>41885</v>
      </c>
      <c r="J30648" s="47">
        <v>45538</v>
      </c>
      <c r="K30648" s="55">
        <f t="shared" si="237"/>
        <v>10</v>
      </c>
      <c r="L30648" t="s">
        <v>4</v>
      </c>
      <c r="M30648" t="s">
        <v>0</v>
      </c>
      <c r="N30648" s="1">
        <v>509596</v>
      </c>
      <c r="O30648" s="1" t="s">
        <v>485</v>
      </c>
      <c r="P30648" s="1" t="s">
        <v>16277</v>
      </c>
      <c r="Q30648" s="57">
        <v>3.605</v>
      </c>
      <c r="R30648" s="57">
        <v>1</v>
      </c>
      <c r="S30648" s="57">
        <v>0.14499999999999999</v>
      </c>
      <c r="T30648" s="57">
        <v>0</v>
      </c>
      <c r="U30648" s="57">
        <v>611710</v>
      </c>
      <c r="V30648" s="1" t="s">
        <v>358</v>
      </c>
      <c r="W30648" s="1" t="s">
        <v>439</v>
      </c>
      <c r="X30648" s="56" t="s">
        <v>1120</v>
      </c>
      <c r="Y30648" t="s">
        <v>5</v>
      </c>
    </row>
    <row r="30649" spans="1:25" x14ac:dyDescent="0.3">
      <c r="A30649" t="s">
        <v>2382</v>
      </c>
      <c r="B30649" s="47">
        <v>45540</v>
      </c>
      <c r="C30649" s="29">
        <v>2329.4</v>
      </c>
      <c r="D30649" s="29">
        <v>2345.5700000000002</v>
      </c>
      <c r="E30649" s="29">
        <v>2329.4</v>
      </c>
      <c r="F30649" s="29">
        <v>16.170000000000002</v>
      </c>
      <c r="G30649" s="29">
        <v>188437.4</v>
      </c>
      <c r="H30649" s="47">
        <v>42104</v>
      </c>
      <c r="I30649" s="47">
        <v>41914</v>
      </c>
      <c r="J30649" s="47">
        <v>45567</v>
      </c>
      <c r="K30649" s="55">
        <f t="shared" si="237"/>
        <v>10</v>
      </c>
      <c r="L30649" t="s">
        <v>4</v>
      </c>
      <c r="M30649" t="s">
        <v>0</v>
      </c>
      <c r="N30649" s="1">
        <v>522172</v>
      </c>
      <c r="O30649" s="1" t="s">
        <v>485</v>
      </c>
      <c r="P30649" s="1" t="s">
        <v>16277</v>
      </c>
      <c r="Q30649" s="57">
        <v>0</v>
      </c>
      <c r="R30649" s="57">
        <v>1</v>
      </c>
      <c r="S30649" s="57">
        <v>0.125</v>
      </c>
      <c r="T30649" s="57">
        <v>0.52</v>
      </c>
      <c r="U30649" s="57">
        <v>453220</v>
      </c>
      <c r="V30649" s="1" t="s">
        <v>9</v>
      </c>
      <c r="W30649" s="1" t="s">
        <v>436</v>
      </c>
      <c r="X30649" s="56" t="s">
        <v>17496</v>
      </c>
      <c r="Y30649" t="s">
        <v>1</v>
      </c>
    </row>
    <row r="30650" spans="1:25" x14ac:dyDescent="0.3">
      <c r="A30650" t="s">
        <v>2063</v>
      </c>
      <c r="B30650" s="47">
        <v>45540</v>
      </c>
      <c r="C30650" s="29">
        <v>7131.47</v>
      </c>
      <c r="D30650" s="29">
        <v>7171.65</v>
      </c>
      <c r="E30650" s="29">
        <v>7131.47</v>
      </c>
      <c r="F30650" s="29">
        <v>40.18</v>
      </c>
      <c r="G30650" s="29">
        <v>127500</v>
      </c>
      <c r="H30650" s="47">
        <v>42059</v>
      </c>
      <c r="I30650" s="47">
        <v>42027</v>
      </c>
      <c r="J30650" s="47">
        <v>45680</v>
      </c>
      <c r="K30650" s="55">
        <f t="shared" si="237"/>
        <v>10</v>
      </c>
      <c r="L30650" t="s">
        <v>4</v>
      </c>
      <c r="M30650" t="s">
        <v>0</v>
      </c>
      <c r="N30650" s="1">
        <v>522141</v>
      </c>
      <c r="O30650" s="1" t="s">
        <v>485</v>
      </c>
      <c r="P30650" s="1" t="s">
        <v>16277</v>
      </c>
      <c r="Q30650" s="57">
        <v>0</v>
      </c>
      <c r="R30650" s="57">
        <v>1</v>
      </c>
      <c r="S30650" s="57">
        <v>0.125</v>
      </c>
      <c r="T30650" s="57">
        <v>0</v>
      </c>
      <c r="U30650" s="57">
        <v>445291</v>
      </c>
      <c r="V30650" s="1" t="s">
        <v>11618</v>
      </c>
      <c r="W30650" s="1" t="s">
        <v>439</v>
      </c>
      <c r="X30650" s="56" t="s">
        <v>4930</v>
      </c>
      <c r="Y30650" t="s">
        <v>1</v>
      </c>
    </row>
    <row r="30651" spans="1:25" x14ac:dyDescent="0.3">
      <c r="A30651" t="s">
        <v>1990</v>
      </c>
      <c r="B30651" s="47">
        <v>45540</v>
      </c>
      <c r="C30651" s="29">
        <v>9425.6</v>
      </c>
      <c r="D30651" s="29">
        <v>9591.24</v>
      </c>
      <c r="E30651" s="29">
        <v>9425.6</v>
      </c>
      <c r="F30651" s="29">
        <v>165.64</v>
      </c>
      <c r="G30651" s="29">
        <v>127500</v>
      </c>
      <c r="H30651" s="47">
        <v>42087</v>
      </c>
      <c r="I30651" s="47">
        <v>42062</v>
      </c>
      <c r="J30651" s="47">
        <v>45715</v>
      </c>
      <c r="K30651" s="55">
        <f t="shared" si="237"/>
        <v>10</v>
      </c>
      <c r="L30651" t="s">
        <v>4</v>
      </c>
      <c r="M30651" t="s">
        <v>0</v>
      </c>
      <c r="N30651" s="1">
        <v>522149</v>
      </c>
      <c r="O30651" s="1" t="s">
        <v>485</v>
      </c>
      <c r="P30651" s="1" t="s">
        <v>16277</v>
      </c>
      <c r="Q30651" s="57">
        <v>0</v>
      </c>
      <c r="R30651" s="57">
        <v>1</v>
      </c>
      <c r="S30651" s="57">
        <v>0.125</v>
      </c>
      <c r="T30651" s="57">
        <v>0</v>
      </c>
      <c r="U30651" s="57">
        <v>238220</v>
      </c>
      <c r="V30651" s="1" t="s">
        <v>12067</v>
      </c>
      <c r="W30651" s="1" t="s">
        <v>436</v>
      </c>
      <c r="X30651" s="56" t="s">
        <v>5774</v>
      </c>
      <c r="Y30651" t="s">
        <v>1</v>
      </c>
    </row>
    <row r="30652" spans="1:25" x14ac:dyDescent="0.3">
      <c r="A30652" t="s">
        <v>2167</v>
      </c>
      <c r="B30652" s="47">
        <v>45540</v>
      </c>
      <c r="C30652" s="29">
        <v>67196.33</v>
      </c>
      <c r="D30652" s="29">
        <v>67615.8</v>
      </c>
      <c r="E30652" s="29">
        <v>67196.33</v>
      </c>
      <c r="F30652" s="29">
        <v>419.47</v>
      </c>
      <c r="G30652" s="29">
        <v>750000</v>
      </c>
      <c r="H30652" s="47">
        <v>42088</v>
      </c>
      <c r="I30652" s="47">
        <v>42074</v>
      </c>
      <c r="J30652" s="47">
        <v>45727</v>
      </c>
      <c r="K30652" s="55">
        <f t="shared" si="237"/>
        <v>10</v>
      </c>
      <c r="L30652" t="s">
        <v>4</v>
      </c>
      <c r="M30652" t="s">
        <v>0</v>
      </c>
      <c r="N30652" s="1">
        <v>522151</v>
      </c>
      <c r="O30652" s="1" t="s">
        <v>485</v>
      </c>
      <c r="P30652" s="1" t="s">
        <v>16277</v>
      </c>
      <c r="Q30652" s="57">
        <v>0</v>
      </c>
      <c r="R30652" s="57">
        <v>1</v>
      </c>
      <c r="S30652" s="57">
        <v>0.125</v>
      </c>
      <c r="T30652" s="57">
        <v>0.51900000000000002</v>
      </c>
      <c r="U30652" s="57">
        <v>339999</v>
      </c>
      <c r="V30652" s="1" t="s">
        <v>11076</v>
      </c>
      <c r="W30652" s="1" t="s">
        <v>450</v>
      </c>
      <c r="X30652" s="56" t="s">
        <v>3907</v>
      </c>
      <c r="Y30652" t="s">
        <v>1</v>
      </c>
    </row>
    <row r="30653" spans="1:25" x14ac:dyDescent="0.3">
      <c r="A30653" t="s">
        <v>2503</v>
      </c>
      <c r="B30653" s="47">
        <v>45540</v>
      </c>
      <c r="C30653" s="29">
        <v>2884.03</v>
      </c>
      <c r="D30653" s="29">
        <v>2880.73</v>
      </c>
      <c r="E30653" s="29">
        <v>2864.03</v>
      </c>
      <c r="F30653" s="29">
        <v>16.7</v>
      </c>
      <c r="G30653" s="29">
        <v>275426.92</v>
      </c>
      <c r="H30653" s="47">
        <v>42366</v>
      </c>
      <c r="I30653" s="47">
        <v>42076</v>
      </c>
      <c r="J30653" s="47">
        <v>45729</v>
      </c>
      <c r="K30653" s="55">
        <f t="shared" si="237"/>
        <v>10</v>
      </c>
      <c r="L30653" t="s">
        <v>4</v>
      </c>
      <c r="M30653" t="s">
        <v>0</v>
      </c>
      <c r="N30653" s="1">
        <v>509831</v>
      </c>
      <c r="O30653" s="1" t="s">
        <v>485</v>
      </c>
      <c r="P30653" s="1" t="s">
        <v>16277</v>
      </c>
      <c r="Q30653" s="57">
        <v>0</v>
      </c>
      <c r="R30653" s="57">
        <v>1</v>
      </c>
      <c r="S30653" s="57">
        <v>0.125</v>
      </c>
      <c r="T30653" s="57">
        <v>0.51900000000000002</v>
      </c>
      <c r="U30653" s="57">
        <v>485510</v>
      </c>
      <c r="V30653" s="1" t="s">
        <v>12208</v>
      </c>
      <c r="W30653" s="1" t="s">
        <v>442</v>
      </c>
      <c r="X30653" s="56" t="s">
        <v>6030</v>
      </c>
      <c r="Y30653" t="s">
        <v>1</v>
      </c>
    </row>
    <row r="30654" spans="1:25" x14ac:dyDescent="0.3">
      <c r="A30654" t="s">
        <v>2181</v>
      </c>
      <c r="B30654" s="47">
        <v>45540</v>
      </c>
      <c r="C30654" s="29">
        <v>4306.4399999999996</v>
      </c>
      <c r="D30654" s="29">
        <v>4316.7</v>
      </c>
      <c r="E30654" s="29">
        <v>4306.4399999999996</v>
      </c>
      <c r="F30654" s="29">
        <v>10.26</v>
      </c>
      <c r="G30654" s="29">
        <v>85000</v>
      </c>
      <c r="H30654" s="47">
        <v>42153</v>
      </c>
      <c r="I30654" s="47">
        <v>42121</v>
      </c>
      <c r="J30654" s="47">
        <v>45778</v>
      </c>
      <c r="K30654" s="55">
        <f t="shared" si="237"/>
        <v>10</v>
      </c>
      <c r="L30654" t="s">
        <v>4</v>
      </c>
      <c r="M30654" t="s">
        <v>4</v>
      </c>
      <c r="O30654" s="1" t="s">
        <v>485</v>
      </c>
      <c r="P30654" s="1" t="s">
        <v>16278</v>
      </c>
      <c r="Q30654" s="57">
        <v>1.855</v>
      </c>
      <c r="R30654" s="57">
        <v>1</v>
      </c>
      <c r="S30654" s="57">
        <v>0.14499999999999999</v>
      </c>
      <c r="T30654" s="57">
        <v>0</v>
      </c>
      <c r="U30654" s="57">
        <v>812112</v>
      </c>
      <c r="V30654" s="1" t="s">
        <v>116</v>
      </c>
      <c r="W30654" s="1" t="s">
        <v>442</v>
      </c>
      <c r="X30654" s="56" t="s">
        <v>2893</v>
      </c>
      <c r="Y30654" t="s">
        <v>1</v>
      </c>
    </row>
    <row r="30655" spans="1:25" x14ac:dyDescent="0.3">
      <c r="A30655" t="s">
        <v>2062</v>
      </c>
      <c r="B30655" s="47">
        <v>45540</v>
      </c>
      <c r="C30655" s="29">
        <v>60714.13</v>
      </c>
      <c r="D30655" s="29">
        <v>65010.36</v>
      </c>
      <c r="E30655" s="29">
        <v>60714.13</v>
      </c>
      <c r="F30655" s="29">
        <v>4296.2299999999996</v>
      </c>
      <c r="G30655" s="29">
        <v>106250</v>
      </c>
      <c r="H30655" s="47">
        <v>43158</v>
      </c>
      <c r="I30655" s="47">
        <v>43131</v>
      </c>
      <c r="J30655" s="47">
        <v>46783</v>
      </c>
      <c r="K30655" s="55">
        <f t="shared" si="237"/>
        <v>10</v>
      </c>
      <c r="L30655" t="s">
        <v>0</v>
      </c>
      <c r="M30655" t="s">
        <v>0</v>
      </c>
      <c r="N30655" s="1">
        <v>510154</v>
      </c>
      <c r="O30655" s="1" t="s">
        <v>485</v>
      </c>
      <c r="P30655" s="1" t="s">
        <v>16277</v>
      </c>
      <c r="Q30655" s="57">
        <v>0</v>
      </c>
      <c r="R30655" s="57">
        <v>1</v>
      </c>
      <c r="S30655" s="57">
        <v>0.125</v>
      </c>
      <c r="T30655" s="57">
        <v>0.54999999999999993</v>
      </c>
      <c r="U30655" s="57">
        <v>484121</v>
      </c>
      <c r="V30655" s="1" t="s">
        <v>17433</v>
      </c>
      <c r="W30655" s="1" t="s">
        <v>459</v>
      </c>
      <c r="X30655" s="56" t="s">
        <v>17434</v>
      </c>
      <c r="Y30655" t="s">
        <v>3</v>
      </c>
    </row>
    <row r="30656" spans="1:25" x14ac:dyDescent="0.3">
      <c r="A30656" t="s">
        <v>1995</v>
      </c>
      <c r="B30656" s="47">
        <v>45540</v>
      </c>
      <c r="C30656" s="29">
        <v>49821.4</v>
      </c>
      <c r="D30656" s="29">
        <v>39872.79</v>
      </c>
      <c r="E30656" s="29">
        <v>39872.79</v>
      </c>
      <c r="F30656" s="29">
        <v>0</v>
      </c>
      <c r="G30656" s="29">
        <v>615000</v>
      </c>
      <c r="H30656" s="47">
        <v>42354</v>
      </c>
      <c r="I30656" s="47">
        <v>42338</v>
      </c>
      <c r="J30656" s="47">
        <v>45991</v>
      </c>
      <c r="K30656" s="55">
        <f t="shared" si="237"/>
        <v>10</v>
      </c>
      <c r="L30656" t="s">
        <v>4</v>
      </c>
      <c r="M30656" t="s">
        <v>0</v>
      </c>
      <c r="N30656" s="1">
        <v>522304</v>
      </c>
      <c r="O30656" s="1" t="s">
        <v>485</v>
      </c>
      <c r="P30656" s="1" t="s">
        <v>16277</v>
      </c>
      <c r="Q30656" s="57">
        <v>0</v>
      </c>
      <c r="R30656" s="57">
        <v>1</v>
      </c>
      <c r="S30656" s="57">
        <v>0.125</v>
      </c>
      <c r="T30656" s="57">
        <v>0.47299999999999998</v>
      </c>
      <c r="U30656" s="57">
        <v>445310</v>
      </c>
      <c r="V30656" s="1" t="s">
        <v>10528</v>
      </c>
      <c r="W30656" s="1" t="s">
        <v>453</v>
      </c>
      <c r="X30656" s="56" t="s">
        <v>141</v>
      </c>
      <c r="Y30656" t="s">
        <v>1</v>
      </c>
    </row>
    <row r="30657" spans="1:25" x14ac:dyDescent="0.3">
      <c r="A30657" t="s">
        <v>2000</v>
      </c>
      <c r="B30657" s="47">
        <v>45540</v>
      </c>
      <c r="C30657" s="29">
        <v>154523.37</v>
      </c>
      <c r="D30657" s="29">
        <v>155810.95000000001</v>
      </c>
      <c r="E30657" s="29">
        <v>154523.37</v>
      </c>
      <c r="F30657" s="29">
        <v>1287.58</v>
      </c>
      <c r="G30657" s="29">
        <v>1068750</v>
      </c>
      <c r="H30657" s="47">
        <v>42488</v>
      </c>
      <c r="I30657" s="47">
        <v>42461</v>
      </c>
      <c r="J30657" s="47">
        <v>46113</v>
      </c>
      <c r="K30657" s="55">
        <f t="shared" si="237"/>
        <v>10</v>
      </c>
      <c r="L30657" t="s">
        <v>4</v>
      </c>
      <c r="M30657" t="s">
        <v>0</v>
      </c>
      <c r="N30657" s="1">
        <v>522293</v>
      </c>
      <c r="O30657" s="1" t="s">
        <v>485</v>
      </c>
      <c r="P30657" s="1" t="s">
        <v>16277</v>
      </c>
      <c r="Q30657" s="57">
        <v>0</v>
      </c>
      <c r="R30657" s="57">
        <v>1</v>
      </c>
      <c r="S30657" s="57">
        <v>0.125</v>
      </c>
      <c r="T30657" s="57">
        <v>0.47299999999999998</v>
      </c>
      <c r="U30657" s="57">
        <v>541211</v>
      </c>
      <c r="V30657" s="1" t="s">
        <v>220</v>
      </c>
      <c r="W30657" s="1" t="s">
        <v>449</v>
      </c>
      <c r="X30657" s="56" t="s">
        <v>9809</v>
      </c>
      <c r="Y30657" t="s">
        <v>1</v>
      </c>
    </row>
    <row r="30658" spans="1:25" x14ac:dyDescent="0.3">
      <c r="A30658" t="s">
        <v>2341</v>
      </c>
      <c r="B30658" s="47">
        <v>45540</v>
      </c>
      <c r="C30658" s="29">
        <v>77888.289999999994</v>
      </c>
      <c r="D30658" s="29">
        <v>80172.77</v>
      </c>
      <c r="E30658" s="29">
        <v>77888.289999999994</v>
      </c>
      <c r="F30658" s="29">
        <v>2284.48</v>
      </c>
      <c r="G30658" s="29">
        <v>148282.4</v>
      </c>
      <c r="H30658" s="47">
        <v>43636</v>
      </c>
      <c r="I30658" s="47">
        <v>43586</v>
      </c>
      <c r="J30658" s="47">
        <v>46508</v>
      </c>
      <c r="K30658" s="55">
        <f t="shared" si="237"/>
        <v>8</v>
      </c>
      <c r="L30658" t="s">
        <v>0</v>
      </c>
      <c r="M30658" t="s">
        <v>4</v>
      </c>
      <c r="O30658" s="1" t="s">
        <v>485</v>
      </c>
      <c r="P30658" t="s">
        <v>15667</v>
      </c>
      <c r="Q30658" s="57">
        <v>0</v>
      </c>
      <c r="R30658" s="57">
        <v>1</v>
      </c>
      <c r="S30658" s="57">
        <v>0.125</v>
      </c>
      <c r="T30658" s="57">
        <v>0.54999999999999993</v>
      </c>
      <c r="U30658" s="57">
        <v>423990</v>
      </c>
      <c r="V30658" s="1" t="s">
        <v>10719</v>
      </c>
      <c r="W30658" s="1" t="s">
        <v>442</v>
      </c>
      <c r="X30658" s="56" t="s">
        <v>4056</v>
      </c>
      <c r="Y30658" t="s">
        <v>3</v>
      </c>
    </row>
    <row r="30659" spans="1:25" x14ac:dyDescent="0.3">
      <c r="A30659" t="s">
        <v>2038</v>
      </c>
      <c r="B30659" s="47">
        <v>45540</v>
      </c>
      <c r="C30659" s="29">
        <v>614321.05000000005</v>
      </c>
      <c r="D30659" s="29">
        <v>625965.71</v>
      </c>
      <c r="E30659" s="29">
        <v>614321.05000000005</v>
      </c>
      <c r="F30659" s="29">
        <v>11644.66</v>
      </c>
      <c r="G30659" s="29">
        <v>953700</v>
      </c>
      <c r="H30659" s="47">
        <v>43753</v>
      </c>
      <c r="I30659" s="47">
        <v>43738</v>
      </c>
      <c r="J30659" s="47">
        <v>47391</v>
      </c>
      <c r="K30659" s="55">
        <f t="shared" si="237"/>
        <v>10</v>
      </c>
      <c r="L30659" t="s">
        <v>4</v>
      </c>
      <c r="M30659" t="s">
        <v>0</v>
      </c>
      <c r="N30659" s="1">
        <v>522569</v>
      </c>
      <c r="O30659" s="1" t="s">
        <v>485</v>
      </c>
      <c r="P30659" s="1" t="s">
        <v>16277</v>
      </c>
      <c r="Q30659" s="57">
        <v>0</v>
      </c>
      <c r="R30659" s="57">
        <v>1</v>
      </c>
      <c r="S30659" s="57">
        <v>0.125</v>
      </c>
      <c r="T30659" s="57">
        <v>0.54999999999999993</v>
      </c>
      <c r="U30659" s="57">
        <v>532412</v>
      </c>
      <c r="V30659" s="1" t="s">
        <v>291</v>
      </c>
      <c r="W30659" s="1" t="s">
        <v>469</v>
      </c>
      <c r="X30659" s="56" t="s">
        <v>3655</v>
      </c>
      <c r="Y30659" t="s">
        <v>2</v>
      </c>
    </row>
    <row r="30660" spans="1:25" x14ac:dyDescent="0.3">
      <c r="A30660" t="s">
        <v>1993</v>
      </c>
      <c r="B30660" s="47">
        <v>45540</v>
      </c>
      <c r="C30660" s="29">
        <v>245625.12</v>
      </c>
      <c r="D30660" s="29">
        <v>263370.03999999998</v>
      </c>
      <c r="E30660" s="29">
        <v>245625.12</v>
      </c>
      <c r="F30660" s="29">
        <v>17744.919999999998</v>
      </c>
      <c r="G30660" s="29">
        <v>262500</v>
      </c>
      <c r="H30660" s="47">
        <v>44755</v>
      </c>
      <c r="I30660" s="47">
        <v>44722</v>
      </c>
      <c r="J30660" s="47">
        <v>48375</v>
      </c>
      <c r="K30660" s="55">
        <f t="shared" si="237"/>
        <v>10</v>
      </c>
      <c r="L30660" t="s">
        <v>0</v>
      </c>
      <c r="M30660" t="s">
        <v>0</v>
      </c>
      <c r="N30660" s="1">
        <v>530208</v>
      </c>
      <c r="O30660" s="1" t="s">
        <v>485</v>
      </c>
      <c r="P30660" s="1" t="s">
        <v>16277</v>
      </c>
      <c r="Q30660" s="57">
        <v>3.98</v>
      </c>
      <c r="R30660" s="57">
        <v>1</v>
      </c>
      <c r="S30660" s="57">
        <v>0.14499999999999999</v>
      </c>
      <c r="T30660" s="57">
        <v>0</v>
      </c>
      <c r="U30660" s="57">
        <v>444180</v>
      </c>
      <c r="V30660" s="1" t="s">
        <v>10400</v>
      </c>
      <c r="W30660" s="1" t="s">
        <v>454</v>
      </c>
      <c r="X30660" s="56" t="s">
        <v>2780</v>
      </c>
      <c r="Y30660" t="s">
        <v>3</v>
      </c>
    </row>
    <row r="30661" spans="1:25" x14ac:dyDescent="0.3">
      <c r="A30661" t="s">
        <v>2003</v>
      </c>
      <c r="B30661" s="47">
        <v>45540</v>
      </c>
      <c r="C30661" s="29">
        <v>118662.5</v>
      </c>
      <c r="D30661" s="29">
        <v>127431.25</v>
      </c>
      <c r="E30661" s="29">
        <v>118662.5</v>
      </c>
      <c r="F30661" s="29">
        <v>8768.75</v>
      </c>
      <c r="G30661" s="29">
        <v>126632.28</v>
      </c>
      <c r="H30661" s="47">
        <v>44903</v>
      </c>
      <c r="I30661" s="47">
        <v>44830</v>
      </c>
      <c r="J30661" s="47">
        <v>48483</v>
      </c>
      <c r="K30661" s="55">
        <f t="shared" si="237"/>
        <v>10</v>
      </c>
      <c r="L30661" t="s">
        <v>0</v>
      </c>
      <c r="M30661" t="s">
        <v>0</v>
      </c>
      <c r="N30661" s="1">
        <v>540090</v>
      </c>
      <c r="O30661" s="1" t="s">
        <v>485</v>
      </c>
      <c r="P30661" s="1" t="s">
        <v>16277</v>
      </c>
      <c r="Q30661" s="57">
        <v>0</v>
      </c>
      <c r="R30661" s="57">
        <v>1</v>
      </c>
      <c r="S30661" s="57">
        <v>0.125</v>
      </c>
      <c r="T30661" s="57">
        <v>0</v>
      </c>
      <c r="U30661" s="57">
        <v>722511</v>
      </c>
      <c r="V30661" s="1" t="s">
        <v>12278</v>
      </c>
      <c r="W30661" s="1" t="s">
        <v>462</v>
      </c>
      <c r="X30661" s="56" t="s">
        <v>17497</v>
      </c>
      <c r="Y30661" t="s">
        <v>3</v>
      </c>
    </row>
    <row r="30662" spans="1:25" x14ac:dyDescent="0.3">
      <c r="A30662" t="s">
        <v>2259</v>
      </c>
      <c r="B30662" s="47">
        <v>45540</v>
      </c>
      <c r="C30662" s="29">
        <v>1171140.5</v>
      </c>
      <c r="D30662" s="29">
        <v>1177316.7</v>
      </c>
      <c r="E30662" s="29">
        <v>1171140.5</v>
      </c>
      <c r="F30662" s="29">
        <v>6176.2</v>
      </c>
      <c r="G30662" s="29">
        <v>1768500</v>
      </c>
      <c r="H30662" s="47">
        <v>40532</v>
      </c>
      <c r="I30662" s="47">
        <v>40520</v>
      </c>
      <c r="J30662" s="47">
        <v>49651</v>
      </c>
      <c r="K30662" s="55">
        <f t="shared" si="237"/>
        <v>25</v>
      </c>
      <c r="L30662" t="s">
        <v>4</v>
      </c>
      <c r="M30662" t="s">
        <v>0</v>
      </c>
      <c r="N30662" s="1">
        <v>509023</v>
      </c>
      <c r="O30662" s="1" t="s">
        <v>485</v>
      </c>
      <c r="P30662" s="1" t="s">
        <v>16278</v>
      </c>
      <c r="Q30662" s="57">
        <v>0.23</v>
      </c>
      <c r="R30662" s="57">
        <v>1</v>
      </c>
      <c r="S30662" s="57">
        <v>0.14499999999999999</v>
      </c>
      <c r="T30662" s="57">
        <v>0.54999999999999993</v>
      </c>
      <c r="U30662" s="57">
        <v>624410</v>
      </c>
      <c r="V30662" s="1" t="s">
        <v>769</v>
      </c>
      <c r="W30662" s="1" t="s">
        <v>453</v>
      </c>
      <c r="X30662" s="56" t="s">
        <v>2905</v>
      </c>
      <c r="Y30662" t="s">
        <v>2</v>
      </c>
    </row>
    <row r="30663" spans="1:25" x14ac:dyDescent="0.3">
      <c r="A30663" t="s">
        <v>2102</v>
      </c>
      <c r="B30663" s="47">
        <v>45540</v>
      </c>
      <c r="C30663" s="29">
        <v>408712.29</v>
      </c>
      <c r="D30663" s="29">
        <v>412299.91</v>
      </c>
      <c r="E30663" s="29">
        <v>408712.29</v>
      </c>
      <c r="F30663" s="29">
        <v>3587.62</v>
      </c>
      <c r="G30663" s="29">
        <v>1118931.99</v>
      </c>
      <c r="H30663" s="47">
        <v>42941</v>
      </c>
      <c r="I30663" s="47">
        <v>42699</v>
      </c>
      <c r="J30663" s="47">
        <v>46351</v>
      </c>
      <c r="K30663" s="55">
        <f t="shared" ref="K30663:K30726" si="238">DATEDIF(I30663,J30663, "Y")</f>
        <v>10</v>
      </c>
      <c r="L30663" t="s">
        <v>4</v>
      </c>
      <c r="M30663" t="s">
        <v>0</v>
      </c>
      <c r="N30663" s="1">
        <v>522441</v>
      </c>
      <c r="O30663" s="1" t="s">
        <v>485</v>
      </c>
      <c r="P30663" s="1" t="s">
        <v>16277</v>
      </c>
      <c r="Q30663" s="57">
        <v>0</v>
      </c>
      <c r="R30663" s="57">
        <v>1</v>
      </c>
      <c r="S30663" s="57">
        <v>0.125</v>
      </c>
      <c r="T30663" s="57">
        <v>0.54599999999999993</v>
      </c>
      <c r="U30663" s="57">
        <v>722513</v>
      </c>
      <c r="V30663" s="1" t="s">
        <v>110</v>
      </c>
      <c r="W30663" s="1" t="s">
        <v>456</v>
      </c>
      <c r="X30663" s="56" t="s">
        <v>3509</v>
      </c>
      <c r="Y30663" t="s">
        <v>1</v>
      </c>
    </row>
    <row r="30664" spans="1:25" x14ac:dyDescent="0.3">
      <c r="A30664" t="s">
        <v>2033</v>
      </c>
      <c r="B30664" s="47">
        <v>45540</v>
      </c>
      <c r="C30664" s="29">
        <v>89003.65</v>
      </c>
      <c r="D30664" s="29">
        <v>89614.32</v>
      </c>
      <c r="E30664" s="29">
        <v>89003.65</v>
      </c>
      <c r="F30664" s="29">
        <v>610.66999999999996</v>
      </c>
      <c r="G30664" s="29">
        <v>246000</v>
      </c>
      <c r="H30664" s="47">
        <v>42894</v>
      </c>
      <c r="I30664" s="47">
        <v>42870</v>
      </c>
      <c r="J30664" s="47">
        <v>46522</v>
      </c>
      <c r="K30664" s="55">
        <f t="shared" si="238"/>
        <v>10</v>
      </c>
      <c r="L30664" t="s">
        <v>4</v>
      </c>
      <c r="M30664" t="s">
        <v>4</v>
      </c>
      <c r="O30664" s="1" t="s">
        <v>485</v>
      </c>
      <c r="P30664" s="1" t="s">
        <v>16277</v>
      </c>
      <c r="Q30664" s="57">
        <v>0</v>
      </c>
      <c r="R30664" s="57">
        <v>1</v>
      </c>
      <c r="S30664" s="57">
        <v>0.125</v>
      </c>
      <c r="T30664" s="57">
        <v>0.54599999999999993</v>
      </c>
      <c r="U30664" s="57">
        <v>621610</v>
      </c>
      <c r="V30664" s="1" t="s">
        <v>17498</v>
      </c>
      <c r="W30664" s="1" t="s">
        <v>444</v>
      </c>
      <c r="X30664" s="56" t="s">
        <v>17499</v>
      </c>
      <c r="Y30664" t="s">
        <v>1</v>
      </c>
    </row>
    <row r="30665" spans="1:25" x14ac:dyDescent="0.3">
      <c r="A30665" t="s">
        <v>2107</v>
      </c>
      <c r="B30665" s="47">
        <v>45540</v>
      </c>
      <c r="C30665" s="29">
        <v>414573.58</v>
      </c>
      <c r="D30665" s="29">
        <v>409240.25</v>
      </c>
      <c r="E30665" s="29">
        <v>409240.25</v>
      </c>
      <c r="F30665" s="29">
        <v>0</v>
      </c>
      <c r="G30665" s="29">
        <v>1038750</v>
      </c>
      <c r="H30665" s="47">
        <v>42922</v>
      </c>
      <c r="I30665" s="47">
        <v>42909</v>
      </c>
      <c r="J30665" s="47">
        <v>46591</v>
      </c>
      <c r="K30665" s="55">
        <f t="shared" si="238"/>
        <v>10</v>
      </c>
      <c r="L30665" t="s">
        <v>4</v>
      </c>
      <c r="M30665" t="s">
        <v>0</v>
      </c>
      <c r="N30665" s="1">
        <v>522438</v>
      </c>
      <c r="O30665" s="1" t="s">
        <v>485</v>
      </c>
      <c r="P30665" s="1" t="s">
        <v>16277</v>
      </c>
      <c r="Q30665" s="57">
        <v>0</v>
      </c>
      <c r="R30665" s="57">
        <v>1</v>
      </c>
      <c r="S30665" s="57">
        <v>0.125</v>
      </c>
      <c r="T30665" s="57">
        <v>0.54599999999999993</v>
      </c>
      <c r="U30665" s="57">
        <v>722310</v>
      </c>
      <c r="V30665" s="1" t="s">
        <v>942</v>
      </c>
      <c r="W30665" s="1" t="s">
        <v>456</v>
      </c>
      <c r="X30665" s="56" t="s">
        <v>943</v>
      </c>
      <c r="Y30665" t="s">
        <v>1</v>
      </c>
    </row>
    <row r="30666" spans="1:25" x14ac:dyDescent="0.3">
      <c r="A30666" t="s">
        <v>1992</v>
      </c>
      <c r="B30666" s="47">
        <v>45540</v>
      </c>
      <c r="C30666" s="29">
        <v>71223.77</v>
      </c>
      <c r="D30666" s="29">
        <v>76157.11</v>
      </c>
      <c r="E30666" s="29">
        <v>71223.77</v>
      </c>
      <c r="F30666" s="29">
        <v>4933.34</v>
      </c>
      <c r="G30666" s="29">
        <v>154500</v>
      </c>
      <c r="H30666" s="47">
        <v>42810</v>
      </c>
      <c r="I30666" s="47">
        <v>42650</v>
      </c>
      <c r="J30666" s="47">
        <v>46302</v>
      </c>
      <c r="K30666" s="55">
        <f t="shared" si="238"/>
        <v>10</v>
      </c>
      <c r="L30666" t="s">
        <v>0</v>
      </c>
      <c r="M30666" t="s">
        <v>0</v>
      </c>
      <c r="N30666" s="1">
        <v>522390</v>
      </c>
      <c r="O30666" s="1" t="s">
        <v>485</v>
      </c>
      <c r="P30666" s="1" t="s">
        <v>16277</v>
      </c>
      <c r="Q30666" s="57">
        <v>0</v>
      </c>
      <c r="R30666" s="57">
        <v>1</v>
      </c>
      <c r="S30666" s="57">
        <v>0.125</v>
      </c>
      <c r="T30666" s="57">
        <v>0.54599999999999993</v>
      </c>
      <c r="U30666" s="57">
        <v>722511</v>
      </c>
      <c r="V30666" s="1" t="s">
        <v>353</v>
      </c>
      <c r="W30666" s="1" t="s">
        <v>458</v>
      </c>
      <c r="X30666" s="56" t="s">
        <v>3393</v>
      </c>
      <c r="Y30666" t="s">
        <v>3</v>
      </c>
    </row>
    <row r="30667" spans="1:25" x14ac:dyDescent="0.3">
      <c r="A30667" t="s">
        <v>1986</v>
      </c>
      <c r="B30667" s="47">
        <v>45540</v>
      </c>
      <c r="C30667" s="29">
        <v>1237727.72</v>
      </c>
      <c r="D30667" s="29">
        <v>1248422.52</v>
      </c>
      <c r="E30667" s="29">
        <v>1237727.72</v>
      </c>
      <c r="F30667" s="29">
        <v>10694.8</v>
      </c>
      <c r="G30667" s="29">
        <v>1440000</v>
      </c>
      <c r="H30667" s="47">
        <v>42783</v>
      </c>
      <c r="I30667" s="47">
        <v>42775</v>
      </c>
      <c r="J30667" s="47">
        <v>54463</v>
      </c>
      <c r="K30667" s="55">
        <f t="shared" si="238"/>
        <v>32</v>
      </c>
      <c r="L30667" t="s">
        <v>4</v>
      </c>
      <c r="M30667" t="s">
        <v>0</v>
      </c>
      <c r="N30667" s="1">
        <v>509972</v>
      </c>
      <c r="O30667" s="1" t="s">
        <v>485</v>
      </c>
      <c r="P30667" s="1" t="s">
        <v>16277</v>
      </c>
      <c r="Q30667" s="57">
        <v>0.20899999999999999</v>
      </c>
      <c r="R30667" s="57">
        <v>1</v>
      </c>
      <c r="S30667" s="57">
        <v>0.14499999999999999</v>
      </c>
      <c r="T30667" s="57">
        <v>0.54599999999999993</v>
      </c>
      <c r="U30667" s="57">
        <v>811121</v>
      </c>
      <c r="V30667" s="1" t="s">
        <v>502</v>
      </c>
      <c r="W30667" s="1" t="s">
        <v>438</v>
      </c>
      <c r="X30667" s="56" t="s">
        <v>3486</v>
      </c>
      <c r="Y30667" t="s">
        <v>2</v>
      </c>
    </row>
    <row r="30668" spans="1:25" x14ac:dyDescent="0.3">
      <c r="A30668" t="s">
        <v>1990</v>
      </c>
      <c r="B30668" s="47">
        <v>45540</v>
      </c>
      <c r="C30668" s="29">
        <v>27832.26</v>
      </c>
      <c r="D30668" s="29">
        <v>28170.17</v>
      </c>
      <c r="E30668" s="29">
        <v>27832.26</v>
      </c>
      <c r="F30668" s="29">
        <v>337.91</v>
      </c>
      <c r="G30668" s="29">
        <v>72250</v>
      </c>
      <c r="H30668" s="47">
        <v>42996</v>
      </c>
      <c r="I30668" s="47">
        <v>42964</v>
      </c>
      <c r="J30668" s="47">
        <v>46616</v>
      </c>
      <c r="K30668" s="55">
        <f t="shared" si="238"/>
        <v>10</v>
      </c>
      <c r="L30668" t="s">
        <v>4</v>
      </c>
      <c r="M30668" t="s">
        <v>0</v>
      </c>
      <c r="N30668" s="1">
        <v>510088</v>
      </c>
      <c r="O30668" s="1" t="s">
        <v>485</v>
      </c>
      <c r="P30668" s="1" t="s">
        <v>16277</v>
      </c>
      <c r="Q30668" s="57">
        <v>0</v>
      </c>
      <c r="R30668" s="57">
        <v>1</v>
      </c>
      <c r="S30668" s="57">
        <v>0.125</v>
      </c>
      <c r="T30668" s="57">
        <v>0.54599999999999993</v>
      </c>
      <c r="U30668" s="57">
        <v>611699</v>
      </c>
      <c r="V30668" s="1" t="s">
        <v>11006</v>
      </c>
      <c r="W30668" s="1" t="s">
        <v>470</v>
      </c>
      <c r="X30668" s="56" t="s">
        <v>3797</v>
      </c>
      <c r="Y30668" t="s">
        <v>1</v>
      </c>
    </row>
    <row r="30669" spans="1:25" x14ac:dyDescent="0.3">
      <c r="A30669" t="s">
        <v>2087</v>
      </c>
      <c r="B30669" s="47">
        <v>45540</v>
      </c>
      <c r="C30669" s="29">
        <v>2324528.5699999998</v>
      </c>
      <c r="D30669" s="29">
        <v>2356558.6</v>
      </c>
      <c r="E30669" s="29">
        <v>2324528.5699999998</v>
      </c>
      <c r="F30669" s="29">
        <v>32030.03</v>
      </c>
      <c r="G30669" s="29">
        <v>4483863.45</v>
      </c>
      <c r="H30669" s="47">
        <v>43728</v>
      </c>
      <c r="I30669" s="47">
        <v>42976</v>
      </c>
      <c r="J30669" s="47">
        <v>46631</v>
      </c>
      <c r="K30669" s="55">
        <f t="shared" si="238"/>
        <v>10</v>
      </c>
      <c r="L30669" t="s">
        <v>0</v>
      </c>
      <c r="M30669" t="s">
        <v>4</v>
      </c>
      <c r="O30669" s="1" t="s">
        <v>485</v>
      </c>
      <c r="P30669" s="1" t="s">
        <v>16277</v>
      </c>
      <c r="Q30669" s="57">
        <v>0</v>
      </c>
      <c r="R30669" s="57">
        <v>1</v>
      </c>
      <c r="S30669" s="57">
        <v>0.125</v>
      </c>
      <c r="T30669" s="57">
        <v>0.54599999999999993</v>
      </c>
      <c r="U30669" s="57">
        <v>711410</v>
      </c>
      <c r="V30669" s="1" t="s">
        <v>352</v>
      </c>
      <c r="W30669" s="1" t="s">
        <v>442</v>
      </c>
      <c r="X30669" s="56" t="s">
        <v>4833</v>
      </c>
      <c r="Y30669" t="s">
        <v>3</v>
      </c>
    </row>
    <row r="30670" spans="1:25" x14ac:dyDescent="0.3">
      <c r="A30670" t="s">
        <v>1990</v>
      </c>
      <c r="B30670" s="47">
        <v>45540</v>
      </c>
      <c r="C30670" s="29">
        <v>45506.91</v>
      </c>
      <c r="D30670" s="29">
        <v>46003.07</v>
      </c>
      <c r="E30670" s="29">
        <v>45506.91</v>
      </c>
      <c r="F30670" s="29">
        <v>496.16</v>
      </c>
      <c r="G30670" s="29">
        <v>106250</v>
      </c>
      <c r="H30670" s="47">
        <v>43117</v>
      </c>
      <c r="I30670" s="47">
        <v>43097</v>
      </c>
      <c r="J30670" s="47">
        <v>46749</v>
      </c>
      <c r="K30670" s="55">
        <f t="shared" si="238"/>
        <v>10</v>
      </c>
      <c r="L30670" t="s">
        <v>4</v>
      </c>
      <c r="M30670" t="s">
        <v>0</v>
      </c>
      <c r="N30670" s="1">
        <v>510137</v>
      </c>
      <c r="O30670" s="1" t="s">
        <v>485</v>
      </c>
      <c r="P30670" s="1" t="s">
        <v>16277</v>
      </c>
      <c r="Q30670" s="57">
        <v>0.35499999999999998</v>
      </c>
      <c r="R30670" s="57">
        <v>1</v>
      </c>
      <c r="S30670" s="57">
        <v>0.14499999999999999</v>
      </c>
      <c r="T30670" s="57">
        <v>0.54999999999999993</v>
      </c>
      <c r="U30670" s="57">
        <v>238290</v>
      </c>
      <c r="V30670" s="1" t="s">
        <v>6</v>
      </c>
      <c r="W30670" s="1" t="s">
        <v>434</v>
      </c>
      <c r="X30670" s="56" t="s">
        <v>16531</v>
      </c>
      <c r="Y30670" t="s">
        <v>1</v>
      </c>
    </row>
    <row r="30671" spans="1:25" x14ac:dyDescent="0.3">
      <c r="A30671" t="s">
        <v>2062</v>
      </c>
      <c r="B30671" s="47">
        <v>45540</v>
      </c>
      <c r="C30671" s="29">
        <v>18974.27</v>
      </c>
      <c r="D30671" s="29">
        <v>19158.43</v>
      </c>
      <c r="E30671" s="29">
        <v>18974.27</v>
      </c>
      <c r="F30671" s="29">
        <v>184.16</v>
      </c>
      <c r="G30671" s="29">
        <v>42500</v>
      </c>
      <c r="H30671" s="47">
        <v>43139</v>
      </c>
      <c r="I30671" s="47">
        <v>43112</v>
      </c>
      <c r="J30671" s="47">
        <v>46764</v>
      </c>
      <c r="K30671" s="55">
        <f t="shared" si="238"/>
        <v>10</v>
      </c>
      <c r="L30671" t="s">
        <v>4</v>
      </c>
      <c r="M30671" t="s">
        <v>0</v>
      </c>
      <c r="N30671" s="1">
        <v>510157</v>
      </c>
      <c r="O30671" s="1" t="s">
        <v>485</v>
      </c>
      <c r="P30671" s="1" t="s">
        <v>16277</v>
      </c>
      <c r="Q30671" s="57">
        <v>0.97599999999999998</v>
      </c>
      <c r="R30671" s="57">
        <v>1</v>
      </c>
      <c r="S30671" s="57">
        <v>0.14499999999999999</v>
      </c>
      <c r="T30671" s="57">
        <v>0.54999999999999993</v>
      </c>
      <c r="U30671" s="57">
        <v>812112</v>
      </c>
      <c r="V30671" s="1" t="s">
        <v>164</v>
      </c>
      <c r="W30671" s="1" t="s">
        <v>469</v>
      </c>
      <c r="X30671" s="56" t="s">
        <v>9858</v>
      </c>
      <c r="Y30671" t="s">
        <v>1</v>
      </c>
    </row>
    <row r="30672" spans="1:25" x14ac:dyDescent="0.3">
      <c r="A30672" t="s">
        <v>2408</v>
      </c>
      <c r="B30672" s="47">
        <v>45540</v>
      </c>
      <c r="C30672" s="29">
        <v>190077.21</v>
      </c>
      <c r="D30672" s="29">
        <v>192584.39</v>
      </c>
      <c r="E30672" s="29">
        <v>190077.21</v>
      </c>
      <c r="F30672" s="29">
        <v>2507.1799999999998</v>
      </c>
      <c r="G30672" s="29">
        <v>431250</v>
      </c>
      <c r="H30672" s="47">
        <v>43139</v>
      </c>
      <c r="I30672" s="47">
        <v>43123</v>
      </c>
      <c r="J30672" s="47">
        <v>46775</v>
      </c>
      <c r="K30672" s="55">
        <f t="shared" si="238"/>
        <v>10</v>
      </c>
      <c r="L30672" t="s">
        <v>4</v>
      </c>
      <c r="M30672" t="s">
        <v>0</v>
      </c>
      <c r="N30672" s="1">
        <v>522486</v>
      </c>
      <c r="O30672" s="1" t="s">
        <v>485</v>
      </c>
      <c r="P30672" s="1" t="s">
        <v>16277</v>
      </c>
      <c r="Q30672" s="57">
        <v>0</v>
      </c>
      <c r="R30672" s="57">
        <v>1</v>
      </c>
      <c r="S30672" s="57">
        <v>0.125</v>
      </c>
      <c r="T30672" s="57">
        <v>0.54999999999999993</v>
      </c>
      <c r="U30672" s="57">
        <v>811121</v>
      </c>
      <c r="V30672" s="1" t="s">
        <v>102</v>
      </c>
      <c r="W30672" s="1" t="s">
        <v>469</v>
      </c>
      <c r="X30672" s="56" t="s">
        <v>4260</v>
      </c>
      <c r="Y30672" t="s">
        <v>1</v>
      </c>
    </row>
    <row r="30673" spans="1:25" x14ac:dyDescent="0.3">
      <c r="A30673" t="s">
        <v>2214</v>
      </c>
      <c r="B30673" s="47">
        <v>45540</v>
      </c>
      <c r="C30673" s="29">
        <v>151169.81</v>
      </c>
      <c r="D30673" s="29">
        <v>151709.42000000001</v>
      </c>
      <c r="E30673" s="29">
        <v>151169.81</v>
      </c>
      <c r="F30673" s="29">
        <v>539.61</v>
      </c>
      <c r="G30673" s="29">
        <v>293393.39</v>
      </c>
      <c r="H30673" s="47">
        <v>43696</v>
      </c>
      <c r="I30673" s="47">
        <v>43270</v>
      </c>
      <c r="J30673" s="47">
        <v>46923</v>
      </c>
      <c r="K30673" s="55">
        <f t="shared" si="238"/>
        <v>10</v>
      </c>
      <c r="L30673" t="s">
        <v>4</v>
      </c>
      <c r="M30673" t="s">
        <v>4</v>
      </c>
      <c r="O30673" s="1" t="s">
        <v>485</v>
      </c>
      <c r="P30673" s="1" t="s">
        <v>15707</v>
      </c>
      <c r="Q30673" s="57">
        <v>1.5549999999999999</v>
      </c>
      <c r="R30673" s="57">
        <v>1</v>
      </c>
      <c r="S30673" s="57">
        <v>0.14499999999999999</v>
      </c>
      <c r="T30673" s="57">
        <v>0.54999999999999993</v>
      </c>
      <c r="U30673" s="57">
        <v>453991</v>
      </c>
      <c r="V30673" s="1" t="s">
        <v>17500</v>
      </c>
      <c r="W30673" s="1" t="s">
        <v>457</v>
      </c>
      <c r="X30673" s="56" t="s">
        <v>17501</v>
      </c>
      <c r="Y30673" t="s">
        <v>1</v>
      </c>
    </row>
    <row r="30674" spans="1:25" x14ac:dyDescent="0.3">
      <c r="A30674" t="s">
        <v>1998</v>
      </c>
      <c r="B30674" s="47">
        <v>45540</v>
      </c>
      <c r="C30674" s="29">
        <v>61879.58</v>
      </c>
      <c r="D30674" s="29">
        <v>61215.519999999997</v>
      </c>
      <c r="E30674" s="29">
        <v>61215.519999999997</v>
      </c>
      <c r="F30674" s="29">
        <v>0</v>
      </c>
      <c r="G30674" s="29">
        <v>127500</v>
      </c>
      <c r="H30674" s="47">
        <v>43315</v>
      </c>
      <c r="I30674" s="47">
        <v>43280</v>
      </c>
      <c r="J30674" s="47">
        <v>46933</v>
      </c>
      <c r="K30674" s="55">
        <f t="shared" si="238"/>
        <v>10</v>
      </c>
      <c r="L30674" t="s">
        <v>4</v>
      </c>
      <c r="M30674" t="s">
        <v>0</v>
      </c>
      <c r="N30674" s="1">
        <v>522502</v>
      </c>
      <c r="O30674" s="1" t="s">
        <v>485</v>
      </c>
      <c r="P30674" s="1" t="s">
        <v>16277</v>
      </c>
      <c r="Q30674" s="57">
        <v>0</v>
      </c>
      <c r="R30674" s="57">
        <v>1</v>
      </c>
      <c r="S30674" s="57">
        <v>0.125</v>
      </c>
      <c r="T30674" s="57">
        <v>0.54999999999999993</v>
      </c>
      <c r="U30674" s="57">
        <v>562119</v>
      </c>
      <c r="V30674" s="1" t="s">
        <v>1853</v>
      </c>
      <c r="W30674" s="1" t="s">
        <v>458</v>
      </c>
      <c r="X30674" s="56" t="s">
        <v>1854</v>
      </c>
      <c r="Y30674" t="s">
        <v>1</v>
      </c>
    </row>
    <row r="30675" spans="1:25" x14ac:dyDescent="0.3">
      <c r="A30675" t="s">
        <v>1993</v>
      </c>
      <c r="B30675" s="47">
        <v>45540</v>
      </c>
      <c r="C30675" s="29">
        <v>811020</v>
      </c>
      <c r="D30675" s="29">
        <v>821138.31</v>
      </c>
      <c r="E30675" s="29">
        <v>811020</v>
      </c>
      <c r="F30675" s="29">
        <v>10118.31</v>
      </c>
      <c r="G30675" s="29">
        <v>1633286.2</v>
      </c>
      <c r="H30675" s="47">
        <v>43349</v>
      </c>
      <c r="I30675" s="47">
        <v>43308</v>
      </c>
      <c r="J30675" s="47">
        <v>46961</v>
      </c>
      <c r="K30675" s="55">
        <f t="shared" si="238"/>
        <v>10</v>
      </c>
      <c r="L30675" t="s">
        <v>4</v>
      </c>
      <c r="M30675" t="s">
        <v>0</v>
      </c>
      <c r="N30675" s="1">
        <v>522506</v>
      </c>
      <c r="O30675" s="1" t="s">
        <v>485</v>
      </c>
      <c r="P30675" s="1" t="s">
        <v>16277</v>
      </c>
      <c r="Q30675" s="57">
        <v>0</v>
      </c>
      <c r="R30675" s="57">
        <v>1</v>
      </c>
      <c r="S30675" s="57">
        <v>0.125</v>
      </c>
      <c r="T30675" s="57">
        <v>0.54999999999999993</v>
      </c>
      <c r="U30675" s="57">
        <v>541690</v>
      </c>
      <c r="V30675" s="1" t="s">
        <v>10577</v>
      </c>
      <c r="W30675" s="1" t="s">
        <v>439</v>
      </c>
      <c r="X30675" s="56" t="s">
        <v>8158</v>
      </c>
      <c r="Y30675" t="s">
        <v>1</v>
      </c>
    </row>
    <row r="30676" spans="1:25" x14ac:dyDescent="0.3">
      <c r="A30676" t="s">
        <v>1994</v>
      </c>
      <c r="B30676" s="47">
        <v>45540</v>
      </c>
      <c r="C30676" s="29">
        <v>77466.73</v>
      </c>
      <c r="D30676" s="29">
        <v>77853.17</v>
      </c>
      <c r="E30676" s="29">
        <v>77466.73</v>
      </c>
      <c r="F30676" s="29">
        <v>386.44</v>
      </c>
      <c r="G30676" s="29">
        <v>300823.48</v>
      </c>
      <c r="H30676" s="47">
        <v>43642</v>
      </c>
      <c r="I30676" s="47">
        <v>43325</v>
      </c>
      <c r="J30676" s="47">
        <v>46978</v>
      </c>
      <c r="K30676" s="55">
        <f t="shared" si="238"/>
        <v>10</v>
      </c>
      <c r="L30676" t="s">
        <v>4</v>
      </c>
      <c r="M30676" t="s">
        <v>4</v>
      </c>
      <c r="O30676" s="1" t="s">
        <v>485</v>
      </c>
      <c r="P30676" s="1" t="s">
        <v>16277</v>
      </c>
      <c r="Q30676" s="57">
        <v>0</v>
      </c>
      <c r="R30676" s="57">
        <v>1</v>
      </c>
      <c r="S30676" s="57">
        <v>0.125</v>
      </c>
      <c r="T30676" s="57">
        <v>0.54999999999999993</v>
      </c>
      <c r="U30676" s="57">
        <v>722515</v>
      </c>
      <c r="V30676" s="1" t="s">
        <v>10632</v>
      </c>
      <c r="W30676" s="1" t="s">
        <v>437</v>
      </c>
      <c r="X30676" s="56" t="s">
        <v>3316</v>
      </c>
      <c r="Y30676" t="s">
        <v>1</v>
      </c>
    </row>
    <row r="30677" spans="1:25" x14ac:dyDescent="0.3">
      <c r="A30677" t="s">
        <v>1993</v>
      </c>
      <c r="B30677" s="47">
        <v>45540</v>
      </c>
      <c r="C30677" s="29">
        <v>159709.82999999999</v>
      </c>
      <c r="D30677" s="29">
        <v>160722.4</v>
      </c>
      <c r="E30677" s="29">
        <v>159709.82999999999</v>
      </c>
      <c r="F30677" s="29">
        <v>1012.57</v>
      </c>
      <c r="G30677" s="29">
        <v>318750</v>
      </c>
      <c r="H30677" s="47">
        <v>43385</v>
      </c>
      <c r="I30677" s="47">
        <v>43371</v>
      </c>
      <c r="J30677" s="47">
        <v>47024</v>
      </c>
      <c r="K30677" s="55">
        <f t="shared" si="238"/>
        <v>10</v>
      </c>
      <c r="L30677" t="s">
        <v>4</v>
      </c>
      <c r="M30677" t="s">
        <v>0</v>
      </c>
      <c r="N30677" s="1">
        <v>510307</v>
      </c>
      <c r="O30677" s="1" t="s">
        <v>485</v>
      </c>
      <c r="P30677" s="1" t="s">
        <v>16277</v>
      </c>
      <c r="Q30677" s="57">
        <v>3.43</v>
      </c>
      <c r="R30677" s="57">
        <v>1</v>
      </c>
      <c r="S30677" s="57">
        <v>0.14499999999999999</v>
      </c>
      <c r="T30677" s="57">
        <v>0.54999999999999993</v>
      </c>
      <c r="U30677" s="57">
        <v>485410</v>
      </c>
      <c r="V30677" s="1" t="s">
        <v>921</v>
      </c>
      <c r="W30677" s="1" t="s">
        <v>437</v>
      </c>
      <c r="X30677" s="56" t="s">
        <v>17475</v>
      </c>
      <c r="Y30677" t="s">
        <v>1</v>
      </c>
    </row>
    <row r="30678" spans="1:25" x14ac:dyDescent="0.3">
      <c r="A30678" t="s">
        <v>2033</v>
      </c>
      <c r="B30678" s="47">
        <v>45540</v>
      </c>
      <c r="C30678" s="29">
        <v>627897.44999999995</v>
      </c>
      <c r="D30678" s="29">
        <v>632324.77</v>
      </c>
      <c r="E30678" s="29">
        <v>627897.44999999995</v>
      </c>
      <c r="F30678" s="29">
        <v>4427.32</v>
      </c>
      <c r="G30678" s="29">
        <v>1188000</v>
      </c>
      <c r="H30678" s="47">
        <v>43433</v>
      </c>
      <c r="I30678" s="47">
        <v>43413</v>
      </c>
      <c r="J30678" s="47">
        <v>47066</v>
      </c>
      <c r="K30678" s="55">
        <f t="shared" si="238"/>
        <v>10</v>
      </c>
      <c r="L30678" t="s">
        <v>4</v>
      </c>
      <c r="M30678" t="s">
        <v>4</v>
      </c>
      <c r="O30678" s="1" t="s">
        <v>485</v>
      </c>
      <c r="P30678" s="1" t="s">
        <v>16277</v>
      </c>
      <c r="Q30678" s="57">
        <v>0</v>
      </c>
      <c r="R30678" s="57">
        <v>1</v>
      </c>
      <c r="S30678" s="57">
        <v>0.125</v>
      </c>
      <c r="T30678" s="57">
        <v>0.54999999999999993</v>
      </c>
      <c r="U30678" s="57">
        <v>621340</v>
      </c>
      <c r="V30678" s="1" t="s">
        <v>15634</v>
      </c>
      <c r="W30678" s="1" t="s">
        <v>446</v>
      </c>
      <c r="X30678" s="56" t="s">
        <v>15635</v>
      </c>
      <c r="Y30678" t="s">
        <v>1</v>
      </c>
    </row>
    <row r="30679" spans="1:25" x14ac:dyDescent="0.3">
      <c r="A30679" t="s">
        <v>2254</v>
      </c>
      <c r="B30679" s="47">
        <v>45540</v>
      </c>
      <c r="C30679" s="29">
        <v>201264.1</v>
      </c>
      <c r="D30679" s="29">
        <v>202089.35</v>
      </c>
      <c r="E30679" s="29">
        <v>201264.1</v>
      </c>
      <c r="F30679" s="29">
        <v>825.25</v>
      </c>
      <c r="G30679" s="29">
        <v>506250</v>
      </c>
      <c r="H30679" s="47">
        <v>41631</v>
      </c>
      <c r="I30679" s="47">
        <v>41592</v>
      </c>
      <c r="J30679" s="47">
        <v>47071</v>
      </c>
      <c r="K30679" s="55">
        <f t="shared" si="238"/>
        <v>15</v>
      </c>
      <c r="L30679" t="s">
        <v>4</v>
      </c>
      <c r="M30679" t="s">
        <v>0</v>
      </c>
      <c r="N30679" s="1">
        <v>509448</v>
      </c>
      <c r="O30679" s="1" t="s">
        <v>485</v>
      </c>
      <c r="P30679" s="1" t="s">
        <v>16278</v>
      </c>
      <c r="Q30679" s="57">
        <v>3.49</v>
      </c>
      <c r="R30679" s="57">
        <v>1</v>
      </c>
      <c r="S30679" s="57">
        <v>0.14499999999999999</v>
      </c>
      <c r="T30679" s="57">
        <v>0.54999999999999993</v>
      </c>
      <c r="U30679" s="57">
        <v>336350</v>
      </c>
      <c r="V30679" s="1" t="s">
        <v>10687</v>
      </c>
      <c r="W30679" s="1" t="s">
        <v>438</v>
      </c>
      <c r="X30679" s="56" t="s">
        <v>10109</v>
      </c>
      <c r="Y30679" t="s">
        <v>1</v>
      </c>
    </row>
    <row r="30680" spans="1:25" x14ac:dyDescent="0.3">
      <c r="A30680" t="s">
        <v>2163</v>
      </c>
      <c r="B30680" s="47">
        <v>45540</v>
      </c>
      <c r="C30680" s="29">
        <v>228570.68</v>
      </c>
      <c r="D30680" s="29">
        <v>229471.22</v>
      </c>
      <c r="E30680" s="29">
        <v>228570.68</v>
      </c>
      <c r="F30680" s="29">
        <v>900.54</v>
      </c>
      <c r="G30680" s="29">
        <v>400500</v>
      </c>
      <c r="H30680" s="47">
        <v>43460</v>
      </c>
      <c r="I30680" s="47">
        <v>43448</v>
      </c>
      <c r="J30680" s="47">
        <v>47101</v>
      </c>
      <c r="K30680" s="55">
        <f t="shared" si="238"/>
        <v>10</v>
      </c>
      <c r="L30680" t="s">
        <v>4</v>
      </c>
      <c r="M30680" t="s">
        <v>0</v>
      </c>
      <c r="N30680" s="1">
        <v>510354</v>
      </c>
      <c r="O30680" s="1" t="s">
        <v>485</v>
      </c>
      <c r="P30680" s="1" t="s">
        <v>16277</v>
      </c>
      <c r="Q30680" s="57">
        <v>3.43</v>
      </c>
      <c r="R30680" s="57">
        <v>1</v>
      </c>
      <c r="S30680" s="57">
        <v>0.14499999999999999</v>
      </c>
      <c r="T30680" s="57">
        <v>0.54999999999999993</v>
      </c>
      <c r="U30680" s="57">
        <v>424410</v>
      </c>
      <c r="V30680" s="1" t="s">
        <v>130</v>
      </c>
      <c r="W30680" s="1" t="s">
        <v>451</v>
      </c>
      <c r="X30680" s="56" t="s">
        <v>6971</v>
      </c>
      <c r="Y30680" t="s">
        <v>1</v>
      </c>
    </row>
    <row r="30681" spans="1:25" x14ac:dyDescent="0.3">
      <c r="A30681" t="s">
        <v>2027</v>
      </c>
      <c r="B30681" s="47">
        <v>45540</v>
      </c>
      <c r="C30681" s="29">
        <v>5162.99</v>
      </c>
      <c r="D30681" s="29">
        <v>5197.92</v>
      </c>
      <c r="E30681" s="29">
        <v>5162.99</v>
      </c>
      <c r="F30681" s="29">
        <v>34.93</v>
      </c>
      <c r="G30681" s="29">
        <v>300000</v>
      </c>
      <c r="H30681" s="47">
        <v>43642</v>
      </c>
      <c r="I30681" s="47">
        <v>43600</v>
      </c>
      <c r="J30681" s="47">
        <v>47279</v>
      </c>
      <c r="K30681" s="55">
        <f t="shared" si="238"/>
        <v>10</v>
      </c>
      <c r="L30681" t="s">
        <v>4</v>
      </c>
      <c r="M30681" t="s">
        <v>0</v>
      </c>
      <c r="N30681" s="1">
        <v>522557</v>
      </c>
      <c r="O30681" s="1" t="s">
        <v>485</v>
      </c>
      <c r="P30681" s="1" t="s">
        <v>16277</v>
      </c>
      <c r="Q30681" s="57">
        <v>0</v>
      </c>
      <c r="R30681" s="57">
        <v>1</v>
      </c>
      <c r="S30681" s="57">
        <v>0.125</v>
      </c>
      <c r="T30681" s="57">
        <v>0.54999999999999993</v>
      </c>
      <c r="U30681" s="57">
        <v>445310</v>
      </c>
      <c r="V30681" s="1" t="s">
        <v>76</v>
      </c>
      <c r="W30681" s="1" t="s">
        <v>442</v>
      </c>
      <c r="X30681" s="56" t="s">
        <v>2937</v>
      </c>
      <c r="Y30681" t="s">
        <v>1</v>
      </c>
    </row>
    <row r="30682" spans="1:25" x14ac:dyDescent="0.3">
      <c r="A30682" t="s">
        <v>2265</v>
      </c>
      <c r="B30682" s="47">
        <v>45540</v>
      </c>
      <c r="C30682" s="29">
        <v>287146.71000000002</v>
      </c>
      <c r="D30682" s="29">
        <v>284685.14</v>
      </c>
      <c r="E30682" s="29">
        <v>284685.14</v>
      </c>
      <c r="F30682" s="29">
        <v>0</v>
      </c>
      <c r="G30682" s="29">
        <v>635617.56999999995</v>
      </c>
      <c r="H30682" s="47">
        <v>41845</v>
      </c>
      <c r="I30682" s="47">
        <v>41801</v>
      </c>
      <c r="J30682" s="47">
        <v>47280</v>
      </c>
      <c r="K30682" s="55">
        <f t="shared" si="238"/>
        <v>15</v>
      </c>
      <c r="L30682" t="s">
        <v>4</v>
      </c>
      <c r="M30682" t="s">
        <v>4</v>
      </c>
      <c r="O30682" s="1" t="s">
        <v>485</v>
      </c>
      <c r="P30682" s="1" t="s">
        <v>17776</v>
      </c>
      <c r="Q30682" s="57">
        <v>0</v>
      </c>
      <c r="R30682" s="57">
        <v>1</v>
      </c>
      <c r="S30682" s="57">
        <v>0.125</v>
      </c>
      <c r="T30682" s="57">
        <v>0.52</v>
      </c>
      <c r="U30682" s="57">
        <v>423940</v>
      </c>
      <c r="V30682" s="1" t="s">
        <v>11134</v>
      </c>
      <c r="W30682" s="1" t="s">
        <v>443</v>
      </c>
      <c r="X30682" s="56" t="s">
        <v>5296</v>
      </c>
      <c r="Y30682" t="s">
        <v>1</v>
      </c>
    </row>
    <row r="30683" spans="1:25" x14ac:dyDescent="0.3">
      <c r="A30683" t="s">
        <v>2006</v>
      </c>
      <c r="B30683" s="47">
        <v>45540</v>
      </c>
      <c r="C30683" s="29">
        <v>268884.44</v>
      </c>
      <c r="D30683" s="29">
        <v>270190.45</v>
      </c>
      <c r="E30683" s="29">
        <v>268884.44</v>
      </c>
      <c r="F30683" s="29">
        <v>1306.01</v>
      </c>
      <c r="G30683" s="29">
        <v>446456.04</v>
      </c>
      <c r="H30683" s="47">
        <v>43825</v>
      </c>
      <c r="I30683" s="47">
        <v>43615</v>
      </c>
      <c r="J30683" s="47">
        <v>47364</v>
      </c>
      <c r="K30683" s="55">
        <f t="shared" si="238"/>
        <v>10</v>
      </c>
      <c r="L30683" t="s">
        <v>4</v>
      </c>
      <c r="M30683" t="s">
        <v>0</v>
      </c>
      <c r="N30683" s="1">
        <v>510576</v>
      </c>
      <c r="O30683" s="1" t="s">
        <v>485</v>
      </c>
      <c r="P30683" s="1" t="s">
        <v>16277</v>
      </c>
      <c r="Q30683" s="57">
        <v>3.3050000000000002</v>
      </c>
      <c r="R30683" s="57">
        <v>1</v>
      </c>
      <c r="S30683" s="57">
        <v>0.14499999999999999</v>
      </c>
      <c r="T30683" s="57">
        <v>0.54999999999999993</v>
      </c>
      <c r="U30683" s="57">
        <v>722511</v>
      </c>
      <c r="V30683" s="1" t="s">
        <v>856</v>
      </c>
      <c r="W30683" s="1" t="s">
        <v>460</v>
      </c>
      <c r="X30683" s="56" t="s">
        <v>2729</v>
      </c>
      <c r="Y30683" t="s">
        <v>1</v>
      </c>
    </row>
    <row r="30684" spans="1:25" x14ac:dyDescent="0.3">
      <c r="A30684" t="s">
        <v>1985</v>
      </c>
      <c r="B30684" s="47">
        <v>45540</v>
      </c>
      <c r="C30684" s="29">
        <v>500374.42</v>
      </c>
      <c r="D30684" s="29">
        <v>503000.92</v>
      </c>
      <c r="E30684" s="29">
        <v>500374.42</v>
      </c>
      <c r="F30684" s="29">
        <v>2626.5</v>
      </c>
      <c r="G30684" s="29">
        <v>882000</v>
      </c>
      <c r="H30684" s="47">
        <v>43882</v>
      </c>
      <c r="I30684" s="47">
        <v>43838</v>
      </c>
      <c r="J30684" s="47">
        <v>47512</v>
      </c>
      <c r="K30684" s="55">
        <f t="shared" si="238"/>
        <v>10</v>
      </c>
      <c r="L30684" t="s">
        <v>4</v>
      </c>
      <c r="M30684" t="s">
        <v>0</v>
      </c>
      <c r="N30684" s="1">
        <v>510646</v>
      </c>
      <c r="O30684" s="1" t="s">
        <v>485</v>
      </c>
      <c r="P30684" s="1" t="s">
        <v>16277</v>
      </c>
      <c r="Q30684" s="57">
        <v>2.4550000000000001</v>
      </c>
      <c r="R30684" s="57">
        <v>1</v>
      </c>
      <c r="S30684" s="57">
        <v>0.14499999999999999</v>
      </c>
      <c r="T30684" s="57">
        <v>0.54999999999999993</v>
      </c>
      <c r="U30684" s="57">
        <v>722511</v>
      </c>
      <c r="V30684" s="1" t="s">
        <v>67</v>
      </c>
      <c r="W30684" s="1" t="s">
        <v>442</v>
      </c>
      <c r="X30684" s="56" t="s">
        <v>1254</v>
      </c>
      <c r="Y30684" t="s">
        <v>1</v>
      </c>
    </row>
    <row r="30685" spans="1:25" x14ac:dyDescent="0.3">
      <c r="A30685" t="s">
        <v>2036</v>
      </c>
      <c r="B30685" s="47">
        <v>45540</v>
      </c>
      <c r="C30685" s="29">
        <v>253893.99</v>
      </c>
      <c r="D30685" s="29">
        <v>255991.86</v>
      </c>
      <c r="E30685" s="29">
        <v>253893.99</v>
      </c>
      <c r="F30685" s="29">
        <v>2097.87</v>
      </c>
      <c r="G30685" s="29">
        <v>375000</v>
      </c>
      <c r="H30685" s="47">
        <v>43993</v>
      </c>
      <c r="I30685" s="47">
        <v>43949</v>
      </c>
      <c r="J30685" s="47">
        <v>47601</v>
      </c>
      <c r="K30685" s="55">
        <f t="shared" si="238"/>
        <v>10</v>
      </c>
      <c r="L30685" t="s">
        <v>4</v>
      </c>
      <c r="M30685" t="s">
        <v>0</v>
      </c>
      <c r="N30685" s="1">
        <v>522622</v>
      </c>
      <c r="O30685" s="1" t="s">
        <v>485</v>
      </c>
      <c r="P30685" s="1" t="s">
        <v>16277</v>
      </c>
      <c r="Q30685" s="57">
        <v>0</v>
      </c>
      <c r="R30685" s="57">
        <v>1</v>
      </c>
      <c r="S30685" s="57">
        <v>0.125</v>
      </c>
      <c r="T30685" s="57">
        <v>0.54999999999999993</v>
      </c>
      <c r="U30685" s="57">
        <v>446110</v>
      </c>
      <c r="V30685" s="1" t="s">
        <v>35</v>
      </c>
      <c r="W30685" s="1" t="s">
        <v>456</v>
      </c>
      <c r="X30685" s="56" t="s">
        <v>15475</v>
      </c>
      <c r="Y30685" t="s">
        <v>1</v>
      </c>
    </row>
    <row r="30686" spans="1:25" x14ac:dyDescent="0.3">
      <c r="A30686" t="s">
        <v>2126</v>
      </c>
      <c r="B30686" s="47">
        <v>45540</v>
      </c>
      <c r="C30686" s="29">
        <v>3767.08</v>
      </c>
      <c r="D30686" s="29">
        <v>3777.34</v>
      </c>
      <c r="E30686" s="29">
        <v>3767.08</v>
      </c>
      <c r="F30686" s="29">
        <v>10.26</v>
      </c>
      <c r="G30686" s="29">
        <v>343875</v>
      </c>
      <c r="H30686" s="47">
        <v>38517</v>
      </c>
      <c r="I30686" s="47">
        <v>38488</v>
      </c>
      <c r="J30686" s="47">
        <v>47619</v>
      </c>
      <c r="K30686" s="55">
        <f t="shared" si="238"/>
        <v>25</v>
      </c>
      <c r="L30686" t="s">
        <v>4</v>
      </c>
      <c r="M30686" t="s">
        <v>0</v>
      </c>
      <c r="N30686" s="1">
        <v>507353</v>
      </c>
      <c r="O30686" s="1" t="s">
        <v>485</v>
      </c>
      <c r="P30686" s="1" t="s">
        <v>16277</v>
      </c>
      <c r="Q30686" s="57">
        <v>1.363</v>
      </c>
      <c r="R30686" s="57">
        <v>1.762</v>
      </c>
      <c r="S30686" s="57">
        <v>0.14499999999999999</v>
      </c>
      <c r="T30686" s="57">
        <v>0.5</v>
      </c>
      <c r="U30686" s="57">
        <v>447110</v>
      </c>
      <c r="V30686" s="1" t="s">
        <v>191</v>
      </c>
      <c r="W30686" s="1" t="s">
        <v>444</v>
      </c>
      <c r="X30686" s="56" t="s">
        <v>17502</v>
      </c>
      <c r="Y30686" t="s">
        <v>1</v>
      </c>
    </row>
    <row r="30687" spans="1:25" x14ac:dyDescent="0.3">
      <c r="A30687" t="s">
        <v>2071</v>
      </c>
      <c r="B30687" s="47">
        <v>45540</v>
      </c>
      <c r="C30687" s="29">
        <v>464856.79</v>
      </c>
      <c r="D30687" s="29">
        <v>468186.75</v>
      </c>
      <c r="E30687" s="29">
        <v>464856.79</v>
      </c>
      <c r="F30687" s="29">
        <v>3329.96</v>
      </c>
      <c r="G30687" s="29">
        <v>697500</v>
      </c>
      <c r="H30687" s="47">
        <v>44033</v>
      </c>
      <c r="I30687" s="47">
        <v>43805</v>
      </c>
      <c r="J30687" s="47">
        <v>47640</v>
      </c>
      <c r="K30687" s="55">
        <f t="shared" si="238"/>
        <v>10</v>
      </c>
      <c r="L30687" t="s">
        <v>4</v>
      </c>
      <c r="M30687" t="s">
        <v>0</v>
      </c>
      <c r="N30687" s="1">
        <v>522605</v>
      </c>
      <c r="O30687" s="1" t="s">
        <v>485</v>
      </c>
      <c r="P30687" s="1" t="s">
        <v>16277</v>
      </c>
      <c r="Q30687" s="57">
        <v>0</v>
      </c>
      <c r="R30687" s="57">
        <v>1</v>
      </c>
      <c r="S30687" s="57">
        <v>0.125</v>
      </c>
      <c r="T30687" s="57">
        <v>0.54999999999999993</v>
      </c>
      <c r="U30687" s="57">
        <v>722511</v>
      </c>
      <c r="V30687" s="1" t="s">
        <v>409</v>
      </c>
      <c r="W30687" s="1" t="s">
        <v>437</v>
      </c>
      <c r="X30687" s="56" t="s">
        <v>17314</v>
      </c>
      <c r="Y30687" t="s">
        <v>1</v>
      </c>
    </row>
    <row r="30688" spans="1:25" x14ac:dyDescent="0.3">
      <c r="A30688" t="s">
        <v>2231</v>
      </c>
      <c r="B30688" s="47">
        <v>45540</v>
      </c>
      <c r="C30688" s="29">
        <v>653551.73</v>
      </c>
      <c r="D30688" s="29">
        <v>643838.31999999995</v>
      </c>
      <c r="E30688" s="29">
        <v>643838.31999999995</v>
      </c>
      <c r="F30688" s="29">
        <v>0</v>
      </c>
      <c r="G30688" s="29">
        <v>834000</v>
      </c>
      <c r="H30688" s="47">
        <v>44103</v>
      </c>
      <c r="I30688" s="47">
        <v>44088</v>
      </c>
      <c r="J30688" s="47">
        <v>47740</v>
      </c>
      <c r="K30688" s="55">
        <f t="shared" si="238"/>
        <v>10</v>
      </c>
      <c r="L30688" t="s">
        <v>4</v>
      </c>
      <c r="M30688" t="s">
        <v>0</v>
      </c>
      <c r="N30688" s="1">
        <v>510703</v>
      </c>
      <c r="O30688" s="1" t="s">
        <v>485</v>
      </c>
      <c r="P30688" s="1" t="s">
        <v>16277</v>
      </c>
      <c r="Q30688" s="57">
        <v>0</v>
      </c>
      <c r="R30688" s="57">
        <v>1</v>
      </c>
      <c r="S30688" s="57">
        <v>0.125</v>
      </c>
      <c r="T30688" s="57">
        <v>0.54999999999999993</v>
      </c>
      <c r="U30688" s="57">
        <v>541990</v>
      </c>
      <c r="V30688" s="1" t="s">
        <v>12517</v>
      </c>
      <c r="W30688" s="1" t="s">
        <v>450</v>
      </c>
      <c r="X30688" s="56" t="s">
        <v>3326</v>
      </c>
      <c r="Y30688" t="s">
        <v>1</v>
      </c>
    </row>
    <row r="30689" spans="1:25" x14ac:dyDescent="0.3">
      <c r="A30689" t="s">
        <v>1998</v>
      </c>
      <c r="B30689" s="47">
        <v>45540</v>
      </c>
      <c r="C30689" s="29">
        <v>71328.75</v>
      </c>
      <c r="D30689" s="29">
        <v>71757.83</v>
      </c>
      <c r="E30689" s="29">
        <v>71328.75</v>
      </c>
      <c r="F30689" s="29">
        <v>429.08</v>
      </c>
      <c r="G30689" s="29">
        <v>127500</v>
      </c>
      <c r="H30689" s="47">
        <v>44131</v>
      </c>
      <c r="I30689" s="47">
        <v>44096</v>
      </c>
      <c r="J30689" s="47">
        <v>47748</v>
      </c>
      <c r="K30689" s="55">
        <f t="shared" si="238"/>
        <v>10</v>
      </c>
      <c r="L30689" t="s">
        <v>4</v>
      </c>
      <c r="M30689" t="s">
        <v>0</v>
      </c>
      <c r="N30689" s="1">
        <v>522645</v>
      </c>
      <c r="O30689" s="1" t="s">
        <v>485</v>
      </c>
      <c r="P30689" s="1" t="s">
        <v>16277</v>
      </c>
      <c r="Q30689" s="57">
        <v>0</v>
      </c>
      <c r="R30689" s="57">
        <v>1</v>
      </c>
      <c r="S30689" s="57">
        <v>0.125</v>
      </c>
      <c r="T30689" s="57">
        <v>0.54999999999999993</v>
      </c>
      <c r="U30689" s="57">
        <v>561790</v>
      </c>
      <c r="V30689" s="1" t="s">
        <v>17503</v>
      </c>
      <c r="W30689" s="1" t="s">
        <v>460</v>
      </c>
      <c r="X30689" s="56" t="s">
        <v>17504</v>
      </c>
      <c r="Y30689" t="s">
        <v>1</v>
      </c>
    </row>
    <row r="30690" spans="1:25" x14ac:dyDescent="0.3">
      <c r="A30690" t="s">
        <v>2210</v>
      </c>
      <c r="B30690" s="47">
        <v>45540</v>
      </c>
      <c r="C30690" s="29">
        <v>155700.79</v>
      </c>
      <c r="D30690" s="29">
        <v>157005.63</v>
      </c>
      <c r="E30690" s="29">
        <v>155700.79</v>
      </c>
      <c r="F30690" s="29">
        <v>1304.8399999999999</v>
      </c>
      <c r="G30690" s="29">
        <v>225000</v>
      </c>
      <c r="H30690" s="47">
        <v>44110</v>
      </c>
      <c r="I30690" s="47">
        <v>44091</v>
      </c>
      <c r="J30690" s="47">
        <v>47750</v>
      </c>
      <c r="K30690" s="55">
        <f t="shared" si="238"/>
        <v>10</v>
      </c>
      <c r="L30690" t="s">
        <v>4</v>
      </c>
      <c r="M30690" t="s">
        <v>0</v>
      </c>
      <c r="N30690" s="1">
        <v>510699</v>
      </c>
      <c r="O30690" s="1" t="s">
        <v>485</v>
      </c>
      <c r="P30690" s="1" t="s">
        <v>16277</v>
      </c>
      <c r="Q30690" s="57">
        <v>1.23</v>
      </c>
      <c r="R30690" s="57">
        <v>1</v>
      </c>
      <c r="S30690" s="57">
        <v>0.14499999999999999</v>
      </c>
      <c r="T30690" s="57">
        <v>0.54999999999999993</v>
      </c>
      <c r="U30690" s="57">
        <v>445110</v>
      </c>
      <c r="V30690" s="1" t="s">
        <v>17505</v>
      </c>
      <c r="W30690" s="1" t="s">
        <v>435</v>
      </c>
      <c r="X30690" s="56" t="s">
        <v>17506</v>
      </c>
      <c r="Y30690" t="s">
        <v>1</v>
      </c>
    </row>
    <row r="30691" spans="1:25" x14ac:dyDescent="0.3">
      <c r="A30691" t="s">
        <v>1998</v>
      </c>
      <c r="B30691" s="47">
        <v>45540</v>
      </c>
      <c r="C30691" s="29">
        <v>695739.02</v>
      </c>
      <c r="D30691" s="29">
        <v>693755.19</v>
      </c>
      <c r="E30691" s="29">
        <v>693755.19</v>
      </c>
      <c r="F30691" s="29">
        <v>0</v>
      </c>
      <c r="G30691" s="29">
        <v>941250</v>
      </c>
      <c r="H30691" s="47">
        <v>44253</v>
      </c>
      <c r="I30691" s="47">
        <v>44194</v>
      </c>
      <c r="J30691" s="47">
        <v>47846</v>
      </c>
      <c r="K30691" s="55">
        <f t="shared" si="238"/>
        <v>10</v>
      </c>
      <c r="L30691" t="s">
        <v>4</v>
      </c>
      <c r="M30691" t="s">
        <v>0</v>
      </c>
      <c r="N30691" s="1">
        <v>510774</v>
      </c>
      <c r="O30691" s="1" t="s">
        <v>485</v>
      </c>
      <c r="P30691" s="1" t="s">
        <v>16277</v>
      </c>
      <c r="Q30691" s="57">
        <v>0.80500000000000005</v>
      </c>
      <c r="R30691" s="57">
        <v>1</v>
      </c>
      <c r="S30691" s="57">
        <v>0.14499999999999999</v>
      </c>
      <c r="T30691" s="57">
        <v>0.54999999999999993</v>
      </c>
      <c r="U30691" s="57">
        <v>524210</v>
      </c>
      <c r="V30691" s="1" t="s">
        <v>12745</v>
      </c>
      <c r="W30691" s="1" t="s">
        <v>438</v>
      </c>
      <c r="X30691" s="56" t="s">
        <v>7051</v>
      </c>
      <c r="Y30691" t="s">
        <v>1</v>
      </c>
    </row>
    <row r="30692" spans="1:25" x14ac:dyDescent="0.3">
      <c r="A30692" t="s">
        <v>2079</v>
      </c>
      <c r="B30692" s="47">
        <v>45540</v>
      </c>
      <c r="C30692" s="29">
        <v>774838.61</v>
      </c>
      <c r="D30692" s="29">
        <v>780128.38</v>
      </c>
      <c r="E30692" s="29">
        <v>774838.61</v>
      </c>
      <c r="F30692" s="29">
        <v>5289.77</v>
      </c>
      <c r="G30692" s="29">
        <v>1032000</v>
      </c>
      <c r="H30692" s="47">
        <v>44306</v>
      </c>
      <c r="I30692" s="47">
        <v>44182</v>
      </c>
      <c r="J30692" s="47">
        <v>47924</v>
      </c>
      <c r="K30692" s="55">
        <f t="shared" si="238"/>
        <v>10</v>
      </c>
      <c r="L30692" t="s">
        <v>4</v>
      </c>
      <c r="M30692" t="s">
        <v>0</v>
      </c>
      <c r="N30692" s="1">
        <v>510797</v>
      </c>
      <c r="O30692" s="1" t="s">
        <v>485</v>
      </c>
      <c r="P30692" s="1" t="s">
        <v>16277</v>
      </c>
      <c r="Q30692" s="57">
        <v>0.18</v>
      </c>
      <c r="R30692" s="57">
        <v>1</v>
      </c>
      <c r="S30692" s="57">
        <v>0.14499999999999999</v>
      </c>
      <c r="T30692" s="57">
        <v>0.54999999999999993</v>
      </c>
      <c r="U30692" s="57">
        <v>313230</v>
      </c>
      <c r="V30692" s="1" t="s">
        <v>201</v>
      </c>
      <c r="W30692" s="1" t="s">
        <v>446</v>
      </c>
      <c r="X30692" s="56" t="s">
        <v>5555</v>
      </c>
      <c r="Y30692" t="s">
        <v>1</v>
      </c>
    </row>
    <row r="30693" spans="1:25" x14ac:dyDescent="0.3">
      <c r="A30693" t="s">
        <v>2182</v>
      </c>
      <c r="B30693" s="47">
        <v>45540</v>
      </c>
      <c r="C30693" s="29">
        <v>322891.96000000002</v>
      </c>
      <c r="D30693" s="29">
        <v>323562.33</v>
      </c>
      <c r="E30693" s="29">
        <v>322891.96000000002</v>
      </c>
      <c r="F30693" s="29">
        <v>670.37</v>
      </c>
      <c r="G30693" s="29">
        <v>581250</v>
      </c>
      <c r="H30693" s="47">
        <v>42496</v>
      </c>
      <c r="I30693" s="47">
        <v>42478</v>
      </c>
      <c r="J30693" s="47">
        <v>47956</v>
      </c>
      <c r="K30693" s="55">
        <f t="shared" si="238"/>
        <v>15</v>
      </c>
      <c r="L30693" t="s">
        <v>4</v>
      </c>
      <c r="M30693" t="s">
        <v>4</v>
      </c>
      <c r="O30693" s="1" t="s">
        <v>485</v>
      </c>
      <c r="P30693" s="1" t="s">
        <v>17777</v>
      </c>
      <c r="Q30693" s="57">
        <v>0</v>
      </c>
      <c r="R30693" s="57">
        <v>1</v>
      </c>
      <c r="S30693" s="57">
        <v>0.125</v>
      </c>
      <c r="T30693" s="57">
        <v>0.47299999999999998</v>
      </c>
      <c r="U30693" s="57">
        <v>424990</v>
      </c>
      <c r="V30693" s="1" t="s">
        <v>13668</v>
      </c>
      <c r="W30693" s="1" t="s">
        <v>461</v>
      </c>
      <c r="X30693" s="56" t="s">
        <v>17507</v>
      </c>
      <c r="Y30693" t="s">
        <v>1</v>
      </c>
    </row>
    <row r="30694" spans="1:25" x14ac:dyDescent="0.3">
      <c r="A30694" t="s">
        <v>2035</v>
      </c>
      <c r="B30694" s="47">
        <v>45540</v>
      </c>
      <c r="C30694" s="29">
        <v>85455.28</v>
      </c>
      <c r="D30694" s="29">
        <v>86090.83</v>
      </c>
      <c r="E30694" s="29">
        <v>85455.28</v>
      </c>
      <c r="F30694" s="29">
        <v>635.54999999999995</v>
      </c>
      <c r="G30694" s="29">
        <v>111833.47</v>
      </c>
      <c r="H30694" s="47">
        <v>44424</v>
      </c>
      <c r="I30694" s="47">
        <v>44386</v>
      </c>
      <c r="J30694" s="47">
        <v>48038</v>
      </c>
      <c r="K30694" s="55">
        <f t="shared" si="238"/>
        <v>10</v>
      </c>
      <c r="L30694" t="s">
        <v>4</v>
      </c>
      <c r="M30694" t="s">
        <v>0</v>
      </c>
      <c r="N30694" s="1">
        <v>530005</v>
      </c>
      <c r="O30694" s="1" t="s">
        <v>485</v>
      </c>
      <c r="P30694" s="1" t="s">
        <v>16277</v>
      </c>
      <c r="Q30694" s="57">
        <v>1.595</v>
      </c>
      <c r="R30694" s="57">
        <v>1</v>
      </c>
      <c r="S30694" s="57">
        <v>0.14499999999999999</v>
      </c>
      <c r="T30694" s="57">
        <v>0</v>
      </c>
      <c r="U30694" s="57">
        <v>445110</v>
      </c>
      <c r="V30694" s="1" t="s">
        <v>11491</v>
      </c>
      <c r="W30694" s="1" t="s">
        <v>458</v>
      </c>
      <c r="X30694" s="56" t="s">
        <v>4686</v>
      </c>
      <c r="Y30694" t="s">
        <v>1</v>
      </c>
    </row>
    <row r="30695" spans="1:25" x14ac:dyDescent="0.3">
      <c r="A30695" t="s">
        <v>2045</v>
      </c>
      <c r="B30695" s="47">
        <v>45540</v>
      </c>
      <c r="C30695" s="29">
        <v>184942.86</v>
      </c>
      <c r="D30695" s="29">
        <v>186870.46</v>
      </c>
      <c r="E30695" s="29">
        <v>184942.86</v>
      </c>
      <c r="F30695" s="29">
        <v>1927.6</v>
      </c>
      <c r="G30695" s="29">
        <v>222505.93</v>
      </c>
      <c r="H30695" s="47">
        <v>44685</v>
      </c>
      <c r="I30695" s="47">
        <v>44432</v>
      </c>
      <c r="J30695" s="47">
        <v>48106</v>
      </c>
      <c r="K30695" s="55">
        <f t="shared" si="238"/>
        <v>10</v>
      </c>
      <c r="L30695" t="s">
        <v>4</v>
      </c>
      <c r="M30695" t="s">
        <v>0</v>
      </c>
      <c r="N30695" s="1">
        <v>540060</v>
      </c>
      <c r="O30695" s="1" t="s">
        <v>485</v>
      </c>
      <c r="P30695" s="1" t="s">
        <v>16277</v>
      </c>
      <c r="Q30695" s="57">
        <v>0</v>
      </c>
      <c r="R30695" s="57">
        <v>1</v>
      </c>
      <c r="S30695" s="57">
        <v>0.125</v>
      </c>
      <c r="T30695" s="57">
        <v>0</v>
      </c>
      <c r="U30695" s="57">
        <v>445120</v>
      </c>
      <c r="V30695" s="1" t="s">
        <v>1150</v>
      </c>
      <c r="W30695" s="1" t="s">
        <v>442</v>
      </c>
      <c r="X30695" s="56" t="s">
        <v>3029</v>
      </c>
      <c r="Y30695" t="s">
        <v>1</v>
      </c>
    </row>
    <row r="30696" spans="1:25" x14ac:dyDescent="0.3">
      <c r="A30696" t="s">
        <v>2200</v>
      </c>
      <c r="B30696" s="47">
        <v>45540</v>
      </c>
      <c r="C30696" s="29">
        <v>123423.12</v>
      </c>
      <c r="D30696" s="29">
        <v>124053.66</v>
      </c>
      <c r="E30696" s="29">
        <v>123423.12</v>
      </c>
      <c r="F30696" s="29">
        <v>630.54</v>
      </c>
      <c r="G30696" s="29">
        <v>145943.43</v>
      </c>
      <c r="H30696" s="47">
        <v>44678</v>
      </c>
      <c r="I30696" s="47">
        <v>44258</v>
      </c>
      <c r="J30696" s="47">
        <v>48155</v>
      </c>
      <c r="K30696" s="55">
        <f t="shared" si="238"/>
        <v>10</v>
      </c>
      <c r="L30696" t="s">
        <v>4</v>
      </c>
      <c r="M30696" t="s">
        <v>0</v>
      </c>
      <c r="N30696" s="1">
        <v>530132</v>
      </c>
      <c r="O30696" s="1" t="s">
        <v>485</v>
      </c>
      <c r="P30696" s="1" t="s">
        <v>16277</v>
      </c>
      <c r="Q30696" s="57">
        <v>4.3550000000000004</v>
      </c>
      <c r="R30696" s="57">
        <v>1</v>
      </c>
      <c r="S30696" s="57">
        <v>0.14499999999999999</v>
      </c>
      <c r="T30696" s="57">
        <v>0</v>
      </c>
      <c r="U30696" s="57">
        <v>722515</v>
      </c>
      <c r="V30696" s="1" t="s">
        <v>17281</v>
      </c>
      <c r="W30696" s="1" t="s">
        <v>469</v>
      </c>
      <c r="X30696" s="56" t="s">
        <v>17508</v>
      </c>
      <c r="Y30696" t="s">
        <v>1</v>
      </c>
    </row>
    <row r="30697" spans="1:25" x14ac:dyDescent="0.3">
      <c r="A30697" t="s">
        <v>1993</v>
      </c>
      <c r="B30697" s="47">
        <v>45540</v>
      </c>
      <c r="C30697" s="29">
        <v>50308.9</v>
      </c>
      <c r="D30697" s="29">
        <v>50683.55</v>
      </c>
      <c r="E30697" s="29">
        <v>50308.9</v>
      </c>
      <c r="F30697" s="29">
        <v>374.65</v>
      </c>
      <c r="G30697" s="29">
        <v>60442.87</v>
      </c>
      <c r="H30697" s="47">
        <v>44623</v>
      </c>
      <c r="I30697" s="47">
        <v>44558</v>
      </c>
      <c r="J30697" s="47">
        <v>48210</v>
      </c>
      <c r="K30697" s="55">
        <f t="shared" si="238"/>
        <v>10</v>
      </c>
      <c r="L30697" t="s">
        <v>4</v>
      </c>
      <c r="M30697" t="s">
        <v>0</v>
      </c>
      <c r="N30697" s="1">
        <v>530099</v>
      </c>
      <c r="O30697" s="1" t="s">
        <v>485</v>
      </c>
      <c r="P30697" s="1" t="s">
        <v>16277</v>
      </c>
      <c r="Q30697" s="57">
        <v>1.28</v>
      </c>
      <c r="R30697" s="57">
        <v>1</v>
      </c>
      <c r="S30697" s="57">
        <v>0.14499999999999999</v>
      </c>
      <c r="T30697" s="57">
        <v>0</v>
      </c>
      <c r="U30697" s="57">
        <v>238990</v>
      </c>
      <c r="V30697" s="1" t="s">
        <v>11172</v>
      </c>
      <c r="W30697" s="1" t="s">
        <v>457</v>
      </c>
      <c r="X30697" s="56" t="s">
        <v>4350</v>
      </c>
      <c r="Y30697" t="s">
        <v>1</v>
      </c>
    </row>
    <row r="30698" spans="1:25" x14ac:dyDescent="0.3">
      <c r="A30698" t="s">
        <v>2000</v>
      </c>
      <c r="B30698" s="47">
        <v>45540</v>
      </c>
      <c r="C30698" s="29">
        <v>482719.65</v>
      </c>
      <c r="D30698" s="29">
        <v>485703.6</v>
      </c>
      <c r="E30698" s="29">
        <v>482719.65</v>
      </c>
      <c r="F30698" s="29">
        <v>2983.95</v>
      </c>
      <c r="G30698" s="29">
        <v>588777.13</v>
      </c>
      <c r="H30698" s="47">
        <v>44636</v>
      </c>
      <c r="I30698" s="47">
        <v>44564</v>
      </c>
      <c r="J30698" s="47">
        <v>48216</v>
      </c>
      <c r="K30698" s="55">
        <f t="shared" si="238"/>
        <v>10</v>
      </c>
      <c r="L30698" t="s">
        <v>4</v>
      </c>
      <c r="M30698" t="s">
        <v>0</v>
      </c>
      <c r="N30698" s="1">
        <v>540055</v>
      </c>
      <c r="O30698" s="1" t="s">
        <v>485</v>
      </c>
      <c r="P30698" s="1" t="s">
        <v>16277</v>
      </c>
      <c r="Q30698" s="57">
        <v>0</v>
      </c>
      <c r="R30698" s="57">
        <v>1</v>
      </c>
      <c r="S30698" s="57">
        <v>0.125</v>
      </c>
      <c r="T30698" s="57">
        <v>0.49</v>
      </c>
      <c r="U30698" s="57">
        <v>561720</v>
      </c>
      <c r="V30698" s="1" t="s">
        <v>10620</v>
      </c>
      <c r="W30698" s="1" t="s">
        <v>470</v>
      </c>
      <c r="X30698" s="56" t="s">
        <v>7524</v>
      </c>
      <c r="Y30698" t="s">
        <v>1</v>
      </c>
    </row>
    <row r="30699" spans="1:25" x14ac:dyDescent="0.3">
      <c r="A30699" t="s">
        <v>2443</v>
      </c>
      <c r="B30699" s="47">
        <v>45540</v>
      </c>
      <c r="C30699" s="29">
        <v>12033.43</v>
      </c>
      <c r="D30699" s="29">
        <v>12153.04</v>
      </c>
      <c r="E30699" s="29">
        <v>12033.43</v>
      </c>
      <c r="F30699" s="29">
        <v>119.61</v>
      </c>
      <c r="G30699" s="29">
        <v>315000</v>
      </c>
      <c r="H30699" s="47">
        <v>40998</v>
      </c>
      <c r="I30699" s="47">
        <v>40983</v>
      </c>
      <c r="J30699" s="47">
        <v>48288</v>
      </c>
      <c r="K30699" s="55">
        <f t="shared" si="238"/>
        <v>20</v>
      </c>
      <c r="L30699" t="s">
        <v>4</v>
      </c>
      <c r="M30699" t="s">
        <v>0</v>
      </c>
      <c r="N30699" s="1">
        <v>509258</v>
      </c>
      <c r="O30699" s="1" t="s">
        <v>485</v>
      </c>
      <c r="P30699" s="1" t="s">
        <v>16278</v>
      </c>
      <c r="Q30699" s="57">
        <v>0.23</v>
      </c>
      <c r="R30699" s="57">
        <v>1</v>
      </c>
      <c r="S30699" s="57">
        <v>0.14499999999999999</v>
      </c>
      <c r="T30699" s="57">
        <v>0.54999999999999993</v>
      </c>
      <c r="U30699" s="57">
        <v>453110</v>
      </c>
      <c r="V30699" s="1" t="s">
        <v>11082</v>
      </c>
      <c r="W30699" s="1" t="s">
        <v>436</v>
      </c>
      <c r="X30699" s="56" t="s">
        <v>17509</v>
      </c>
      <c r="Y30699" t="s">
        <v>1</v>
      </c>
    </row>
    <row r="30700" spans="1:25" x14ac:dyDescent="0.3">
      <c r="A30700" t="s">
        <v>2001</v>
      </c>
      <c r="B30700" s="47">
        <v>45540</v>
      </c>
      <c r="C30700" s="29">
        <v>165038.89000000001</v>
      </c>
      <c r="D30700" s="29">
        <v>165484.66</v>
      </c>
      <c r="E30700" s="29">
        <v>165038.89000000001</v>
      </c>
      <c r="F30700" s="29">
        <v>445.77</v>
      </c>
      <c r="G30700" s="29">
        <v>192692.15</v>
      </c>
      <c r="H30700" s="47">
        <v>44733</v>
      </c>
      <c r="I30700" s="47">
        <v>44560</v>
      </c>
      <c r="J30700" s="47">
        <v>48303</v>
      </c>
      <c r="K30700" s="55">
        <f t="shared" si="238"/>
        <v>10</v>
      </c>
      <c r="L30700" t="s">
        <v>4</v>
      </c>
      <c r="M30700" t="s">
        <v>0</v>
      </c>
      <c r="N30700" s="1">
        <v>540079</v>
      </c>
      <c r="O30700" s="1" t="s">
        <v>485</v>
      </c>
      <c r="P30700" s="1" t="s">
        <v>16277</v>
      </c>
      <c r="Q30700" s="57">
        <v>0</v>
      </c>
      <c r="R30700" s="57">
        <v>1</v>
      </c>
      <c r="S30700" s="57">
        <v>0.125</v>
      </c>
      <c r="T30700" s="57">
        <v>0</v>
      </c>
      <c r="U30700" s="57">
        <v>611620</v>
      </c>
      <c r="V30700" s="1" t="s">
        <v>795</v>
      </c>
      <c r="W30700" s="1" t="s">
        <v>438</v>
      </c>
      <c r="X30700" s="56" t="s">
        <v>3368</v>
      </c>
      <c r="Y30700" t="s">
        <v>1</v>
      </c>
    </row>
    <row r="30701" spans="1:25" x14ac:dyDescent="0.3">
      <c r="A30701" t="s">
        <v>1993</v>
      </c>
      <c r="B30701" s="47">
        <v>45540</v>
      </c>
      <c r="C30701" s="29">
        <v>146520.72</v>
      </c>
      <c r="D30701" s="29">
        <v>147379.84</v>
      </c>
      <c r="E30701" s="29">
        <v>146520.72</v>
      </c>
      <c r="F30701" s="29">
        <v>859.12</v>
      </c>
      <c r="G30701" s="29">
        <v>170775</v>
      </c>
      <c r="H30701" s="47">
        <v>44726</v>
      </c>
      <c r="I30701" s="47">
        <v>44698</v>
      </c>
      <c r="J30701" s="47">
        <v>48351</v>
      </c>
      <c r="K30701" s="55">
        <f t="shared" si="238"/>
        <v>10</v>
      </c>
      <c r="L30701" t="s">
        <v>4</v>
      </c>
      <c r="M30701" t="s">
        <v>0</v>
      </c>
      <c r="N30701" s="1">
        <v>530188</v>
      </c>
      <c r="O30701" s="1" t="s">
        <v>485</v>
      </c>
      <c r="P30701" s="1" t="s">
        <v>16277</v>
      </c>
      <c r="Q30701" s="57">
        <v>4.1050000000000004</v>
      </c>
      <c r="R30701" s="57">
        <v>1</v>
      </c>
      <c r="S30701" s="57">
        <v>0.14499999999999999</v>
      </c>
      <c r="T30701" s="57">
        <v>0</v>
      </c>
      <c r="U30701" s="57">
        <v>451110</v>
      </c>
      <c r="V30701" s="1" t="s">
        <v>12443</v>
      </c>
      <c r="W30701" s="1" t="s">
        <v>460</v>
      </c>
      <c r="X30701" s="56" t="s">
        <v>6484</v>
      </c>
      <c r="Y30701" t="s">
        <v>1</v>
      </c>
    </row>
    <row r="30702" spans="1:25" x14ac:dyDescent="0.3">
      <c r="A30702" t="s">
        <v>2058</v>
      </c>
      <c r="B30702" s="47">
        <v>45540</v>
      </c>
      <c r="C30702" s="29">
        <v>366637.33</v>
      </c>
      <c r="D30702" s="29">
        <v>368518.09</v>
      </c>
      <c r="E30702" s="29">
        <v>366637.33</v>
      </c>
      <c r="F30702" s="29">
        <v>1880.76</v>
      </c>
      <c r="G30702" s="29">
        <v>412500</v>
      </c>
      <c r="H30702" s="47">
        <v>44867</v>
      </c>
      <c r="I30702" s="47">
        <v>44838</v>
      </c>
      <c r="J30702" s="47">
        <v>48491</v>
      </c>
      <c r="K30702" s="55">
        <f t="shared" si="238"/>
        <v>10</v>
      </c>
      <c r="L30702" t="s">
        <v>4</v>
      </c>
      <c r="M30702" t="s">
        <v>0</v>
      </c>
      <c r="N30702" s="1">
        <v>530269</v>
      </c>
      <c r="O30702" s="1" t="s">
        <v>485</v>
      </c>
      <c r="P30702" s="1" t="s">
        <v>16277</v>
      </c>
      <c r="Q30702" s="57">
        <v>1.165</v>
      </c>
      <c r="R30702" s="57">
        <v>1</v>
      </c>
      <c r="S30702" s="57">
        <v>0.14499999999999999</v>
      </c>
      <c r="T30702" s="57">
        <v>0.49</v>
      </c>
      <c r="U30702" s="57">
        <v>425120</v>
      </c>
      <c r="V30702" s="1" t="s">
        <v>1889</v>
      </c>
      <c r="W30702" s="1" t="s">
        <v>442</v>
      </c>
      <c r="X30702" s="56" t="s">
        <v>5427</v>
      </c>
      <c r="Y30702" t="s">
        <v>1</v>
      </c>
    </row>
    <row r="30703" spans="1:25" x14ac:dyDescent="0.3">
      <c r="A30703" t="s">
        <v>2079</v>
      </c>
      <c r="B30703" s="47">
        <v>45540</v>
      </c>
      <c r="C30703" s="29">
        <v>236485.24</v>
      </c>
      <c r="D30703" s="29">
        <v>238272.89</v>
      </c>
      <c r="E30703" s="29">
        <v>236485.24</v>
      </c>
      <c r="F30703" s="29">
        <v>1787.65</v>
      </c>
      <c r="G30703" s="29">
        <v>312525</v>
      </c>
      <c r="H30703" s="47">
        <v>44895</v>
      </c>
      <c r="I30703" s="47">
        <v>44866</v>
      </c>
      <c r="J30703" s="47">
        <v>48519</v>
      </c>
      <c r="K30703" s="55">
        <f t="shared" si="238"/>
        <v>10</v>
      </c>
      <c r="L30703" t="s">
        <v>4</v>
      </c>
      <c r="M30703" t="s">
        <v>0</v>
      </c>
      <c r="N30703" s="1">
        <v>530279</v>
      </c>
      <c r="O30703" s="1" t="s">
        <v>485</v>
      </c>
      <c r="P30703" s="1" t="s">
        <v>16277</v>
      </c>
      <c r="Q30703" s="57">
        <v>2.105</v>
      </c>
      <c r="R30703" s="57">
        <v>1</v>
      </c>
      <c r="S30703" s="57">
        <v>0.14499999999999999</v>
      </c>
      <c r="T30703" s="57">
        <v>0</v>
      </c>
      <c r="U30703" s="57">
        <v>541211</v>
      </c>
      <c r="V30703" s="1" t="s">
        <v>701</v>
      </c>
      <c r="W30703" s="1" t="s">
        <v>468</v>
      </c>
      <c r="X30703" s="56" t="s">
        <v>3097</v>
      </c>
      <c r="Y30703" t="s">
        <v>1</v>
      </c>
    </row>
    <row r="30704" spans="1:25" x14ac:dyDescent="0.3">
      <c r="A30704" t="s">
        <v>1993</v>
      </c>
      <c r="B30704" s="47">
        <v>45540</v>
      </c>
      <c r="C30704" s="29">
        <v>114777.39</v>
      </c>
      <c r="D30704" s="29">
        <v>115251.25</v>
      </c>
      <c r="E30704" s="29">
        <v>114777.39</v>
      </c>
      <c r="F30704" s="29">
        <v>473.86</v>
      </c>
      <c r="G30704" s="29">
        <v>127500</v>
      </c>
      <c r="H30704" s="47">
        <v>44904</v>
      </c>
      <c r="I30704" s="47">
        <v>44868</v>
      </c>
      <c r="J30704" s="47">
        <v>48521</v>
      </c>
      <c r="K30704" s="55">
        <f t="shared" si="238"/>
        <v>10</v>
      </c>
      <c r="L30704" t="s">
        <v>4</v>
      </c>
      <c r="M30704" t="s">
        <v>0</v>
      </c>
      <c r="N30704" s="1">
        <v>530292</v>
      </c>
      <c r="O30704" s="1" t="s">
        <v>485</v>
      </c>
      <c r="P30704" s="1" t="s">
        <v>16277</v>
      </c>
      <c r="Q30704" s="57">
        <v>4.2549999999999999</v>
      </c>
      <c r="R30704" s="57">
        <v>1</v>
      </c>
      <c r="S30704" s="57">
        <v>0.14499999999999999</v>
      </c>
      <c r="T30704" s="57">
        <v>0</v>
      </c>
      <c r="U30704" s="57">
        <v>458110</v>
      </c>
      <c r="V30704" s="1" t="s">
        <v>17510</v>
      </c>
      <c r="W30704" s="1" t="s">
        <v>472</v>
      </c>
      <c r="X30704" s="56" t="s">
        <v>17511</v>
      </c>
      <c r="Y30704" t="s">
        <v>1</v>
      </c>
    </row>
    <row r="30705" spans="1:25" x14ac:dyDescent="0.3">
      <c r="A30705" t="s">
        <v>1992</v>
      </c>
      <c r="B30705" s="47">
        <v>45540</v>
      </c>
      <c r="C30705" s="29">
        <v>807906.68</v>
      </c>
      <c r="D30705" s="29">
        <v>820602.91</v>
      </c>
      <c r="E30705" s="29">
        <v>807906.68</v>
      </c>
      <c r="F30705" s="29">
        <v>12696.23</v>
      </c>
      <c r="G30705" s="29">
        <v>1056750</v>
      </c>
      <c r="H30705" s="47">
        <v>43278</v>
      </c>
      <c r="I30705" s="47">
        <v>43245</v>
      </c>
      <c r="J30705" s="47">
        <v>48724</v>
      </c>
      <c r="K30705" s="55">
        <f t="shared" si="238"/>
        <v>15</v>
      </c>
      <c r="L30705" t="s">
        <v>4</v>
      </c>
      <c r="M30705" t="s">
        <v>0</v>
      </c>
      <c r="N30705" s="1">
        <v>522537</v>
      </c>
      <c r="O30705" s="1" t="s">
        <v>485</v>
      </c>
      <c r="P30705" s="1" t="s">
        <v>16277</v>
      </c>
      <c r="Q30705" s="57">
        <v>0</v>
      </c>
      <c r="R30705" s="57">
        <v>1</v>
      </c>
      <c r="S30705" s="57">
        <v>0.125</v>
      </c>
      <c r="T30705" s="57">
        <v>0.54999999999999993</v>
      </c>
      <c r="U30705" s="57">
        <v>624410</v>
      </c>
      <c r="V30705" s="1" t="s">
        <v>370</v>
      </c>
      <c r="W30705" s="1" t="s">
        <v>458</v>
      </c>
      <c r="X30705" s="56" t="s">
        <v>3075</v>
      </c>
      <c r="Y30705" t="s">
        <v>1</v>
      </c>
    </row>
    <row r="30706" spans="1:25" x14ac:dyDescent="0.3">
      <c r="A30706" t="s">
        <v>2443</v>
      </c>
      <c r="B30706" s="47">
        <v>45540</v>
      </c>
      <c r="C30706" s="29">
        <v>11787.06</v>
      </c>
      <c r="D30706" s="29">
        <v>11855.05</v>
      </c>
      <c r="E30706" s="29">
        <v>11787.06</v>
      </c>
      <c r="F30706" s="29">
        <v>67.989999999999995</v>
      </c>
      <c r="G30706" s="29">
        <v>85000</v>
      </c>
      <c r="H30706" s="47">
        <v>43272</v>
      </c>
      <c r="I30706" s="47">
        <v>43250</v>
      </c>
      <c r="J30706" s="47">
        <v>48729</v>
      </c>
      <c r="K30706" s="55">
        <f t="shared" si="238"/>
        <v>15</v>
      </c>
      <c r="L30706" t="s">
        <v>4</v>
      </c>
      <c r="M30706" t="s">
        <v>0</v>
      </c>
      <c r="N30706" s="1">
        <v>510416</v>
      </c>
      <c r="O30706" s="1" t="s">
        <v>485</v>
      </c>
      <c r="P30706" s="1" t="s">
        <v>16277</v>
      </c>
      <c r="Q30706" s="57">
        <v>2.5550000000000002</v>
      </c>
      <c r="R30706" s="57">
        <v>1</v>
      </c>
      <c r="S30706" s="57">
        <v>0.14499999999999999</v>
      </c>
      <c r="T30706" s="57">
        <v>0.54999999999999993</v>
      </c>
      <c r="U30706" s="57">
        <v>445310</v>
      </c>
      <c r="V30706" s="1" t="s">
        <v>1281</v>
      </c>
      <c r="W30706" s="1" t="s">
        <v>436</v>
      </c>
      <c r="X30706" s="56" t="s">
        <v>1282</v>
      </c>
      <c r="Y30706" t="s">
        <v>1</v>
      </c>
    </row>
    <row r="30707" spans="1:25" x14ac:dyDescent="0.3">
      <c r="A30707" t="s">
        <v>2005</v>
      </c>
      <c r="B30707" s="47">
        <v>45540</v>
      </c>
      <c r="C30707" s="29">
        <v>705990.84</v>
      </c>
      <c r="D30707" s="29">
        <v>708388.62</v>
      </c>
      <c r="E30707" s="29">
        <v>705990.84</v>
      </c>
      <c r="F30707" s="29">
        <v>2397.7800000000002</v>
      </c>
      <c r="G30707" s="29">
        <v>745875.51</v>
      </c>
      <c r="H30707" s="47">
        <v>45196</v>
      </c>
      <c r="I30707" s="47">
        <v>45125</v>
      </c>
      <c r="J30707" s="47">
        <v>48798</v>
      </c>
      <c r="K30707" s="55">
        <f t="shared" si="238"/>
        <v>10</v>
      </c>
      <c r="L30707" t="s">
        <v>4</v>
      </c>
      <c r="M30707" t="s">
        <v>0</v>
      </c>
      <c r="N30707" s="1">
        <v>530467</v>
      </c>
      <c r="O30707" s="1" t="s">
        <v>485</v>
      </c>
      <c r="P30707" s="1" t="s">
        <v>16277</v>
      </c>
      <c r="Q30707" s="57">
        <v>3.0550000000000002</v>
      </c>
      <c r="R30707" s="57">
        <v>1</v>
      </c>
      <c r="S30707" s="57">
        <v>0.14499999999999999</v>
      </c>
      <c r="T30707" s="57">
        <v>0.54999999999999993</v>
      </c>
      <c r="U30707" s="57">
        <v>449121</v>
      </c>
      <c r="V30707" s="1" t="s">
        <v>252</v>
      </c>
      <c r="W30707" s="1" t="s">
        <v>443</v>
      </c>
      <c r="X30707" s="56" t="s">
        <v>5000</v>
      </c>
      <c r="Y30707" t="s">
        <v>1</v>
      </c>
    </row>
    <row r="30708" spans="1:25" x14ac:dyDescent="0.3">
      <c r="A30708" t="s">
        <v>1990</v>
      </c>
      <c r="B30708" s="47">
        <v>45540</v>
      </c>
      <c r="C30708" s="29">
        <v>501042.95</v>
      </c>
      <c r="D30708" s="29">
        <v>505861.79</v>
      </c>
      <c r="E30708" s="29">
        <v>501042.95</v>
      </c>
      <c r="F30708" s="29">
        <v>4818.84</v>
      </c>
      <c r="G30708" s="29">
        <v>509052.5</v>
      </c>
      <c r="H30708" s="47">
        <v>45392</v>
      </c>
      <c r="I30708" s="47">
        <v>45225</v>
      </c>
      <c r="J30708" s="47">
        <v>49060</v>
      </c>
      <c r="K30708" s="55">
        <f t="shared" si="238"/>
        <v>10</v>
      </c>
      <c r="L30708" t="s">
        <v>4</v>
      </c>
      <c r="M30708" t="s">
        <v>0</v>
      </c>
      <c r="N30708" s="1">
        <v>530621</v>
      </c>
      <c r="O30708" s="1" t="s">
        <v>485</v>
      </c>
      <c r="P30708" s="1" t="s">
        <v>16277</v>
      </c>
      <c r="Q30708" s="57">
        <v>2.605</v>
      </c>
      <c r="R30708" s="57">
        <v>1</v>
      </c>
      <c r="S30708" s="57">
        <v>0.14499999999999999</v>
      </c>
      <c r="T30708" s="57">
        <v>0</v>
      </c>
      <c r="U30708" s="57">
        <v>722513</v>
      </c>
      <c r="V30708" s="1" t="s">
        <v>1365</v>
      </c>
      <c r="W30708" s="1" t="s">
        <v>438</v>
      </c>
      <c r="X30708" s="56" t="s">
        <v>1366</v>
      </c>
      <c r="Y30708" t="s">
        <v>1</v>
      </c>
    </row>
    <row r="30709" spans="1:25" x14ac:dyDescent="0.3">
      <c r="A30709" t="s">
        <v>2139</v>
      </c>
      <c r="B30709" s="47">
        <v>45540</v>
      </c>
      <c r="C30709" s="29">
        <v>229485.74</v>
      </c>
      <c r="D30709" s="29">
        <v>242562.47</v>
      </c>
      <c r="E30709" s="29">
        <v>229485.74</v>
      </c>
      <c r="F30709" s="29">
        <v>13076.73</v>
      </c>
      <c r="G30709" s="29">
        <v>264223.56</v>
      </c>
      <c r="H30709" s="47">
        <v>44334</v>
      </c>
      <c r="I30709" s="47">
        <v>43399</v>
      </c>
      <c r="J30709" s="47">
        <v>49243</v>
      </c>
      <c r="K30709" s="55">
        <f t="shared" si="238"/>
        <v>16</v>
      </c>
      <c r="L30709" t="s">
        <v>4</v>
      </c>
      <c r="M30709" t="s">
        <v>4</v>
      </c>
      <c r="O30709" s="1" t="s">
        <v>487</v>
      </c>
      <c r="P30709" s="1" t="s">
        <v>15732</v>
      </c>
      <c r="Q30709" s="57">
        <v>0</v>
      </c>
      <c r="R30709" s="57">
        <v>1.3</v>
      </c>
      <c r="S30709" s="57">
        <v>0.125</v>
      </c>
      <c r="T30709" s="57">
        <v>0.54999999999999993</v>
      </c>
      <c r="U30709" s="57">
        <v>112320</v>
      </c>
      <c r="V30709" s="1" t="s">
        <v>14310</v>
      </c>
      <c r="W30709" s="1" t="s">
        <v>462</v>
      </c>
      <c r="X30709" s="56" t="s">
        <v>9838</v>
      </c>
      <c r="Y30709" t="s">
        <v>1</v>
      </c>
    </row>
    <row r="30710" spans="1:25" x14ac:dyDescent="0.3">
      <c r="A30710" t="s">
        <v>2424</v>
      </c>
      <c r="B30710" s="47">
        <v>45540</v>
      </c>
      <c r="C30710" s="29">
        <v>1438653.23</v>
      </c>
      <c r="D30710" s="29">
        <v>1445346.28</v>
      </c>
      <c r="E30710" s="29">
        <v>1438653.23</v>
      </c>
      <c r="F30710" s="29">
        <v>6693.05</v>
      </c>
      <c r="G30710" s="29">
        <v>2831141.27</v>
      </c>
      <c r="H30710" s="47">
        <v>44749</v>
      </c>
      <c r="I30710" s="47">
        <v>44725</v>
      </c>
      <c r="J30710" s="47">
        <v>49473</v>
      </c>
      <c r="K30710" s="55">
        <f t="shared" si="238"/>
        <v>13</v>
      </c>
      <c r="L30710" t="s">
        <v>4</v>
      </c>
      <c r="M30710" t="s">
        <v>0</v>
      </c>
      <c r="N30710" s="1">
        <v>530289</v>
      </c>
      <c r="O30710" s="1" t="s">
        <v>485</v>
      </c>
      <c r="P30710" s="1" t="s">
        <v>16277</v>
      </c>
      <c r="Q30710" s="57">
        <v>3.18</v>
      </c>
      <c r="R30710" s="57">
        <v>1</v>
      </c>
      <c r="S30710" s="57">
        <v>0.14499999999999999</v>
      </c>
      <c r="T30710" s="57">
        <v>0.54999999999999993</v>
      </c>
      <c r="U30710" s="57">
        <v>722310</v>
      </c>
      <c r="V30710" s="1" t="s">
        <v>11370</v>
      </c>
      <c r="W30710" s="1" t="s">
        <v>440</v>
      </c>
      <c r="X30710" s="56" t="s">
        <v>4446</v>
      </c>
      <c r="Y30710" t="s">
        <v>1</v>
      </c>
    </row>
    <row r="30711" spans="1:25" x14ac:dyDescent="0.3">
      <c r="A30711" t="s">
        <v>2119</v>
      </c>
      <c r="B30711" s="47">
        <v>45540</v>
      </c>
      <c r="C30711" s="29">
        <v>1503267.37</v>
      </c>
      <c r="D30711" s="29">
        <v>1713132.83</v>
      </c>
      <c r="E30711" s="29">
        <v>1503267.37</v>
      </c>
      <c r="F30711" s="29">
        <v>209865.46</v>
      </c>
      <c r="G30711" s="29">
        <v>1512000</v>
      </c>
      <c r="H30711" s="47">
        <v>44343</v>
      </c>
      <c r="I30711" s="47">
        <v>44330</v>
      </c>
      <c r="J30711" s="47">
        <v>49809</v>
      </c>
      <c r="K30711" s="55">
        <f t="shared" si="238"/>
        <v>15</v>
      </c>
      <c r="L30711" t="s">
        <v>4</v>
      </c>
      <c r="M30711" t="s">
        <v>4</v>
      </c>
      <c r="O30711" s="1" t="s">
        <v>485</v>
      </c>
      <c r="P30711" t="s">
        <v>15667</v>
      </c>
      <c r="Q30711" s="57">
        <v>0</v>
      </c>
      <c r="R30711" s="57">
        <v>1</v>
      </c>
      <c r="S30711" s="57">
        <v>0.125</v>
      </c>
      <c r="T30711" s="57">
        <v>0</v>
      </c>
      <c r="U30711" s="57">
        <v>453998</v>
      </c>
      <c r="V30711" s="1" t="s">
        <v>154</v>
      </c>
      <c r="W30711" s="1" t="s">
        <v>452</v>
      </c>
      <c r="X30711" s="56" t="s">
        <v>17512</v>
      </c>
      <c r="Y30711" t="s">
        <v>1</v>
      </c>
    </row>
    <row r="30712" spans="1:25" x14ac:dyDescent="0.3">
      <c r="A30712" t="s">
        <v>2059</v>
      </c>
      <c r="B30712" s="47">
        <v>45540</v>
      </c>
      <c r="C30712" s="29">
        <v>21326.93</v>
      </c>
      <c r="D30712" s="29">
        <v>21627.48</v>
      </c>
      <c r="E30712" s="29">
        <v>21326.93</v>
      </c>
      <c r="F30712" s="29">
        <v>300.55</v>
      </c>
      <c r="G30712" s="29">
        <v>268875</v>
      </c>
      <c r="H30712" s="47">
        <v>42718</v>
      </c>
      <c r="I30712" s="47">
        <v>42704</v>
      </c>
      <c r="J30712" s="47">
        <v>50009</v>
      </c>
      <c r="K30712" s="55">
        <f t="shared" si="238"/>
        <v>20</v>
      </c>
      <c r="L30712" t="s">
        <v>4</v>
      </c>
      <c r="M30712" t="s">
        <v>0</v>
      </c>
      <c r="N30712" s="1">
        <v>522347</v>
      </c>
      <c r="O30712" s="1" t="s">
        <v>485</v>
      </c>
      <c r="P30712" s="1" t="s">
        <v>16277</v>
      </c>
      <c r="Q30712" s="57">
        <v>0</v>
      </c>
      <c r="R30712" s="57">
        <v>1</v>
      </c>
      <c r="S30712" s="57">
        <v>0.125</v>
      </c>
      <c r="T30712" s="57">
        <v>0.54599999999999993</v>
      </c>
      <c r="U30712" s="57">
        <v>445110</v>
      </c>
      <c r="V30712" s="1" t="s">
        <v>178</v>
      </c>
      <c r="W30712" s="1" t="s">
        <v>475</v>
      </c>
      <c r="X30712" s="56" t="s">
        <v>1029</v>
      </c>
      <c r="Y30712" t="s">
        <v>1</v>
      </c>
    </row>
    <row r="30713" spans="1:25" x14ac:dyDescent="0.3">
      <c r="A30713" t="s">
        <v>2113</v>
      </c>
      <c r="B30713" s="47">
        <v>45540</v>
      </c>
      <c r="C30713" s="29">
        <v>677237.95</v>
      </c>
      <c r="D30713" s="29">
        <v>682230.33</v>
      </c>
      <c r="E30713" s="29">
        <v>677237.95</v>
      </c>
      <c r="F30713" s="29">
        <v>4992.38</v>
      </c>
      <c r="G30713" s="29">
        <v>847365.32</v>
      </c>
      <c r="H30713" s="47">
        <v>41991</v>
      </c>
      <c r="I30713" s="47">
        <v>41905</v>
      </c>
      <c r="J30713" s="47">
        <v>51036</v>
      </c>
      <c r="K30713" s="55">
        <f t="shared" si="238"/>
        <v>25</v>
      </c>
      <c r="L30713" t="s">
        <v>4</v>
      </c>
      <c r="M30713" t="s">
        <v>0</v>
      </c>
      <c r="N30713" s="1">
        <v>509613</v>
      </c>
      <c r="O30713" s="1" t="s">
        <v>485</v>
      </c>
      <c r="P30713" s="1" t="s">
        <v>16277</v>
      </c>
      <c r="Q30713" s="57">
        <v>0.48</v>
      </c>
      <c r="R30713" s="57">
        <v>1</v>
      </c>
      <c r="S30713" s="57">
        <v>0.14499999999999999</v>
      </c>
      <c r="T30713" s="57">
        <v>0.52</v>
      </c>
      <c r="U30713" s="57">
        <v>447110</v>
      </c>
      <c r="V30713" s="1" t="s">
        <v>176</v>
      </c>
      <c r="W30713" s="1" t="s">
        <v>436</v>
      </c>
      <c r="X30713" s="56" t="s">
        <v>4292</v>
      </c>
      <c r="Y30713" t="s">
        <v>1</v>
      </c>
    </row>
    <row r="30714" spans="1:25" x14ac:dyDescent="0.3">
      <c r="A30714" t="s">
        <v>1995</v>
      </c>
      <c r="B30714" s="47">
        <v>45540</v>
      </c>
      <c r="C30714" s="29">
        <v>3250846.59</v>
      </c>
      <c r="D30714" s="29">
        <v>3266130.06</v>
      </c>
      <c r="E30714" s="29">
        <v>3250846.59</v>
      </c>
      <c r="F30714" s="29">
        <v>15283.47</v>
      </c>
      <c r="G30714" s="29">
        <v>3750000</v>
      </c>
      <c r="H30714" s="47">
        <v>42971</v>
      </c>
      <c r="I30714" s="47">
        <v>42948</v>
      </c>
      <c r="J30714" s="47">
        <v>52079</v>
      </c>
      <c r="K30714" s="55">
        <f t="shared" si="238"/>
        <v>25</v>
      </c>
      <c r="L30714" t="s">
        <v>4</v>
      </c>
      <c r="M30714" t="s">
        <v>0</v>
      </c>
      <c r="N30714" s="1">
        <v>510087</v>
      </c>
      <c r="O30714" s="1" t="s">
        <v>485</v>
      </c>
      <c r="P30714" s="1" t="s">
        <v>16277</v>
      </c>
      <c r="Q30714" s="57">
        <v>2.6339999999999999</v>
      </c>
      <c r="R30714" s="57">
        <v>1</v>
      </c>
      <c r="S30714" s="57">
        <v>0.14499999999999999</v>
      </c>
      <c r="T30714" s="57">
        <v>0.54599999999999993</v>
      </c>
      <c r="U30714" s="57">
        <v>721110</v>
      </c>
      <c r="V30714" s="1" t="s">
        <v>1552</v>
      </c>
      <c r="W30714" s="1" t="s">
        <v>453</v>
      </c>
      <c r="X30714" s="56" t="s">
        <v>3375</v>
      </c>
      <c r="Y30714" t="s">
        <v>1</v>
      </c>
    </row>
    <row r="30715" spans="1:25" x14ac:dyDescent="0.3">
      <c r="A30715" t="s">
        <v>1986</v>
      </c>
      <c r="B30715" s="47">
        <v>45540</v>
      </c>
      <c r="C30715" s="29">
        <v>285275.3</v>
      </c>
      <c r="D30715" s="29">
        <v>293861.43</v>
      </c>
      <c r="E30715" s="29">
        <v>285275.3</v>
      </c>
      <c r="F30715" s="29">
        <v>8586.1299999999992</v>
      </c>
      <c r="G30715" s="29">
        <v>304099.17</v>
      </c>
      <c r="H30715" s="47">
        <v>43292</v>
      </c>
      <c r="I30715" s="47">
        <v>43262</v>
      </c>
      <c r="J30715" s="47">
        <v>52393</v>
      </c>
      <c r="K30715" s="55">
        <f t="shared" si="238"/>
        <v>25</v>
      </c>
      <c r="L30715" t="s">
        <v>4</v>
      </c>
      <c r="M30715" t="s">
        <v>0</v>
      </c>
      <c r="N30715" s="1">
        <v>510275</v>
      </c>
      <c r="O30715" s="1" t="s">
        <v>485</v>
      </c>
      <c r="P30715" s="1" t="s">
        <v>16277</v>
      </c>
      <c r="Q30715" s="57">
        <v>0</v>
      </c>
      <c r="R30715" s="57">
        <v>1</v>
      </c>
      <c r="S30715" s="57">
        <v>0.125</v>
      </c>
      <c r="T30715" s="57">
        <v>0.54999999999999993</v>
      </c>
      <c r="U30715" s="57">
        <v>445299</v>
      </c>
      <c r="V30715" s="1" t="s">
        <v>17513</v>
      </c>
      <c r="W30715" s="1" t="s">
        <v>438</v>
      </c>
      <c r="X30715" s="56" t="s">
        <v>17514</v>
      </c>
      <c r="Y30715" t="s">
        <v>1</v>
      </c>
    </row>
    <row r="30716" spans="1:25" x14ac:dyDescent="0.3">
      <c r="A30716" t="s">
        <v>2102</v>
      </c>
      <c r="B30716" s="47">
        <v>45540</v>
      </c>
      <c r="C30716" s="29">
        <v>332769.44</v>
      </c>
      <c r="D30716" s="29">
        <v>334051.63</v>
      </c>
      <c r="E30716" s="29">
        <v>332769.44</v>
      </c>
      <c r="F30716" s="29">
        <v>1282.19</v>
      </c>
      <c r="G30716" s="29">
        <v>510000</v>
      </c>
      <c r="H30716" s="47">
        <v>43398</v>
      </c>
      <c r="I30716" s="47">
        <v>43388</v>
      </c>
      <c r="J30716" s="47">
        <v>52519</v>
      </c>
      <c r="K30716" s="55">
        <f t="shared" si="238"/>
        <v>25</v>
      </c>
      <c r="L30716" t="s">
        <v>4</v>
      </c>
      <c r="M30716" t="s">
        <v>0</v>
      </c>
      <c r="N30716" s="1">
        <v>510391</v>
      </c>
      <c r="O30716" s="1" t="s">
        <v>485</v>
      </c>
      <c r="P30716" s="1" t="s">
        <v>16277</v>
      </c>
      <c r="Q30716" s="57">
        <v>2.4300000000000002</v>
      </c>
      <c r="R30716" s="57">
        <v>1</v>
      </c>
      <c r="S30716" s="57">
        <v>0.14499999999999999</v>
      </c>
      <c r="T30716" s="57">
        <v>0.54999999999999993</v>
      </c>
      <c r="U30716" s="57">
        <v>448120</v>
      </c>
      <c r="V30716" s="1" t="s">
        <v>14503</v>
      </c>
      <c r="W30716" s="1" t="s">
        <v>456</v>
      </c>
      <c r="X30716" s="56" t="s">
        <v>10176</v>
      </c>
      <c r="Y30716" t="s">
        <v>1</v>
      </c>
    </row>
    <row r="30717" spans="1:25" x14ac:dyDescent="0.3">
      <c r="A30717" t="s">
        <v>2081</v>
      </c>
      <c r="B30717" s="47">
        <v>45540</v>
      </c>
      <c r="C30717" s="29">
        <v>447878.59</v>
      </c>
      <c r="D30717" s="29">
        <v>449298.86</v>
      </c>
      <c r="E30717" s="29">
        <v>447878.59</v>
      </c>
      <c r="F30717" s="29">
        <v>1420.27</v>
      </c>
      <c r="G30717" s="29">
        <v>471821.86</v>
      </c>
      <c r="H30717" s="47">
        <v>44509</v>
      </c>
      <c r="I30717" s="47">
        <v>43774</v>
      </c>
      <c r="J30717" s="47">
        <v>52909</v>
      </c>
      <c r="K30717" s="55">
        <f t="shared" si="238"/>
        <v>25</v>
      </c>
      <c r="L30717" t="s">
        <v>4</v>
      </c>
      <c r="M30717" t="s">
        <v>4</v>
      </c>
      <c r="O30717" s="1" t="s">
        <v>485</v>
      </c>
      <c r="P30717" s="1" t="s">
        <v>16277</v>
      </c>
      <c r="Q30717" s="57">
        <v>0</v>
      </c>
      <c r="R30717" s="57">
        <v>1</v>
      </c>
      <c r="S30717" s="57">
        <v>0.125</v>
      </c>
      <c r="T30717" s="57">
        <v>0.54999999999999993</v>
      </c>
      <c r="U30717" s="57">
        <v>621310</v>
      </c>
      <c r="V30717" s="1" t="s">
        <v>393</v>
      </c>
      <c r="W30717" s="1" t="s">
        <v>442</v>
      </c>
      <c r="X30717" s="56" t="s">
        <v>7402</v>
      </c>
      <c r="Y30717" t="s">
        <v>1</v>
      </c>
    </row>
    <row r="30718" spans="1:25" x14ac:dyDescent="0.3">
      <c r="A30718" t="s">
        <v>2044</v>
      </c>
      <c r="B30718" s="47">
        <v>45540</v>
      </c>
      <c r="C30718" s="29">
        <v>2677870.2799999998</v>
      </c>
      <c r="D30718" s="29">
        <v>2716884.68</v>
      </c>
      <c r="E30718" s="29">
        <v>2677870.2799999998</v>
      </c>
      <c r="F30718" s="29">
        <v>39014.400000000001</v>
      </c>
      <c r="G30718" s="29">
        <v>2868750</v>
      </c>
      <c r="H30718" s="47">
        <v>43914</v>
      </c>
      <c r="I30718" s="47">
        <v>43885</v>
      </c>
      <c r="J30718" s="47">
        <v>53017</v>
      </c>
      <c r="K30718" s="55">
        <f t="shared" si="238"/>
        <v>25</v>
      </c>
      <c r="L30718" t="s">
        <v>4</v>
      </c>
      <c r="M30718" t="s">
        <v>0</v>
      </c>
      <c r="N30718" s="1">
        <v>510684</v>
      </c>
      <c r="O30718" s="1" t="s">
        <v>485</v>
      </c>
      <c r="P30718" s="1" t="s">
        <v>16277</v>
      </c>
      <c r="Q30718" s="57">
        <v>0.48</v>
      </c>
      <c r="R30718" s="57">
        <v>1</v>
      </c>
      <c r="S30718" s="57">
        <v>0.14499999999999999</v>
      </c>
      <c r="T30718" s="57">
        <v>0.54999999999999993</v>
      </c>
      <c r="U30718" s="57">
        <v>721110</v>
      </c>
      <c r="V30718" s="1" t="s">
        <v>11540</v>
      </c>
      <c r="W30718" s="1" t="s">
        <v>456</v>
      </c>
      <c r="X30718" s="56" t="s">
        <v>6169</v>
      </c>
      <c r="Y30718" t="s">
        <v>1</v>
      </c>
    </row>
    <row r="30719" spans="1:25" x14ac:dyDescent="0.3">
      <c r="A30719" t="s">
        <v>2210</v>
      </c>
      <c r="B30719" s="47">
        <v>45540</v>
      </c>
      <c r="C30719" s="29">
        <v>823649.57</v>
      </c>
      <c r="D30719" s="29">
        <v>831331.82</v>
      </c>
      <c r="E30719" s="29">
        <v>823649.57</v>
      </c>
      <c r="F30719" s="29">
        <v>7682.25</v>
      </c>
      <c r="G30719" s="29">
        <v>885750</v>
      </c>
      <c r="H30719" s="47">
        <v>44062</v>
      </c>
      <c r="I30719" s="47">
        <v>44035</v>
      </c>
      <c r="J30719" s="47">
        <v>53177</v>
      </c>
      <c r="K30719" s="55">
        <f t="shared" si="238"/>
        <v>25</v>
      </c>
      <c r="L30719" t="s">
        <v>4</v>
      </c>
      <c r="M30719" t="s">
        <v>0</v>
      </c>
      <c r="N30719" s="1">
        <v>522606</v>
      </c>
      <c r="O30719" s="1" t="s">
        <v>485</v>
      </c>
      <c r="P30719" s="1" t="s">
        <v>16277</v>
      </c>
      <c r="Q30719" s="57">
        <v>0</v>
      </c>
      <c r="R30719" s="57">
        <v>1</v>
      </c>
      <c r="S30719" s="57">
        <v>0.125</v>
      </c>
      <c r="T30719" s="57">
        <v>0.54999999999999993</v>
      </c>
      <c r="U30719" s="57">
        <v>445110</v>
      </c>
      <c r="V30719" s="1" t="s">
        <v>17505</v>
      </c>
      <c r="W30719" s="1" t="s">
        <v>435</v>
      </c>
      <c r="X30719" s="56" t="s">
        <v>17506</v>
      </c>
      <c r="Y30719" t="s">
        <v>1</v>
      </c>
    </row>
    <row r="30720" spans="1:25" x14ac:dyDescent="0.3">
      <c r="A30720" t="s">
        <v>2009</v>
      </c>
      <c r="B30720" s="47">
        <v>45540</v>
      </c>
      <c r="C30720" s="29">
        <v>353636.01</v>
      </c>
      <c r="D30720" s="29">
        <v>355249.05</v>
      </c>
      <c r="E30720" s="29">
        <v>353636.01</v>
      </c>
      <c r="F30720" s="29">
        <v>1613.04</v>
      </c>
      <c r="G30720" s="29">
        <v>374151.07</v>
      </c>
      <c r="H30720" s="47">
        <v>44475</v>
      </c>
      <c r="I30720" s="47">
        <v>44078</v>
      </c>
      <c r="J30720" s="47">
        <v>53331</v>
      </c>
      <c r="K30720" s="55">
        <f t="shared" si="238"/>
        <v>25</v>
      </c>
      <c r="L30720" t="s">
        <v>4</v>
      </c>
      <c r="M30720" t="s">
        <v>0</v>
      </c>
      <c r="N30720" s="1">
        <v>540005</v>
      </c>
      <c r="O30720" s="1" t="s">
        <v>485</v>
      </c>
      <c r="P30720" s="1" t="s">
        <v>16277</v>
      </c>
      <c r="Q30720" s="57">
        <v>0</v>
      </c>
      <c r="R30720" s="57">
        <v>1</v>
      </c>
      <c r="S30720" s="57">
        <v>0.125</v>
      </c>
      <c r="T30720" s="57">
        <v>0.54999999999999993</v>
      </c>
      <c r="U30720" s="57">
        <v>311811</v>
      </c>
      <c r="V30720" s="1" t="s">
        <v>128</v>
      </c>
      <c r="W30720" s="1" t="s">
        <v>438</v>
      </c>
      <c r="X30720" s="56" t="s">
        <v>7327</v>
      </c>
      <c r="Y30720" t="s">
        <v>1</v>
      </c>
    </row>
    <row r="30721" spans="1:25" x14ac:dyDescent="0.3">
      <c r="A30721" t="s">
        <v>2120</v>
      </c>
      <c r="B30721" s="47">
        <v>45540</v>
      </c>
      <c r="C30721" s="29">
        <v>2946220.58</v>
      </c>
      <c r="D30721" s="29">
        <v>2946988.18</v>
      </c>
      <c r="E30721" s="29">
        <v>2946220.58</v>
      </c>
      <c r="F30721" s="29">
        <v>767.6</v>
      </c>
      <c r="G30721" s="29">
        <v>3074952.26</v>
      </c>
      <c r="H30721" s="47">
        <v>44426</v>
      </c>
      <c r="I30721" s="47">
        <v>44202</v>
      </c>
      <c r="J30721" s="47">
        <v>53333</v>
      </c>
      <c r="K30721" s="55">
        <f t="shared" si="238"/>
        <v>25</v>
      </c>
      <c r="L30721" t="s">
        <v>4</v>
      </c>
      <c r="M30721" t="s">
        <v>0</v>
      </c>
      <c r="N30721" s="1">
        <v>530260</v>
      </c>
      <c r="O30721" s="1" t="s">
        <v>485</v>
      </c>
      <c r="P30721" s="1" t="s">
        <v>16277</v>
      </c>
      <c r="Q30721" s="57">
        <v>2.9049999999999998</v>
      </c>
      <c r="R30721" s="57">
        <v>1</v>
      </c>
      <c r="S30721" s="57">
        <v>0.14499999999999999</v>
      </c>
      <c r="T30721" s="57">
        <v>0.54999999999999993</v>
      </c>
      <c r="U30721" s="57">
        <v>623220</v>
      </c>
      <c r="V30721" s="1" t="s">
        <v>946</v>
      </c>
      <c r="W30721" s="1" t="s">
        <v>460</v>
      </c>
      <c r="X30721" s="56" t="s">
        <v>3816</v>
      </c>
      <c r="Y30721" t="s">
        <v>1</v>
      </c>
    </row>
    <row r="30722" spans="1:25" x14ac:dyDescent="0.3">
      <c r="A30722" t="s">
        <v>2162</v>
      </c>
      <c r="B30722" s="47">
        <v>45540</v>
      </c>
      <c r="C30722" s="29">
        <v>1763131.6</v>
      </c>
      <c r="D30722" s="29">
        <v>1777634</v>
      </c>
      <c r="E30722" s="29">
        <v>1763131.6</v>
      </c>
      <c r="F30722" s="29">
        <v>14502.4</v>
      </c>
      <c r="G30722" s="29">
        <v>1800000</v>
      </c>
      <c r="H30722" s="47">
        <v>44326</v>
      </c>
      <c r="I30722" s="47">
        <v>44315</v>
      </c>
      <c r="J30722" s="47">
        <v>53446</v>
      </c>
      <c r="K30722" s="55">
        <f t="shared" si="238"/>
        <v>25</v>
      </c>
      <c r="L30722" t="s">
        <v>4</v>
      </c>
      <c r="M30722" t="s">
        <v>0</v>
      </c>
      <c r="N30722" s="1">
        <v>510808</v>
      </c>
      <c r="O30722" s="1" t="s">
        <v>485</v>
      </c>
      <c r="P30722" s="1" t="s">
        <v>16277</v>
      </c>
      <c r="Q30722" s="57">
        <v>2.2799999999999998</v>
      </c>
      <c r="R30722" s="57">
        <v>1</v>
      </c>
      <c r="S30722" s="57">
        <v>0.14499999999999999</v>
      </c>
      <c r="T30722" s="57">
        <v>0</v>
      </c>
      <c r="U30722" s="57">
        <v>238330</v>
      </c>
      <c r="V30722" s="1" t="s">
        <v>13337</v>
      </c>
      <c r="W30722" s="1" t="s">
        <v>439</v>
      </c>
      <c r="X30722" s="56" t="s">
        <v>8483</v>
      </c>
      <c r="Y30722" t="s">
        <v>1</v>
      </c>
    </row>
    <row r="30723" spans="1:25" x14ac:dyDescent="0.3">
      <c r="A30723" t="s">
        <v>2271</v>
      </c>
      <c r="B30723" s="47">
        <v>45540</v>
      </c>
      <c r="C30723" s="29">
        <v>2045238.11</v>
      </c>
      <c r="D30723" s="29">
        <v>2059086.51</v>
      </c>
      <c r="E30723" s="29">
        <v>2045238.11</v>
      </c>
      <c r="F30723" s="29">
        <v>13848.4</v>
      </c>
      <c r="G30723" s="29">
        <v>3375000</v>
      </c>
      <c r="H30723" s="47">
        <v>44459</v>
      </c>
      <c r="I30723" s="47">
        <v>44424</v>
      </c>
      <c r="J30723" s="47">
        <v>53555</v>
      </c>
      <c r="K30723" s="55">
        <f t="shared" si="238"/>
        <v>25</v>
      </c>
      <c r="L30723" t="s">
        <v>4</v>
      </c>
      <c r="M30723" t="s">
        <v>0</v>
      </c>
      <c r="N30723" s="1">
        <v>530036</v>
      </c>
      <c r="O30723" s="1" t="s">
        <v>485</v>
      </c>
      <c r="P30723" s="1" t="s">
        <v>16277</v>
      </c>
      <c r="Q30723" s="57">
        <v>0.70499999999999996</v>
      </c>
      <c r="R30723" s="57">
        <v>1</v>
      </c>
      <c r="S30723" s="57">
        <v>0.14499999999999999</v>
      </c>
      <c r="T30723" s="57">
        <v>0</v>
      </c>
      <c r="U30723" s="57">
        <v>238220</v>
      </c>
      <c r="V30723" s="1" t="s">
        <v>11835</v>
      </c>
      <c r="W30723" s="1" t="s">
        <v>442</v>
      </c>
      <c r="X30723" s="56" t="s">
        <v>3060</v>
      </c>
      <c r="Y30723" t="s">
        <v>1</v>
      </c>
    </row>
    <row r="30724" spans="1:25" x14ac:dyDescent="0.3">
      <c r="A30724" t="s">
        <v>2067</v>
      </c>
      <c r="B30724" s="47">
        <v>45540</v>
      </c>
      <c r="C30724" s="29">
        <v>1337211.25</v>
      </c>
      <c r="D30724" s="29">
        <v>1344110.84</v>
      </c>
      <c r="E30724" s="29">
        <v>1337211.25</v>
      </c>
      <c r="F30724" s="29">
        <v>6899.59</v>
      </c>
      <c r="G30724" s="29">
        <v>1455750</v>
      </c>
      <c r="H30724" s="47">
        <v>44466</v>
      </c>
      <c r="I30724" s="47">
        <v>44441</v>
      </c>
      <c r="J30724" s="47">
        <v>53572</v>
      </c>
      <c r="K30724" s="55">
        <f t="shared" si="238"/>
        <v>25</v>
      </c>
      <c r="L30724" t="s">
        <v>4</v>
      </c>
      <c r="M30724" t="s">
        <v>0</v>
      </c>
      <c r="N30724" s="1">
        <v>530020</v>
      </c>
      <c r="O30724" s="1" t="s">
        <v>485</v>
      </c>
      <c r="P30724" s="1" t="s">
        <v>16277</v>
      </c>
      <c r="Q30724" s="57">
        <v>1.73</v>
      </c>
      <c r="R30724" s="57">
        <v>1</v>
      </c>
      <c r="S30724" s="57">
        <v>0.14499999999999999</v>
      </c>
      <c r="T30724" s="57">
        <v>0</v>
      </c>
      <c r="U30724" s="57">
        <v>721110</v>
      </c>
      <c r="V30724" s="1" t="s">
        <v>13379</v>
      </c>
      <c r="W30724" s="1" t="s">
        <v>476</v>
      </c>
      <c r="X30724" s="56" t="s">
        <v>17515</v>
      </c>
      <c r="Y30724" t="s">
        <v>1</v>
      </c>
    </row>
    <row r="30725" spans="1:25" x14ac:dyDescent="0.3">
      <c r="A30725" t="s">
        <v>2043</v>
      </c>
      <c r="B30725" s="47">
        <v>45540</v>
      </c>
      <c r="C30725" s="29">
        <v>1626927.97</v>
      </c>
      <c r="D30725" s="29">
        <v>1641433.32</v>
      </c>
      <c r="E30725" s="29">
        <v>1626927.97</v>
      </c>
      <c r="F30725" s="29">
        <v>14505.35</v>
      </c>
      <c r="G30725" s="29">
        <v>1721250</v>
      </c>
      <c r="H30725" s="47">
        <v>44504</v>
      </c>
      <c r="I30725" s="47">
        <v>44470</v>
      </c>
      <c r="J30725" s="47">
        <v>53622</v>
      </c>
      <c r="K30725" s="55">
        <f t="shared" si="238"/>
        <v>25</v>
      </c>
      <c r="L30725" t="s">
        <v>4</v>
      </c>
      <c r="M30725" t="s">
        <v>0</v>
      </c>
      <c r="N30725" s="1">
        <v>540044</v>
      </c>
      <c r="O30725" s="1" t="s">
        <v>485</v>
      </c>
      <c r="P30725" s="1" t="s">
        <v>16277</v>
      </c>
      <c r="Q30725" s="57">
        <v>0</v>
      </c>
      <c r="R30725" s="57">
        <v>1</v>
      </c>
      <c r="S30725" s="57">
        <v>0.125</v>
      </c>
      <c r="T30725" s="57">
        <v>0</v>
      </c>
      <c r="U30725" s="57">
        <v>424320</v>
      </c>
      <c r="V30725" s="1" t="s">
        <v>76</v>
      </c>
      <c r="W30725" s="1" t="s">
        <v>442</v>
      </c>
      <c r="X30725" s="56" t="s">
        <v>4056</v>
      </c>
      <c r="Y30725" t="s">
        <v>1</v>
      </c>
    </row>
    <row r="30726" spans="1:25" x14ac:dyDescent="0.3">
      <c r="A30726" t="s">
        <v>2043</v>
      </c>
      <c r="B30726" s="47">
        <v>45540</v>
      </c>
      <c r="C30726" s="29">
        <v>540710.57999999996</v>
      </c>
      <c r="D30726" s="29">
        <v>543240.81000000006</v>
      </c>
      <c r="E30726" s="29">
        <v>540710.57999999996</v>
      </c>
      <c r="F30726" s="29">
        <v>2530.23</v>
      </c>
      <c r="G30726" s="29">
        <v>558750</v>
      </c>
      <c r="H30726" s="47">
        <v>44518</v>
      </c>
      <c r="I30726" s="47">
        <v>44501</v>
      </c>
      <c r="J30726" s="47">
        <v>53636</v>
      </c>
      <c r="K30726" s="55">
        <f t="shared" si="238"/>
        <v>25</v>
      </c>
      <c r="L30726" t="s">
        <v>4</v>
      </c>
      <c r="M30726" t="s">
        <v>0</v>
      </c>
      <c r="N30726" s="1">
        <v>530053</v>
      </c>
      <c r="O30726" s="1" t="s">
        <v>485</v>
      </c>
      <c r="P30726" s="1" t="s">
        <v>16277</v>
      </c>
      <c r="Q30726" s="57">
        <v>1.04</v>
      </c>
      <c r="R30726" s="57">
        <v>1</v>
      </c>
      <c r="S30726" s="57">
        <v>0.14499999999999999</v>
      </c>
      <c r="T30726" s="57">
        <v>0.49</v>
      </c>
      <c r="U30726" s="57">
        <v>238990</v>
      </c>
      <c r="V30726" s="1" t="s">
        <v>17516</v>
      </c>
      <c r="W30726" s="1" t="s">
        <v>442</v>
      </c>
      <c r="X30726" s="56" t="s">
        <v>4543</v>
      </c>
      <c r="Y30726" t="s">
        <v>1</v>
      </c>
    </row>
    <row r="30727" spans="1:25" x14ac:dyDescent="0.3">
      <c r="A30727" t="s">
        <v>1992</v>
      </c>
      <c r="B30727" s="47">
        <v>45540</v>
      </c>
      <c r="C30727" s="29">
        <v>903672.27</v>
      </c>
      <c r="D30727" s="29">
        <v>909629.5</v>
      </c>
      <c r="E30727" s="29">
        <v>903672.27</v>
      </c>
      <c r="F30727" s="29">
        <v>5957.23</v>
      </c>
      <c r="G30727" s="29">
        <v>925861.88</v>
      </c>
      <c r="H30727" s="47">
        <v>44726</v>
      </c>
      <c r="I30727" s="47">
        <v>44523</v>
      </c>
      <c r="J30727" s="47">
        <v>53654</v>
      </c>
      <c r="K30727" s="55">
        <f t="shared" ref="K30727:K30790" si="239">DATEDIF(I30727,J30727, "Y")</f>
        <v>25</v>
      </c>
      <c r="L30727" t="s">
        <v>4</v>
      </c>
      <c r="M30727" t="s">
        <v>0</v>
      </c>
      <c r="N30727" s="1">
        <v>530250</v>
      </c>
      <c r="O30727" s="1" t="s">
        <v>485</v>
      </c>
      <c r="P30727" s="1" t="s">
        <v>16277</v>
      </c>
      <c r="Q30727" s="57">
        <v>1.28</v>
      </c>
      <c r="R30727" s="57">
        <v>1</v>
      </c>
      <c r="S30727" s="57">
        <v>0.14499999999999999</v>
      </c>
      <c r="T30727" s="57">
        <v>0</v>
      </c>
      <c r="U30727" s="57">
        <v>811121</v>
      </c>
      <c r="V30727" s="1" t="s">
        <v>17517</v>
      </c>
      <c r="W30727" s="1" t="s">
        <v>440</v>
      </c>
      <c r="X30727" s="56" t="s">
        <v>17518</v>
      </c>
      <c r="Y30727" t="s">
        <v>1</v>
      </c>
    </row>
    <row r="30728" spans="1:25" x14ac:dyDescent="0.3">
      <c r="A30728" t="s">
        <v>2003</v>
      </c>
      <c r="B30728" s="47">
        <v>45540</v>
      </c>
      <c r="C30728" s="29">
        <v>357188.64</v>
      </c>
      <c r="D30728" s="29">
        <v>360057.46</v>
      </c>
      <c r="E30728" s="29">
        <v>357188.64</v>
      </c>
      <c r="F30728" s="29">
        <v>2868.82</v>
      </c>
      <c r="G30728" s="29">
        <v>364668.54</v>
      </c>
      <c r="H30728" s="47">
        <v>44802</v>
      </c>
      <c r="I30728" s="47">
        <v>44712</v>
      </c>
      <c r="J30728" s="47">
        <v>53843</v>
      </c>
      <c r="K30728" s="55">
        <f t="shared" si="239"/>
        <v>25</v>
      </c>
      <c r="L30728" t="s">
        <v>4</v>
      </c>
      <c r="M30728" t="s">
        <v>0</v>
      </c>
      <c r="N30728" s="1">
        <v>530217</v>
      </c>
      <c r="O30728" s="1" t="s">
        <v>485</v>
      </c>
      <c r="P30728" s="1" t="s">
        <v>16277</v>
      </c>
      <c r="Q30728" s="57">
        <v>0.41499999999999998</v>
      </c>
      <c r="R30728" s="57">
        <v>1</v>
      </c>
      <c r="S30728" s="57">
        <v>0.14499999999999999</v>
      </c>
      <c r="T30728" s="57">
        <v>0.49</v>
      </c>
      <c r="U30728" s="57">
        <v>812199</v>
      </c>
      <c r="V30728" s="1" t="s">
        <v>128</v>
      </c>
      <c r="W30728" s="1" t="s">
        <v>438</v>
      </c>
      <c r="X30728" s="56" t="s">
        <v>2755</v>
      </c>
      <c r="Y30728" t="s">
        <v>1</v>
      </c>
    </row>
    <row r="30729" spans="1:25" x14ac:dyDescent="0.3">
      <c r="A30729" t="s">
        <v>2043</v>
      </c>
      <c r="B30729" s="47">
        <v>45540</v>
      </c>
      <c r="C30729" s="29">
        <v>3113044.95</v>
      </c>
      <c r="D30729" s="29">
        <v>3128359.89</v>
      </c>
      <c r="E30729" s="29">
        <v>3113044.95</v>
      </c>
      <c r="F30729" s="29">
        <v>15314.94</v>
      </c>
      <c r="G30729" s="29">
        <v>3183900</v>
      </c>
      <c r="H30729" s="47">
        <v>44771</v>
      </c>
      <c r="I30729" s="47">
        <v>44755</v>
      </c>
      <c r="J30729" s="47">
        <v>53894</v>
      </c>
      <c r="K30729" s="55">
        <f t="shared" si="239"/>
        <v>25</v>
      </c>
      <c r="L30729" t="s">
        <v>4</v>
      </c>
      <c r="M30729" t="s">
        <v>0</v>
      </c>
      <c r="N30729" s="1">
        <v>530205</v>
      </c>
      <c r="O30729" s="1" t="s">
        <v>485</v>
      </c>
      <c r="P30729" s="1" t="s">
        <v>16277</v>
      </c>
      <c r="Q30729" s="57">
        <v>2.105</v>
      </c>
      <c r="R30729" s="57">
        <v>1</v>
      </c>
      <c r="S30729" s="57">
        <v>0.14499999999999999</v>
      </c>
      <c r="T30729" s="57">
        <v>0.54999999999999993</v>
      </c>
      <c r="U30729" s="57">
        <v>531120</v>
      </c>
      <c r="V30729" s="1" t="s">
        <v>11263</v>
      </c>
      <c r="W30729" s="1" t="s">
        <v>443</v>
      </c>
      <c r="X30729" s="56" t="s">
        <v>4251</v>
      </c>
      <c r="Y30729" t="s">
        <v>1</v>
      </c>
    </row>
    <row r="30730" spans="1:25" x14ac:dyDescent="0.3">
      <c r="A30730" t="s">
        <v>1990</v>
      </c>
      <c r="B30730" s="47">
        <v>45540</v>
      </c>
      <c r="C30730" s="29">
        <v>1097113.43</v>
      </c>
      <c r="D30730" s="29">
        <v>1105109.8700000001</v>
      </c>
      <c r="E30730" s="29">
        <v>1097113.43</v>
      </c>
      <c r="F30730" s="29">
        <v>7996.44</v>
      </c>
      <c r="G30730" s="29">
        <v>1113750</v>
      </c>
      <c r="H30730" s="47">
        <v>44902</v>
      </c>
      <c r="I30730" s="47">
        <v>44705</v>
      </c>
      <c r="J30730" s="47">
        <v>53989</v>
      </c>
      <c r="K30730" s="55">
        <f t="shared" si="239"/>
        <v>25</v>
      </c>
      <c r="L30730" t="s">
        <v>4</v>
      </c>
      <c r="M30730" t="s">
        <v>0</v>
      </c>
      <c r="N30730" s="1">
        <v>530321</v>
      </c>
      <c r="O30730" s="1" t="s">
        <v>485</v>
      </c>
      <c r="P30730" s="1" t="s">
        <v>16277</v>
      </c>
      <c r="Q30730" s="57">
        <v>2.9550000000000001</v>
      </c>
      <c r="R30730" s="57">
        <v>1</v>
      </c>
      <c r="S30730" s="57">
        <v>0.14499999999999999</v>
      </c>
      <c r="T30730" s="57">
        <v>0.54999999999999993</v>
      </c>
      <c r="U30730" s="57">
        <v>811122</v>
      </c>
      <c r="V30730" s="1" t="s">
        <v>196</v>
      </c>
      <c r="W30730" s="1" t="s">
        <v>434</v>
      </c>
      <c r="X30730" s="56" t="s">
        <v>4136</v>
      </c>
      <c r="Y30730" t="s">
        <v>1</v>
      </c>
    </row>
    <row r="30731" spans="1:25" x14ac:dyDescent="0.3">
      <c r="A30731" t="s">
        <v>2023</v>
      </c>
      <c r="B30731" s="47">
        <v>45540</v>
      </c>
      <c r="C30731" s="29">
        <v>817595.9</v>
      </c>
      <c r="D30731" s="29">
        <v>820648.91</v>
      </c>
      <c r="E30731" s="29">
        <v>817595.9</v>
      </c>
      <c r="F30731" s="29">
        <v>3053.01</v>
      </c>
      <c r="G30731" s="29">
        <v>828151.83</v>
      </c>
      <c r="H30731" s="47">
        <v>44908</v>
      </c>
      <c r="I30731" s="47">
        <v>44865</v>
      </c>
      <c r="J30731" s="47">
        <v>54000</v>
      </c>
      <c r="K30731" s="55">
        <f t="shared" si="239"/>
        <v>25</v>
      </c>
      <c r="L30731" t="s">
        <v>4</v>
      </c>
      <c r="M30731" t="s">
        <v>0</v>
      </c>
      <c r="N30731" s="1">
        <v>530338</v>
      </c>
      <c r="O30731" s="1" t="s">
        <v>485</v>
      </c>
      <c r="P30731" s="1" t="s">
        <v>16277</v>
      </c>
      <c r="Q30731" s="57">
        <v>1.98</v>
      </c>
      <c r="R30731" s="57">
        <v>1</v>
      </c>
      <c r="S30731" s="57">
        <v>0.14499999999999999</v>
      </c>
      <c r="T30731" s="57">
        <v>0.54999999999999993</v>
      </c>
      <c r="U30731" s="57">
        <v>424410</v>
      </c>
      <c r="V30731" s="1" t="s">
        <v>11447</v>
      </c>
      <c r="W30731" s="1" t="s">
        <v>442</v>
      </c>
      <c r="X30731" s="56" t="s">
        <v>4543</v>
      </c>
      <c r="Y30731" t="s">
        <v>1</v>
      </c>
    </row>
    <row r="30732" spans="1:25" x14ac:dyDescent="0.3">
      <c r="A30732" t="s">
        <v>2005</v>
      </c>
      <c r="B30732" s="47">
        <v>45539</v>
      </c>
      <c r="C30732" s="29">
        <v>1514.69</v>
      </c>
      <c r="D30732" s="29">
        <v>1510.11</v>
      </c>
      <c r="E30732" s="29">
        <v>1494.69</v>
      </c>
      <c r="F30732" s="29">
        <v>15.42</v>
      </c>
      <c r="G30732" s="29">
        <v>57513.01</v>
      </c>
      <c r="H30732" s="47">
        <v>42514</v>
      </c>
      <c r="I30732" s="47">
        <v>41870</v>
      </c>
      <c r="J30732" s="47">
        <v>45523</v>
      </c>
      <c r="K30732" s="55">
        <f t="shared" si="239"/>
        <v>10</v>
      </c>
      <c r="L30732" t="s">
        <v>4</v>
      </c>
      <c r="M30732" t="s">
        <v>0</v>
      </c>
      <c r="N30732" s="1">
        <v>509875</v>
      </c>
      <c r="O30732" s="1" t="s">
        <v>485</v>
      </c>
      <c r="P30732" s="1" t="s">
        <v>16277</v>
      </c>
      <c r="Q30732" s="57">
        <v>4.2050000000000001</v>
      </c>
      <c r="R30732" s="57">
        <v>1</v>
      </c>
      <c r="S30732" s="57">
        <v>0.14499999999999999</v>
      </c>
      <c r="T30732" s="57">
        <v>0</v>
      </c>
      <c r="U30732" s="57">
        <v>811122</v>
      </c>
      <c r="V30732" s="1" t="s">
        <v>10725</v>
      </c>
      <c r="W30732" s="1" t="s">
        <v>443</v>
      </c>
      <c r="X30732" s="56" t="s">
        <v>7387</v>
      </c>
      <c r="Y30732" t="s">
        <v>5</v>
      </c>
    </row>
    <row r="30733" spans="1:25" x14ac:dyDescent="0.3">
      <c r="A30733" t="s">
        <v>1992</v>
      </c>
      <c r="B30733" s="47">
        <v>45539</v>
      </c>
      <c r="C30733" s="29">
        <v>6378.33</v>
      </c>
      <c r="D30733" s="29">
        <v>6453.8</v>
      </c>
      <c r="E30733" s="29">
        <v>6378.33</v>
      </c>
      <c r="F30733" s="29">
        <v>75.47</v>
      </c>
      <c r="G30733" s="29">
        <v>546000</v>
      </c>
      <c r="H30733" s="47">
        <v>41905</v>
      </c>
      <c r="I30733" s="47">
        <v>41879</v>
      </c>
      <c r="J30733" s="47">
        <v>45532</v>
      </c>
      <c r="K30733" s="55">
        <f t="shared" si="239"/>
        <v>10</v>
      </c>
      <c r="L30733" t="s">
        <v>4</v>
      </c>
      <c r="M30733" t="s">
        <v>0</v>
      </c>
      <c r="N30733" s="1">
        <v>522103</v>
      </c>
      <c r="O30733" s="1" t="s">
        <v>485</v>
      </c>
      <c r="P30733" s="1" t="s">
        <v>16277</v>
      </c>
      <c r="Q30733" s="57">
        <v>0</v>
      </c>
      <c r="R30733" s="57">
        <v>1</v>
      </c>
      <c r="S30733" s="57">
        <v>0.125</v>
      </c>
      <c r="T30733" s="57">
        <v>0.52</v>
      </c>
      <c r="U30733" s="57">
        <v>332710</v>
      </c>
      <c r="V30733" s="1" t="s">
        <v>1397</v>
      </c>
      <c r="W30733" s="1" t="s">
        <v>458</v>
      </c>
      <c r="X30733" s="56" t="s">
        <v>1398</v>
      </c>
      <c r="Y30733" t="s">
        <v>5</v>
      </c>
    </row>
    <row r="30734" spans="1:25" x14ac:dyDescent="0.3">
      <c r="A30734" t="s">
        <v>2182</v>
      </c>
      <c r="B30734" s="47">
        <v>45539</v>
      </c>
      <c r="C30734" s="29">
        <v>127019.1</v>
      </c>
      <c r="D30734" s="29">
        <v>129853.11</v>
      </c>
      <c r="E30734" s="29">
        <v>127019.1</v>
      </c>
      <c r="F30734" s="29">
        <v>2834.01</v>
      </c>
      <c r="G30734" s="29">
        <v>136875</v>
      </c>
      <c r="H30734" s="47">
        <v>44725</v>
      </c>
      <c r="I30734" s="47">
        <v>44671</v>
      </c>
      <c r="J30734" s="47">
        <v>48415</v>
      </c>
      <c r="K30734" s="55">
        <f t="shared" si="239"/>
        <v>10</v>
      </c>
      <c r="L30734" t="s">
        <v>0</v>
      </c>
      <c r="M30734" t="s">
        <v>0</v>
      </c>
      <c r="N30734" s="1">
        <v>540069</v>
      </c>
      <c r="O30734" s="1" t="s">
        <v>485</v>
      </c>
      <c r="P30734" s="1" t="s">
        <v>16277</v>
      </c>
      <c r="Q30734" s="57">
        <v>0</v>
      </c>
      <c r="R30734" s="57">
        <v>1</v>
      </c>
      <c r="S30734" s="57">
        <v>0.125</v>
      </c>
      <c r="T30734" s="57">
        <v>0</v>
      </c>
      <c r="U30734" s="57">
        <v>236118</v>
      </c>
      <c r="V30734" s="1" t="s">
        <v>10944</v>
      </c>
      <c r="W30734" s="1" t="s">
        <v>461</v>
      </c>
      <c r="X30734" s="56" t="s">
        <v>8664</v>
      </c>
      <c r="Y30734" t="s">
        <v>3</v>
      </c>
    </row>
    <row r="30735" spans="1:25" x14ac:dyDescent="0.3">
      <c r="A30735" t="s">
        <v>2000</v>
      </c>
      <c r="B30735" s="47">
        <v>45539</v>
      </c>
      <c r="C30735" s="29">
        <v>494153.21</v>
      </c>
      <c r="D30735" s="29">
        <v>508911.1</v>
      </c>
      <c r="E30735" s="29">
        <v>494153.21</v>
      </c>
      <c r="F30735" s="29">
        <v>14757.89</v>
      </c>
      <c r="G30735" s="29">
        <v>501223.43</v>
      </c>
      <c r="H30735" s="47">
        <v>45152</v>
      </c>
      <c r="I30735" s="47">
        <v>45085</v>
      </c>
      <c r="J30735" s="47">
        <v>48738</v>
      </c>
      <c r="K30735" s="55">
        <f t="shared" si="239"/>
        <v>10</v>
      </c>
      <c r="L30735" t="s">
        <v>0</v>
      </c>
      <c r="M30735" t="s">
        <v>4</v>
      </c>
      <c r="O30735" s="1" t="s">
        <v>485</v>
      </c>
      <c r="P30735" s="1" t="s">
        <v>16277</v>
      </c>
      <c r="Q30735" s="57">
        <v>0</v>
      </c>
      <c r="R30735" s="57">
        <v>1</v>
      </c>
      <c r="S30735" s="57">
        <v>0.125</v>
      </c>
      <c r="T30735" s="57">
        <v>0.54999999999999993</v>
      </c>
      <c r="U30735" s="57">
        <v>811192</v>
      </c>
      <c r="V30735" s="1" t="s">
        <v>11153</v>
      </c>
      <c r="W30735" s="1" t="s">
        <v>449</v>
      </c>
      <c r="X30735" s="56" t="s">
        <v>7477</v>
      </c>
      <c r="Y30735" t="s">
        <v>3</v>
      </c>
    </row>
    <row r="30736" spans="1:25" x14ac:dyDescent="0.3">
      <c r="A30736" t="s">
        <v>2009</v>
      </c>
      <c r="B30736" s="47">
        <v>45539</v>
      </c>
      <c r="C30736" s="29">
        <v>112032.71</v>
      </c>
      <c r="D30736" s="29">
        <v>112625.39</v>
      </c>
      <c r="E30736" s="29">
        <v>112032.71</v>
      </c>
      <c r="F30736" s="29">
        <v>592.67999999999995</v>
      </c>
      <c r="G30736" s="29">
        <v>119000</v>
      </c>
      <c r="H30736" s="47">
        <v>45149</v>
      </c>
      <c r="I30736" s="47">
        <v>45119</v>
      </c>
      <c r="J30736" s="47">
        <v>48772</v>
      </c>
      <c r="K30736" s="55">
        <f t="shared" si="239"/>
        <v>10</v>
      </c>
      <c r="L30736" t="s">
        <v>4</v>
      </c>
      <c r="M30736" t="s">
        <v>0</v>
      </c>
      <c r="N30736" s="1">
        <v>530433</v>
      </c>
      <c r="O30736" s="1" t="s">
        <v>485</v>
      </c>
      <c r="P30736" s="1" t="s">
        <v>16277</v>
      </c>
      <c r="Q30736" s="57">
        <v>0.73</v>
      </c>
      <c r="R30736" s="57">
        <v>1</v>
      </c>
      <c r="S30736" s="57">
        <v>0.14499999999999999</v>
      </c>
      <c r="T30736" s="57">
        <v>0</v>
      </c>
      <c r="U30736" s="57">
        <v>722511</v>
      </c>
      <c r="V30736" s="1" t="s">
        <v>41</v>
      </c>
      <c r="W30736" s="1" t="s">
        <v>453</v>
      </c>
      <c r="X30736" s="56" t="s">
        <v>1722</v>
      </c>
      <c r="Y30736" t="s">
        <v>2</v>
      </c>
    </row>
    <row r="30737" spans="1:25" x14ac:dyDescent="0.3">
      <c r="A30737" t="s">
        <v>2003</v>
      </c>
      <c r="B30737" s="47">
        <v>45539</v>
      </c>
      <c r="C30737" s="29">
        <v>126486.98</v>
      </c>
      <c r="D30737" s="29">
        <v>133700.13</v>
      </c>
      <c r="E30737" s="29">
        <v>126486.98</v>
      </c>
      <c r="F30737" s="29">
        <v>7213.15</v>
      </c>
      <c r="G30737" s="29">
        <v>127500</v>
      </c>
      <c r="H30737" s="47">
        <v>45190</v>
      </c>
      <c r="I30737" s="47">
        <v>45159</v>
      </c>
      <c r="J30737" s="47">
        <v>48812</v>
      </c>
      <c r="K30737" s="55">
        <f t="shared" si="239"/>
        <v>10</v>
      </c>
      <c r="L30737" t="s">
        <v>0</v>
      </c>
      <c r="M30737" t="s">
        <v>0</v>
      </c>
      <c r="N30737" s="1">
        <v>530453</v>
      </c>
      <c r="O30737" s="1" t="s">
        <v>485</v>
      </c>
      <c r="P30737" s="1" t="s">
        <v>16277</v>
      </c>
      <c r="Q30737" s="57">
        <v>2.0299999999999998</v>
      </c>
      <c r="R30737" s="57">
        <v>1</v>
      </c>
      <c r="S30737" s="57">
        <v>0.14499999999999999</v>
      </c>
      <c r="T30737" s="57">
        <v>0</v>
      </c>
      <c r="U30737" s="57">
        <v>238210</v>
      </c>
      <c r="V30737" s="1" t="s">
        <v>11401</v>
      </c>
      <c r="W30737" s="1" t="s">
        <v>465</v>
      </c>
      <c r="X30737" s="56" t="s">
        <v>4507</v>
      </c>
      <c r="Y30737" t="s">
        <v>3</v>
      </c>
    </row>
    <row r="30738" spans="1:25" x14ac:dyDescent="0.3">
      <c r="A30738" t="s">
        <v>2367</v>
      </c>
      <c r="B30738" s="47">
        <v>45539</v>
      </c>
      <c r="C30738" s="29">
        <v>372170.66</v>
      </c>
      <c r="D30738" s="29">
        <v>378778.36</v>
      </c>
      <c r="E30738" s="29">
        <v>372170.66</v>
      </c>
      <c r="F30738" s="29">
        <v>6607.7</v>
      </c>
      <c r="G30738" s="29">
        <v>373133.05</v>
      </c>
      <c r="H30738" s="47">
        <v>45366</v>
      </c>
      <c r="I30738" s="47">
        <v>45231</v>
      </c>
      <c r="J30738" s="47">
        <v>48976</v>
      </c>
      <c r="K30738" s="55">
        <f t="shared" si="239"/>
        <v>10</v>
      </c>
      <c r="L30738" t="s">
        <v>0</v>
      </c>
      <c r="M30738" t="s">
        <v>0</v>
      </c>
      <c r="N30738" s="1">
        <v>530544</v>
      </c>
      <c r="O30738" s="1" t="s">
        <v>485</v>
      </c>
      <c r="P30738" s="1" t="s">
        <v>16277</v>
      </c>
      <c r="Q30738" s="57">
        <v>3.855</v>
      </c>
      <c r="R30738" s="57">
        <v>1</v>
      </c>
      <c r="S30738" s="57">
        <v>0.14499999999999999</v>
      </c>
      <c r="T30738" s="57">
        <v>0</v>
      </c>
      <c r="U30738" s="57">
        <v>722511</v>
      </c>
      <c r="V30738" s="1" t="s">
        <v>394</v>
      </c>
      <c r="W30738" s="1" t="s">
        <v>442</v>
      </c>
      <c r="X30738" s="56" t="s">
        <v>6353</v>
      </c>
      <c r="Y30738" t="s">
        <v>3</v>
      </c>
    </row>
    <row r="30739" spans="1:25" x14ac:dyDescent="0.3">
      <c r="A30739" t="s">
        <v>2003</v>
      </c>
      <c r="B30739" s="47">
        <v>45539</v>
      </c>
      <c r="C30739" s="29">
        <v>126936.38</v>
      </c>
      <c r="D30739" s="29">
        <v>131902.37</v>
      </c>
      <c r="E30739" s="29">
        <v>126936.38</v>
      </c>
      <c r="F30739" s="29">
        <v>4965.99</v>
      </c>
      <c r="G30739" s="29">
        <v>127500</v>
      </c>
      <c r="H30739" s="47">
        <v>45261</v>
      </c>
      <c r="I30739" s="47">
        <v>45230</v>
      </c>
      <c r="J30739" s="47">
        <v>48883</v>
      </c>
      <c r="K30739" s="55">
        <f t="shared" si="239"/>
        <v>10</v>
      </c>
      <c r="L30739" t="s">
        <v>0</v>
      </c>
      <c r="M30739" t="s">
        <v>0</v>
      </c>
      <c r="N30739" s="1">
        <v>530508</v>
      </c>
      <c r="O30739" s="1" t="s">
        <v>485</v>
      </c>
      <c r="P30739" s="1" t="s">
        <v>16277</v>
      </c>
      <c r="Q30739" s="57">
        <v>6.03</v>
      </c>
      <c r="R30739" s="57">
        <v>1</v>
      </c>
      <c r="S30739" s="57">
        <v>0.14499999999999999</v>
      </c>
      <c r="T30739" s="57">
        <v>0</v>
      </c>
      <c r="U30739" s="57">
        <v>722511</v>
      </c>
      <c r="V30739" s="1" t="s">
        <v>17470</v>
      </c>
      <c r="W30739" s="1" t="s">
        <v>460</v>
      </c>
      <c r="X30739" s="56" t="s">
        <v>17471</v>
      </c>
      <c r="Y30739" t="s">
        <v>3</v>
      </c>
    </row>
    <row r="30740" spans="1:25" x14ac:dyDescent="0.3">
      <c r="A30740" t="s">
        <v>2035</v>
      </c>
      <c r="B30740" s="47">
        <v>45539</v>
      </c>
      <c r="C30740" s="29">
        <v>18276.259999999998</v>
      </c>
      <c r="D30740" s="29">
        <v>18381.23</v>
      </c>
      <c r="E30740" s="29">
        <v>18276.259999999998</v>
      </c>
      <c r="F30740" s="29">
        <v>104.97</v>
      </c>
      <c r="G30740" s="29">
        <v>403318.61</v>
      </c>
      <c r="H30740" s="47">
        <v>42241</v>
      </c>
      <c r="I30740" s="47">
        <v>41964</v>
      </c>
      <c r="J30740" s="47">
        <v>45617</v>
      </c>
      <c r="K30740" s="55">
        <f t="shared" si="239"/>
        <v>10</v>
      </c>
      <c r="L30740" t="s">
        <v>4</v>
      </c>
      <c r="M30740" t="s">
        <v>0</v>
      </c>
      <c r="N30740" s="1">
        <v>509956</v>
      </c>
      <c r="O30740" s="1" t="s">
        <v>485</v>
      </c>
      <c r="P30740" s="1" t="s">
        <v>16278</v>
      </c>
      <c r="Q30740" s="57">
        <v>0</v>
      </c>
      <c r="R30740" s="57">
        <v>1</v>
      </c>
      <c r="S30740" s="57">
        <v>0.125</v>
      </c>
      <c r="T30740" s="57">
        <v>0.51900000000000002</v>
      </c>
      <c r="U30740" s="57">
        <v>339115</v>
      </c>
      <c r="V30740" s="1" t="s">
        <v>7</v>
      </c>
      <c r="W30740" s="1" t="s">
        <v>435</v>
      </c>
      <c r="X30740" s="56" t="s">
        <v>2840</v>
      </c>
      <c r="Y30740" t="s">
        <v>1</v>
      </c>
    </row>
    <row r="30741" spans="1:25" x14ac:dyDescent="0.3">
      <c r="A30741" t="s">
        <v>2045</v>
      </c>
      <c r="B30741" s="47">
        <v>45539</v>
      </c>
      <c r="C30741" s="29">
        <v>83.74</v>
      </c>
      <c r="D30741" s="29">
        <v>64.37</v>
      </c>
      <c r="E30741" s="29">
        <v>63.74</v>
      </c>
      <c r="F30741" s="29">
        <v>0.63</v>
      </c>
      <c r="G30741" s="29">
        <v>541938.02</v>
      </c>
      <c r="H30741" s="47">
        <v>42324</v>
      </c>
      <c r="I30741" s="47">
        <v>42262</v>
      </c>
      <c r="J30741" s="47">
        <v>45937</v>
      </c>
      <c r="K30741" s="55">
        <f t="shared" si="239"/>
        <v>10</v>
      </c>
      <c r="L30741" t="s">
        <v>4</v>
      </c>
      <c r="M30741" t="s">
        <v>0</v>
      </c>
      <c r="N30741" s="1">
        <v>522223</v>
      </c>
      <c r="O30741" s="1" t="s">
        <v>485</v>
      </c>
      <c r="P30741" s="1" t="s">
        <v>16277</v>
      </c>
      <c r="Q30741" s="57">
        <v>0</v>
      </c>
      <c r="R30741" s="57">
        <v>1</v>
      </c>
      <c r="S30741" s="57">
        <v>0.125</v>
      </c>
      <c r="T30741" s="57">
        <v>0.51900000000000002</v>
      </c>
      <c r="U30741" s="57">
        <v>445120</v>
      </c>
      <c r="V30741" s="1" t="s">
        <v>1907</v>
      </c>
      <c r="W30741" s="1" t="s">
        <v>442</v>
      </c>
      <c r="X30741" s="56" t="s">
        <v>9775</v>
      </c>
      <c r="Y30741" t="s">
        <v>1</v>
      </c>
    </row>
    <row r="30742" spans="1:25" x14ac:dyDescent="0.3">
      <c r="A30742" t="s">
        <v>2019</v>
      </c>
      <c r="B30742" s="47">
        <v>45539</v>
      </c>
      <c r="C30742" s="29">
        <v>21861.75</v>
      </c>
      <c r="D30742" s="29">
        <v>21884.2</v>
      </c>
      <c r="E30742" s="29">
        <v>21861.75</v>
      </c>
      <c r="F30742" s="29">
        <v>22.45</v>
      </c>
      <c r="G30742" s="29">
        <v>126104.27</v>
      </c>
      <c r="H30742" s="47">
        <v>42417</v>
      </c>
      <c r="I30742" s="47">
        <v>42291</v>
      </c>
      <c r="J30742" s="47">
        <v>45966</v>
      </c>
      <c r="K30742" s="55">
        <f t="shared" si="239"/>
        <v>10</v>
      </c>
      <c r="L30742" t="s">
        <v>4</v>
      </c>
      <c r="M30742" t="s">
        <v>0</v>
      </c>
      <c r="N30742" s="1">
        <v>522258</v>
      </c>
      <c r="O30742" s="1" t="s">
        <v>485</v>
      </c>
      <c r="P30742" s="1" t="s">
        <v>16277</v>
      </c>
      <c r="Q30742" s="57">
        <v>0</v>
      </c>
      <c r="R30742" s="57">
        <v>1</v>
      </c>
      <c r="S30742" s="57">
        <v>0.125</v>
      </c>
      <c r="T30742" s="57">
        <v>0</v>
      </c>
      <c r="U30742" s="57">
        <v>812320</v>
      </c>
      <c r="V30742" s="1" t="s">
        <v>159</v>
      </c>
      <c r="W30742" s="1" t="s">
        <v>471</v>
      </c>
      <c r="X30742" s="56" t="s">
        <v>5247</v>
      </c>
      <c r="Y30742" t="s">
        <v>1</v>
      </c>
    </row>
    <row r="30743" spans="1:25" x14ac:dyDescent="0.3">
      <c r="A30743" t="s">
        <v>2184</v>
      </c>
      <c r="B30743" s="47">
        <v>45539</v>
      </c>
      <c r="C30743" s="29">
        <v>16553.79</v>
      </c>
      <c r="D30743" s="29">
        <v>16924.62</v>
      </c>
      <c r="E30743" s="29">
        <v>16553.79</v>
      </c>
      <c r="F30743" s="29">
        <v>370.83</v>
      </c>
      <c r="G30743" s="29">
        <v>202500</v>
      </c>
      <c r="H30743" s="47">
        <v>40529</v>
      </c>
      <c r="I30743" s="47">
        <v>40486</v>
      </c>
      <c r="J30743" s="47">
        <v>45976</v>
      </c>
      <c r="K30743" s="55">
        <f t="shared" si="239"/>
        <v>15</v>
      </c>
      <c r="L30743" t="s">
        <v>4</v>
      </c>
      <c r="M30743" t="s">
        <v>0</v>
      </c>
      <c r="N30743" s="1">
        <v>521797</v>
      </c>
      <c r="O30743" s="1" t="s">
        <v>485</v>
      </c>
      <c r="P30743" s="1" t="s">
        <v>16277</v>
      </c>
      <c r="Q30743" s="57">
        <v>0</v>
      </c>
      <c r="R30743" s="57">
        <v>1</v>
      </c>
      <c r="S30743" s="57">
        <v>0.125</v>
      </c>
      <c r="T30743" s="57">
        <v>0.54999999999999993</v>
      </c>
      <c r="U30743" s="57">
        <v>454210</v>
      </c>
      <c r="V30743" s="1" t="s">
        <v>17472</v>
      </c>
      <c r="W30743" s="1" t="s">
        <v>439</v>
      </c>
      <c r="X30743" s="56" t="s">
        <v>7054</v>
      </c>
      <c r="Y30743" t="s">
        <v>1</v>
      </c>
    </row>
    <row r="30744" spans="1:25" x14ac:dyDescent="0.3">
      <c r="A30744" t="s">
        <v>2058</v>
      </c>
      <c r="B30744" s="47">
        <v>45539</v>
      </c>
      <c r="C30744" s="29">
        <v>311578.32</v>
      </c>
      <c r="D30744" s="29">
        <v>315914.18</v>
      </c>
      <c r="E30744" s="29">
        <v>311578.32</v>
      </c>
      <c r="F30744" s="29">
        <v>4335.8599999999997</v>
      </c>
      <c r="G30744" s="29">
        <v>1050000</v>
      </c>
      <c r="H30744" s="47">
        <v>42640</v>
      </c>
      <c r="I30744" s="47">
        <v>42622</v>
      </c>
      <c r="J30744" s="47">
        <v>46274</v>
      </c>
      <c r="K30744" s="55">
        <f t="shared" si="239"/>
        <v>10</v>
      </c>
      <c r="L30744" t="s">
        <v>4</v>
      </c>
      <c r="M30744" t="s">
        <v>0</v>
      </c>
      <c r="N30744" s="1">
        <v>522328</v>
      </c>
      <c r="O30744" s="1" t="s">
        <v>485</v>
      </c>
      <c r="P30744" s="1" t="s">
        <v>16277</v>
      </c>
      <c r="Q30744" s="57">
        <v>0</v>
      </c>
      <c r="R30744" s="57">
        <v>1</v>
      </c>
      <c r="S30744" s="57">
        <v>0.125</v>
      </c>
      <c r="T30744" s="57">
        <v>0.47299999999999998</v>
      </c>
      <c r="U30744" s="57">
        <v>446110</v>
      </c>
      <c r="V30744" s="1" t="s">
        <v>17473</v>
      </c>
      <c r="W30744" s="1" t="s">
        <v>444</v>
      </c>
      <c r="X30744" s="56" t="s">
        <v>17474</v>
      </c>
      <c r="Y30744" t="s">
        <v>1</v>
      </c>
    </row>
    <row r="30745" spans="1:25" x14ac:dyDescent="0.3">
      <c r="A30745" t="s">
        <v>2035</v>
      </c>
      <c r="B30745" s="47">
        <v>45539</v>
      </c>
      <c r="C30745" s="29">
        <v>46251.519999999997</v>
      </c>
      <c r="D30745" s="29">
        <v>46472.72</v>
      </c>
      <c r="E30745" s="29">
        <v>46251.519999999997</v>
      </c>
      <c r="F30745" s="29">
        <v>221.2</v>
      </c>
      <c r="G30745" s="29">
        <v>706125</v>
      </c>
      <c r="H30745" s="47">
        <v>42657</v>
      </c>
      <c r="I30745" s="47">
        <v>42635</v>
      </c>
      <c r="J30745" s="47">
        <v>46287</v>
      </c>
      <c r="K30745" s="55">
        <f t="shared" si="239"/>
        <v>10</v>
      </c>
      <c r="L30745" t="s">
        <v>4</v>
      </c>
      <c r="M30745" t="s">
        <v>0</v>
      </c>
      <c r="N30745" s="1">
        <v>522343</v>
      </c>
      <c r="O30745" s="1" t="s">
        <v>485</v>
      </c>
      <c r="P30745" s="1" t="s">
        <v>16277</v>
      </c>
      <c r="Q30745" s="57">
        <v>0</v>
      </c>
      <c r="R30745" s="57">
        <v>1</v>
      </c>
      <c r="S30745" s="57">
        <v>0.125</v>
      </c>
      <c r="T30745" s="57">
        <v>0.47299999999999998</v>
      </c>
      <c r="U30745" s="57">
        <v>621310</v>
      </c>
      <c r="V30745" s="1" t="s">
        <v>12614</v>
      </c>
      <c r="W30745" s="1" t="s">
        <v>435</v>
      </c>
      <c r="X30745" s="56" t="s">
        <v>6871</v>
      </c>
      <c r="Y30745" t="s">
        <v>1</v>
      </c>
    </row>
    <row r="30746" spans="1:25" x14ac:dyDescent="0.3">
      <c r="A30746" t="s">
        <v>2058</v>
      </c>
      <c r="B30746" s="47">
        <v>45539</v>
      </c>
      <c r="C30746" s="29">
        <v>146682.57</v>
      </c>
      <c r="D30746" s="29">
        <v>147257.78</v>
      </c>
      <c r="E30746" s="29">
        <v>146682.57</v>
      </c>
      <c r="F30746" s="29">
        <v>575.21</v>
      </c>
      <c r="G30746" s="29">
        <v>477713.07</v>
      </c>
      <c r="H30746" s="47">
        <v>42781</v>
      </c>
      <c r="I30746" s="47">
        <v>42725</v>
      </c>
      <c r="J30746" s="47">
        <v>46377</v>
      </c>
      <c r="K30746" s="55">
        <f t="shared" si="239"/>
        <v>10</v>
      </c>
      <c r="L30746" t="s">
        <v>4</v>
      </c>
      <c r="M30746" t="s">
        <v>0</v>
      </c>
      <c r="N30746" s="1">
        <v>522371</v>
      </c>
      <c r="O30746" s="1" t="s">
        <v>485</v>
      </c>
      <c r="P30746" s="1" t="s">
        <v>16277</v>
      </c>
      <c r="Q30746" s="57">
        <v>0</v>
      </c>
      <c r="R30746" s="57">
        <v>1</v>
      </c>
      <c r="S30746" s="57">
        <v>0.125</v>
      </c>
      <c r="T30746" s="57">
        <v>0.54599999999999993</v>
      </c>
      <c r="U30746" s="57">
        <v>523930</v>
      </c>
      <c r="V30746" s="1" t="s">
        <v>10491</v>
      </c>
      <c r="W30746" s="1" t="s">
        <v>448</v>
      </c>
      <c r="X30746" s="56" t="s">
        <v>8709</v>
      </c>
      <c r="Y30746" t="s">
        <v>1</v>
      </c>
    </row>
    <row r="30747" spans="1:25" x14ac:dyDescent="0.3">
      <c r="A30747" t="s">
        <v>2373</v>
      </c>
      <c r="B30747" s="47">
        <v>45539</v>
      </c>
      <c r="C30747" s="29">
        <v>104886.45</v>
      </c>
      <c r="D30747" s="29">
        <v>102869.84</v>
      </c>
      <c r="E30747" s="29">
        <v>102869.84</v>
      </c>
      <c r="F30747" s="29">
        <v>0</v>
      </c>
      <c r="G30747" s="29">
        <v>251412.41</v>
      </c>
      <c r="H30747" s="47">
        <v>43224</v>
      </c>
      <c r="I30747" s="47">
        <v>43007</v>
      </c>
      <c r="J30747" s="47">
        <v>46659</v>
      </c>
      <c r="K30747" s="55">
        <f t="shared" si="239"/>
        <v>10</v>
      </c>
      <c r="L30747" t="s">
        <v>4</v>
      </c>
      <c r="M30747" t="s">
        <v>0</v>
      </c>
      <c r="N30747" s="1">
        <v>510196</v>
      </c>
      <c r="O30747" s="1" t="s">
        <v>485</v>
      </c>
      <c r="P30747" s="1" t="s">
        <v>16277</v>
      </c>
      <c r="Q30747" s="57">
        <v>3.0590000000000002</v>
      </c>
      <c r="R30747" s="57">
        <v>1</v>
      </c>
      <c r="S30747" s="57">
        <v>0.14499999999999999</v>
      </c>
      <c r="T30747" s="57">
        <v>0.54599999999999993</v>
      </c>
      <c r="U30747" s="57">
        <v>424810</v>
      </c>
      <c r="V30747" s="1" t="s">
        <v>11041</v>
      </c>
      <c r="W30747" s="1" t="s">
        <v>456</v>
      </c>
      <c r="X30747" s="56" t="s">
        <v>3852</v>
      </c>
      <c r="Y30747" t="s">
        <v>1</v>
      </c>
    </row>
    <row r="30748" spans="1:25" x14ac:dyDescent="0.3">
      <c r="A30748" t="s">
        <v>1993</v>
      </c>
      <c r="B30748" s="47">
        <v>45539</v>
      </c>
      <c r="C30748" s="29">
        <v>1264949.1399999999</v>
      </c>
      <c r="D30748" s="29">
        <v>1280951.83</v>
      </c>
      <c r="E30748" s="29">
        <v>1264949.1399999999</v>
      </c>
      <c r="F30748" s="29">
        <v>16002.69</v>
      </c>
      <c r="G30748" s="29">
        <v>2159250</v>
      </c>
      <c r="H30748" s="47">
        <v>43095</v>
      </c>
      <c r="I30748" s="47">
        <v>43081</v>
      </c>
      <c r="J30748" s="47">
        <v>46733</v>
      </c>
      <c r="K30748" s="55">
        <f t="shared" si="239"/>
        <v>10</v>
      </c>
      <c r="L30748" t="s">
        <v>4</v>
      </c>
      <c r="M30748" t="s">
        <v>0</v>
      </c>
      <c r="N30748" s="1">
        <v>510131</v>
      </c>
      <c r="O30748" s="1" t="s">
        <v>485</v>
      </c>
      <c r="P30748" s="1" t="s">
        <v>16277</v>
      </c>
      <c r="Q30748" s="57">
        <v>3.5550000000000002</v>
      </c>
      <c r="R30748" s="57">
        <v>1</v>
      </c>
      <c r="S30748" s="57">
        <v>0.14499999999999999</v>
      </c>
      <c r="T30748" s="57">
        <v>0.54999999999999993</v>
      </c>
      <c r="U30748" s="57">
        <v>485410</v>
      </c>
      <c r="V30748" s="1" t="s">
        <v>921</v>
      </c>
      <c r="W30748" s="1" t="s">
        <v>437</v>
      </c>
      <c r="X30748" s="56" t="s">
        <v>17475</v>
      </c>
      <c r="Y30748" t="s">
        <v>1</v>
      </c>
    </row>
    <row r="30749" spans="1:25" x14ac:dyDescent="0.3">
      <c r="A30749" t="s">
        <v>2057</v>
      </c>
      <c r="B30749" s="47">
        <v>45539</v>
      </c>
      <c r="C30749" s="29">
        <v>999413.61</v>
      </c>
      <c r="D30749" s="29">
        <v>985219.56</v>
      </c>
      <c r="E30749" s="29">
        <v>985219.56</v>
      </c>
      <c r="F30749" s="29">
        <v>0</v>
      </c>
      <c r="G30749" s="29">
        <v>2289750</v>
      </c>
      <c r="H30749" s="47">
        <v>43118</v>
      </c>
      <c r="I30749" s="47">
        <v>43084</v>
      </c>
      <c r="J30749" s="47">
        <v>46767</v>
      </c>
      <c r="K30749" s="55">
        <f t="shared" si="239"/>
        <v>10</v>
      </c>
      <c r="L30749" t="s">
        <v>4</v>
      </c>
      <c r="M30749" t="s">
        <v>0</v>
      </c>
      <c r="N30749" s="1">
        <v>510278</v>
      </c>
      <c r="O30749" s="1" t="s">
        <v>485</v>
      </c>
      <c r="P30749" s="1" t="s">
        <v>16277</v>
      </c>
      <c r="Q30749" s="57">
        <v>0</v>
      </c>
      <c r="R30749" s="57">
        <v>1</v>
      </c>
      <c r="S30749" s="57">
        <v>0.125</v>
      </c>
      <c r="T30749" s="57">
        <v>0.54999999999999993</v>
      </c>
      <c r="U30749" s="57">
        <v>488190</v>
      </c>
      <c r="V30749" s="1" t="s">
        <v>10383</v>
      </c>
      <c r="W30749" s="1" t="s">
        <v>438</v>
      </c>
      <c r="X30749" s="56" t="s">
        <v>7015</v>
      </c>
      <c r="Y30749" t="s">
        <v>1</v>
      </c>
    </row>
    <row r="30750" spans="1:25" x14ac:dyDescent="0.3">
      <c r="A30750" t="s">
        <v>2200</v>
      </c>
      <c r="B30750" s="47">
        <v>45539</v>
      </c>
      <c r="C30750" s="29">
        <v>9015.35</v>
      </c>
      <c r="D30750" s="29">
        <v>9064.89</v>
      </c>
      <c r="E30750" s="29">
        <v>9015.35</v>
      </c>
      <c r="F30750" s="29">
        <v>49.54</v>
      </c>
      <c r="G30750" s="29">
        <v>177750</v>
      </c>
      <c r="H30750" s="47">
        <v>43157</v>
      </c>
      <c r="I30750" s="47">
        <v>43137</v>
      </c>
      <c r="J30750" s="47">
        <v>46789</v>
      </c>
      <c r="K30750" s="55">
        <f t="shared" si="239"/>
        <v>10</v>
      </c>
      <c r="L30750" t="s">
        <v>4</v>
      </c>
      <c r="M30750" t="s">
        <v>0</v>
      </c>
      <c r="N30750" s="1">
        <v>522488</v>
      </c>
      <c r="O30750" s="1" t="s">
        <v>485</v>
      </c>
      <c r="P30750" s="1" t="s">
        <v>16277</v>
      </c>
      <c r="Q30750" s="57">
        <v>0</v>
      </c>
      <c r="R30750" s="57">
        <v>1</v>
      </c>
      <c r="S30750" s="57">
        <v>0.125</v>
      </c>
      <c r="T30750" s="57">
        <v>0.54999999999999993</v>
      </c>
      <c r="U30750" s="57">
        <v>237110</v>
      </c>
      <c r="V30750" s="1" t="s">
        <v>102</v>
      </c>
      <c r="W30750" s="1" t="s">
        <v>469</v>
      </c>
      <c r="X30750" s="56" t="s">
        <v>10217</v>
      </c>
      <c r="Y30750" t="s">
        <v>1</v>
      </c>
    </row>
    <row r="30751" spans="1:25" x14ac:dyDescent="0.3">
      <c r="A30751" t="s">
        <v>2000</v>
      </c>
      <c r="B30751" s="47">
        <v>45539</v>
      </c>
      <c r="C30751" s="29">
        <v>74037.87</v>
      </c>
      <c r="D30751" s="29">
        <v>74366.31</v>
      </c>
      <c r="E30751" s="29">
        <v>74037.87</v>
      </c>
      <c r="F30751" s="29">
        <v>328.44</v>
      </c>
      <c r="G30751" s="29">
        <v>150000</v>
      </c>
      <c r="H30751" s="47">
        <v>43187</v>
      </c>
      <c r="I30751" s="47">
        <v>43158</v>
      </c>
      <c r="J30751" s="47">
        <v>46810</v>
      </c>
      <c r="K30751" s="55">
        <f t="shared" si="239"/>
        <v>10</v>
      </c>
      <c r="L30751" t="s">
        <v>4</v>
      </c>
      <c r="M30751" t="s">
        <v>0</v>
      </c>
      <c r="N30751" s="1">
        <v>522482</v>
      </c>
      <c r="O30751" s="1" t="s">
        <v>485</v>
      </c>
      <c r="P30751" s="1" t="s">
        <v>16277</v>
      </c>
      <c r="Q30751" s="57">
        <v>0</v>
      </c>
      <c r="R30751" s="57">
        <v>1</v>
      </c>
      <c r="S30751" s="57">
        <v>0.125</v>
      </c>
      <c r="T30751" s="57">
        <v>0.54999999999999993</v>
      </c>
      <c r="U30751" s="57">
        <v>722511</v>
      </c>
      <c r="V30751" s="1" t="s">
        <v>11578</v>
      </c>
      <c r="W30751" s="1" t="s">
        <v>449</v>
      </c>
      <c r="X30751" s="56" t="s">
        <v>4846</v>
      </c>
      <c r="Y30751" t="s">
        <v>1</v>
      </c>
    </row>
    <row r="30752" spans="1:25" x14ac:dyDescent="0.3">
      <c r="A30752" t="s">
        <v>1993</v>
      </c>
      <c r="B30752" s="47">
        <v>45539</v>
      </c>
      <c r="C30752" s="29">
        <v>3673.57</v>
      </c>
      <c r="D30752" s="29">
        <v>3658.35</v>
      </c>
      <c r="E30752" s="29">
        <v>3653.57</v>
      </c>
      <c r="F30752" s="29">
        <v>4.78</v>
      </c>
      <c r="G30752" s="29">
        <v>1883748.83</v>
      </c>
      <c r="H30752" s="47">
        <v>43238</v>
      </c>
      <c r="I30752" s="47">
        <v>43189</v>
      </c>
      <c r="J30752" s="47">
        <v>46842</v>
      </c>
      <c r="K30752" s="55">
        <f t="shared" si="239"/>
        <v>10</v>
      </c>
      <c r="L30752" t="s">
        <v>4</v>
      </c>
      <c r="M30752" t="s">
        <v>0</v>
      </c>
      <c r="N30752" s="1">
        <v>510215</v>
      </c>
      <c r="O30752" s="1" t="s">
        <v>485</v>
      </c>
      <c r="P30752" s="1" t="s">
        <v>16277</v>
      </c>
      <c r="Q30752" s="57">
        <v>3.7050000000000001</v>
      </c>
      <c r="R30752" s="57">
        <v>1</v>
      </c>
      <c r="S30752" s="57">
        <v>0.14499999999999999</v>
      </c>
      <c r="T30752" s="57">
        <v>0.54999999999999993</v>
      </c>
      <c r="U30752" s="57">
        <v>335121</v>
      </c>
      <c r="V30752" s="1" t="s">
        <v>502</v>
      </c>
      <c r="W30752" s="1" t="s">
        <v>438</v>
      </c>
      <c r="X30752" s="56" t="s">
        <v>3602</v>
      </c>
      <c r="Y30752" t="s">
        <v>1</v>
      </c>
    </row>
    <row r="30753" spans="1:25" x14ac:dyDescent="0.3">
      <c r="A30753" t="s">
        <v>1992</v>
      </c>
      <c r="B30753" s="47">
        <v>45539</v>
      </c>
      <c r="C30753" s="29">
        <v>74150.289999999994</v>
      </c>
      <c r="D30753" s="29">
        <v>74694.39</v>
      </c>
      <c r="E30753" s="29">
        <v>74150.289999999994</v>
      </c>
      <c r="F30753" s="29">
        <v>544.1</v>
      </c>
      <c r="G30753" s="29">
        <v>232875</v>
      </c>
      <c r="H30753" s="47">
        <v>43308</v>
      </c>
      <c r="I30753" s="47">
        <v>43283</v>
      </c>
      <c r="J30753" s="47">
        <v>46936</v>
      </c>
      <c r="K30753" s="55">
        <f t="shared" si="239"/>
        <v>10</v>
      </c>
      <c r="L30753" t="s">
        <v>4</v>
      </c>
      <c r="M30753" t="s">
        <v>0</v>
      </c>
      <c r="N30753" s="1">
        <v>522502</v>
      </c>
      <c r="O30753" s="1" t="s">
        <v>485</v>
      </c>
      <c r="P30753" s="1" t="s">
        <v>16277</v>
      </c>
      <c r="Q30753" s="57">
        <v>0</v>
      </c>
      <c r="R30753" s="57">
        <v>1</v>
      </c>
      <c r="S30753" s="57">
        <v>0.125</v>
      </c>
      <c r="T30753" s="57">
        <v>0.54999999999999993</v>
      </c>
      <c r="U30753" s="57">
        <v>561730</v>
      </c>
      <c r="V30753" s="1" t="s">
        <v>17476</v>
      </c>
      <c r="W30753" s="1" t="s">
        <v>437</v>
      </c>
      <c r="X30753" s="56" t="s">
        <v>17477</v>
      </c>
      <c r="Y30753" t="s">
        <v>1</v>
      </c>
    </row>
    <row r="30754" spans="1:25" x14ac:dyDescent="0.3">
      <c r="A30754" t="s">
        <v>2072</v>
      </c>
      <c r="B30754" s="47">
        <v>45539</v>
      </c>
      <c r="C30754" s="29">
        <v>77160.240000000005</v>
      </c>
      <c r="D30754" s="29">
        <v>76580.22</v>
      </c>
      <c r="E30754" s="29">
        <v>76580.22</v>
      </c>
      <c r="F30754" s="29">
        <v>0</v>
      </c>
      <c r="G30754" s="29">
        <v>143250</v>
      </c>
      <c r="H30754" s="47">
        <v>43396</v>
      </c>
      <c r="I30754" s="47">
        <v>43355</v>
      </c>
      <c r="J30754" s="47">
        <v>47008</v>
      </c>
      <c r="K30754" s="55">
        <f t="shared" si="239"/>
        <v>10</v>
      </c>
      <c r="L30754" t="s">
        <v>4</v>
      </c>
      <c r="M30754" t="s">
        <v>0</v>
      </c>
      <c r="N30754" s="1">
        <v>510327</v>
      </c>
      <c r="O30754" s="1" t="s">
        <v>485</v>
      </c>
      <c r="P30754" s="1" t="s">
        <v>16277</v>
      </c>
      <c r="Q30754" s="57">
        <v>0</v>
      </c>
      <c r="R30754" s="57">
        <v>1</v>
      </c>
      <c r="S30754" s="57">
        <v>0.125</v>
      </c>
      <c r="T30754" s="57">
        <v>0.54999999999999993</v>
      </c>
      <c r="U30754" s="57">
        <v>621210</v>
      </c>
      <c r="V30754" s="1" t="s">
        <v>688</v>
      </c>
      <c r="W30754" s="1" t="s">
        <v>470</v>
      </c>
      <c r="X30754" s="56" t="s">
        <v>9210</v>
      </c>
      <c r="Y30754" t="s">
        <v>1</v>
      </c>
    </row>
    <row r="30755" spans="1:25" x14ac:dyDescent="0.3">
      <c r="A30755" t="s">
        <v>2012</v>
      </c>
      <c r="B30755" s="47">
        <v>45539</v>
      </c>
      <c r="C30755" s="29">
        <v>150134.1</v>
      </c>
      <c r="D30755" s="29">
        <v>151264.79</v>
      </c>
      <c r="E30755" s="29">
        <v>150134.1</v>
      </c>
      <c r="F30755" s="29">
        <v>1130.69</v>
      </c>
      <c r="G30755" s="29">
        <v>285704.59999999998</v>
      </c>
      <c r="H30755" s="47">
        <v>43397</v>
      </c>
      <c r="I30755" s="47">
        <v>43272</v>
      </c>
      <c r="J30755" s="47">
        <v>47108</v>
      </c>
      <c r="K30755" s="55">
        <f t="shared" si="239"/>
        <v>10</v>
      </c>
      <c r="L30755" t="s">
        <v>4</v>
      </c>
      <c r="M30755" t="s">
        <v>0</v>
      </c>
      <c r="N30755" s="1">
        <v>522525</v>
      </c>
      <c r="O30755" s="1" t="s">
        <v>485</v>
      </c>
      <c r="P30755" s="1" t="s">
        <v>16277</v>
      </c>
      <c r="Q30755" s="57">
        <v>0</v>
      </c>
      <c r="R30755" s="57">
        <v>1</v>
      </c>
      <c r="S30755" s="57">
        <v>0.125</v>
      </c>
      <c r="T30755" s="57">
        <v>0.54999999999999993</v>
      </c>
      <c r="U30755" s="57">
        <v>722515</v>
      </c>
      <c r="V30755" s="1" t="s">
        <v>10867</v>
      </c>
      <c r="W30755" s="1" t="s">
        <v>458</v>
      </c>
      <c r="X30755" s="56" t="s">
        <v>3559</v>
      </c>
      <c r="Y30755" t="s">
        <v>1</v>
      </c>
    </row>
    <row r="30756" spans="1:25" x14ac:dyDescent="0.3">
      <c r="A30756" t="s">
        <v>2059</v>
      </c>
      <c r="B30756" s="47">
        <v>45539</v>
      </c>
      <c r="C30756" s="29">
        <v>193.72</v>
      </c>
      <c r="D30756" s="29">
        <v>178.77</v>
      </c>
      <c r="E30756" s="29">
        <v>173.72</v>
      </c>
      <c r="F30756" s="29">
        <v>5.05</v>
      </c>
      <c r="G30756" s="29">
        <v>180000</v>
      </c>
      <c r="H30756" s="47">
        <v>43613</v>
      </c>
      <c r="I30756" s="47">
        <v>43577</v>
      </c>
      <c r="J30756" s="47">
        <v>47230</v>
      </c>
      <c r="K30756" s="55">
        <f t="shared" si="239"/>
        <v>10</v>
      </c>
      <c r="L30756" t="s">
        <v>4</v>
      </c>
      <c r="M30756" t="s">
        <v>0</v>
      </c>
      <c r="N30756" s="1">
        <v>522553</v>
      </c>
      <c r="O30756" s="1" t="s">
        <v>485</v>
      </c>
      <c r="P30756" s="1" t="s">
        <v>16277</v>
      </c>
      <c r="Q30756" s="57">
        <v>0</v>
      </c>
      <c r="R30756" s="57">
        <v>1</v>
      </c>
      <c r="S30756" s="57">
        <v>0.125</v>
      </c>
      <c r="T30756" s="57">
        <v>0.54999999999999993</v>
      </c>
      <c r="U30756" s="57">
        <v>812112</v>
      </c>
      <c r="V30756" s="1" t="s">
        <v>88</v>
      </c>
      <c r="W30756" s="1" t="s">
        <v>454</v>
      </c>
      <c r="X30756" s="56" t="s">
        <v>9036</v>
      </c>
      <c r="Y30756" t="s">
        <v>1</v>
      </c>
    </row>
    <row r="30757" spans="1:25" x14ac:dyDescent="0.3">
      <c r="A30757" t="s">
        <v>2087</v>
      </c>
      <c r="B30757" s="47">
        <v>45539</v>
      </c>
      <c r="C30757" s="29">
        <v>398691.38</v>
      </c>
      <c r="D30757" s="29">
        <v>402438.19</v>
      </c>
      <c r="E30757" s="29">
        <v>398691.38</v>
      </c>
      <c r="F30757" s="29">
        <v>3746.81</v>
      </c>
      <c r="G30757" s="29">
        <v>682275</v>
      </c>
      <c r="H30757" s="47">
        <v>43635</v>
      </c>
      <c r="I30757" s="47">
        <v>43580</v>
      </c>
      <c r="J30757" s="47">
        <v>47233</v>
      </c>
      <c r="K30757" s="55">
        <f t="shared" si="239"/>
        <v>10</v>
      </c>
      <c r="L30757" t="s">
        <v>4</v>
      </c>
      <c r="M30757" t="s">
        <v>0</v>
      </c>
      <c r="N30757" s="1">
        <v>522558</v>
      </c>
      <c r="O30757" s="1" t="s">
        <v>485</v>
      </c>
      <c r="P30757" s="1" t="s">
        <v>16277</v>
      </c>
      <c r="Q30757" s="57">
        <v>0</v>
      </c>
      <c r="R30757" s="57">
        <v>1</v>
      </c>
      <c r="S30757" s="57">
        <v>0.125</v>
      </c>
      <c r="T30757" s="57">
        <v>0.54999999999999993</v>
      </c>
      <c r="U30757" s="57">
        <v>326199</v>
      </c>
      <c r="V30757" s="1" t="s">
        <v>352</v>
      </c>
      <c r="W30757" s="1" t="s">
        <v>442</v>
      </c>
      <c r="X30757" s="56" t="s">
        <v>4833</v>
      </c>
      <c r="Y30757" t="s">
        <v>1</v>
      </c>
    </row>
    <row r="30758" spans="1:25" x14ac:dyDescent="0.3">
      <c r="A30758" t="s">
        <v>2156</v>
      </c>
      <c r="B30758" s="47">
        <v>45539</v>
      </c>
      <c r="C30758" s="29">
        <v>143071.74</v>
      </c>
      <c r="D30758" s="29">
        <v>142041.60999999999</v>
      </c>
      <c r="E30758" s="29">
        <v>142041.60999999999</v>
      </c>
      <c r="F30758" s="29">
        <v>0</v>
      </c>
      <c r="G30758" s="29">
        <v>236850</v>
      </c>
      <c r="H30758" s="47">
        <v>43600</v>
      </c>
      <c r="I30758" s="47">
        <v>43504</v>
      </c>
      <c r="J30758" s="47">
        <v>47246</v>
      </c>
      <c r="K30758" s="55">
        <f t="shared" si="239"/>
        <v>10</v>
      </c>
      <c r="L30758" t="s">
        <v>4</v>
      </c>
      <c r="M30758" t="s">
        <v>0</v>
      </c>
      <c r="N30758" s="1">
        <v>522550</v>
      </c>
      <c r="O30758" s="1" t="s">
        <v>485</v>
      </c>
      <c r="P30758" s="1" t="s">
        <v>16277</v>
      </c>
      <c r="Q30758" s="57">
        <v>0</v>
      </c>
      <c r="R30758" s="57">
        <v>1</v>
      </c>
      <c r="S30758" s="57">
        <v>0.125</v>
      </c>
      <c r="T30758" s="57">
        <v>0.54999999999999993</v>
      </c>
      <c r="U30758" s="57">
        <v>712110</v>
      </c>
      <c r="V30758" s="1" t="s">
        <v>1938</v>
      </c>
      <c r="W30758" s="1" t="s">
        <v>469</v>
      </c>
      <c r="X30758" s="56" t="s">
        <v>4797</v>
      </c>
      <c r="Y30758" t="s">
        <v>1</v>
      </c>
    </row>
    <row r="30759" spans="1:25" x14ac:dyDescent="0.3">
      <c r="A30759" t="s">
        <v>2231</v>
      </c>
      <c r="B30759" s="47">
        <v>45539</v>
      </c>
      <c r="C30759" s="29">
        <v>259907.05</v>
      </c>
      <c r="D30759" s="29">
        <v>258212.43</v>
      </c>
      <c r="E30759" s="29">
        <v>258212.43</v>
      </c>
      <c r="F30759" s="29">
        <v>0</v>
      </c>
      <c r="G30759" s="29">
        <v>427500</v>
      </c>
      <c r="H30759" s="47">
        <v>43607</v>
      </c>
      <c r="I30759" s="47">
        <v>43475</v>
      </c>
      <c r="J30759" s="47">
        <v>47309</v>
      </c>
      <c r="K30759" s="55">
        <f t="shared" si="239"/>
        <v>10</v>
      </c>
      <c r="L30759" t="s">
        <v>4</v>
      </c>
      <c r="M30759" t="s">
        <v>0</v>
      </c>
      <c r="N30759" s="1">
        <v>510450</v>
      </c>
      <c r="O30759" s="1" t="s">
        <v>485</v>
      </c>
      <c r="P30759" s="1" t="s">
        <v>16277</v>
      </c>
      <c r="Q30759" s="57">
        <v>0</v>
      </c>
      <c r="R30759" s="57">
        <v>1</v>
      </c>
      <c r="S30759" s="57">
        <v>0.125</v>
      </c>
      <c r="T30759" s="57">
        <v>0.54999999999999993</v>
      </c>
      <c r="U30759" s="57">
        <v>722511</v>
      </c>
      <c r="V30759" s="1" t="s">
        <v>530</v>
      </c>
      <c r="W30759" s="1" t="s">
        <v>450</v>
      </c>
      <c r="X30759" s="56" t="s">
        <v>531</v>
      </c>
      <c r="Y30759" t="s">
        <v>1</v>
      </c>
    </row>
    <row r="30760" spans="1:25" x14ac:dyDescent="0.3">
      <c r="A30760" t="s">
        <v>1998</v>
      </c>
      <c r="B30760" s="47">
        <v>45539</v>
      </c>
      <c r="C30760" s="29">
        <v>40499.51</v>
      </c>
      <c r="D30760" s="29">
        <v>40649.5</v>
      </c>
      <c r="E30760" s="29">
        <v>40499.51</v>
      </c>
      <c r="F30760" s="29">
        <v>149.99</v>
      </c>
      <c r="G30760" s="29">
        <v>127500</v>
      </c>
      <c r="H30760" s="47">
        <v>43749</v>
      </c>
      <c r="I30760" s="47">
        <v>43727</v>
      </c>
      <c r="J30760" s="47">
        <v>47380</v>
      </c>
      <c r="K30760" s="55">
        <f t="shared" si="239"/>
        <v>10</v>
      </c>
      <c r="L30760" t="s">
        <v>4</v>
      </c>
      <c r="M30760" t="s">
        <v>0</v>
      </c>
      <c r="N30760" s="1">
        <v>522568</v>
      </c>
      <c r="O30760" s="1" t="s">
        <v>485</v>
      </c>
      <c r="P30760" s="1" t="s">
        <v>16277</v>
      </c>
      <c r="Q30760" s="57">
        <v>0</v>
      </c>
      <c r="R30760" s="57">
        <v>1</v>
      </c>
      <c r="S30760" s="57">
        <v>0.125</v>
      </c>
      <c r="T30760" s="57">
        <v>0.54999999999999993</v>
      </c>
      <c r="U30760" s="57">
        <v>236118</v>
      </c>
      <c r="V30760" s="1" t="s">
        <v>47</v>
      </c>
      <c r="W30760" s="1" t="s">
        <v>451</v>
      </c>
      <c r="X30760" s="56" t="s">
        <v>4723</v>
      </c>
      <c r="Y30760" t="s">
        <v>1</v>
      </c>
    </row>
    <row r="30761" spans="1:25" x14ac:dyDescent="0.3">
      <c r="A30761" t="s">
        <v>2081</v>
      </c>
      <c r="B30761" s="47">
        <v>45539</v>
      </c>
      <c r="C30761" s="29">
        <v>93930.03</v>
      </c>
      <c r="D30761" s="29">
        <v>94361.67</v>
      </c>
      <c r="E30761" s="29">
        <v>93930.03</v>
      </c>
      <c r="F30761" s="29">
        <v>431.64</v>
      </c>
      <c r="G30761" s="29">
        <v>349837.69</v>
      </c>
      <c r="H30761" s="47">
        <v>38439</v>
      </c>
      <c r="I30761" s="47">
        <v>38357</v>
      </c>
      <c r="J30761" s="47">
        <v>47488</v>
      </c>
      <c r="K30761" s="55">
        <f t="shared" si="239"/>
        <v>25</v>
      </c>
      <c r="L30761" t="s">
        <v>4</v>
      </c>
      <c r="M30761" t="s">
        <v>0</v>
      </c>
      <c r="N30761" s="1">
        <v>507287</v>
      </c>
      <c r="O30761" s="1" t="s">
        <v>485</v>
      </c>
      <c r="P30761" s="1" t="s">
        <v>16277</v>
      </c>
      <c r="Q30761" s="57">
        <v>1.8340000000000001</v>
      </c>
      <c r="R30761" s="57">
        <v>1.0209999999999999</v>
      </c>
      <c r="S30761" s="57">
        <v>0.14499999999999999</v>
      </c>
      <c r="T30761" s="57">
        <v>0.5</v>
      </c>
      <c r="U30761" s="57">
        <v>447110</v>
      </c>
      <c r="V30761" s="1" t="s">
        <v>628</v>
      </c>
      <c r="W30761" s="1" t="s">
        <v>443</v>
      </c>
      <c r="X30761" s="56" t="s">
        <v>629</v>
      </c>
      <c r="Y30761" t="s">
        <v>1</v>
      </c>
    </row>
    <row r="30762" spans="1:25" x14ac:dyDescent="0.3">
      <c r="A30762" t="s">
        <v>2113</v>
      </c>
      <c r="B30762" s="47">
        <v>45539</v>
      </c>
      <c r="C30762" s="29">
        <v>186790.9</v>
      </c>
      <c r="D30762" s="29">
        <v>188673.61</v>
      </c>
      <c r="E30762" s="29">
        <v>186790.9</v>
      </c>
      <c r="F30762" s="29">
        <v>1882.71</v>
      </c>
      <c r="G30762" s="29">
        <v>262390.94</v>
      </c>
      <c r="H30762" s="47">
        <v>44151</v>
      </c>
      <c r="I30762" s="47">
        <v>44048</v>
      </c>
      <c r="J30762" s="47">
        <v>47700</v>
      </c>
      <c r="K30762" s="55">
        <f t="shared" si="239"/>
        <v>10</v>
      </c>
      <c r="L30762" t="s">
        <v>4</v>
      </c>
      <c r="M30762" t="s">
        <v>0</v>
      </c>
      <c r="N30762" s="1">
        <v>510733</v>
      </c>
      <c r="O30762" s="1" t="s">
        <v>485</v>
      </c>
      <c r="P30762" s="1" t="s">
        <v>16277</v>
      </c>
      <c r="Q30762" s="57">
        <v>0.105</v>
      </c>
      <c r="R30762" s="57">
        <v>1</v>
      </c>
      <c r="S30762" s="57">
        <v>0.14499999999999999</v>
      </c>
      <c r="T30762" s="57">
        <v>0.54999999999999993</v>
      </c>
      <c r="U30762" s="57">
        <v>447110</v>
      </c>
      <c r="V30762" s="1" t="s">
        <v>11085</v>
      </c>
      <c r="W30762" s="1" t="s">
        <v>436</v>
      </c>
      <c r="X30762" s="56" t="s">
        <v>17478</v>
      </c>
      <c r="Y30762" t="s">
        <v>1</v>
      </c>
    </row>
    <row r="30763" spans="1:25" x14ac:dyDescent="0.3">
      <c r="A30763" t="s">
        <v>1999</v>
      </c>
      <c r="B30763" s="47">
        <v>45539</v>
      </c>
      <c r="C30763" s="29">
        <v>325662.21000000002</v>
      </c>
      <c r="D30763" s="29">
        <v>327846.90000000002</v>
      </c>
      <c r="E30763" s="29">
        <v>325662.21000000002</v>
      </c>
      <c r="F30763" s="29">
        <v>2184.69</v>
      </c>
      <c r="G30763" s="29">
        <v>433008.62</v>
      </c>
      <c r="H30763" s="47">
        <v>44355</v>
      </c>
      <c r="I30763" s="47">
        <v>44166</v>
      </c>
      <c r="J30763" s="47">
        <v>47818</v>
      </c>
      <c r="K30763" s="55">
        <f t="shared" si="239"/>
        <v>10</v>
      </c>
      <c r="L30763" t="s">
        <v>4</v>
      </c>
      <c r="M30763" t="s">
        <v>0</v>
      </c>
      <c r="N30763" s="1">
        <v>510827</v>
      </c>
      <c r="O30763" s="1" t="s">
        <v>485</v>
      </c>
      <c r="P30763" s="1" t="s">
        <v>16277</v>
      </c>
      <c r="Q30763" s="57">
        <v>0.73</v>
      </c>
      <c r="R30763" s="57">
        <v>1</v>
      </c>
      <c r="S30763" s="57">
        <v>0.14499999999999999</v>
      </c>
      <c r="T30763" s="57">
        <v>0.54999999999999993</v>
      </c>
      <c r="U30763" s="57">
        <v>713940</v>
      </c>
      <c r="V30763" s="1" t="s">
        <v>415</v>
      </c>
      <c r="W30763" s="1" t="s">
        <v>438</v>
      </c>
      <c r="X30763" s="56" t="s">
        <v>4956</v>
      </c>
      <c r="Y30763" t="s">
        <v>1</v>
      </c>
    </row>
    <row r="30764" spans="1:25" x14ac:dyDescent="0.3">
      <c r="A30764" t="s">
        <v>1992</v>
      </c>
      <c r="B30764" s="47">
        <v>45539</v>
      </c>
      <c r="C30764" s="29">
        <v>60746.17</v>
      </c>
      <c r="D30764" s="29">
        <v>60961.25</v>
      </c>
      <c r="E30764" s="29">
        <v>60746.17</v>
      </c>
      <c r="F30764" s="29">
        <v>215.08</v>
      </c>
      <c r="G30764" s="29">
        <v>77770.89</v>
      </c>
      <c r="H30764" s="47">
        <v>44587</v>
      </c>
      <c r="I30764" s="47">
        <v>44365</v>
      </c>
      <c r="J30764" s="47">
        <v>48017</v>
      </c>
      <c r="K30764" s="55">
        <f t="shared" si="239"/>
        <v>10</v>
      </c>
      <c r="L30764" t="s">
        <v>4</v>
      </c>
      <c r="M30764" t="s">
        <v>0</v>
      </c>
      <c r="N30764" s="1">
        <v>530086</v>
      </c>
      <c r="O30764" s="1" t="s">
        <v>485</v>
      </c>
      <c r="P30764" s="1" t="s">
        <v>16277</v>
      </c>
      <c r="Q30764" s="57">
        <v>3.7050000000000001</v>
      </c>
      <c r="R30764" s="57">
        <v>1</v>
      </c>
      <c r="S30764" s="57">
        <v>0.14499999999999999</v>
      </c>
      <c r="T30764" s="57">
        <v>0</v>
      </c>
      <c r="U30764" s="57">
        <v>722511</v>
      </c>
      <c r="V30764" s="1" t="s">
        <v>1650</v>
      </c>
      <c r="W30764" s="1" t="s">
        <v>440</v>
      </c>
      <c r="X30764" s="56" t="s">
        <v>1651</v>
      </c>
      <c r="Y30764" t="s">
        <v>1</v>
      </c>
    </row>
    <row r="30765" spans="1:25" x14ac:dyDescent="0.3">
      <c r="A30765" t="s">
        <v>1998</v>
      </c>
      <c r="B30765" s="47">
        <v>45539</v>
      </c>
      <c r="C30765" s="29">
        <v>475931.28</v>
      </c>
      <c r="D30765" s="29">
        <v>479739.92</v>
      </c>
      <c r="E30765" s="29">
        <v>475931.28</v>
      </c>
      <c r="F30765" s="29">
        <v>3808.64</v>
      </c>
      <c r="G30765" s="29">
        <v>644271.84</v>
      </c>
      <c r="H30765" s="47">
        <v>44523</v>
      </c>
      <c r="I30765" s="47">
        <v>44406</v>
      </c>
      <c r="J30765" s="47">
        <v>48058</v>
      </c>
      <c r="K30765" s="55">
        <f t="shared" si="239"/>
        <v>10</v>
      </c>
      <c r="L30765" t="s">
        <v>4</v>
      </c>
      <c r="M30765" t="s">
        <v>0</v>
      </c>
      <c r="N30765" s="1">
        <v>540023</v>
      </c>
      <c r="O30765" s="1" t="s">
        <v>485</v>
      </c>
      <c r="P30765" s="1" t="s">
        <v>16277</v>
      </c>
      <c r="Q30765" s="57">
        <v>0</v>
      </c>
      <c r="R30765" s="57">
        <v>1</v>
      </c>
      <c r="S30765" s="57">
        <v>0.125</v>
      </c>
      <c r="T30765" s="57">
        <v>0</v>
      </c>
      <c r="U30765" s="57">
        <v>621210</v>
      </c>
      <c r="V30765" s="1" t="s">
        <v>62</v>
      </c>
      <c r="W30765" s="1" t="s">
        <v>440</v>
      </c>
      <c r="X30765" s="56" t="s">
        <v>2806</v>
      </c>
      <c r="Y30765" t="s">
        <v>1</v>
      </c>
    </row>
    <row r="30766" spans="1:25" x14ac:dyDescent="0.3">
      <c r="A30766" t="s">
        <v>2035</v>
      </c>
      <c r="B30766" s="47">
        <v>45539</v>
      </c>
      <c r="C30766" s="29">
        <v>1137603.3799999999</v>
      </c>
      <c r="D30766" s="29">
        <v>1149381.73</v>
      </c>
      <c r="E30766" s="29">
        <v>1137603.3799999999</v>
      </c>
      <c r="F30766" s="29">
        <v>11778.35</v>
      </c>
      <c r="G30766" s="29">
        <v>1356439.31</v>
      </c>
      <c r="H30766" s="47">
        <v>44595</v>
      </c>
      <c r="I30766" s="47">
        <v>44558</v>
      </c>
      <c r="J30766" s="47">
        <v>48210</v>
      </c>
      <c r="K30766" s="55">
        <f t="shared" si="239"/>
        <v>10</v>
      </c>
      <c r="L30766" t="s">
        <v>4</v>
      </c>
      <c r="M30766" t="s">
        <v>0</v>
      </c>
      <c r="N30766" s="1">
        <v>530085</v>
      </c>
      <c r="O30766" s="1" t="s">
        <v>485</v>
      </c>
      <c r="P30766" s="1" t="s">
        <v>16277</v>
      </c>
      <c r="Q30766" s="57">
        <v>3.1549999999999998</v>
      </c>
      <c r="R30766" s="57">
        <v>1</v>
      </c>
      <c r="S30766" s="57">
        <v>0.14499999999999999</v>
      </c>
      <c r="T30766" s="57">
        <v>0.54999999999999993</v>
      </c>
      <c r="U30766" s="57">
        <v>238990</v>
      </c>
      <c r="V30766" s="1" t="s">
        <v>10652</v>
      </c>
      <c r="W30766" s="1" t="s">
        <v>435</v>
      </c>
      <c r="X30766" s="56" t="s">
        <v>17479</v>
      </c>
      <c r="Y30766" t="s">
        <v>1</v>
      </c>
    </row>
    <row r="30767" spans="1:25" x14ac:dyDescent="0.3">
      <c r="A30767" t="s">
        <v>1993</v>
      </c>
      <c r="B30767" s="47">
        <v>45539</v>
      </c>
      <c r="C30767" s="29">
        <v>315654.68</v>
      </c>
      <c r="D30767" s="29">
        <v>321655.84999999998</v>
      </c>
      <c r="E30767" s="29">
        <v>315654.68</v>
      </c>
      <c r="F30767" s="29">
        <v>6001.17</v>
      </c>
      <c r="G30767" s="29">
        <v>375000</v>
      </c>
      <c r="H30767" s="47">
        <v>44620</v>
      </c>
      <c r="I30767" s="47">
        <v>44582</v>
      </c>
      <c r="J30767" s="47">
        <v>48234</v>
      </c>
      <c r="K30767" s="55">
        <f t="shared" si="239"/>
        <v>10</v>
      </c>
      <c r="L30767" t="s">
        <v>4</v>
      </c>
      <c r="M30767" t="s">
        <v>4</v>
      </c>
      <c r="O30767" s="1" t="s">
        <v>485</v>
      </c>
      <c r="P30767" s="1" t="s">
        <v>16277</v>
      </c>
      <c r="Q30767" s="57">
        <v>0</v>
      </c>
      <c r="R30767" s="57">
        <v>1</v>
      </c>
      <c r="S30767" s="57">
        <v>0.125</v>
      </c>
      <c r="T30767" s="57">
        <v>0.49</v>
      </c>
      <c r="U30767" s="57">
        <v>722513</v>
      </c>
      <c r="V30767" s="1" t="s">
        <v>76</v>
      </c>
      <c r="W30767" s="1" t="s">
        <v>442</v>
      </c>
      <c r="X30767" s="56" t="s">
        <v>5206</v>
      </c>
      <c r="Y30767" t="s">
        <v>1</v>
      </c>
    </row>
    <row r="30768" spans="1:25" x14ac:dyDescent="0.3">
      <c r="A30768" t="s">
        <v>2035</v>
      </c>
      <c r="B30768" s="47">
        <v>45539</v>
      </c>
      <c r="C30768" s="29">
        <v>1975954.45</v>
      </c>
      <c r="D30768" s="29">
        <v>1983659.83</v>
      </c>
      <c r="E30768" s="29">
        <v>1975954.45</v>
      </c>
      <c r="F30768" s="29">
        <v>7705.38</v>
      </c>
      <c r="G30768" s="29">
        <v>2340000</v>
      </c>
      <c r="H30768" s="47">
        <v>44692</v>
      </c>
      <c r="I30768" s="47">
        <v>44663</v>
      </c>
      <c r="J30768" s="47">
        <v>48316</v>
      </c>
      <c r="K30768" s="55">
        <f t="shared" si="239"/>
        <v>10</v>
      </c>
      <c r="L30768" t="s">
        <v>4</v>
      </c>
      <c r="M30768" t="s">
        <v>0</v>
      </c>
      <c r="N30768" s="1">
        <v>530216</v>
      </c>
      <c r="O30768" s="1" t="s">
        <v>485</v>
      </c>
      <c r="P30768" s="1" t="s">
        <v>16277</v>
      </c>
      <c r="Q30768" s="57">
        <v>1.0549999999999999</v>
      </c>
      <c r="R30768" s="57">
        <v>1</v>
      </c>
      <c r="S30768" s="57">
        <v>0.14499999999999999</v>
      </c>
      <c r="T30768" s="57">
        <v>0.54999999999999993</v>
      </c>
      <c r="U30768" s="57">
        <v>322211</v>
      </c>
      <c r="V30768" s="1" t="s">
        <v>16181</v>
      </c>
      <c r="W30768" s="1" t="s">
        <v>444</v>
      </c>
      <c r="X30768" s="56" t="s">
        <v>17480</v>
      </c>
      <c r="Y30768" t="s">
        <v>1</v>
      </c>
    </row>
    <row r="30769" spans="1:25" x14ac:dyDescent="0.3">
      <c r="A30769" t="s">
        <v>2166</v>
      </c>
      <c r="B30769" s="47">
        <v>45539</v>
      </c>
      <c r="C30769" s="29">
        <v>112154.66</v>
      </c>
      <c r="D30769" s="29">
        <v>112042.03</v>
      </c>
      <c r="E30769" s="29">
        <v>112042.03</v>
      </c>
      <c r="F30769" s="29">
        <v>0</v>
      </c>
      <c r="G30769" s="29">
        <v>128392.35</v>
      </c>
      <c r="H30769" s="47">
        <v>44882</v>
      </c>
      <c r="I30769" s="47">
        <v>44697</v>
      </c>
      <c r="J30769" s="47">
        <v>48442</v>
      </c>
      <c r="K30769" s="55">
        <f t="shared" si="239"/>
        <v>10</v>
      </c>
      <c r="L30769" t="s">
        <v>4</v>
      </c>
      <c r="M30769" t="s">
        <v>0</v>
      </c>
      <c r="N30769" s="1">
        <v>530268</v>
      </c>
      <c r="O30769" s="1" t="s">
        <v>485</v>
      </c>
      <c r="P30769" s="1" t="s">
        <v>16277</v>
      </c>
      <c r="Q30769" s="57">
        <v>3.73</v>
      </c>
      <c r="R30769" s="57">
        <v>1</v>
      </c>
      <c r="S30769" s="57">
        <v>0.14499999999999999</v>
      </c>
      <c r="T30769" s="57">
        <v>0</v>
      </c>
      <c r="U30769" s="57">
        <v>722515</v>
      </c>
      <c r="V30769" s="1" t="s">
        <v>100</v>
      </c>
      <c r="W30769" s="1" t="s">
        <v>470</v>
      </c>
      <c r="X30769" s="56" t="s">
        <v>8226</v>
      </c>
      <c r="Y30769" t="s">
        <v>1</v>
      </c>
    </row>
    <row r="30770" spans="1:25" x14ac:dyDescent="0.3">
      <c r="A30770" t="s">
        <v>2058</v>
      </c>
      <c r="B30770" s="47">
        <v>45539</v>
      </c>
      <c r="C30770" s="29">
        <v>554795.72</v>
      </c>
      <c r="D30770" s="29">
        <v>570583.6</v>
      </c>
      <c r="E30770" s="29">
        <v>554795.72</v>
      </c>
      <c r="F30770" s="29">
        <v>15787.88</v>
      </c>
      <c r="G30770" s="29">
        <v>611250</v>
      </c>
      <c r="H30770" s="47">
        <v>44867</v>
      </c>
      <c r="I30770" s="47">
        <v>44834</v>
      </c>
      <c r="J30770" s="47">
        <v>48487</v>
      </c>
      <c r="K30770" s="55">
        <f t="shared" si="239"/>
        <v>10</v>
      </c>
      <c r="L30770" t="s">
        <v>4</v>
      </c>
      <c r="M30770" t="s">
        <v>0</v>
      </c>
      <c r="N30770" s="1">
        <v>530269</v>
      </c>
      <c r="O30770" s="1" t="s">
        <v>485</v>
      </c>
      <c r="P30770" s="1" t="s">
        <v>16277</v>
      </c>
      <c r="Q30770" s="57">
        <v>1.615</v>
      </c>
      <c r="R30770" s="57">
        <v>1</v>
      </c>
      <c r="S30770" s="57">
        <v>0.14499999999999999</v>
      </c>
      <c r="T30770" s="57">
        <v>0.49</v>
      </c>
      <c r="U30770" s="57">
        <v>811111</v>
      </c>
      <c r="V30770" s="1" t="s">
        <v>10827</v>
      </c>
      <c r="W30770" s="1" t="s">
        <v>442</v>
      </c>
      <c r="X30770" s="56" t="s">
        <v>3495</v>
      </c>
      <c r="Y30770" t="s">
        <v>1</v>
      </c>
    </row>
    <row r="30771" spans="1:25" x14ac:dyDescent="0.3">
      <c r="A30771" t="s">
        <v>2031</v>
      </c>
      <c r="B30771" s="47">
        <v>45539</v>
      </c>
      <c r="C30771" s="29">
        <v>119902.02</v>
      </c>
      <c r="D30771" s="29">
        <v>120625.41</v>
      </c>
      <c r="E30771" s="29">
        <v>119902.02</v>
      </c>
      <c r="F30771" s="29">
        <v>723.39</v>
      </c>
      <c r="G30771" s="29">
        <v>150000</v>
      </c>
      <c r="H30771" s="47">
        <v>44852</v>
      </c>
      <c r="I30771" s="47">
        <v>44834</v>
      </c>
      <c r="J30771" s="47">
        <v>48487</v>
      </c>
      <c r="K30771" s="55">
        <f t="shared" si="239"/>
        <v>10</v>
      </c>
      <c r="L30771" t="s">
        <v>4</v>
      </c>
      <c r="M30771" t="s">
        <v>0</v>
      </c>
      <c r="N30771" s="1">
        <v>530451</v>
      </c>
      <c r="O30771" s="1" t="s">
        <v>485</v>
      </c>
      <c r="P30771" s="1" t="s">
        <v>16277</v>
      </c>
      <c r="Q30771" s="57">
        <v>3.9049999999999998</v>
      </c>
      <c r="R30771" s="57">
        <v>1</v>
      </c>
      <c r="S30771" s="57">
        <v>0.14499999999999999</v>
      </c>
      <c r="T30771" s="57">
        <v>0</v>
      </c>
      <c r="U30771" s="57">
        <v>541611</v>
      </c>
      <c r="V30771" s="1" t="s">
        <v>17481</v>
      </c>
      <c r="W30771" s="1" t="s">
        <v>444</v>
      </c>
      <c r="X30771" s="56" t="s">
        <v>17482</v>
      </c>
      <c r="Y30771" t="s">
        <v>1</v>
      </c>
    </row>
    <row r="30772" spans="1:25" x14ac:dyDescent="0.3">
      <c r="A30772" t="s">
        <v>2003</v>
      </c>
      <c r="B30772" s="47">
        <v>45539</v>
      </c>
      <c r="C30772" s="29">
        <v>54896.59</v>
      </c>
      <c r="D30772" s="29">
        <v>55107.83</v>
      </c>
      <c r="E30772" s="29">
        <v>54896.59</v>
      </c>
      <c r="F30772" s="29">
        <v>211.24</v>
      </c>
      <c r="G30772" s="29">
        <v>60911.01</v>
      </c>
      <c r="H30772" s="47">
        <v>44915</v>
      </c>
      <c r="I30772" s="47">
        <v>44868</v>
      </c>
      <c r="J30772" s="47">
        <v>48521</v>
      </c>
      <c r="K30772" s="55">
        <f t="shared" si="239"/>
        <v>10</v>
      </c>
      <c r="L30772" t="s">
        <v>4</v>
      </c>
      <c r="M30772" t="s">
        <v>0</v>
      </c>
      <c r="N30772" s="1">
        <v>530301</v>
      </c>
      <c r="O30772" s="1" t="s">
        <v>485</v>
      </c>
      <c r="P30772" s="1" t="s">
        <v>16277</v>
      </c>
      <c r="Q30772" s="57">
        <v>4.9550000000000001</v>
      </c>
      <c r="R30772" s="57">
        <v>1</v>
      </c>
      <c r="S30772" s="57">
        <v>0.14499999999999999</v>
      </c>
      <c r="T30772" s="57">
        <v>0</v>
      </c>
      <c r="U30772" s="57">
        <v>524210</v>
      </c>
      <c r="V30772" s="1" t="s">
        <v>903</v>
      </c>
      <c r="W30772" s="1" t="s">
        <v>446</v>
      </c>
      <c r="X30772" s="56" t="s">
        <v>5905</v>
      </c>
      <c r="Y30772" t="s">
        <v>1</v>
      </c>
    </row>
    <row r="30773" spans="1:25" x14ac:dyDescent="0.3">
      <c r="A30773" t="s">
        <v>1988</v>
      </c>
      <c r="B30773" s="47">
        <v>45539</v>
      </c>
      <c r="C30773" s="29">
        <v>207087.39</v>
      </c>
      <c r="D30773" s="29">
        <v>208948.2</v>
      </c>
      <c r="E30773" s="29">
        <v>207087.39</v>
      </c>
      <c r="F30773" s="29">
        <v>1860.81</v>
      </c>
      <c r="G30773" s="29">
        <v>221471.73</v>
      </c>
      <c r="H30773" s="47">
        <v>45216</v>
      </c>
      <c r="I30773" s="47">
        <v>44970</v>
      </c>
      <c r="J30773" s="47">
        <v>48804</v>
      </c>
      <c r="K30773" s="55">
        <f t="shared" si="239"/>
        <v>10</v>
      </c>
      <c r="L30773" t="s">
        <v>4</v>
      </c>
      <c r="M30773" t="s">
        <v>0</v>
      </c>
      <c r="N30773" s="1">
        <v>530469</v>
      </c>
      <c r="O30773" s="1" t="s">
        <v>485</v>
      </c>
      <c r="P30773" s="1" t="s">
        <v>16277</v>
      </c>
      <c r="Q30773" s="57">
        <v>1.605</v>
      </c>
      <c r="R30773" s="57">
        <v>1</v>
      </c>
      <c r="S30773" s="57">
        <v>0.14499999999999999</v>
      </c>
      <c r="T30773" s="57">
        <v>0</v>
      </c>
      <c r="U30773" s="57">
        <v>722515</v>
      </c>
      <c r="V30773" s="1" t="s">
        <v>43</v>
      </c>
      <c r="W30773" s="1" t="s">
        <v>436</v>
      </c>
      <c r="X30773" s="56" t="s">
        <v>1297</v>
      </c>
      <c r="Y30773" t="s">
        <v>1</v>
      </c>
    </row>
    <row r="30774" spans="1:25" x14ac:dyDescent="0.3">
      <c r="A30774" t="s">
        <v>2035</v>
      </c>
      <c r="B30774" s="47">
        <v>45539</v>
      </c>
      <c r="C30774" s="29">
        <v>701389.09</v>
      </c>
      <c r="D30774" s="29">
        <v>705548.6</v>
      </c>
      <c r="E30774" s="29">
        <v>701389.09</v>
      </c>
      <c r="F30774" s="29">
        <v>4159.51</v>
      </c>
      <c r="G30774" s="29">
        <v>712500</v>
      </c>
      <c r="H30774" s="47">
        <v>45268</v>
      </c>
      <c r="I30774" s="47">
        <v>45231</v>
      </c>
      <c r="J30774" s="47">
        <v>48884</v>
      </c>
      <c r="K30774" s="55">
        <f t="shared" si="239"/>
        <v>10</v>
      </c>
      <c r="L30774" t="s">
        <v>4</v>
      </c>
      <c r="M30774" t="s">
        <v>0</v>
      </c>
      <c r="N30774" s="1">
        <v>530507</v>
      </c>
      <c r="O30774" s="1" t="s">
        <v>485</v>
      </c>
      <c r="P30774" s="1" t="s">
        <v>16277</v>
      </c>
      <c r="Q30774" s="57">
        <v>1.605</v>
      </c>
      <c r="R30774" s="57">
        <v>1</v>
      </c>
      <c r="S30774" s="57">
        <v>0.14499999999999999</v>
      </c>
      <c r="T30774" s="57">
        <v>0</v>
      </c>
      <c r="U30774" s="57">
        <v>541213</v>
      </c>
      <c r="V30774" s="1" t="s">
        <v>14475</v>
      </c>
      <c r="W30774" s="1" t="s">
        <v>458</v>
      </c>
      <c r="X30774" s="56" t="s">
        <v>1473</v>
      </c>
      <c r="Y30774" t="s">
        <v>1</v>
      </c>
    </row>
    <row r="30775" spans="1:25" x14ac:dyDescent="0.3">
      <c r="A30775" t="s">
        <v>2386</v>
      </c>
      <c r="B30775" s="47">
        <v>45539</v>
      </c>
      <c r="C30775" s="29">
        <v>468331.77</v>
      </c>
      <c r="D30775" s="29">
        <v>472589.29</v>
      </c>
      <c r="E30775" s="29">
        <v>468331.77</v>
      </c>
      <c r="F30775" s="29">
        <v>4257.5200000000004</v>
      </c>
      <c r="G30775" s="29">
        <v>683271.92</v>
      </c>
      <c r="H30775" s="47">
        <v>41086</v>
      </c>
      <c r="I30775" s="47">
        <v>40647</v>
      </c>
      <c r="J30775" s="47">
        <v>49779</v>
      </c>
      <c r="K30775" s="55">
        <f t="shared" si="239"/>
        <v>25</v>
      </c>
      <c r="L30775" t="s">
        <v>4</v>
      </c>
      <c r="M30775" t="s">
        <v>0</v>
      </c>
      <c r="N30775" s="1">
        <v>509359</v>
      </c>
      <c r="O30775" s="1" t="s">
        <v>485</v>
      </c>
      <c r="P30775" s="1" t="s">
        <v>16278</v>
      </c>
      <c r="Q30775" s="57">
        <v>1.23</v>
      </c>
      <c r="R30775" s="57">
        <v>1</v>
      </c>
      <c r="S30775" s="57">
        <v>0.14499999999999999</v>
      </c>
      <c r="T30775" s="57">
        <v>0.54999999999999993</v>
      </c>
      <c r="U30775" s="57">
        <v>721110</v>
      </c>
      <c r="V30775" s="1" t="s">
        <v>14355</v>
      </c>
      <c r="W30775" s="1" t="s">
        <v>450</v>
      </c>
      <c r="X30775" s="56" t="s">
        <v>9150</v>
      </c>
      <c r="Y30775" t="s">
        <v>1</v>
      </c>
    </row>
    <row r="30776" spans="1:25" x14ac:dyDescent="0.3">
      <c r="A30776" t="s">
        <v>2002</v>
      </c>
      <c r="B30776" s="47">
        <v>45539</v>
      </c>
      <c r="C30776" s="29">
        <v>76167.02</v>
      </c>
      <c r="D30776" s="29">
        <v>77762.649999999994</v>
      </c>
      <c r="E30776" s="29">
        <v>76167.02</v>
      </c>
      <c r="F30776" s="29">
        <v>1595.63</v>
      </c>
      <c r="G30776" s="29">
        <v>85311.15</v>
      </c>
      <c r="H30776" s="47">
        <v>44040</v>
      </c>
      <c r="I30776" s="47">
        <v>42914</v>
      </c>
      <c r="J30776" s="47">
        <v>50219</v>
      </c>
      <c r="K30776" s="55">
        <f t="shared" si="239"/>
        <v>20</v>
      </c>
      <c r="L30776" t="s">
        <v>4</v>
      </c>
      <c r="M30776" t="s">
        <v>0</v>
      </c>
      <c r="N30776" s="1">
        <v>510705</v>
      </c>
      <c r="O30776" s="1" t="s">
        <v>485</v>
      </c>
      <c r="P30776" s="1" t="s">
        <v>16277</v>
      </c>
      <c r="Q30776" s="57">
        <v>1.234</v>
      </c>
      <c r="R30776" s="57">
        <v>1</v>
      </c>
      <c r="S30776" s="57">
        <v>0.14499999999999999</v>
      </c>
      <c r="T30776" s="57">
        <v>0.54599999999999993</v>
      </c>
      <c r="U30776" s="57">
        <v>722513</v>
      </c>
      <c r="V30776" s="1" t="s">
        <v>10647</v>
      </c>
      <c r="W30776" s="1" t="s">
        <v>450</v>
      </c>
      <c r="X30776" s="56" t="s">
        <v>3171</v>
      </c>
      <c r="Y30776" t="s">
        <v>1</v>
      </c>
    </row>
    <row r="30777" spans="1:25" x14ac:dyDescent="0.3">
      <c r="A30777" t="s">
        <v>2058</v>
      </c>
      <c r="B30777" s="47">
        <v>45539</v>
      </c>
      <c r="C30777" s="29">
        <v>913812.39</v>
      </c>
      <c r="D30777" s="29">
        <v>924526.56</v>
      </c>
      <c r="E30777" s="29">
        <v>913812.39</v>
      </c>
      <c r="F30777" s="29">
        <v>10714.17</v>
      </c>
      <c r="G30777" s="29">
        <v>1500000</v>
      </c>
      <c r="H30777" s="47">
        <v>41205</v>
      </c>
      <c r="I30777" s="47">
        <v>40765</v>
      </c>
      <c r="J30777" s="47">
        <v>50262</v>
      </c>
      <c r="K30777" s="55">
        <f t="shared" si="239"/>
        <v>26</v>
      </c>
      <c r="L30777" t="s">
        <v>4</v>
      </c>
      <c r="M30777" t="s">
        <v>0</v>
      </c>
      <c r="N30777" s="1">
        <v>509312</v>
      </c>
      <c r="O30777" s="1" t="s">
        <v>485</v>
      </c>
      <c r="P30777" s="1" t="s">
        <v>16277</v>
      </c>
      <c r="Q30777" s="57">
        <v>0</v>
      </c>
      <c r="R30777" s="57">
        <v>1</v>
      </c>
      <c r="S30777" s="57">
        <v>0.125</v>
      </c>
      <c r="T30777" s="57">
        <v>0.54999999999999993</v>
      </c>
      <c r="U30777" s="57">
        <v>541940</v>
      </c>
      <c r="V30777" s="1" t="s">
        <v>13278</v>
      </c>
      <c r="W30777" s="1" t="s">
        <v>439</v>
      </c>
      <c r="X30777" s="56" t="s">
        <v>8054</v>
      </c>
      <c r="Y30777" t="s">
        <v>1</v>
      </c>
    </row>
    <row r="30778" spans="1:25" x14ac:dyDescent="0.3">
      <c r="A30778" t="s">
        <v>2058</v>
      </c>
      <c r="B30778" s="47">
        <v>45539</v>
      </c>
      <c r="C30778" s="29">
        <v>1442178.38</v>
      </c>
      <c r="D30778" s="29">
        <v>1447769.24</v>
      </c>
      <c r="E30778" s="29">
        <v>1442178.38</v>
      </c>
      <c r="F30778" s="29">
        <v>5590.86</v>
      </c>
      <c r="G30778" s="29">
        <v>1816874.22</v>
      </c>
      <c r="H30778" s="47">
        <v>42153</v>
      </c>
      <c r="I30778" s="47">
        <v>41270</v>
      </c>
      <c r="J30778" s="47">
        <v>50766</v>
      </c>
      <c r="K30778" s="55">
        <f t="shared" si="239"/>
        <v>26</v>
      </c>
      <c r="L30778" t="s">
        <v>4</v>
      </c>
      <c r="M30778" t="s">
        <v>0</v>
      </c>
      <c r="N30778" s="1">
        <v>522232</v>
      </c>
      <c r="O30778" s="1" t="s">
        <v>485</v>
      </c>
      <c r="P30778" s="1" t="s">
        <v>16277</v>
      </c>
      <c r="Q30778" s="57">
        <v>0</v>
      </c>
      <c r="R30778" s="57">
        <v>1</v>
      </c>
      <c r="S30778" s="57">
        <v>0.125</v>
      </c>
      <c r="T30778" s="57">
        <v>0.54999999999999993</v>
      </c>
      <c r="U30778" s="57">
        <v>621111</v>
      </c>
      <c r="V30778" s="1" t="s">
        <v>32</v>
      </c>
      <c r="W30778" s="1" t="s">
        <v>436</v>
      </c>
      <c r="X30778" s="56" t="s">
        <v>4576</v>
      </c>
      <c r="Y30778" t="s">
        <v>1</v>
      </c>
    </row>
    <row r="30779" spans="1:25" x14ac:dyDescent="0.3">
      <c r="A30779" t="s">
        <v>2266</v>
      </c>
      <c r="B30779" s="47">
        <v>45539</v>
      </c>
      <c r="C30779" s="29">
        <v>464579.78</v>
      </c>
      <c r="D30779" s="29">
        <v>466444.36</v>
      </c>
      <c r="E30779" s="29">
        <v>464579.78</v>
      </c>
      <c r="F30779" s="29">
        <v>1864.58</v>
      </c>
      <c r="G30779" s="29">
        <v>562500</v>
      </c>
      <c r="H30779" s="47">
        <v>42342</v>
      </c>
      <c r="I30779" s="47">
        <v>42327</v>
      </c>
      <c r="J30779" s="47">
        <v>51459</v>
      </c>
      <c r="K30779" s="55">
        <f t="shared" si="239"/>
        <v>25</v>
      </c>
      <c r="L30779" t="s">
        <v>4</v>
      </c>
      <c r="M30779" t="s">
        <v>0</v>
      </c>
      <c r="N30779" s="1">
        <v>509787</v>
      </c>
      <c r="O30779" s="1" t="s">
        <v>485</v>
      </c>
      <c r="P30779" s="1" t="s">
        <v>16277</v>
      </c>
      <c r="Q30779" s="57">
        <v>3.2320000000000002</v>
      </c>
      <c r="R30779" s="57">
        <v>1</v>
      </c>
      <c r="S30779" s="57">
        <v>0.14499999999999999</v>
      </c>
      <c r="T30779" s="57">
        <v>0.47299999999999998</v>
      </c>
      <c r="U30779" s="57">
        <v>531190</v>
      </c>
      <c r="V30779" s="1" t="s">
        <v>17483</v>
      </c>
      <c r="W30779" s="1" t="s">
        <v>438</v>
      </c>
      <c r="X30779" s="56" t="s">
        <v>1804</v>
      </c>
      <c r="Y30779" t="s">
        <v>1</v>
      </c>
    </row>
    <row r="30780" spans="1:25" x14ac:dyDescent="0.3">
      <c r="A30780" t="s">
        <v>2047</v>
      </c>
      <c r="B30780" s="47">
        <v>45539</v>
      </c>
      <c r="C30780" s="29">
        <v>725227.27</v>
      </c>
      <c r="D30780" s="29">
        <v>730622.63</v>
      </c>
      <c r="E30780" s="29">
        <v>725227.27</v>
      </c>
      <c r="F30780" s="29">
        <v>5395.36</v>
      </c>
      <c r="G30780" s="29">
        <v>872175</v>
      </c>
      <c r="H30780" s="47">
        <v>42382</v>
      </c>
      <c r="I30780" s="47">
        <v>42359</v>
      </c>
      <c r="J30780" s="47">
        <v>51491</v>
      </c>
      <c r="K30780" s="55">
        <f t="shared" si="239"/>
        <v>25</v>
      </c>
      <c r="L30780" t="s">
        <v>4</v>
      </c>
      <c r="M30780" t="s">
        <v>0</v>
      </c>
      <c r="N30780" s="1">
        <v>509814</v>
      </c>
      <c r="O30780" s="1" t="s">
        <v>485</v>
      </c>
      <c r="P30780" s="1" t="s">
        <v>16277</v>
      </c>
      <c r="Q30780" s="57">
        <v>2.9569999999999999</v>
      </c>
      <c r="R30780" s="57">
        <v>1</v>
      </c>
      <c r="S30780" s="57">
        <v>0.14499999999999999</v>
      </c>
      <c r="T30780" s="57">
        <v>0.47299999999999998</v>
      </c>
      <c r="U30780" s="57">
        <v>447110</v>
      </c>
      <c r="V30780" s="1" t="s">
        <v>177</v>
      </c>
      <c r="W30780" s="1" t="s">
        <v>436</v>
      </c>
      <c r="X30780" s="56" t="s">
        <v>3757</v>
      </c>
      <c r="Y30780" t="s">
        <v>1</v>
      </c>
    </row>
    <row r="30781" spans="1:25" x14ac:dyDescent="0.3">
      <c r="A30781" t="s">
        <v>2047</v>
      </c>
      <c r="B30781" s="47">
        <v>45539</v>
      </c>
      <c r="C30781" s="29">
        <v>822342.82</v>
      </c>
      <c r="D30781" s="29">
        <v>519983.79</v>
      </c>
      <c r="E30781" s="29">
        <v>519983.79</v>
      </c>
      <c r="F30781" s="29">
        <v>0</v>
      </c>
      <c r="G30781" s="29">
        <v>1025250</v>
      </c>
      <c r="H30781" s="47">
        <v>42835</v>
      </c>
      <c r="I30781" s="47">
        <v>42814</v>
      </c>
      <c r="J30781" s="47">
        <v>51945</v>
      </c>
      <c r="K30781" s="55">
        <f t="shared" si="239"/>
        <v>25</v>
      </c>
      <c r="L30781" t="s">
        <v>4</v>
      </c>
      <c r="M30781" t="s">
        <v>0</v>
      </c>
      <c r="N30781" s="1">
        <v>522414</v>
      </c>
      <c r="O30781" s="1" t="s">
        <v>485</v>
      </c>
      <c r="P30781" s="1" t="s">
        <v>16277</v>
      </c>
      <c r="Q30781" s="57">
        <v>0</v>
      </c>
      <c r="R30781" s="57">
        <v>1</v>
      </c>
      <c r="S30781" s="57">
        <v>0.125</v>
      </c>
      <c r="T30781" s="57">
        <v>0.54599999999999993</v>
      </c>
      <c r="U30781" s="57">
        <v>721110</v>
      </c>
      <c r="V30781" s="1" t="s">
        <v>13334</v>
      </c>
      <c r="W30781" s="1" t="s">
        <v>436</v>
      </c>
      <c r="X30781" s="56" t="s">
        <v>17484</v>
      </c>
      <c r="Y30781" t="s">
        <v>1</v>
      </c>
    </row>
    <row r="30782" spans="1:25" x14ac:dyDescent="0.3">
      <c r="A30782" t="s">
        <v>2078</v>
      </c>
      <c r="B30782" s="47">
        <v>45539</v>
      </c>
      <c r="C30782" s="29">
        <v>1030097.01</v>
      </c>
      <c r="D30782" s="29">
        <v>1034783</v>
      </c>
      <c r="E30782" s="29">
        <v>1030097.01</v>
      </c>
      <c r="F30782" s="29">
        <v>4685.99</v>
      </c>
      <c r="G30782" s="29">
        <v>1212815.68</v>
      </c>
      <c r="H30782" s="47">
        <v>42996</v>
      </c>
      <c r="I30782" s="47">
        <v>42849</v>
      </c>
      <c r="J30782" s="47">
        <v>51995</v>
      </c>
      <c r="K30782" s="55">
        <f t="shared" si="239"/>
        <v>25</v>
      </c>
      <c r="L30782" t="s">
        <v>4</v>
      </c>
      <c r="M30782" t="s">
        <v>0</v>
      </c>
      <c r="N30782" s="1">
        <v>510100</v>
      </c>
      <c r="O30782" s="1" t="s">
        <v>485</v>
      </c>
      <c r="P30782" s="1" t="s">
        <v>16277</v>
      </c>
      <c r="Q30782" s="57">
        <v>2.0590000000000002</v>
      </c>
      <c r="R30782" s="57">
        <v>1</v>
      </c>
      <c r="S30782" s="57">
        <v>0.14499999999999999</v>
      </c>
      <c r="T30782" s="57">
        <v>0.54599999999999993</v>
      </c>
      <c r="U30782" s="57">
        <v>722511</v>
      </c>
      <c r="V30782" s="1" t="s">
        <v>387</v>
      </c>
      <c r="W30782" s="1" t="s">
        <v>442</v>
      </c>
      <c r="X30782" s="56" t="s">
        <v>1148</v>
      </c>
      <c r="Y30782" t="s">
        <v>1</v>
      </c>
    </row>
    <row r="30783" spans="1:25" x14ac:dyDescent="0.3">
      <c r="A30783" t="s">
        <v>2045</v>
      </c>
      <c r="B30783" s="47">
        <v>45539</v>
      </c>
      <c r="C30783" s="29">
        <v>1374601.65</v>
      </c>
      <c r="D30783" s="29">
        <v>1383610.71</v>
      </c>
      <c r="E30783" s="29">
        <v>1374601.65</v>
      </c>
      <c r="F30783" s="29">
        <v>9009.06</v>
      </c>
      <c r="G30783" s="29">
        <v>1615310.44</v>
      </c>
      <c r="H30783" s="47">
        <v>42992</v>
      </c>
      <c r="I30783" s="47">
        <v>42901</v>
      </c>
      <c r="J30783" s="47">
        <v>52033</v>
      </c>
      <c r="K30783" s="55">
        <f t="shared" si="239"/>
        <v>25</v>
      </c>
      <c r="L30783" t="s">
        <v>4</v>
      </c>
      <c r="M30783" t="s">
        <v>0</v>
      </c>
      <c r="N30783" s="1">
        <v>510084</v>
      </c>
      <c r="O30783" s="1" t="s">
        <v>485</v>
      </c>
      <c r="P30783" s="1" t="s">
        <v>16277</v>
      </c>
      <c r="Q30783" s="57">
        <v>0.95899999999999996</v>
      </c>
      <c r="R30783" s="57">
        <v>1</v>
      </c>
      <c r="S30783" s="57">
        <v>0.14499999999999999</v>
      </c>
      <c r="T30783" s="57">
        <v>0.54599999999999993</v>
      </c>
      <c r="U30783" s="57">
        <v>811192</v>
      </c>
      <c r="V30783" s="1" t="s">
        <v>168</v>
      </c>
      <c r="W30783" s="1" t="s">
        <v>436</v>
      </c>
      <c r="X30783" s="56" t="s">
        <v>3299</v>
      </c>
      <c r="Y30783" t="s">
        <v>1</v>
      </c>
    </row>
    <row r="30784" spans="1:25" x14ac:dyDescent="0.3">
      <c r="A30784" t="s">
        <v>2048</v>
      </c>
      <c r="B30784" s="47">
        <v>45539</v>
      </c>
      <c r="C30784" s="29">
        <v>393486.69</v>
      </c>
      <c r="D30784" s="29">
        <v>397175.5</v>
      </c>
      <c r="E30784" s="29">
        <v>393486.69</v>
      </c>
      <c r="F30784" s="29">
        <v>3688.81</v>
      </c>
      <c r="G30784" s="29">
        <v>453750</v>
      </c>
      <c r="H30784" s="47">
        <v>43003</v>
      </c>
      <c r="I30784" s="47">
        <v>42971</v>
      </c>
      <c r="J30784" s="47">
        <v>52102</v>
      </c>
      <c r="K30784" s="55">
        <f t="shared" si="239"/>
        <v>25</v>
      </c>
      <c r="L30784" t="s">
        <v>4</v>
      </c>
      <c r="M30784" t="s">
        <v>0</v>
      </c>
      <c r="N30784" s="1">
        <v>522511</v>
      </c>
      <c r="O30784" s="1" t="s">
        <v>485</v>
      </c>
      <c r="P30784" s="1" t="s">
        <v>16277</v>
      </c>
      <c r="Q30784" s="57">
        <v>0</v>
      </c>
      <c r="R30784" s="57">
        <v>1</v>
      </c>
      <c r="S30784" s="57">
        <v>0.125</v>
      </c>
      <c r="T30784" s="57">
        <v>0.54599999999999993</v>
      </c>
      <c r="U30784" s="57">
        <v>531390</v>
      </c>
      <c r="V30784" s="1" t="s">
        <v>17485</v>
      </c>
      <c r="W30784" s="1" t="s">
        <v>438</v>
      </c>
      <c r="X30784" s="56" t="s">
        <v>17486</v>
      </c>
      <c r="Y30784" t="s">
        <v>1</v>
      </c>
    </row>
    <row r="30785" spans="1:25" x14ac:dyDescent="0.3">
      <c r="A30785" t="s">
        <v>2085</v>
      </c>
      <c r="B30785" s="47">
        <v>45539</v>
      </c>
      <c r="C30785" s="29">
        <v>3086061.11</v>
      </c>
      <c r="D30785" s="29">
        <v>3098512.18</v>
      </c>
      <c r="E30785" s="29">
        <v>3086061.11</v>
      </c>
      <c r="F30785" s="29">
        <v>12451.07</v>
      </c>
      <c r="G30785" s="29">
        <v>3736652.48</v>
      </c>
      <c r="H30785" s="47">
        <v>43061</v>
      </c>
      <c r="I30785" s="47">
        <v>43027</v>
      </c>
      <c r="J30785" s="47">
        <v>52158</v>
      </c>
      <c r="K30785" s="55">
        <f t="shared" si="239"/>
        <v>25</v>
      </c>
      <c r="L30785" t="s">
        <v>4</v>
      </c>
      <c r="M30785" t="s">
        <v>0</v>
      </c>
      <c r="N30785" s="1">
        <v>510120</v>
      </c>
      <c r="O30785" s="1" t="s">
        <v>485</v>
      </c>
      <c r="P30785" s="1" t="s">
        <v>16277</v>
      </c>
      <c r="Q30785" s="57">
        <v>1.905</v>
      </c>
      <c r="R30785" s="57">
        <v>1</v>
      </c>
      <c r="S30785" s="57">
        <v>0.14499999999999999</v>
      </c>
      <c r="T30785" s="57">
        <v>0.54999999999999993</v>
      </c>
      <c r="U30785" s="57">
        <v>624410</v>
      </c>
      <c r="V30785" s="1" t="s">
        <v>11274</v>
      </c>
      <c r="W30785" s="1" t="s">
        <v>454</v>
      </c>
      <c r="X30785" s="56" t="s">
        <v>4273</v>
      </c>
      <c r="Y30785" t="s">
        <v>1</v>
      </c>
    </row>
    <row r="30786" spans="1:25" x14ac:dyDescent="0.3">
      <c r="A30786" t="s">
        <v>2470</v>
      </c>
      <c r="B30786" s="47">
        <v>45539</v>
      </c>
      <c r="C30786" s="29">
        <v>2721713.03</v>
      </c>
      <c r="D30786" s="29">
        <v>2725110.66</v>
      </c>
      <c r="E30786" s="29">
        <v>2721713.03</v>
      </c>
      <c r="F30786" s="29">
        <v>3397.63</v>
      </c>
      <c r="G30786" s="29">
        <v>3131989.19</v>
      </c>
      <c r="H30786" s="47">
        <v>43083</v>
      </c>
      <c r="I30786" s="47">
        <v>43047</v>
      </c>
      <c r="J30786" s="47">
        <v>52178</v>
      </c>
      <c r="K30786" s="55">
        <f t="shared" si="239"/>
        <v>25</v>
      </c>
      <c r="L30786" t="s">
        <v>4</v>
      </c>
      <c r="M30786" t="s">
        <v>0</v>
      </c>
      <c r="N30786" s="1">
        <v>510148</v>
      </c>
      <c r="O30786" s="1" t="s">
        <v>485</v>
      </c>
      <c r="P30786" s="1" t="s">
        <v>16277</v>
      </c>
      <c r="Q30786" s="57">
        <v>2.1589999999999998</v>
      </c>
      <c r="R30786" s="57">
        <v>1</v>
      </c>
      <c r="S30786" s="57">
        <v>0.14499999999999999</v>
      </c>
      <c r="T30786" s="57">
        <v>0.54599999999999993</v>
      </c>
      <c r="U30786" s="57">
        <v>721110</v>
      </c>
      <c r="V30786" s="1" t="s">
        <v>11122</v>
      </c>
      <c r="W30786" s="1" t="s">
        <v>453</v>
      </c>
      <c r="X30786" s="56" t="s">
        <v>4001</v>
      </c>
      <c r="Y30786" t="s">
        <v>1</v>
      </c>
    </row>
    <row r="30787" spans="1:25" x14ac:dyDescent="0.3">
      <c r="A30787" t="s">
        <v>1995</v>
      </c>
      <c r="B30787" s="47">
        <v>45539</v>
      </c>
      <c r="C30787" s="29">
        <v>1180766.17</v>
      </c>
      <c r="D30787" s="29">
        <v>1186421.94</v>
      </c>
      <c r="E30787" s="29">
        <v>1180766.17</v>
      </c>
      <c r="F30787" s="29">
        <v>5655.77</v>
      </c>
      <c r="G30787" s="29">
        <v>1320000</v>
      </c>
      <c r="H30787" s="47">
        <v>43496</v>
      </c>
      <c r="I30787" s="47">
        <v>43452</v>
      </c>
      <c r="J30787" s="47">
        <v>52583</v>
      </c>
      <c r="K30787" s="55">
        <f t="shared" si="239"/>
        <v>25</v>
      </c>
      <c r="L30787" t="s">
        <v>4</v>
      </c>
      <c r="M30787" t="s">
        <v>0</v>
      </c>
      <c r="N30787" s="1">
        <v>510389</v>
      </c>
      <c r="O30787" s="1" t="s">
        <v>485</v>
      </c>
      <c r="P30787" s="1" t="s">
        <v>16277</v>
      </c>
      <c r="Q30787" s="57">
        <v>2.2549999999999999</v>
      </c>
      <c r="R30787" s="57">
        <v>1</v>
      </c>
      <c r="S30787" s="57">
        <v>0.14499999999999999</v>
      </c>
      <c r="T30787" s="57">
        <v>0.54999999999999993</v>
      </c>
      <c r="U30787" s="57">
        <v>721110</v>
      </c>
      <c r="V30787" s="1" t="s">
        <v>370</v>
      </c>
      <c r="W30787" s="1" t="s">
        <v>453</v>
      </c>
      <c r="X30787" s="56" t="s">
        <v>17487</v>
      </c>
      <c r="Y30787" t="s">
        <v>1</v>
      </c>
    </row>
    <row r="30788" spans="1:25" x14ac:dyDescent="0.3">
      <c r="A30788" t="s">
        <v>2063</v>
      </c>
      <c r="B30788" s="47">
        <v>45539</v>
      </c>
      <c r="C30788" s="29">
        <v>704674.19</v>
      </c>
      <c r="D30788" s="29">
        <v>708192.15</v>
      </c>
      <c r="E30788" s="29">
        <v>704674.19</v>
      </c>
      <c r="F30788" s="29">
        <v>3517.96</v>
      </c>
      <c r="G30788" s="29">
        <v>775336.04</v>
      </c>
      <c r="H30788" s="47">
        <v>43616</v>
      </c>
      <c r="I30788" s="47">
        <v>43531</v>
      </c>
      <c r="J30788" s="47">
        <v>52663</v>
      </c>
      <c r="K30788" s="55">
        <f t="shared" si="239"/>
        <v>25</v>
      </c>
      <c r="L30788" t="s">
        <v>4</v>
      </c>
      <c r="M30788" t="s">
        <v>0</v>
      </c>
      <c r="N30788" s="1">
        <v>510485</v>
      </c>
      <c r="O30788" s="1" t="s">
        <v>485</v>
      </c>
      <c r="P30788" s="1" t="s">
        <v>16277</v>
      </c>
      <c r="Q30788" s="57">
        <v>0.48</v>
      </c>
      <c r="R30788" s="57">
        <v>1</v>
      </c>
      <c r="S30788" s="57">
        <v>0.14499999999999999</v>
      </c>
      <c r="T30788" s="57">
        <v>0.54999999999999993</v>
      </c>
      <c r="U30788" s="57">
        <v>325412</v>
      </c>
      <c r="V30788" s="1" t="s">
        <v>16328</v>
      </c>
      <c r="W30788" s="1" t="s">
        <v>439</v>
      </c>
      <c r="X30788" s="56" t="s">
        <v>17488</v>
      </c>
      <c r="Y30788" t="s">
        <v>1</v>
      </c>
    </row>
    <row r="30789" spans="1:25" x14ac:dyDescent="0.3">
      <c r="A30789" t="s">
        <v>2127</v>
      </c>
      <c r="B30789" s="47">
        <v>45539</v>
      </c>
      <c r="C30789" s="29">
        <v>1487273.32</v>
      </c>
      <c r="D30789" s="29">
        <v>1492944.95</v>
      </c>
      <c r="E30789" s="29">
        <v>1487273.32</v>
      </c>
      <c r="F30789" s="29">
        <v>5671.63</v>
      </c>
      <c r="G30789" s="29">
        <v>1610175</v>
      </c>
      <c r="H30789" s="47">
        <v>43761</v>
      </c>
      <c r="I30789" s="47">
        <v>43452</v>
      </c>
      <c r="J30789" s="47">
        <v>52796</v>
      </c>
      <c r="K30789" s="55">
        <f t="shared" si="239"/>
        <v>25</v>
      </c>
      <c r="L30789" t="s">
        <v>4</v>
      </c>
      <c r="M30789" t="s">
        <v>0</v>
      </c>
      <c r="N30789" s="1">
        <v>510537</v>
      </c>
      <c r="O30789" s="1" t="s">
        <v>485</v>
      </c>
      <c r="P30789" s="1" t="s">
        <v>16277</v>
      </c>
      <c r="Q30789" s="57">
        <v>3.1549999999999998</v>
      </c>
      <c r="R30789" s="57">
        <v>1</v>
      </c>
      <c r="S30789" s="57">
        <v>0.14499999999999999</v>
      </c>
      <c r="T30789" s="57">
        <v>0.54999999999999993</v>
      </c>
      <c r="U30789" s="57">
        <v>811192</v>
      </c>
      <c r="V30789" s="1" t="s">
        <v>17489</v>
      </c>
      <c r="W30789" s="1" t="s">
        <v>452</v>
      </c>
      <c r="X30789" s="56" t="s">
        <v>17490</v>
      </c>
      <c r="Y30789" t="s">
        <v>1</v>
      </c>
    </row>
    <row r="30790" spans="1:25" x14ac:dyDescent="0.3">
      <c r="A30790" t="s">
        <v>2197</v>
      </c>
      <c r="B30790" s="47">
        <v>45539</v>
      </c>
      <c r="C30790" s="29">
        <v>533347.86</v>
      </c>
      <c r="D30790" s="29">
        <v>533335.26</v>
      </c>
      <c r="E30790" s="29">
        <v>533327.86</v>
      </c>
      <c r="F30790" s="29">
        <v>7.4</v>
      </c>
      <c r="G30790" s="29">
        <v>990000</v>
      </c>
      <c r="H30790" s="47">
        <v>43665</v>
      </c>
      <c r="I30790" s="47">
        <v>43328</v>
      </c>
      <c r="J30790" s="47">
        <v>52825</v>
      </c>
      <c r="K30790" s="55">
        <f t="shared" si="239"/>
        <v>26</v>
      </c>
      <c r="L30790" t="s">
        <v>4</v>
      </c>
      <c r="M30790" t="s">
        <v>4</v>
      </c>
      <c r="O30790" s="1" t="s">
        <v>485</v>
      </c>
      <c r="P30790" s="1" t="s">
        <v>16277</v>
      </c>
      <c r="Q30790" s="57">
        <v>0</v>
      </c>
      <c r="R30790" s="57">
        <v>1</v>
      </c>
      <c r="S30790" s="57">
        <v>0.125</v>
      </c>
      <c r="T30790" s="57">
        <v>0.54999999999999993</v>
      </c>
      <c r="U30790" s="57">
        <v>812910</v>
      </c>
      <c r="V30790" s="1" t="s">
        <v>17491</v>
      </c>
      <c r="W30790" s="1" t="s">
        <v>438</v>
      </c>
      <c r="X30790" s="56" t="s">
        <v>16996</v>
      </c>
      <c r="Y30790" t="s">
        <v>1</v>
      </c>
    </row>
    <row r="30791" spans="1:25" x14ac:dyDescent="0.3">
      <c r="A30791" t="s">
        <v>2072</v>
      </c>
      <c r="B30791" s="47">
        <v>45539</v>
      </c>
      <c r="C30791" s="29">
        <v>648982.93999999994</v>
      </c>
      <c r="D30791" s="29">
        <v>652552.35</v>
      </c>
      <c r="E30791" s="29">
        <v>648982.93999999994</v>
      </c>
      <c r="F30791" s="29">
        <v>3569.41</v>
      </c>
      <c r="G30791" s="29">
        <v>698145.51</v>
      </c>
      <c r="H30791" s="47">
        <v>44007</v>
      </c>
      <c r="I30791" s="47">
        <v>43916</v>
      </c>
      <c r="J30791" s="47">
        <v>53047</v>
      </c>
      <c r="K30791" s="55">
        <f t="shared" ref="K30791:K30854" si="240">DATEDIF(I30791,J30791, "Y")</f>
        <v>25</v>
      </c>
      <c r="L30791" t="s">
        <v>4</v>
      </c>
      <c r="M30791" t="s">
        <v>0</v>
      </c>
      <c r="N30791" s="1">
        <v>510676</v>
      </c>
      <c r="O30791" s="1" t="s">
        <v>485</v>
      </c>
      <c r="P30791" s="1" t="s">
        <v>16277</v>
      </c>
      <c r="Q30791" s="57">
        <v>0.73</v>
      </c>
      <c r="R30791" s="57">
        <v>1</v>
      </c>
      <c r="S30791" s="57">
        <v>0.14499999999999999</v>
      </c>
      <c r="T30791" s="57">
        <v>0.54999999999999993</v>
      </c>
      <c r="U30791" s="57">
        <v>722515</v>
      </c>
      <c r="V30791" s="1" t="s">
        <v>13386</v>
      </c>
      <c r="W30791" s="1" t="s">
        <v>469</v>
      </c>
      <c r="X30791" s="56" t="s">
        <v>8247</v>
      </c>
      <c r="Y30791" t="s">
        <v>1</v>
      </c>
    </row>
    <row r="30792" spans="1:25" x14ac:dyDescent="0.3">
      <c r="A30792" t="s">
        <v>2103</v>
      </c>
      <c r="B30792" s="47">
        <v>45539</v>
      </c>
      <c r="C30792" s="29">
        <v>570217.68999999994</v>
      </c>
      <c r="D30792" s="29">
        <v>572398.11</v>
      </c>
      <c r="E30792" s="29">
        <v>570217.68999999994</v>
      </c>
      <c r="F30792" s="29">
        <v>2180.42</v>
      </c>
      <c r="G30792" s="29">
        <v>616636.37</v>
      </c>
      <c r="H30792" s="47">
        <v>44067</v>
      </c>
      <c r="I30792" s="47">
        <v>43994</v>
      </c>
      <c r="J30792" s="47">
        <v>53125</v>
      </c>
      <c r="K30792" s="55">
        <f t="shared" si="240"/>
        <v>25</v>
      </c>
      <c r="L30792" t="s">
        <v>4</v>
      </c>
      <c r="M30792" t="s">
        <v>0</v>
      </c>
      <c r="N30792" s="1">
        <v>522644</v>
      </c>
      <c r="O30792" s="1" t="s">
        <v>485</v>
      </c>
      <c r="P30792" s="1" t="s">
        <v>16277</v>
      </c>
      <c r="Q30792" s="57">
        <v>0</v>
      </c>
      <c r="R30792" s="57">
        <v>1</v>
      </c>
      <c r="S30792" s="57">
        <v>0.125</v>
      </c>
      <c r="T30792" s="57">
        <v>0.54999999999999993</v>
      </c>
      <c r="U30792" s="57">
        <v>238220</v>
      </c>
      <c r="V30792" s="1" t="s">
        <v>11403</v>
      </c>
      <c r="W30792" s="1" t="s">
        <v>454</v>
      </c>
      <c r="X30792" s="56" t="s">
        <v>5018</v>
      </c>
      <c r="Y30792" t="s">
        <v>1</v>
      </c>
    </row>
    <row r="30793" spans="1:25" x14ac:dyDescent="0.3">
      <c r="A30793" t="s">
        <v>1998</v>
      </c>
      <c r="B30793" s="47">
        <v>45539</v>
      </c>
      <c r="C30793" s="29">
        <v>1390059.45</v>
      </c>
      <c r="D30793" s="29">
        <v>1396776.48</v>
      </c>
      <c r="E30793" s="29">
        <v>1390059.45</v>
      </c>
      <c r="F30793" s="29">
        <v>6717.03</v>
      </c>
      <c r="G30793" s="29">
        <v>1436380.83</v>
      </c>
      <c r="H30793" s="47">
        <v>44761</v>
      </c>
      <c r="I30793" s="47">
        <v>44237</v>
      </c>
      <c r="J30793" s="47">
        <v>53368</v>
      </c>
      <c r="K30793" s="55">
        <f t="shared" si="240"/>
        <v>25</v>
      </c>
      <c r="L30793" t="s">
        <v>4</v>
      </c>
      <c r="M30793" t="s">
        <v>0</v>
      </c>
      <c r="N30793" s="1">
        <v>530248</v>
      </c>
      <c r="O30793" s="1" t="s">
        <v>485</v>
      </c>
      <c r="P30793" s="1" t="s">
        <v>16277</v>
      </c>
      <c r="Q30793" s="57">
        <v>4.0049999999999999</v>
      </c>
      <c r="R30793" s="57">
        <v>1</v>
      </c>
      <c r="S30793" s="57">
        <v>0.14499999999999999</v>
      </c>
      <c r="T30793" s="57">
        <v>0</v>
      </c>
      <c r="U30793" s="57">
        <v>812210</v>
      </c>
      <c r="V30793" s="1" t="s">
        <v>17492</v>
      </c>
      <c r="W30793" s="1" t="s">
        <v>444</v>
      </c>
      <c r="X30793" s="56" t="s">
        <v>17493</v>
      </c>
      <c r="Y30793" t="s">
        <v>1</v>
      </c>
    </row>
    <row r="30794" spans="1:25" x14ac:dyDescent="0.3">
      <c r="A30794" t="s">
        <v>1985</v>
      </c>
      <c r="B30794" s="47">
        <v>45539</v>
      </c>
      <c r="C30794" s="29">
        <v>715994.27</v>
      </c>
      <c r="D30794" s="29">
        <v>725201.28</v>
      </c>
      <c r="E30794" s="29">
        <v>715994.27</v>
      </c>
      <c r="F30794" s="29">
        <v>9207.01</v>
      </c>
      <c r="G30794" s="29">
        <v>752850</v>
      </c>
      <c r="H30794" s="47">
        <v>44302</v>
      </c>
      <c r="I30794" s="47">
        <v>44258</v>
      </c>
      <c r="J30794" s="47">
        <v>53389</v>
      </c>
      <c r="K30794" s="55">
        <f t="shared" si="240"/>
        <v>25</v>
      </c>
      <c r="L30794" t="s">
        <v>4</v>
      </c>
      <c r="M30794" t="s">
        <v>0</v>
      </c>
      <c r="N30794" s="1">
        <v>522670</v>
      </c>
      <c r="O30794" s="1" t="s">
        <v>485</v>
      </c>
      <c r="P30794" s="1" t="s">
        <v>16277</v>
      </c>
      <c r="Q30794" s="57">
        <v>0</v>
      </c>
      <c r="R30794" s="57">
        <v>1</v>
      </c>
      <c r="S30794" s="57">
        <v>0.125</v>
      </c>
      <c r="T30794" s="57">
        <v>0</v>
      </c>
      <c r="U30794" s="57">
        <v>448310</v>
      </c>
      <c r="V30794" s="1" t="s">
        <v>11000</v>
      </c>
      <c r="W30794" s="1" t="s">
        <v>453</v>
      </c>
      <c r="X30794" s="56" t="s">
        <v>16005</v>
      </c>
      <c r="Y30794" t="s">
        <v>1</v>
      </c>
    </row>
    <row r="30795" spans="1:25" x14ac:dyDescent="0.3">
      <c r="A30795" t="s">
        <v>2271</v>
      </c>
      <c r="B30795" s="47">
        <v>45539</v>
      </c>
      <c r="C30795" s="29">
        <v>3551030.69</v>
      </c>
      <c r="D30795" s="29">
        <v>3592382.63</v>
      </c>
      <c r="E30795" s="29">
        <v>3551030.69</v>
      </c>
      <c r="F30795" s="29">
        <v>41351.94</v>
      </c>
      <c r="G30795" s="29">
        <v>3750000</v>
      </c>
      <c r="H30795" s="47">
        <v>44334</v>
      </c>
      <c r="I30795" s="47">
        <v>44298</v>
      </c>
      <c r="J30795" s="47">
        <v>53429</v>
      </c>
      <c r="K30795" s="55">
        <f t="shared" si="240"/>
        <v>25</v>
      </c>
      <c r="L30795" t="s">
        <v>4</v>
      </c>
      <c r="M30795" t="s">
        <v>0</v>
      </c>
      <c r="N30795" s="1">
        <v>510815</v>
      </c>
      <c r="O30795" s="1" t="s">
        <v>485</v>
      </c>
      <c r="P30795" s="1" t="s">
        <v>16277</v>
      </c>
      <c r="Q30795" s="57">
        <v>0.98</v>
      </c>
      <c r="R30795" s="57">
        <v>1</v>
      </c>
      <c r="S30795" s="57">
        <v>0.14499999999999999</v>
      </c>
      <c r="T30795" s="57">
        <v>0</v>
      </c>
      <c r="U30795" s="57">
        <v>721110</v>
      </c>
      <c r="V30795" s="1" t="s">
        <v>12176</v>
      </c>
      <c r="W30795" s="1" t="s">
        <v>442</v>
      </c>
      <c r="X30795" s="56" t="s">
        <v>647</v>
      </c>
      <c r="Y30795" t="s">
        <v>1</v>
      </c>
    </row>
    <row r="30796" spans="1:25" x14ac:dyDescent="0.3">
      <c r="A30796" t="s">
        <v>2045</v>
      </c>
      <c r="B30796" s="47">
        <v>45539</v>
      </c>
      <c r="C30796" s="29">
        <v>3549384.9</v>
      </c>
      <c r="D30796" s="29">
        <v>3572032.34</v>
      </c>
      <c r="E30796" s="29">
        <v>3549384.9</v>
      </c>
      <c r="F30796" s="29">
        <v>22647.439999999999</v>
      </c>
      <c r="G30796" s="29">
        <v>3744186.18</v>
      </c>
      <c r="H30796" s="47">
        <v>44433</v>
      </c>
      <c r="I30796" s="47">
        <v>44314</v>
      </c>
      <c r="J30796" s="47">
        <v>53450</v>
      </c>
      <c r="K30796" s="55">
        <f t="shared" si="240"/>
        <v>25</v>
      </c>
      <c r="L30796" t="s">
        <v>4</v>
      </c>
      <c r="M30796" t="s">
        <v>0</v>
      </c>
      <c r="N30796" s="1">
        <v>530001</v>
      </c>
      <c r="O30796" s="1" t="s">
        <v>485</v>
      </c>
      <c r="P30796" s="1" t="s">
        <v>16277</v>
      </c>
      <c r="Q30796" s="57">
        <v>0.03</v>
      </c>
      <c r="R30796" s="57">
        <v>1</v>
      </c>
      <c r="S30796" s="57">
        <v>0.14499999999999999</v>
      </c>
      <c r="T30796" s="57">
        <v>0</v>
      </c>
      <c r="U30796" s="57">
        <v>339999</v>
      </c>
      <c r="V30796" s="1" t="s">
        <v>67</v>
      </c>
      <c r="W30796" s="1" t="s">
        <v>442</v>
      </c>
      <c r="X30796" s="56" t="s">
        <v>1254</v>
      </c>
      <c r="Y30796" t="s">
        <v>1</v>
      </c>
    </row>
    <row r="30797" spans="1:25" x14ac:dyDescent="0.3">
      <c r="A30797" t="s">
        <v>2058</v>
      </c>
      <c r="B30797" s="47">
        <v>45539</v>
      </c>
      <c r="C30797" s="29">
        <v>2810762.73</v>
      </c>
      <c r="D30797" s="29">
        <v>2821755.52</v>
      </c>
      <c r="E30797" s="29">
        <v>2810762.73</v>
      </c>
      <c r="F30797" s="29">
        <v>10992.79</v>
      </c>
      <c r="G30797" s="29">
        <v>2816250</v>
      </c>
      <c r="H30797" s="47">
        <v>45167</v>
      </c>
      <c r="I30797" s="47">
        <v>44006</v>
      </c>
      <c r="J30797" s="47">
        <v>53502</v>
      </c>
      <c r="K30797" s="55">
        <f t="shared" si="240"/>
        <v>26</v>
      </c>
      <c r="L30797" t="s">
        <v>4</v>
      </c>
      <c r="M30797" t="s">
        <v>0</v>
      </c>
      <c r="N30797" s="1">
        <v>530446</v>
      </c>
      <c r="O30797" s="1" t="s">
        <v>485</v>
      </c>
      <c r="P30797" s="1" t="s">
        <v>16277</v>
      </c>
      <c r="Q30797" s="57">
        <v>2.7050000000000001</v>
      </c>
      <c r="R30797" s="57">
        <v>1</v>
      </c>
      <c r="S30797" s="57">
        <v>0.14499999999999999</v>
      </c>
      <c r="T30797" s="57">
        <v>0.54999999999999993</v>
      </c>
      <c r="U30797" s="57">
        <v>531130</v>
      </c>
      <c r="V30797" s="1" t="s">
        <v>10580</v>
      </c>
      <c r="W30797" s="1" t="s">
        <v>446</v>
      </c>
      <c r="X30797" s="56" t="s">
        <v>6481</v>
      </c>
      <c r="Y30797" t="s">
        <v>1</v>
      </c>
    </row>
    <row r="30798" spans="1:25" x14ac:dyDescent="0.3">
      <c r="A30798" t="s">
        <v>2113</v>
      </c>
      <c r="B30798" s="47">
        <v>45539</v>
      </c>
      <c r="C30798" s="29">
        <v>1925342.79</v>
      </c>
      <c r="D30798" s="29">
        <v>1975961.94</v>
      </c>
      <c r="E30798" s="29">
        <v>1925342.79</v>
      </c>
      <c r="F30798" s="29">
        <v>50619.15</v>
      </c>
      <c r="G30798" s="29">
        <v>1989000</v>
      </c>
      <c r="H30798" s="47">
        <v>44476</v>
      </c>
      <c r="I30798" s="47">
        <v>44452</v>
      </c>
      <c r="J30798" s="47">
        <v>53583</v>
      </c>
      <c r="K30798" s="55">
        <f t="shared" si="240"/>
        <v>25</v>
      </c>
      <c r="L30798" t="s">
        <v>4</v>
      </c>
      <c r="M30798" t="s">
        <v>0</v>
      </c>
      <c r="N30798" s="1">
        <v>530078</v>
      </c>
      <c r="O30798" s="1" t="s">
        <v>485</v>
      </c>
      <c r="P30798" s="1" t="s">
        <v>16277</v>
      </c>
      <c r="Q30798" s="57">
        <v>0.85499999999999998</v>
      </c>
      <c r="R30798" s="57">
        <v>1</v>
      </c>
      <c r="S30798" s="57">
        <v>0.14499999999999999</v>
      </c>
      <c r="T30798" s="57">
        <v>0</v>
      </c>
      <c r="U30798" s="57">
        <v>531390</v>
      </c>
      <c r="V30798" s="1" t="s">
        <v>17494</v>
      </c>
      <c r="W30798" s="1" t="s">
        <v>436</v>
      </c>
      <c r="X30798" s="56" t="s">
        <v>17478</v>
      </c>
      <c r="Y30798" t="s">
        <v>1</v>
      </c>
    </row>
    <row r="30799" spans="1:25" x14ac:dyDescent="0.3">
      <c r="A30799" t="s">
        <v>2367</v>
      </c>
      <c r="B30799" s="47">
        <v>45539</v>
      </c>
      <c r="C30799" s="29">
        <v>502817.8</v>
      </c>
      <c r="D30799" s="29">
        <v>506059.87</v>
      </c>
      <c r="E30799" s="29">
        <v>502817.8</v>
      </c>
      <c r="F30799" s="29">
        <v>3242.07</v>
      </c>
      <c r="G30799" s="29">
        <v>525000</v>
      </c>
      <c r="H30799" s="47">
        <v>44433</v>
      </c>
      <c r="I30799" s="47">
        <v>43910</v>
      </c>
      <c r="J30799" s="47">
        <v>53590</v>
      </c>
      <c r="K30799" s="55">
        <f t="shared" si="240"/>
        <v>26</v>
      </c>
      <c r="L30799" t="s">
        <v>4</v>
      </c>
      <c r="M30799" t="s">
        <v>0</v>
      </c>
      <c r="N30799" s="1">
        <v>530001</v>
      </c>
      <c r="O30799" s="1" t="s">
        <v>485</v>
      </c>
      <c r="P30799" s="1" t="s">
        <v>16277</v>
      </c>
      <c r="Q30799" s="57">
        <v>0.48</v>
      </c>
      <c r="R30799" s="57">
        <v>1</v>
      </c>
      <c r="S30799" s="57">
        <v>0.14499999999999999</v>
      </c>
      <c r="T30799" s="57">
        <v>0.54999999999999993</v>
      </c>
      <c r="U30799" s="57">
        <v>611699</v>
      </c>
      <c r="V30799" s="1" t="s">
        <v>76</v>
      </c>
      <c r="W30799" s="1" t="s">
        <v>442</v>
      </c>
      <c r="X30799" s="56" t="s">
        <v>5920</v>
      </c>
      <c r="Y30799" t="s">
        <v>1</v>
      </c>
    </row>
    <row r="30800" spans="1:25" x14ac:dyDescent="0.3">
      <c r="A30800" t="s">
        <v>2120</v>
      </c>
      <c r="B30800" s="47">
        <v>45539</v>
      </c>
      <c r="C30800" s="29">
        <v>868198.43</v>
      </c>
      <c r="D30800" s="29">
        <v>872638.35</v>
      </c>
      <c r="E30800" s="29">
        <v>868198.43</v>
      </c>
      <c r="F30800" s="29">
        <v>4439.92</v>
      </c>
      <c r="G30800" s="29">
        <v>892808.09</v>
      </c>
      <c r="H30800" s="47">
        <v>44679</v>
      </c>
      <c r="I30800" s="47">
        <v>44498</v>
      </c>
      <c r="J30800" s="47">
        <v>53629</v>
      </c>
      <c r="K30800" s="55">
        <f t="shared" si="240"/>
        <v>25</v>
      </c>
      <c r="L30800" t="s">
        <v>4</v>
      </c>
      <c r="M30800" t="s">
        <v>0</v>
      </c>
      <c r="N30800" s="1">
        <v>530142</v>
      </c>
      <c r="O30800" s="1" t="s">
        <v>485</v>
      </c>
      <c r="P30800" s="1" t="s">
        <v>16277</v>
      </c>
      <c r="Q30800" s="57">
        <v>1.5549999999999999</v>
      </c>
      <c r="R30800" s="57">
        <v>1</v>
      </c>
      <c r="S30800" s="57">
        <v>0.14499999999999999</v>
      </c>
      <c r="T30800" s="57">
        <v>0.54999999999999993</v>
      </c>
      <c r="U30800" s="57">
        <v>236118</v>
      </c>
      <c r="V30800" s="1" t="s">
        <v>232</v>
      </c>
      <c r="W30800" s="1" t="s">
        <v>456</v>
      </c>
      <c r="X30800" s="56" t="s">
        <v>1295</v>
      </c>
      <c r="Y30800" t="s">
        <v>1</v>
      </c>
    </row>
    <row r="30801" spans="1:25" x14ac:dyDescent="0.3">
      <c r="A30801" t="s">
        <v>2157</v>
      </c>
      <c r="B30801" s="47">
        <v>45539</v>
      </c>
      <c r="C30801" s="29">
        <v>603390.55000000005</v>
      </c>
      <c r="D30801" s="29">
        <v>606358.73</v>
      </c>
      <c r="E30801" s="29">
        <v>603390.55000000005</v>
      </c>
      <c r="F30801" s="29">
        <v>2968.18</v>
      </c>
      <c r="G30801" s="29">
        <v>607500</v>
      </c>
      <c r="H30801" s="47">
        <v>44715</v>
      </c>
      <c r="I30801" s="47">
        <v>44699</v>
      </c>
      <c r="J30801" s="47">
        <v>53830</v>
      </c>
      <c r="K30801" s="55">
        <f t="shared" si="240"/>
        <v>25</v>
      </c>
      <c r="L30801" t="s">
        <v>4</v>
      </c>
      <c r="M30801" t="s">
        <v>0</v>
      </c>
      <c r="N30801" s="1">
        <v>530151</v>
      </c>
      <c r="O30801" s="1" t="s">
        <v>485</v>
      </c>
      <c r="P30801" s="1" t="s">
        <v>16277</v>
      </c>
      <c r="Q30801" s="57">
        <v>1.54</v>
      </c>
      <c r="R30801" s="57">
        <v>1</v>
      </c>
      <c r="S30801" s="57">
        <v>0.14499999999999999</v>
      </c>
      <c r="T30801" s="57">
        <v>0.49</v>
      </c>
      <c r="U30801" s="57">
        <v>722511</v>
      </c>
      <c r="V30801" s="1" t="s">
        <v>595</v>
      </c>
      <c r="W30801" s="1" t="s">
        <v>439</v>
      </c>
      <c r="X30801" s="56" t="s">
        <v>8308</v>
      </c>
      <c r="Y30801" t="s">
        <v>1</v>
      </c>
    </row>
    <row r="30802" spans="1:25" x14ac:dyDescent="0.3">
      <c r="A30802" t="s">
        <v>2039</v>
      </c>
      <c r="B30802" s="47">
        <v>45539</v>
      </c>
      <c r="C30802" s="29">
        <v>2092881.71</v>
      </c>
      <c r="D30802" s="29">
        <v>2103181.34</v>
      </c>
      <c r="E30802" s="29">
        <v>2092881.71</v>
      </c>
      <c r="F30802" s="29">
        <v>10299.629999999999</v>
      </c>
      <c r="G30802" s="29">
        <v>2145000</v>
      </c>
      <c r="H30802" s="47">
        <v>44784</v>
      </c>
      <c r="I30802" s="47">
        <v>44763</v>
      </c>
      <c r="J30802" s="47">
        <v>53894</v>
      </c>
      <c r="K30802" s="55">
        <f t="shared" si="240"/>
        <v>25</v>
      </c>
      <c r="L30802" t="s">
        <v>4</v>
      </c>
      <c r="M30802" t="s">
        <v>0</v>
      </c>
      <c r="N30802" s="1">
        <v>530230</v>
      </c>
      <c r="O30802" s="1" t="s">
        <v>485</v>
      </c>
      <c r="P30802" s="1" t="s">
        <v>16277</v>
      </c>
      <c r="Q30802" s="57">
        <v>0</v>
      </c>
      <c r="R30802" s="57">
        <v>1</v>
      </c>
      <c r="S30802" s="57">
        <v>0.125</v>
      </c>
      <c r="T30802" s="57">
        <v>0.54999999999999993</v>
      </c>
      <c r="U30802" s="57">
        <v>721110</v>
      </c>
      <c r="V30802" s="1" t="s">
        <v>1138</v>
      </c>
      <c r="W30802" s="1" t="s">
        <v>457</v>
      </c>
      <c r="X30802" s="56" t="s">
        <v>5441</v>
      </c>
      <c r="Y30802" t="s">
        <v>1</v>
      </c>
    </row>
    <row r="30803" spans="1:25" x14ac:dyDescent="0.3">
      <c r="A30803" t="s">
        <v>1992</v>
      </c>
      <c r="B30803" s="47">
        <v>45539</v>
      </c>
      <c r="C30803" s="29">
        <v>515913.76</v>
      </c>
      <c r="D30803" s="29">
        <v>518278.98</v>
      </c>
      <c r="E30803" s="29">
        <v>515913.76</v>
      </c>
      <c r="F30803" s="29">
        <v>2365.2199999999998</v>
      </c>
      <c r="G30803" s="29">
        <v>525000</v>
      </c>
      <c r="H30803" s="47">
        <v>44796</v>
      </c>
      <c r="I30803" s="47">
        <v>44777</v>
      </c>
      <c r="J30803" s="47">
        <v>53908</v>
      </c>
      <c r="K30803" s="55">
        <f t="shared" si="240"/>
        <v>25</v>
      </c>
      <c r="L30803" t="s">
        <v>4</v>
      </c>
      <c r="M30803" t="s">
        <v>0</v>
      </c>
      <c r="N30803" s="1">
        <v>530325</v>
      </c>
      <c r="O30803" s="1" t="s">
        <v>485</v>
      </c>
      <c r="P30803" s="1" t="s">
        <v>16277</v>
      </c>
      <c r="Q30803" s="57">
        <v>2.3650000000000002</v>
      </c>
      <c r="R30803" s="57">
        <v>1</v>
      </c>
      <c r="S30803" s="57">
        <v>0.14499999999999999</v>
      </c>
      <c r="T30803" s="57">
        <v>0.49</v>
      </c>
      <c r="U30803" s="57">
        <v>811111</v>
      </c>
      <c r="V30803" s="1" t="s">
        <v>12902</v>
      </c>
      <c r="W30803" s="1" t="s">
        <v>440</v>
      </c>
      <c r="X30803" s="56" t="s">
        <v>17495</v>
      </c>
      <c r="Y30803" t="s">
        <v>1</v>
      </c>
    </row>
    <row r="30804" spans="1:25" x14ac:dyDescent="0.3">
      <c r="A30804" t="s">
        <v>1990</v>
      </c>
      <c r="B30804" s="47">
        <v>45538</v>
      </c>
      <c r="C30804" s="29">
        <v>401053.56</v>
      </c>
      <c r="D30804" s="29">
        <v>405605.57</v>
      </c>
      <c r="E30804" s="29">
        <v>401053.56</v>
      </c>
      <c r="F30804" s="29">
        <v>4552.01</v>
      </c>
      <c r="G30804" s="29">
        <v>491208.66</v>
      </c>
      <c r="H30804" s="47">
        <v>44649</v>
      </c>
      <c r="I30804" s="47">
        <v>44523</v>
      </c>
      <c r="J30804" s="47">
        <v>48175</v>
      </c>
      <c r="K30804" s="55">
        <f t="shared" si="240"/>
        <v>10</v>
      </c>
      <c r="L30804" t="s">
        <v>0</v>
      </c>
      <c r="M30804" t="s">
        <v>0</v>
      </c>
      <c r="N30804" s="1">
        <v>530136</v>
      </c>
      <c r="O30804" s="1" t="s">
        <v>485</v>
      </c>
      <c r="P30804" s="1" t="s">
        <v>16277</v>
      </c>
      <c r="Q30804" s="57">
        <v>3.915</v>
      </c>
      <c r="R30804" s="57">
        <v>1</v>
      </c>
      <c r="S30804" s="57">
        <v>0.14499999999999999</v>
      </c>
      <c r="T30804" s="57">
        <v>0.54999999999999993</v>
      </c>
      <c r="U30804" s="57">
        <v>484110</v>
      </c>
      <c r="V30804" s="1" t="s">
        <v>1170</v>
      </c>
      <c r="W30804" s="1" t="s">
        <v>454</v>
      </c>
      <c r="X30804" s="56" t="s">
        <v>10164</v>
      </c>
      <c r="Y30804" t="s">
        <v>3</v>
      </c>
    </row>
    <row r="30805" spans="1:25" x14ac:dyDescent="0.3">
      <c r="A30805" t="s">
        <v>1998</v>
      </c>
      <c r="B30805" s="47">
        <v>45538</v>
      </c>
      <c r="C30805" s="29">
        <v>66871.11</v>
      </c>
      <c r="D30805" s="29">
        <v>68447.45</v>
      </c>
      <c r="E30805" s="29">
        <v>66871.11</v>
      </c>
      <c r="F30805" s="29">
        <v>1576.34</v>
      </c>
      <c r="G30805" s="29">
        <v>127500</v>
      </c>
      <c r="H30805" s="47">
        <v>43354</v>
      </c>
      <c r="I30805" s="47">
        <v>43325</v>
      </c>
      <c r="J30805" s="47">
        <v>46978</v>
      </c>
      <c r="K30805" s="55">
        <f t="shared" si="240"/>
        <v>10</v>
      </c>
      <c r="L30805" t="s">
        <v>0</v>
      </c>
      <c r="M30805" t="s">
        <v>0</v>
      </c>
      <c r="N30805" s="1">
        <v>510280</v>
      </c>
      <c r="O30805" s="1" t="s">
        <v>485</v>
      </c>
      <c r="P30805" s="1" t="s">
        <v>16277</v>
      </c>
      <c r="Q30805" s="57">
        <v>0</v>
      </c>
      <c r="R30805" s="57">
        <v>1</v>
      </c>
      <c r="S30805" s="57">
        <v>0.125</v>
      </c>
      <c r="T30805" s="57">
        <v>0.54999999999999993</v>
      </c>
      <c r="U30805" s="57">
        <v>531311</v>
      </c>
      <c r="V30805" s="1" t="s">
        <v>163</v>
      </c>
      <c r="W30805" s="1" t="s">
        <v>442</v>
      </c>
      <c r="X30805" s="56" t="s">
        <v>17449</v>
      </c>
      <c r="Y30805" t="s">
        <v>3</v>
      </c>
    </row>
    <row r="30806" spans="1:25" x14ac:dyDescent="0.3">
      <c r="A30806" t="s">
        <v>1998</v>
      </c>
      <c r="B30806" s="47">
        <v>45538</v>
      </c>
      <c r="C30806" s="29">
        <v>112049.65</v>
      </c>
      <c r="D30806" s="29">
        <v>114516.23</v>
      </c>
      <c r="E30806" s="29">
        <v>112049.65</v>
      </c>
      <c r="F30806" s="29">
        <v>2466.58</v>
      </c>
      <c r="G30806" s="29">
        <v>124483.89</v>
      </c>
      <c r="H30806" s="47">
        <v>44812</v>
      </c>
      <c r="I30806" s="47">
        <v>44656</v>
      </c>
      <c r="J30806" s="47">
        <v>48309</v>
      </c>
      <c r="K30806" s="55">
        <f t="shared" si="240"/>
        <v>10</v>
      </c>
      <c r="L30806" t="s">
        <v>0</v>
      </c>
      <c r="M30806" t="s">
        <v>0</v>
      </c>
      <c r="N30806" s="1">
        <v>540097</v>
      </c>
      <c r="O30806" s="1" t="s">
        <v>485</v>
      </c>
      <c r="P30806" s="1" t="s">
        <v>16277</v>
      </c>
      <c r="Q30806" s="57">
        <v>0</v>
      </c>
      <c r="R30806" s="57">
        <v>1</v>
      </c>
      <c r="S30806" s="57">
        <v>0.125</v>
      </c>
      <c r="T30806" s="57">
        <v>0</v>
      </c>
      <c r="U30806" s="57">
        <v>238110</v>
      </c>
      <c r="V30806" s="1" t="s">
        <v>11532</v>
      </c>
      <c r="W30806" s="1" t="s">
        <v>461</v>
      </c>
      <c r="X30806" s="56" t="s">
        <v>15989</v>
      </c>
      <c r="Y30806" t="s">
        <v>3</v>
      </c>
    </row>
    <row r="30807" spans="1:25" x14ac:dyDescent="0.3">
      <c r="A30807" t="s">
        <v>1994</v>
      </c>
      <c r="B30807" s="47">
        <v>45538</v>
      </c>
      <c r="C30807" s="29">
        <v>107890.45</v>
      </c>
      <c r="D30807" s="29">
        <v>112710.22</v>
      </c>
      <c r="E30807" s="29">
        <v>107890.45</v>
      </c>
      <c r="F30807" s="29">
        <v>4819.7700000000004</v>
      </c>
      <c r="G30807" s="29">
        <v>150000</v>
      </c>
      <c r="H30807" s="47">
        <v>44062</v>
      </c>
      <c r="I30807" s="47">
        <v>44041</v>
      </c>
      <c r="J30807" s="47">
        <v>47693</v>
      </c>
      <c r="K30807" s="55">
        <f t="shared" si="240"/>
        <v>10</v>
      </c>
      <c r="L30807" t="s">
        <v>4</v>
      </c>
      <c r="M30807" t="s">
        <v>0</v>
      </c>
      <c r="N30807" s="1">
        <v>522611</v>
      </c>
      <c r="O30807" s="1" t="s">
        <v>485</v>
      </c>
      <c r="P30807" s="1" t="s">
        <v>16277</v>
      </c>
      <c r="Q30807" s="57">
        <v>0</v>
      </c>
      <c r="R30807" s="57">
        <v>1</v>
      </c>
      <c r="S30807" s="57">
        <v>0.125</v>
      </c>
      <c r="T30807" s="57">
        <v>0.54999999999999993</v>
      </c>
      <c r="U30807" s="57">
        <v>424410</v>
      </c>
      <c r="V30807" s="1" t="s">
        <v>84</v>
      </c>
      <c r="W30807" s="1" t="s">
        <v>438</v>
      </c>
      <c r="X30807" s="56" t="s">
        <v>7984</v>
      </c>
      <c r="Y30807" t="s">
        <v>2</v>
      </c>
    </row>
    <row r="30808" spans="1:25" x14ac:dyDescent="0.3">
      <c r="A30808" t="s">
        <v>2009</v>
      </c>
      <c r="B30808" s="47">
        <v>45538</v>
      </c>
      <c r="C30808" s="29">
        <v>77997.97</v>
      </c>
      <c r="D30808" s="29">
        <v>77977.97</v>
      </c>
      <c r="E30808" s="29">
        <v>77977.97</v>
      </c>
      <c r="F30808" s="29">
        <v>0</v>
      </c>
      <c r="G30808" s="29">
        <v>150000</v>
      </c>
      <c r="H30808" s="47">
        <v>43495</v>
      </c>
      <c r="I30808" s="47">
        <v>43452</v>
      </c>
      <c r="J30808" s="47">
        <v>47105</v>
      </c>
      <c r="K30808" s="55">
        <f t="shared" si="240"/>
        <v>10</v>
      </c>
      <c r="L30808" t="s">
        <v>4</v>
      </c>
      <c r="M30808" t="s">
        <v>0</v>
      </c>
      <c r="N30808" s="1">
        <v>510373</v>
      </c>
      <c r="O30808" s="1" t="s">
        <v>485</v>
      </c>
      <c r="P30808" s="1" t="s">
        <v>16277</v>
      </c>
      <c r="Q30808" s="57">
        <v>1.7549999999999999</v>
      </c>
      <c r="R30808" s="57">
        <v>1</v>
      </c>
      <c r="S30808" s="57">
        <v>0.14499999999999999</v>
      </c>
      <c r="T30808" s="57">
        <v>0.54999999999999993</v>
      </c>
      <c r="U30808" s="57">
        <v>238210</v>
      </c>
      <c r="V30808" s="1" t="s">
        <v>502</v>
      </c>
      <c r="W30808" s="1" t="s">
        <v>438</v>
      </c>
      <c r="X30808" s="56" t="s">
        <v>5623</v>
      </c>
      <c r="Y30808" t="s">
        <v>2</v>
      </c>
    </row>
    <row r="30809" spans="1:25" x14ac:dyDescent="0.3">
      <c r="A30809" t="s">
        <v>2383</v>
      </c>
      <c r="B30809" s="47">
        <v>45538</v>
      </c>
      <c r="C30809" s="29">
        <v>2155322.4500000002</v>
      </c>
      <c r="D30809" s="29">
        <v>2188215.4</v>
      </c>
      <c r="E30809" s="29">
        <v>2155322.4500000002</v>
      </c>
      <c r="F30809" s="29">
        <v>32892.949999999997</v>
      </c>
      <c r="G30809" s="29">
        <v>3499200</v>
      </c>
      <c r="H30809" s="47">
        <v>43455</v>
      </c>
      <c r="I30809" s="47">
        <v>43446</v>
      </c>
      <c r="J30809" s="47">
        <v>47099</v>
      </c>
      <c r="K30809" s="55">
        <f t="shared" si="240"/>
        <v>10</v>
      </c>
      <c r="L30809" t="s">
        <v>0</v>
      </c>
      <c r="M30809" t="s">
        <v>0</v>
      </c>
      <c r="N30809" s="1">
        <v>510354</v>
      </c>
      <c r="O30809" s="1" t="s">
        <v>485</v>
      </c>
      <c r="P30809" s="1" t="s">
        <v>16277</v>
      </c>
      <c r="Q30809" s="57">
        <v>3.18</v>
      </c>
      <c r="R30809" s="57">
        <v>1</v>
      </c>
      <c r="S30809" s="57">
        <v>0.14499999999999999</v>
      </c>
      <c r="T30809" s="57">
        <v>0.54999999999999993</v>
      </c>
      <c r="U30809" s="57">
        <v>332999</v>
      </c>
      <c r="V30809" s="1" t="s">
        <v>17450</v>
      </c>
      <c r="W30809" s="1" t="s">
        <v>440</v>
      </c>
      <c r="X30809" s="56" t="s">
        <v>17451</v>
      </c>
      <c r="Y30809" t="s">
        <v>3</v>
      </c>
    </row>
    <row r="30810" spans="1:25" x14ac:dyDescent="0.3">
      <c r="A30810" t="s">
        <v>2009</v>
      </c>
      <c r="B30810" s="47">
        <v>45538</v>
      </c>
      <c r="C30810" s="29">
        <v>2861780.64</v>
      </c>
      <c r="D30810" s="29">
        <v>2914581.87</v>
      </c>
      <c r="E30810" s="29">
        <v>2861780.64</v>
      </c>
      <c r="F30810" s="29">
        <v>52801.23</v>
      </c>
      <c r="G30810" s="29">
        <v>3263250</v>
      </c>
      <c r="H30810" s="47">
        <v>44671</v>
      </c>
      <c r="I30810" s="47">
        <v>44638</v>
      </c>
      <c r="J30810" s="47">
        <v>48291</v>
      </c>
      <c r="K30810" s="55">
        <f t="shared" si="240"/>
        <v>10</v>
      </c>
      <c r="L30810" t="s">
        <v>4</v>
      </c>
      <c r="M30810" t="s">
        <v>0</v>
      </c>
      <c r="N30810" s="1">
        <v>530147</v>
      </c>
      <c r="O30810" s="1" t="s">
        <v>485</v>
      </c>
      <c r="P30810" s="1" t="s">
        <v>16277</v>
      </c>
      <c r="Q30810" s="57">
        <v>0.55500000000000005</v>
      </c>
      <c r="R30810" s="57">
        <v>1</v>
      </c>
      <c r="S30810" s="57">
        <v>0.14499999999999999</v>
      </c>
      <c r="T30810" s="57">
        <v>0.54999999999999993</v>
      </c>
      <c r="U30810" s="57">
        <v>561730</v>
      </c>
      <c r="V30810" s="1" t="s">
        <v>1115</v>
      </c>
      <c r="W30810" s="1" t="s">
        <v>453</v>
      </c>
      <c r="X30810" s="56" t="s">
        <v>1116</v>
      </c>
      <c r="Y30810" t="s">
        <v>2</v>
      </c>
    </row>
    <row r="30811" spans="1:25" x14ac:dyDescent="0.3">
      <c r="A30811" t="s">
        <v>2383</v>
      </c>
      <c r="B30811" s="47">
        <v>45538</v>
      </c>
      <c r="C30811" s="29">
        <v>813016.42</v>
      </c>
      <c r="D30811" s="29">
        <v>834957.89</v>
      </c>
      <c r="E30811" s="29">
        <v>813016.42</v>
      </c>
      <c r="F30811" s="29">
        <v>21941.47</v>
      </c>
      <c r="G30811" s="29">
        <v>871200</v>
      </c>
      <c r="H30811" s="47">
        <v>43644</v>
      </c>
      <c r="I30811" s="47">
        <v>43631</v>
      </c>
      <c r="J30811" s="47">
        <v>52763</v>
      </c>
      <c r="K30811" s="55">
        <f t="shared" si="240"/>
        <v>25</v>
      </c>
      <c r="L30811" t="s">
        <v>0</v>
      </c>
      <c r="M30811" t="s">
        <v>0</v>
      </c>
      <c r="N30811" s="1">
        <v>510485</v>
      </c>
      <c r="O30811" s="1" t="s">
        <v>485</v>
      </c>
      <c r="P30811" s="1" t="s">
        <v>16277</v>
      </c>
      <c r="Q30811" s="57">
        <v>0.48</v>
      </c>
      <c r="R30811" s="57">
        <v>1</v>
      </c>
      <c r="S30811" s="57">
        <v>0.14499999999999999</v>
      </c>
      <c r="T30811" s="57">
        <v>0.54999999999999993</v>
      </c>
      <c r="U30811" s="57">
        <v>332999</v>
      </c>
      <c r="V30811" s="1" t="s">
        <v>17450</v>
      </c>
      <c r="W30811" s="1" t="s">
        <v>440</v>
      </c>
      <c r="X30811" s="56" t="s">
        <v>17451</v>
      </c>
      <c r="Y30811" t="s">
        <v>3</v>
      </c>
    </row>
    <row r="30812" spans="1:25" x14ac:dyDescent="0.3">
      <c r="A30812" t="s">
        <v>2156</v>
      </c>
      <c r="B30812" s="47">
        <v>45538</v>
      </c>
      <c r="C30812" s="29">
        <v>570808.31000000006</v>
      </c>
      <c r="D30812" s="29">
        <v>587073.55000000005</v>
      </c>
      <c r="E30812" s="29">
        <v>570808.31000000006</v>
      </c>
      <c r="F30812" s="29">
        <v>16265.24</v>
      </c>
      <c r="G30812" s="29">
        <v>827250</v>
      </c>
      <c r="H30812" s="47">
        <v>44067</v>
      </c>
      <c r="I30812" s="47">
        <v>43902</v>
      </c>
      <c r="J30812" s="47">
        <v>47829</v>
      </c>
      <c r="K30812" s="55">
        <f t="shared" si="240"/>
        <v>10</v>
      </c>
      <c r="L30812" t="s">
        <v>0</v>
      </c>
      <c r="M30812" t="s">
        <v>0</v>
      </c>
      <c r="N30812" s="1">
        <v>510703</v>
      </c>
      <c r="O30812" s="1" t="s">
        <v>485</v>
      </c>
      <c r="P30812" s="1" t="s">
        <v>16277</v>
      </c>
      <c r="Q30812" s="57">
        <v>0.73</v>
      </c>
      <c r="R30812" s="57">
        <v>1</v>
      </c>
      <c r="S30812" s="57">
        <v>0.14499999999999999</v>
      </c>
      <c r="T30812" s="57">
        <v>0.54999999999999993</v>
      </c>
      <c r="U30812" s="57">
        <v>722511</v>
      </c>
      <c r="V30812" s="1" t="s">
        <v>274</v>
      </c>
      <c r="W30812" s="1" t="s">
        <v>436</v>
      </c>
      <c r="X30812" s="56" t="s">
        <v>1468</v>
      </c>
      <c r="Y30812" t="s">
        <v>3</v>
      </c>
    </row>
    <row r="30813" spans="1:25" x14ac:dyDescent="0.3">
      <c r="A30813" t="s">
        <v>1994</v>
      </c>
      <c r="B30813" s="47">
        <v>45538</v>
      </c>
      <c r="C30813" s="29">
        <v>387861.65</v>
      </c>
      <c r="D30813" s="29">
        <v>399656.1</v>
      </c>
      <c r="E30813" s="29">
        <v>387861.65</v>
      </c>
      <c r="F30813" s="29">
        <v>11794.45</v>
      </c>
      <c r="G30813" s="29">
        <v>411750</v>
      </c>
      <c r="H30813" s="47">
        <v>44952</v>
      </c>
      <c r="I30813" s="47">
        <v>44785</v>
      </c>
      <c r="J30813" s="47">
        <v>48438</v>
      </c>
      <c r="K30813" s="55">
        <f t="shared" si="240"/>
        <v>10</v>
      </c>
      <c r="L30813" t="s">
        <v>4</v>
      </c>
      <c r="M30813" t="s">
        <v>0</v>
      </c>
      <c r="N30813" s="1">
        <v>530332</v>
      </c>
      <c r="O30813" s="1" t="s">
        <v>485</v>
      </c>
      <c r="P30813" s="1" t="s">
        <v>16277</v>
      </c>
      <c r="Q30813" s="57">
        <v>3.6150000000000002</v>
      </c>
      <c r="R30813" s="57">
        <v>1</v>
      </c>
      <c r="S30813" s="57">
        <v>0.14499999999999999</v>
      </c>
      <c r="T30813" s="57">
        <v>0.49</v>
      </c>
      <c r="U30813" s="57">
        <v>722513</v>
      </c>
      <c r="V30813" s="1" t="s">
        <v>370</v>
      </c>
      <c r="W30813" s="1" t="s">
        <v>458</v>
      </c>
      <c r="X30813" s="56" t="s">
        <v>6629</v>
      </c>
      <c r="Y30813" t="s">
        <v>2</v>
      </c>
    </row>
    <row r="30814" spans="1:25" x14ac:dyDescent="0.3">
      <c r="A30814" t="s">
        <v>2003</v>
      </c>
      <c r="B30814" s="47">
        <v>45538</v>
      </c>
      <c r="C30814" s="29">
        <v>187097.33</v>
      </c>
      <c r="D30814" s="29">
        <v>196010.07</v>
      </c>
      <c r="E30814" s="29">
        <v>187097.33</v>
      </c>
      <c r="F30814" s="29">
        <v>8912.74</v>
      </c>
      <c r="G30814" s="29">
        <v>220889.36</v>
      </c>
      <c r="H30814" s="47">
        <v>44650</v>
      </c>
      <c r="I30814" s="47">
        <v>43902</v>
      </c>
      <c r="J30814" s="47">
        <v>47554</v>
      </c>
      <c r="K30814" s="55">
        <f t="shared" si="240"/>
        <v>10</v>
      </c>
      <c r="L30814" t="s">
        <v>0</v>
      </c>
      <c r="M30814" t="s">
        <v>0</v>
      </c>
      <c r="N30814" s="1">
        <v>540059</v>
      </c>
      <c r="O30814" s="1" t="s">
        <v>485</v>
      </c>
      <c r="P30814" s="1" t="s">
        <v>16277</v>
      </c>
      <c r="Q30814" s="57">
        <v>0</v>
      </c>
      <c r="R30814" s="57">
        <v>1</v>
      </c>
      <c r="S30814" s="57">
        <v>0.125</v>
      </c>
      <c r="T30814" s="57">
        <v>0.54999999999999993</v>
      </c>
      <c r="U30814" s="57">
        <v>561730</v>
      </c>
      <c r="V30814" s="1" t="s">
        <v>12022</v>
      </c>
      <c r="W30814" s="1" t="s">
        <v>437</v>
      </c>
      <c r="X30814" s="56" t="s">
        <v>5685</v>
      </c>
      <c r="Y30814" t="s">
        <v>3</v>
      </c>
    </row>
    <row r="30815" spans="1:25" x14ac:dyDescent="0.3">
      <c r="A30815" t="s">
        <v>2003</v>
      </c>
      <c r="B30815" s="47">
        <v>45538</v>
      </c>
      <c r="C30815" s="29">
        <v>117239.08</v>
      </c>
      <c r="D30815" s="29">
        <v>121900.21</v>
      </c>
      <c r="E30815" s="29">
        <v>117239.08</v>
      </c>
      <c r="F30815" s="29">
        <v>4661.13</v>
      </c>
      <c r="G30815" s="29">
        <v>126534.52</v>
      </c>
      <c r="H30815" s="47">
        <v>44903</v>
      </c>
      <c r="I30815" s="47">
        <v>44834</v>
      </c>
      <c r="J30815" s="47">
        <v>48487</v>
      </c>
      <c r="K30815" s="55">
        <f t="shared" si="240"/>
        <v>10</v>
      </c>
      <c r="L30815" t="s">
        <v>0</v>
      </c>
      <c r="M30815" t="s">
        <v>0</v>
      </c>
      <c r="N30815" s="1">
        <v>540090</v>
      </c>
      <c r="O30815" s="1" t="s">
        <v>485</v>
      </c>
      <c r="P30815" s="1" t="s">
        <v>16277</v>
      </c>
      <c r="Q30815" s="57">
        <v>0</v>
      </c>
      <c r="R30815" s="57">
        <v>1</v>
      </c>
      <c r="S30815" s="57">
        <v>0.125</v>
      </c>
      <c r="T30815" s="57">
        <v>0</v>
      </c>
      <c r="U30815" s="57">
        <v>561730</v>
      </c>
      <c r="V30815" s="1" t="s">
        <v>17452</v>
      </c>
      <c r="W30815" s="1" t="s">
        <v>449</v>
      </c>
      <c r="X30815" s="56" t="s">
        <v>1406</v>
      </c>
      <c r="Y30815" t="s">
        <v>3</v>
      </c>
    </row>
    <row r="30816" spans="1:25" x14ac:dyDescent="0.3">
      <c r="A30816" t="s">
        <v>2233</v>
      </c>
      <c r="B30816" s="47">
        <v>45538</v>
      </c>
      <c r="C30816" s="29">
        <v>322429.08</v>
      </c>
      <c r="D30816" s="29">
        <v>332002.45</v>
      </c>
      <c r="E30816" s="29">
        <v>322429.08</v>
      </c>
      <c r="F30816" s="29">
        <v>9573.3700000000008</v>
      </c>
      <c r="G30816" s="29">
        <v>342543.29</v>
      </c>
      <c r="H30816" s="47">
        <v>44938</v>
      </c>
      <c r="I30816" s="47">
        <v>44841</v>
      </c>
      <c r="J30816" s="47">
        <v>48494</v>
      </c>
      <c r="K30816" s="55">
        <f t="shared" si="240"/>
        <v>10</v>
      </c>
      <c r="L30816" t="s">
        <v>0</v>
      </c>
      <c r="M30816" t="s">
        <v>0</v>
      </c>
      <c r="N30816" s="1">
        <v>530332</v>
      </c>
      <c r="O30816" s="1" t="s">
        <v>485</v>
      </c>
      <c r="P30816" s="1" t="s">
        <v>16277</v>
      </c>
      <c r="Q30816" s="57">
        <v>4.3550000000000004</v>
      </c>
      <c r="R30816" s="57">
        <v>1</v>
      </c>
      <c r="S30816" s="57">
        <v>0.14499999999999999</v>
      </c>
      <c r="T30816" s="57">
        <v>0</v>
      </c>
      <c r="U30816" s="57">
        <v>561730</v>
      </c>
      <c r="V30816" s="1" t="s">
        <v>12628</v>
      </c>
      <c r="W30816" s="1" t="s">
        <v>438</v>
      </c>
      <c r="X30816" s="56" t="s">
        <v>9160</v>
      </c>
      <c r="Y30816" t="s">
        <v>3</v>
      </c>
    </row>
    <row r="30817" spans="1:25" x14ac:dyDescent="0.3">
      <c r="A30817" t="s">
        <v>2003</v>
      </c>
      <c r="B30817" s="47">
        <v>45538</v>
      </c>
      <c r="C30817" s="29">
        <v>120516.01</v>
      </c>
      <c r="D30817" s="29">
        <v>127281.66</v>
      </c>
      <c r="E30817" s="29">
        <v>120516.01</v>
      </c>
      <c r="F30817" s="29">
        <v>6765.65</v>
      </c>
      <c r="G30817" s="29">
        <v>127500</v>
      </c>
      <c r="H30817" s="47">
        <v>44924</v>
      </c>
      <c r="I30817" s="47">
        <v>44882</v>
      </c>
      <c r="J30817" s="47">
        <v>48535</v>
      </c>
      <c r="K30817" s="55">
        <f t="shared" si="240"/>
        <v>10</v>
      </c>
      <c r="L30817" t="s">
        <v>0</v>
      </c>
      <c r="M30817" t="s">
        <v>0</v>
      </c>
      <c r="N30817" s="1">
        <v>530316</v>
      </c>
      <c r="O30817" s="1" t="s">
        <v>485</v>
      </c>
      <c r="P30817" s="1" t="s">
        <v>16277</v>
      </c>
      <c r="Q30817" s="57">
        <v>2.4700000000000002</v>
      </c>
      <c r="R30817" s="57">
        <v>1</v>
      </c>
      <c r="S30817" s="57">
        <v>0.14499999999999999</v>
      </c>
      <c r="T30817" s="57">
        <v>0</v>
      </c>
      <c r="U30817" s="57">
        <v>236220</v>
      </c>
      <c r="V30817" s="1" t="s">
        <v>10377</v>
      </c>
      <c r="W30817" s="1" t="s">
        <v>460</v>
      </c>
      <c r="X30817" s="56" t="s">
        <v>2745</v>
      </c>
      <c r="Y30817" t="s">
        <v>3</v>
      </c>
    </row>
    <row r="30818" spans="1:25" x14ac:dyDescent="0.3">
      <c r="A30818" t="s">
        <v>2003</v>
      </c>
      <c r="B30818" s="47">
        <v>45538</v>
      </c>
      <c r="C30818" s="29">
        <v>122724.03</v>
      </c>
      <c r="D30818" s="29">
        <v>131606.57</v>
      </c>
      <c r="E30818" s="29">
        <v>122724.03</v>
      </c>
      <c r="F30818" s="29">
        <v>8882.5400000000009</v>
      </c>
      <c r="G30818" s="29">
        <v>126781.61</v>
      </c>
      <c r="H30818" s="47">
        <v>45092</v>
      </c>
      <c r="I30818" s="47">
        <v>45007</v>
      </c>
      <c r="J30818" s="47">
        <v>48660</v>
      </c>
      <c r="K30818" s="55">
        <f t="shared" si="240"/>
        <v>10</v>
      </c>
      <c r="L30818" t="s">
        <v>0</v>
      </c>
      <c r="M30818" t="s">
        <v>0</v>
      </c>
      <c r="N30818" s="1">
        <v>540112</v>
      </c>
      <c r="O30818" s="1" t="s">
        <v>485</v>
      </c>
      <c r="P30818" s="1" t="s">
        <v>16277</v>
      </c>
      <c r="Q30818" s="57">
        <v>0</v>
      </c>
      <c r="R30818" s="57">
        <v>1</v>
      </c>
      <c r="S30818" s="57">
        <v>0.125</v>
      </c>
      <c r="T30818" s="57">
        <v>0</v>
      </c>
      <c r="U30818" s="57">
        <v>424460</v>
      </c>
      <c r="V30818" s="1" t="s">
        <v>11038</v>
      </c>
      <c r="W30818" s="1" t="s">
        <v>438</v>
      </c>
      <c r="X30818" s="56" t="s">
        <v>4981</v>
      </c>
      <c r="Y30818" t="s">
        <v>3</v>
      </c>
    </row>
    <row r="30819" spans="1:25" x14ac:dyDescent="0.3">
      <c r="A30819" t="s">
        <v>2058</v>
      </c>
      <c r="B30819" s="47">
        <v>45538</v>
      </c>
      <c r="C30819" s="29">
        <v>11218.13</v>
      </c>
      <c r="D30819" s="29">
        <v>11331.49</v>
      </c>
      <c r="E30819" s="29">
        <v>11218.13</v>
      </c>
      <c r="F30819" s="29">
        <v>113.36</v>
      </c>
      <c r="G30819" s="29">
        <v>975000</v>
      </c>
      <c r="H30819" s="47">
        <v>41893</v>
      </c>
      <c r="I30819" s="47">
        <v>41879</v>
      </c>
      <c r="J30819" s="47">
        <v>45532</v>
      </c>
      <c r="K30819" s="55">
        <f t="shared" si="240"/>
        <v>10</v>
      </c>
      <c r="L30819" t="s">
        <v>4</v>
      </c>
      <c r="M30819" t="s">
        <v>0</v>
      </c>
      <c r="N30819" s="1">
        <v>522085</v>
      </c>
      <c r="O30819" s="1" t="s">
        <v>485</v>
      </c>
      <c r="P30819" s="1" t="s">
        <v>16277</v>
      </c>
      <c r="Q30819" s="57">
        <v>0</v>
      </c>
      <c r="R30819" s="57">
        <v>1</v>
      </c>
      <c r="S30819" s="57">
        <v>0.125</v>
      </c>
      <c r="T30819" s="57">
        <v>0.52</v>
      </c>
      <c r="U30819" s="57">
        <v>446110</v>
      </c>
      <c r="V30819" s="1" t="s">
        <v>11567</v>
      </c>
      <c r="W30819" s="1" t="s">
        <v>440</v>
      </c>
      <c r="X30819" s="56" t="s">
        <v>17077</v>
      </c>
      <c r="Y30819" t="s">
        <v>5</v>
      </c>
    </row>
    <row r="30820" spans="1:25" x14ac:dyDescent="0.3">
      <c r="A30820" t="s">
        <v>1990</v>
      </c>
      <c r="B30820" s="47">
        <v>45538</v>
      </c>
      <c r="C30820" s="29">
        <v>36251.11</v>
      </c>
      <c r="D30820" s="29">
        <v>37168.949999999997</v>
      </c>
      <c r="E30820" s="29">
        <v>36251.11</v>
      </c>
      <c r="F30820" s="29">
        <v>917.84</v>
      </c>
      <c r="G30820" s="29">
        <v>38335</v>
      </c>
      <c r="H30820" s="47">
        <v>45078</v>
      </c>
      <c r="I30820" s="47">
        <v>45061</v>
      </c>
      <c r="J30820" s="47">
        <v>48714</v>
      </c>
      <c r="K30820" s="55">
        <f t="shared" si="240"/>
        <v>10</v>
      </c>
      <c r="L30820" t="s">
        <v>0</v>
      </c>
      <c r="M30820" t="s">
        <v>0</v>
      </c>
      <c r="N30820" s="1">
        <v>530397</v>
      </c>
      <c r="O30820" s="1" t="s">
        <v>485</v>
      </c>
      <c r="P30820" s="1" t="s">
        <v>16277</v>
      </c>
      <c r="Q30820" s="57">
        <v>2.2799999999999998</v>
      </c>
      <c r="R30820" s="57">
        <v>1</v>
      </c>
      <c r="S30820" s="57">
        <v>0.14499999999999999</v>
      </c>
      <c r="T30820" s="57">
        <v>0</v>
      </c>
      <c r="U30820" s="57">
        <v>524210</v>
      </c>
      <c r="V30820" s="1" t="s">
        <v>15606</v>
      </c>
      <c r="W30820" s="1" t="s">
        <v>1953</v>
      </c>
      <c r="X30820" s="56" t="s">
        <v>17453</v>
      </c>
      <c r="Y30820" t="s">
        <v>3</v>
      </c>
    </row>
    <row r="30821" spans="1:25" x14ac:dyDescent="0.3">
      <c r="A30821" t="s">
        <v>16296</v>
      </c>
      <c r="B30821" s="47">
        <v>45538</v>
      </c>
      <c r="C30821" s="29">
        <v>107068.98</v>
      </c>
      <c r="D30821" s="29">
        <v>110222.03</v>
      </c>
      <c r="E30821" s="29">
        <v>107068.98</v>
      </c>
      <c r="F30821" s="29">
        <v>3153.05</v>
      </c>
      <c r="G30821" s="29">
        <v>112795</v>
      </c>
      <c r="H30821" s="47">
        <v>45107</v>
      </c>
      <c r="I30821" s="47">
        <v>45086</v>
      </c>
      <c r="J30821" s="47">
        <v>48739</v>
      </c>
      <c r="K30821" s="55">
        <f t="shared" si="240"/>
        <v>10</v>
      </c>
      <c r="L30821" t="s">
        <v>0</v>
      </c>
      <c r="M30821" t="s">
        <v>0</v>
      </c>
      <c r="N30821" s="1">
        <v>530413</v>
      </c>
      <c r="O30821" s="1" t="s">
        <v>485</v>
      </c>
      <c r="P30821" s="1" t="s">
        <v>16277</v>
      </c>
      <c r="Q30821" s="57">
        <v>1.78</v>
      </c>
      <c r="R30821" s="57">
        <v>1</v>
      </c>
      <c r="S30821" s="57">
        <v>0.14499999999999999</v>
      </c>
      <c r="T30821" s="57">
        <v>0</v>
      </c>
      <c r="U30821" s="57">
        <v>512290</v>
      </c>
      <c r="V30821" s="1" t="s">
        <v>76</v>
      </c>
      <c r="W30821" s="1" t="s">
        <v>442</v>
      </c>
      <c r="X30821" s="56" t="s">
        <v>4056</v>
      </c>
      <c r="Y30821" t="s">
        <v>3</v>
      </c>
    </row>
    <row r="30822" spans="1:25" x14ac:dyDescent="0.3">
      <c r="A30822" t="s">
        <v>2075</v>
      </c>
      <c r="B30822" s="47">
        <v>45538</v>
      </c>
      <c r="C30822" s="29">
        <v>2436572.2200000002</v>
      </c>
      <c r="D30822" s="29">
        <v>2511874.0099999998</v>
      </c>
      <c r="E30822" s="29">
        <v>2436572.2200000002</v>
      </c>
      <c r="F30822" s="29">
        <v>75301.789999999994</v>
      </c>
      <c r="G30822" s="29">
        <v>2522789.2400000002</v>
      </c>
      <c r="H30822" s="47">
        <v>45119</v>
      </c>
      <c r="I30822" s="47">
        <v>45090</v>
      </c>
      <c r="J30822" s="47">
        <v>48743</v>
      </c>
      <c r="K30822" s="55">
        <f t="shared" si="240"/>
        <v>10</v>
      </c>
      <c r="L30822" t="s">
        <v>0</v>
      </c>
      <c r="M30822" t="s">
        <v>0</v>
      </c>
      <c r="N30822" s="1">
        <v>530509</v>
      </c>
      <c r="O30822" s="1" t="s">
        <v>485</v>
      </c>
      <c r="P30822" s="1" t="s">
        <v>16277</v>
      </c>
      <c r="Q30822" s="57">
        <v>0.48</v>
      </c>
      <c r="R30822" s="57">
        <v>1</v>
      </c>
      <c r="S30822" s="57">
        <v>0.14499999999999999</v>
      </c>
      <c r="T30822" s="57">
        <v>0.54999999999999993</v>
      </c>
      <c r="U30822" s="57">
        <v>334290</v>
      </c>
      <c r="V30822" s="1" t="s">
        <v>16</v>
      </c>
      <c r="W30822" s="1" t="s">
        <v>438</v>
      </c>
      <c r="X30822" s="56" t="s">
        <v>17</v>
      </c>
      <c r="Y30822" t="s">
        <v>3</v>
      </c>
    </row>
    <row r="30823" spans="1:25" x14ac:dyDescent="0.3">
      <c r="A30823" t="s">
        <v>2092</v>
      </c>
      <c r="B30823" s="47">
        <v>45538</v>
      </c>
      <c r="C30823" s="29">
        <v>869160.85</v>
      </c>
      <c r="D30823" s="29">
        <v>890894.87</v>
      </c>
      <c r="E30823" s="29">
        <v>869160.85</v>
      </c>
      <c r="F30823" s="29">
        <v>21734.02</v>
      </c>
      <c r="G30823" s="29">
        <v>903750</v>
      </c>
      <c r="H30823" s="47">
        <v>45156</v>
      </c>
      <c r="I30823" s="47">
        <v>45131</v>
      </c>
      <c r="J30823" s="47">
        <v>48784</v>
      </c>
      <c r="K30823" s="55">
        <f t="shared" si="240"/>
        <v>10</v>
      </c>
      <c r="L30823" t="s">
        <v>0</v>
      </c>
      <c r="M30823" t="s">
        <v>0</v>
      </c>
      <c r="N30823" s="1">
        <v>530439</v>
      </c>
      <c r="O30823" s="1" t="s">
        <v>485</v>
      </c>
      <c r="P30823" s="1" t="s">
        <v>16277</v>
      </c>
      <c r="Q30823" s="57">
        <v>3.5049999999999999</v>
      </c>
      <c r="R30823" s="57">
        <v>1</v>
      </c>
      <c r="S30823" s="57">
        <v>0.14499999999999999</v>
      </c>
      <c r="T30823" s="57">
        <v>0.54999999999999993</v>
      </c>
      <c r="U30823" s="57">
        <v>541511</v>
      </c>
      <c r="V30823" s="1" t="s">
        <v>19</v>
      </c>
      <c r="W30823" s="1" t="s">
        <v>453</v>
      </c>
      <c r="X30823" s="56" t="s">
        <v>299</v>
      </c>
      <c r="Y30823" t="s">
        <v>3</v>
      </c>
    </row>
    <row r="30824" spans="1:25" x14ac:dyDescent="0.3">
      <c r="A30824" t="s">
        <v>2012</v>
      </c>
      <c r="B30824" s="47">
        <v>45538</v>
      </c>
      <c r="C30824" s="29">
        <v>238628.38</v>
      </c>
      <c r="D30824" s="29">
        <v>249689.89</v>
      </c>
      <c r="E30824" s="29">
        <v>238628.38</v>
      </c>
      <c r="F30824" s="29">
        <v>11061.51</v>
      </c>
      <c r="G30824" s="29">
        <v>242906.48</v>
      </c>
      <c r="H30824" s="47">
        <v>45177</v>
      </c>
      <c r="I30824" s="47">
        <v>45135</v>
      </c>
      <c r="J30824" s="47">
        <v>48788</v>
      </c>
      <c r="K30824" s="55">
        <f t="shared" si="240"/>
        <v>10</v>
      </c>
      <c r="L30824" t="s">
        <v>0</v>
      </c>
      <c r="M30824" t="s">
        <v>4</v>
      </c>
      <c r="O30824" s="1" t="s">
        <v>485</v>
      </c>
      <c r="P30824" s="1" t="s">
        <v>16277</v>
      </c>
      <c r="Q30824" s="57">
        <v>1.355</v>
      </c>
      <c r="R30824" s="57">
        <v>1</v>
      </c>
      <c r="S30824" s="57">
        <v>0.14499999999999999</v>
      </c>
      <c r="T30824" s="57">
        <v>0</v>
      </c>
      <c r="U30824" s="57">
        <v>621493</v>
      </c>
      <c r="V30824" s="1" t="s">
        <v>154</v>
      </c>
      <c r="W30824" s="1" t="s">
        <v>456</v>
      </c>
      <c r="X30824" s="56" t="s">
        <v>8045</v>
      </c>
      <c r="Y30824" t="s">
        <v>3</v>
      </c>
    </row>
    <row r="30825" spans="1:25" x14ac:dyDescent="0.3">
      <c r="A30825" t="s">
        <v>2358</v>
      </c>
      <c r="B30825" s="47">
        <v>45538</v>
      </c>
      <c r="C30825" s="29">
        <v>3702888.64</v>
      </c>
      <c r="D30825" s="29">
        <v>3803686.12</v>
      </c>
      <c r="E30825" s="29">
        <v>3702888.64</v>
      </c>
      <c r="F30825" s="29">
        <v>100797.48</v>
      </c>
      <c r="G30825" s="29">
        <v>3750000</v>
      </c>
      <c r="H30825" s="47">
        <v>44795</v>
      </c>
      <c r="I30825" s="47">
        <v>44420</v>
      </c>
      <c r="J30825" s="47">
        <v>53916</v>
      </c>
      <c r="K30825" s="55">
        <f t="shared" si="240"/>
        <v>26</v>
      </c>
      <c r="L30825" t="s">
        <v>0</v>
      </c>
      <c r="M30825" t="s">
        <v>0</v>
      </c>
      <c r="N30825" s="1">
        <v>530230</v>
      </c>
      <c r="O30825" s="1" t="s">
        <v>485</v>
      </c>
      <c r="P30825" s="1" t="s">
        <v>16277</v>
      </c>
      <c r="Q30825" s="57">
        <v>2.2799999999999998</v>
      </c>
      <c r="R30825" s="57">
        <v>1</v>
      </c>
      <c r="S30825" s="57">
        <v>0.14499999999999999</v>
      </c>
      <c r="T30825" s="57">
        <v>0</v>
      </c>
      <c r="U30825" s="57">
        <v>531130</v>
      </c>
      <c r="V30825" s="1" t="s">
        <v>866</v>
      </c>
      <c r="W30825" s="1" t="s">
        <v>461</v>
      </c>
      <c r="X30825" s="56" t="s">
        <v>867</v>
      </c>
      <c r="Y30825" t="s">
        <v>3</v>
      </c>
    </row>
    <row r="30826" spans="1:25" x14ac:dyDescent="0.3">
      <c r="A30826" t="s">
        <v>2156</v>
      </c>
      <c r="B30826" s="47">
        <v>45538</v>
      </c>
      <c r="C30826" s="29">
        <v>910271.08</v>
      </c>
      <c r="D30826" s="29">
        <v>936410.77</v>
      </c>
      <c r="E30826" s="29">
        <v>910271.08</v>
      </c>
      <c r="F30826" s="29">
        <v>26139.69</v>
      </c>
      <c r="G30826" s="29">
        <v>1092985.75</v>
      </c>
      <c r="H30826" s="47">
        <v>44434</v>
      </c>
      <c r="I30826" s="47">
        <v>44281</v>
      </c>
      <c r="J30826" s="47">
        <v>47933</v>
      </c>
      <c r="K30826" s="55">
        <f t="shared" si="240"/>
        <v>10</v>
      </c>
      <c r="L30826" t="s">
        <v>0</v>
      </c>
      <c r="M30826" t="s">
        <v>0</v>
      </c>
      <c r="N30826" s="1">
        <v>530007</v>
      </c>
      <c r="O30826" s="1" t="s">
        <v>485</v>
      </c>
      <c r="P30826" s="1" t="s">
        <v>16277</v>
      </c>
      <c r="Q30826" s="57">
        <v>1.23</v>
      </c>
      <c r="R30826" s="57">
        <v>1</v>
      </c>
      <c r="S30826" s="57">
        <v>0.14499999999999999</v>
      </c>
      <c r="T30826" s="57">
        <v>0.54999999999999993</v>
      </c>
      <c r="U30826" s="57">
        <v>541519</v>
      </c>
      <c r="V30826" s="1" t="s">
        <v>17454</v>
      </c>
      <c r="W30826" s="1" t="s">
        <v>436</v>
      </c>
      <c r="X30826" s="56" t="s">
        <v>7870</v>
      </c>
      <c r="Y30826" t="s">
        <v>3</v>
      </c>
    </row>
    <row r="30827" spans="1:25" x14ac:dyDescent="0.3">
      <c r="A30827" t="s">
        <v>2241</v>
      </c>
      <c r="B30827" s="47">
        <v>45538</v>
      </c>
      <c r="C30827" s="29">
        <v>2085928.61</v>
      </c>
      <c r="D30827" s="29">
        <v>2361298.34</v>
      </c>
      <c r="E30827" s="29">
        <v>2085928.61</v>
      </c>
      <c r="F30827" s="29">
        <v>275369.73</v>
      </c>
      <c r="G30827" s="29">
        <v>2190000</v>
      </c>
      <c r="H30827" s="47">
        <v>44004</v>
      </c>
      <c r="I30827" s="47">
        <v>43994</v>
      </c>
      <c r="J30827" s="47">
        <v>53125</v>
      </c>
      <c r="K30827" s="55">
        <f t="shared" si="240"/>
        <v>25</v>
      </c>
      <c r="L30827" t="s">
        <v>0</v>
      </c>
      <c r="M30827" t="s">
        <v>0</v>
      </c>
      <c r="N30827" s="1">
        <v>522595</v>
      </c>
      <c r="O30827" s="1" t="s">
        <v>485</v>
      </c>
      <c r="P30827" s="1" t="s">
        <v>16277</v>
      </c>
      <c r="Q30827" s="57">
        <v>0</v>
      </c>
      <c r="R30827" s="57">
        <v>1</v>
      </c>
      <c r="S30827" s="57">
        <v>0.125</v>
      </c>
      <c r="T30827" s="57">
        <v>0.54999999999999993</v>
      </c>
      <c r="U30827" s="57">
        <v>447110</v>
      </c>
      <c r="V30827" s="1" t="s">
        <v>11155</v>
      </c>
      <c r="W30827" s="1" t="s">
        <v>436</v>
      </c>
      <c r="X30827" s="56" t="s">
        <v>4063</v>
      </c>
      <c r="Y30827" t="s">
        <v>3</v>
      </c>
    </row>
    <row r="30828" spans="1:25" x14ac:dyDescent="0.3">
      <c r="A30828" t="s">
        <v>2057</v>
      </c>
      <c r="B30828" s="47">
        <v>45538</v>
      </c>
      <c r="C30828" s="29">
        <v>234007.74</v>
      </c>
      <c r="D30828" s="29">
        <v>239501.03</v>
      </c>
      <c r="E30828" s="29">
        <v>234007.74</v>
      </c>
      <c r="F30828" s="29">
        <v>5493.29</v>
      </c>
      <c r="G30828" s="29">
        <v>447700.46</v>
      </c>
      <c r="H30828" s="47">
        <v>43238</v>
      </c>
      <c r="I30828" s="47">
        <v>43110</v>
      </c>
      <c r="J30828" s="47">
        <v>46883</v>
      </c>
      <c r="K30828" s="55">
        <f t="shared" si="240"/>
        <v>10</v>
      </c>
      <c r="L30828" t="s">
        <v>0</v>
      </c>
      <c r="M30828" t="s">
        <v>0</v>
      </c>
      <c r="N30828" s="1">
        <v>510204</v>
      </c>
      <c r="O30828" s="1" t="s">
        <v>485</v>
      </c>
      <c r="P30828" s="1" t="s">
        <v>16277</v>
      </c>
      <c r="Q30828" s="57">
        <v>3.7090000000000001</v>
      </c>
      <c r="R30828" s="57">
        <v>1</v>
      </c>
      <c r="S30828" s="57">
        <v>0.14499999999999999</v>
      </c>
      <c r="T30828" s="57">
        <v>0.54599999999999993</v>
      </c>
      <c r="U30828" s="57">
        <v>812199</v>
      </c>
      <c r="V30828" s="1" t="s">
        <v>11873</v>
      </c>
      <c r="W30828" s="1" t="s">
        <v>456</v>
      </c>
      <c r="X30828" s="56" t="s">
        <v>7155</v>
      </c>
      <c r="Y30828" t="s">
        <v>3</v>
      </c>
    </row>
    <row r="30829" spans="1:25" x14ac:dyDescent="0.3">
      <c r="A30829" t="s">
        <v>2005</v>
      </c>
      <c r="B30829" s="47">
        <v>45538</v>
      </c>
      <c r="C30829" s="29">
        <v>72.87</v>
      </c>
      <c r="D30829" s="29">
        <v>54</v>
      </c>
      <c r="E30829" s="29">
        <v>52.87</v>
      </c>
      <c r="F30829" s="29">
        <v>1.1299999999999999</v>
      </c>
      <c r="G30829" s="29">
        <v>259297.19</v>
      </c>
      <c r="H30829" s="47">
        <v>42209</v>
      </c>
      <c r="I30829" s="47">
        <v>42121</v>
      </c>
      <c r="J30829" s="47">
        <v>45774</v>
      </c>
      <c r="K30829" s="55">
        <f t="shared" si="240"/>
        <v>10</v>
      </c>
      <c r="L30829" t="s">
        <v>4</v>
      </c>
      <c r="M30829" t="s">
        <v>0</v>
      </c>
      <c r="N30829" s="1">
        <v>522200</v>
      </c>
      <c r="O30829" s="1" t="s">
        <v>485</v>
      </c>
      <c r="P30829" s="1" t="s">
        <v>16277</v>
      </c>
      <c r="Q30829" s="57">
        <v>0</v>
      </c>
      <c r="R30829" s="57">
        <v>1</v>
      </c>
      <c r="S30829" s="57">
        <v>0.125</v>
      </c>
      <c r="T30829" s="57">
        <v>0.51900000000000002</v>
      </c>
      <c r="U30829" s="57">
        <v>541211</v>
      </c>
      <c r="V30829" s="1" t="s">
        <v>14</v>
      </c>
      <c r="W30829" s="1" t="s">
        <v>435</v>
      </c>
      <c r="X30829" s="56" t="s">
        <v>3755</v>
      </c>
      <c r="Y30829" t="s">
        <v>1</v>
      </c>
    </row>
    <row r="30830" spans="1:25" x14ac:dyDescent="0.3">
      <c r="A30830" t="s">
        <v>2033</v>
      </c>
      <c r="B30830" s="47">
        <v>45538</v>
      </c>
      <c r="C30830" s="29">
        <v>33656.69</v>
      </c>
      <c r="D30830" s="29">
        <v>34046.1</v>
      </c>
      <c r="E30830" s="29">
        <v>33656.69</v>
      </c>
      <c r="F30830" s="29">
        <v>389.41</v>
      </c>
      <c r="G30830" s="29">
        <v>262500</v>
      </c>
      <c r="H30830" s="47">
        <v>42635</v>
      </c>
      <c r="I30830" s="47">
        <v>42622</v>
      </c>
      <c r="J30830" s="47">
        <v>46274</v>
      </c>
      <c r="K30830" s="55">
        <f t="shared" si="240"/>
        <v>10</v>
      </c>
      <c r="L30830" t="s">
        <v>4</v>
      </c>
      <c r="M30830" t="s">
        <v>0</v>
      </c>
      <c r="N30830" s="1">
        <v>522328</v>
      </c>
      <c r="O30830" s="1" t="s">
        <v>485</v>
      </c>
      <c r="P30830" s="1" t="s">
        <v>16277</v>
      </c>
      <c r="Q30830" s="57">
        <v>0</v>
      </c>
      <c r="R30830" s="57">
        <v>1</v>
      </c>
      <c r="S30830" s="57">
        <v>0.125</v>
      </c>
      <c r="T30830" s="57">
        <v>0.47299999999999998</v>
      </c>
      <c r="U30830" s="57">
        <v>621210</v>
      </c>
      <c r="V30830" s="1" t="s">
        <v>10901</v>
      </c>
      <c r="W30830" s="1" t="s">
        <v>453</v>
      </c>
      <c r="X30830" s="56" t="s">
        <v>3617</v>
      </c>
      <c r="Y30830" t="s">
        <v>1</v>
      </c>
    </row>
    <row r="30831" spans="1:25" x14ac:dyDescent="0.3">
      <c r="A30831" t="s">
        <v>2019</v>
      </c>
      <c r="B30831" s="47">
        <v>45538</v>
      </c>
      <c r="C30831" s="29">
        <v>21404.3</v>
      </c>
      <c r="D30831" s="29">
        <v>21675.75</v>
      </c>
      <c r="E30831" s="29">
        <v>21404.3</v>
      </c>
      <c r="F30831" s="29">
        <v>271.45</v>
      </c>
      <c r="G30831" s="29">
        <v>120700</v>
      </c>
      <c r="H30831" s="47">
        <v>37263</v>
      </c>
      <c r="I30831" s="47">
        <v>37229</v>
      </c>
      <c r="J30831" s="47">
        <v>46360</v>
      </c>
      <c r="K30831" s="55">
        <f t="shared" si="240"/>
        <v>25</v>
      </c>
      <c r="L30831" t="s">
        <v>4</v>
      </c>
      <c r="M30831" t="s">
        <v>0</v>
      </c>
      <c r="N30831" s="1">
        <v>505764</v>
      </c>
      <c r="O30831" s="1" t="s">
        <v>485</v>
      </c>
      <c r="P30831" s="1" t="s">
        <v>16277</v>
      </c>
      <c r="Q30831" s="57">
        <v>0</v>
      </c>
      <c r="R30831" s="57">
        <v>1</v>
      </c>
      <c r="S30831" s="57">
        <v>0.125</v>
      </c>
      <c r="T30831" s="57">
        <v>0.5</v>
      </c>
      <c r="U30831" s="57">
        <v>722110</v>
      </c>
      <c r="V30831" s="1" t="s">
        <v>11746</v>
      </c>
      <c r="W30831" s="1" t="s">
        <v>442</v>
      </c>
      <c r="X30831" s="56" t="s">
        <v>5183</v>
      </c>
      <c r="Y30831" t="s">
        <v>1</v>
      </c>
    </row>
    <row r="30832" spans="1:25" x14ac:dyDescent="0.3">
      <c r="A30832" t="s">
        <v>2072</v>
      </c>
      <c r="B30832" s="47">
        <v>45538</v>
      </c>
      <c r="C30832" s="29">
        <v>87198.39</v>
      </c>
      <c r="D30832" s="29">
        <v>87220.68</v>
      </c>
      <c r="E30832" s="29">
        <v>87198.39</v>
      </c>
      <c r="F30832" s="29">
        <v>22.29</v>
      </c>
      <c r="G30832" s="29">
        <v>573750</v>
      </c>
      <c r="H30832" s="47">
        <v>39154</v>
      </c>
      <c r="I30832" s="47">
        <v>39135</v>
      </c>
      <c r="J30832" s="47">
        <v>46440</v>
      </c>
      <c r="K30832" s="55">
        <f t="shared" si="240"/>
        <v>20</v>
      </c>
      <c r="L30832" t="s">
        <v>4</v>
      </c>
      <c r="M30832" t="s">
        <v>0</v>
      </c>
      <c r="N30832" s="1">
        <v>508023</v>
      </c>
      <c r="O30832" s="1" t="s">
        <v>485</v>
      </c>
      <c r="P30832" s="1" t="s">
        <v>16278</v>
      </c>
      <c r="Q30832" s="57">
        <v>2.4849999999999999</v>
      </c>
      <c r="R30832" s="57">
        <v>1</v>
      </c>
      <c r="S30832" s="57">
        <v>0.14499999999999999</v>
      </c>
      <c r="T30832" s="57">
        <v>0.54999999999999993</v>
      </c>
      <c r="U30832" s="57">
        <v>447110</v>
      </c>
      <c r="V30832" s="1" t="s">
        <v>17455</v>
      </c>
      <c r="W30832" s="1" t="s">
        <v>453</v>
      </c>
      <c r="X30832" s="56" t="s">
        <v>558</v>
      </c>
      <c r="Y30832" t="s">
        <v>1</v>
      </c>
    </row>
    <row r="30833" spans="1:25" x14ac:dyDescent="0.3">
      <c r="A30833" t="s">
        <v>1985</v>
      </c>
      <c r="B30833" s="47">
        <v>45538</v>
      </c>
      <c r="C30833" s="29">
        <v>39339.040000000001</v>
      </c>
      <c r="D30833" s="29">
        <v>39588.49</v>
      </c>
      <c r="E30833" s="29">
        <v>39339.040000000001</v>
      </c>
      <c r="F30833" s="29">
        <v>249.45</v>
      </c>
      <c r="G30833" s="29">
        <v>188336.41</v>
      </c>
      <c r="H30833" s="47">
        <v>38098</v>
      </c>
      <c r="I30833" s="47">
        <v>37783</v>
      </c>
      <c r="J30833" s="47">
        <v>46549</v>
      </c>
      <c r="K30833" s="55">
        <f t="shared" si="240"/>
        <v>24</v>
      </c>
      <c r="L30833" t="s">
        <v>4</v>
      </c>
      <c r="M30833" t="s">
        <v>0</v>
      </c>
      <c r="N30833" s="1">
        <v>506884</v>
      </c>
      <c r="O30833" s="1" t="s">
        <v>485</v>
      </c>
      <c r="P30833" s="1" t="s">
        <v>16277</v>
      </c>
      <c r="Q30833" s="57">
        <v>2.06</v>
      </c>
      <c r="R30833" s="57">
        <v>1.7949999999999999</v>
      </c>
      <c r="S30833" s="57">
        <v>0.14499999999999999</v>
      </c>
      <c r="T30833" s="57">
        <v>0.25</v>
      </c>
      <c r="U30833" s="57">
        <v>445120</v>
      </c>
      <c r="V30833" s="1" t="s">
        <v>16383</v>
      </c>
      <c r="W30833" s="1" t="s">
        <v>442</v>
      </c>
      <c r="X30833" s="56" t="s">
        <v>16588</v>
      </c>
      <c r="Y30833" t="s">
        <v>1</v>
      </c>
    </row>
    <row r="30834" spans="1:25" x14ac:dyDescent="0.3">
      <c r="A30834" t="s">
        <v>2035</v>
      </c>
      <c r="B30834" s="47">
        <v>45538</v>
      </c>
      <c r="C30834" s="29">
        <v>295986.67</v>
      </c>
      <c r="D30834" s="29">
        <v>298178.11</v>
      </c>
      <c r="E30834" s="29">
        <v>295986.67</v>
      </c>
      <c r="F30834" s="29">
        <v>2191.44</v>
      </c>
      <c r="G30834" s="29">
        <v>900000</v>
      </c>
      <c r="H30834" s="47">
        <v>42927</v>
      </c>
      <c r="I30834" s="47">
        <v>42900</v>
      </c>
      <c r="J30834" s="47">
        <v>46552</v>
      </c>
      <c r="K30834" s="55">
        <f t="shared" si="240"/>
        <v>10</v>
      </c>
      <c r="L30834" t="s">
        <v>4</v>
      </c>
      <c r="M30834" t="s">
        <v>0</v>
      </c>
      <c r="N30834" s="1">
        <v>510030</v>
      </c>
      <c r="O30834" s="1" t="s">
        <v>485</v>
      </c>
      <c r="P30834" s="1" t="s">
        <v>16277</v>
      </c>
      <c r="Q30834" s="57">
        <v>2.9590000000000001</v>
      </c>
      <c r="R30834" s="57">
        <v>1</v>
      </c>
      <c r="S30834" s="57">
        <v>0.14499999999999999</v>
      </c>
      <c r="T30834" s="57">
        <v>0.54599999999999993</v>
      </c>
      <c r="U30834" s="57">
        <v>238310</v>
      </c>
      <c r="V30834" s="1" t="s">
        <v>11844</v>
      </c>
      <c r="W30834" s="1" t="s">
        <v>472</v>
      </c>
      <c r="X30834" s="56" t="s">
        <v>8356</v>
      </c>
      <c r="Y30834" t="s">
        <v>1</v>
      </c>
    </row>
    <row r="30835" spans="1:25" x14ac:dyDescent="0.3">
      <c r="A30835" t="s">
        <v>1998</v>
      </c>
      <c r="B30835" s="47">
        <v>45538</v>
      </c>
      <c r="C30835" s="29">
        <v>39076.31</v>
      </c>
      <c r="D30835" s="29">
        <v>40604.19</v>
      </c>
      <c r="E30835" s="29">
        <v>39076.31</v>
      </c>
      <c r="F30835" s="29">
        <v>1527.88</v>
      </c>
      <c r="G30835" s="29">
        <v>85000</v>
      </c>
      <c r="H30835" s="47">
        <v>43125</v>
      </c>
      <c r="I30835" s="47">
        <v>43075</v>
      </c>
      <c r="J30835" s="47">
        <v>46727</v>
      </c>
      <c r="K30835" s="55">
        <f t="shared" si="240"/>
        <v>10</v>
      </c>
      <c r="L30835" t="s">
        <v>4</v>
      </c>
      <c r="M30835" t="s">
        <v>0</v>
      </c>
      <c r="N30835" s="1">
        <v>522472</v>
      </c>
      <c r="O30835" s="1" t="s">
        <v>485</v>
      </c>
      <c r="P30835" s="1" t="s">
        <v>16277</v>
      </c>
      <c r="Q30835" s="57">
        <v>0</v>
      </c>
      <c r="R30835" s="57">
        <v>1</v>
      </c>
      <c r="S30835" s="57">
        <v>0.125</v>
      </c>
      <c r="T30835" s="57">
        <v>0.54999999999999993</v>
      </c>
      <c r="U30835" s="57">
        <v>561740</v>
      </c>
      <c r="V30835" s="1" t="s">
        <v>684</v>
      </c>
      <c r="W30835" s="1" t="s">
        <v>453</v>
      </c>
      <c r="X30835" s="56" t="s">
        <v>3804</v>
      </c>
      <c r="Y30835" t="s">
        <v>1</v>
      </c>
    </row>
    <row r="30836" spans="1:25" x14ac:dyDescent="0.3">
      <c r="A30836" t="s">
        <v>1998</v>
      </c>
      <c r="B30836" s="47">
        <v>45538</v>
      </c>
      <c r="C30836" s="29">
        <v>52938.3</v>
      </c>
      <c r="D30836" s="29">
        <v>53098.83</v>
      </c>
      <c r="E30836" s="29">
        <v>52938.3</v>
      </c>
      <c r="F30836" s="29">
        <v>160.53</v>
      </c>
      <c r="G30836" s="29">
        <v>127500</v>
      </c>
      <c r="H30836" s="47">
        <v>43145</v>
      </c>
      <c r="I30836" s="47">
        <v>43098</v>
      </c>
      <c r="J30836" s="47">
        <v>46750</v>
      </c>
      <c r="K30836" s="55">
        <f t="shared" si="240"/>
        <v>10</v>
      </c>
      <c r="L30836" t="s">
        <v>4</v>
      </c>
      <c r="M30836" t="s">
        <v>0</v>
      </c>
      <c r="N30836" s="1">
        <v>522473</v>
      </c>
      <c r="O30836" s="1" t="s">
        <v>485</v>
      </c>
      <c r="P30836" s="1" t="s">
        <v>16277</v>
      </c>
      <c r="Q30836" s="57">
        <v>0</v>
      </c>
      <c r="R30836" s="57">
        <v>1</v>
      </c>
      <c r="S30836" s="57">
        <v>0.125</v>
      </c>
      <c r="T30836" s="57">
        <v>0.54999999999999993</v>
      </c>
      <c r="U30836" s="57">
        <v>236118</v>
      </c>
      <c r="V30836" s="1" t="s">
        <v>17456</v>
      </c>
      <c r="W30836" s="1" t="s">
        <v>472</v>
      </c>
      <c r="X30836" s="56" t="s">
        <v>17457</v>
      </c>
      <c r="Y30836" t="s">
        <v>1</v>
      </c>
    </row>
    <row r="30837" spans="1:25" x14ac:dyDescent="0.3">
      <c r="A30837" t="s">
        <v>2071</v>
      </c>
      <c r="B30837" s="47">
        <v>45538</v>
      </c>
      <c r="C30837" s="29">
        <v>220628.13</v>
      </c>
      <c r="D30837" s="29">
        <v>220904.4</v>
      </c>
      <c r="E30837" s="29">
        <v>220628.13</v>
      </c>
      <c r="F30837" s="29">
        <v>276.27</v>
      </c>
      <c r="G30837" s="29">
        <v>391500</v>
      </c>
      <c r="H30837" s="47">
        <v>43522</v>
      </c>
      <c r="I30837" s="47">
        <v>43396</v>
      </c>
      <c r="J30837" s="47">
        <v>47231</v>
      </c>
      <c r="K30837" s="55">
        <f t="shared" si="240"/>
        <v>10</v>
      </c>
      <c r="L30837" t="s">
        <v>4</v>
      </c>
      <c r="M30837" t="s">
        <v>0</v>
      </c>
      <c r="N30837" s="1">
        <v>522541</v>
      </c>
      <c r="O30837" s="1" t="s">
        <v>485</v>
      </c>
      <c r="P30837" s="1" t="s">
        <v>16277</v>
      </c>
      <c r="Q30837" s="57">
        <v>0</v>
      </c>
      <c r="R30837" s="57">
        <v>1</v>
      </c>
      <c r="S30837" s="57">
        <v>0.125</v>
      </c>
      <c r="T30837" s="57">
        <v>0.54999999999999993</v>
      </c>
      <c r="U30837" s="57">
        <v>812199</v>
      </c>
      <c r="V30837" s="1" t="s">
        <v>15955</v>
      </c>
      <c r="W30837" s="1" t="s">
        <v>439</v>
      </c>
      <c r="X30837" s="56" t="s">
        <v>15956</v>
      </c>
      <c r="Y30837" t="s">
        <v>1</v>
      </c>
    </row>
    <row r="30838" spans="1:25" x14ac:dyDescent="0.3">
      <c r="A30838" t="s">
        <v>1987</v>
      </c>
      <c r="B30838" s="47">
        <v>45538</v>
      </c>
      <c r="C30838" s="29">
        <v>78101.149999999994</v>
      </c>
      <c r="D30838" s="29">
        <v>78665.960000000006</v>
      </c>
      <c r="E30838" s="29">
        <v>78101.149999999994</v>
      </c>
      <c r="F30838" s="29">
        <v>564.80999999999995</v>
      </c>
      <c r="G30838" s="29">
        <v>125312</v>
      </c>
      <c r="H30838" s="47">
        <v>43769</v>
      </c>
      <c r="I30838" s="47">
        <v>43675</v>
      </c>
      <c r="J30838" s="47">
        <v>47328</v>
      </c>
      <c r="K30838" s="55">
        <f t="shared" si="240"/>
        <v>10</v>
      </c>
      <c r="L30838" t="s">
        <v>4</v>
      </c>
      <c r="M30838" t="s">
        <v>0</v>
      </c>
      <c r="N30838" s="1">
        <v>522579</v>
      </c>
      <c r="O30838" s="1" t="s">
        <v>485</v>
      </c>
      <c r="P30838" s="1" t="s">
        <v>16277</v>
      </c>
      <c r="Q30838" s="57">
        <v>0</v>
      </c>
      <c r="R30838" s="57">
        <v>1</v>
      </c>
      <c r="S30838" s="57">
        <v>0.125</v>
      </c>
      <c r="T30838" s="57">
        <v>0.54999999999999993</v>
      </c>
      <c r="U30838" s="57">
        <v>811111</v>
      </c>
      <c r="V30838" s="1" t="s">
        <v>17458</v>
      </c>
      <c r="W30838" s="1" t="s">
        <v>469</v>
      </c>
      <c r="X30838" s="56" t="s">
        <v>17459</v>
      </c>
      <c r="Y30838" t="s">
        <v>1</v>
      </c>
    </row>
    <row r="30839" spans="1:25" x14ac:dyDescent="0.3">
      <c r="A30839" t="s">
        <v>2006</v>
      </c>
      <c r="B30839" s="47">
        <v>45538</v>
      </c>
      <c r="C30839" s="29">
        <v>296327.65000000002</v>
      </c>
      <c r="D30839" s="29">
        <v>300660.83</v>
      </c>
      <c r="E30839" s="29">
        <v>296327.65000000002</v>
      </c>
      <c r="F30839" s="29">
        <v>4333.18</v>
      </c>
      <c r="G30839" s="29">
        <v>403125</v>
      </c>
      <c r="H30839" s="47">
        <v>44194</v>
      </c>
      <c r="I30839" s="47">
        <v>44172</v>
      </c>
      <c r="J30839" s="47">
        <v>47825</v>
      </c>
      <c r="K30839" s="55">
        <f t="shared" si="240"/>
        <v>10</v>
      </c>
      <c r="L30839" t="s">
        <v>4</v>
      </c>
      <c r="M30839" t="s">
        <v>0</v>
      </c>
      <c r="N30839" s="1">
        <v>522654</v>
      </c>
      <c r="O30839" s="1" t="s">
        <v>485</v>
      </c>
      <c r="P30839" s="1" t="s">
        <v>16277</v>
      </c>
      <c r="Q30839" s="57">
        <v>0</v>
      </c>
      <c r="R30839" s="57">
        <v>1</v>
      </c>
      <c r="S30839" s="57">
        <v>0.125</v>
      </c>
      <c r="T30839" s="57">
        <v>0.54999999999999993</v>
      </c>
      <c r="U30839" s="57">
        <v>518210</v>
      </c>
      <c r="V30839" s="1" t="s">
        <v>12114</v>
      </c>
      <c r="W30839" s="1" t="s">
        <v>438</v>
      </c>
      <c r="X30839" s="56" t="s">
        <v>5880</v>
      </c>
      <c r="Y30839" t="s">
        <v>1</v>
      </c>
    </row>
    <row r="30840" spans="1:25" x14ac:dyDescent="0.3">
      <c r="A30840" t="s">
        <v>1998</v>
      </c>
      <c r="B30840" s="47">
        <v>45538</v>
      </c>
      <c r="C30840" s="29">
        <v>102701.95</v>
      </c>
      <c r="D30840" s="29">
        <v>103479.65</v>
      </c>
      <c r="E30840" s="29">
        <v>102701.95</v>
      </c>
      <c r="F30840" s="29">
        <v>777.7</v>
      </c>
      <c r="G30840" s="29">
        <v>133332.81</v>
      </c>
      <c r="H30840" s="47">
        <v>44383</v>
      </c>
      <c r="I30840" s="47">
        <v>44299</v>
      </c>
      <c r="J30840" s="47">
        <v>47951</v>
      </c>
      <c r="K30840" s="55">
        <f t="shared" si="240"/>
        <v>10</v>
      </c>
      <c r="L30840" t="s">
        <v>4</v>
      </c>
      <c r="M30840" t="s">
        <v>0</v>
      </c>
      <c r="N30840" s="1">
        <v>540038</v>
      </c>
      <c r="O30840" s="1" t="s">
        <v>485</v>
      </c>
      <c r="P30840" s="1" t="s">
        <v>16277</v>
      </c>
      <c r="Q30840" s="57">
        <v>0</v>
      </c>
      <c r="R30840" s="57">
        <v>1</v>
      </c>
      <c r="S30840" s="57">
        <v>0.125</v>
      </c>
      <c r="T30840" s="57">
        <v>0</v>
      </c>
      <c r="U30840" s="57">
        <v>624120</v>
      </c>
      <c r="V30840" s="1" t="s">
        <v>12217</v>
      </c>
      <c r="W30840" s="1" t="s">
        <v>441</v>
      </c>
      <c r="X30840" s="56" t="s">
        <v>7577</v>
      </c>
      <c r="Y30840" t="s">
        <v>1</v>
      </c>
    </row>
    <row r="30841" spans="1:25" x14ac:dyDescent="0.3">
      <c r="A30841" t="s">
        <v>2035</v>
      </c>
      <c r="B30841" s="47">
        <v>45538</v>
      </c>
      <c r="C30841" s="29">
        <v>238138.84</v>
      </c>
      <c r="D30841" s="29">
        <v>240594.67</v>
      </c>
      <c r="E30841" s="29">
        <v>238138.84</v>
      </c>
      <c r="F30841" s="29">
        <v>2455.83</v>
      </c>
      <c r="G30841" s="29">
        <v>315000</v>
      </c>
      <c r="H30841" s="47">
        <v>44356</v>
      </c>
      <c r="I30841" s="47">
        <v>44334</v>
      </c>
      <c r="J30841" s="47">
        <v>47986</v>
      </c>
      <c r="K30841" s="55">
        <f t="shared" si="240"/>
        <v>10</v>
      </c>
      <c r="L30841" t="s">
        <v>4</v>
      </c>
      <c r="M30841" t="s">
        <v>0</v>
      </c>
      <c r="N30841" s="1">
        <v>510827</v>
      </c>
      <c r="O30841" s="1" t="s">
        <v>485</v>
      </c>
      <c r="P30841" s="1" t="s">
        <v>16277</v>
      </c>
      <c r="Q30841" s="57">
        <v>1.03</v>
      </c>
      <c r="R30841" s="57">
        <v>1</v>
      </c>
      <c r="S30841" s="57">
        <v>0.14499999999999999</v>
      </c>
      <c r="T30841" s="57">
        <v>0</v>
      </c>
      <c r="U30841" s="57">
        <v>442299</v>
      </c>
      <c r="V30841" s="1" t="s">
        <v>364</v>
      </c>
      <c r="W30841" s="1" t="s">
        <v>443</v>
      </c>
      <c r="X30841" s="56" t="s">
        <v>1493</v>
      </c>
      <c r="Y30841" t="s">
        <v>1</v>
      </c>
    </row>
    <row r="30842" spans="1:25" x14ac:dyDescent="0.3">
      <c r="A30842" t="s">
        <v>2200</v>
      </c>
      <c r="B30842" s="47">
        <v>45538</v>
      </c>
      <c r="C30842" s="29">
        <v>152823.94</v>
      </c>
      <c r="D30842" s="29">
        <v>154070.57</v>
      </c>
      <c r="E30842" s="29">
        <v>152823.94</v>
      </c>
      <c r="F30842" s="29">
        <v>1246.6300000000001</v>
      </c>
      <c r="G30842" s="29">
        <v>324090</v>
      </c>
      <c r="H30842" s="47">
        <v>44498</v>
      </c>
      <c r="I30842" s="47">
        <v>44419</v>
      </c>
      <c r="J30842" s="47">
        <v>48163</v>
      </c>
      <c r="K30842" s="55">
        <f t="shared" si="240"/>
        <v>10</v>
      </c>
      <c r="L30842" t="s">
        <v>4</v>
      </c>
      <c r="M30842" t="s">
        <v>0</v>
      </c>
      <c r="N30842" s="1">
        <v>540019</v>
      </c>
      <c r="O30842" s="1" t="s">
        <v>485</v>
      </c>
      <c r="P30842" s="1" t="s">
        <v>16277</v>
      </c>
      <c r="Q30842" s="57">
        <v>0</v>
      </c>
      <c r="R30842" s="57">
        <v>1</v>
      </c>
      <c r="S30842" s="57">
        <v>0.125</v>
      </c>
      <c r="T30842" s="57">
        <v>0</v>
      </c>
      <c r="U30842" s="57">
        <v>238310</v>
      </c>
      <c r="V30842" s="1" t="s">
        <v>701</v>
      </c>
      <c r="W30842" s="1" t="s">
        <v>468</v>
      </c>
      <c r="X30842" s="56" t="s">
        <v>15361</v>
      </c>
      <c r="Y30842" t="s">
        <v>1</v>
      </c>
    </row>
    <row r="30843" spans="1:25" x14ac:dyDescent="0.3">
      <c r="A30843" t="s">
        <v>2022</v>
      </c>
      <c r="B30843" s="47">
        <v>45538</v>
      </c>
      <c r="C30843" s="29">
        <v>989248.65</v>
      </c>
      <c r="D30843" s="29">
        <v>1000140.2</v>
      </c>
      <c r="E30843" s="29">
        <v>989248.65</v>
      </c>
      <c r="F30843" s="29">
        <v>10891.55</v>
      </c>
      <c r="G30843" s="29">
        <v>1083750</v>
      </c>
      <c r="H30843" s="47">
        <v>44916</v>
      </c>
      <c r="I30843" s="47">
        <v>44886</v>
      </c>
      <c r="J30843" s="47">
        <v>48547</v>
      </c>
      <c r="K30843" s="55">
        <f t="shared" si="240"/>
        <v>10</v>
      </c>
      <c r="L30843" t="s">
        <v>4</v>
      </c>
      <c r="M30843" t="s">
        <v>0</v>
      </c>
      <c r="N30843" s="1">
        <v>530303</v>
      </c>
      <c r="O30843" s="1" t="s">
        <v>485</v>
      </c>
      <c r="P30843" s="1" t="s">
        <v>16277</v>
      </c>
      <c r="Q30843" s="57">
        <v>2.9550000000000001</v>
      </c>
      <c r="R30843" s="57">
        <v>1</v>
      </c>
      <c r="S30843" s="57">
        <v>0.14499999999999999</v>
      </c>
      <c r="T30843" s="57">
        <v>0.54999999999999993</v>
      </c>
      <c r="U30843" s="57">
        <v>457110</v>
      </c>
      <c r="V30843" s="1" t="s">
        <v>1239</v>
      </c>
      <c r="W30843" s="1" t="s">
        <v>442</v>
      </c>
      <c r="X30843" s="56" t="s">
        <v>1240</v>
      </c>
      <c r="Y30843" t="s">
        <v>1</v>
      </c>
    </row>
    <row r="30844" spans="1:25" x14ac:dyDescent="0.3">
      <c r="A30844" t="s">
        <v>2003</v>
      </c>
      <c r="B30844" s="47">
        <v>45538</v>
      </c>
      <c r="C30844" s="29">
        <v>36252.9</v>
      </c>
      <c r="D30844" s="29">
        <v>36279.93</v>
      </c>
      <c r="E30844" s="29">
        <v>36252.9</v>
      </c>
      <c r="F30844" s="29">
        <v>27.03</v>
      </c>
      <c r="G30844" s="29">
        <v>83965.24</v>
      </c>
      <c r="H30844" s="47">
        <v>45015</v>
      </c>
      <c r="I30844" s="47">
        <v>44937</v>
      </c>
      <c r="J30844" s="47">
        <v>48590</v>
      </c>
      <c r="K30844" s="55">
        <f t="shared" si="240"/>
        <v>10</v>
      </c>
      <c r="L30844" t="s">
        <v>4</v>
      </c>
      <c r="M30844" t="s">
        <v>0</v>
      </c>
      <c r="N30844" s="1">
        <v>540104</v>
      </c>
      <c r="O30844" s="1" t="s">
        <v>485</v>
      </c>
      <c r="P30844" s="1" t="s">
        <v>16277</v>
      </c>
      <c r="Q30844" s="57">
        <v>0</v>
      </c>
      <c r="R30844" s="57">
        <v>1</v>
      </c>
      <c r="S30844" s="57">
        <v>0.125</v>
      </c>
      <c r="T30844" s="57">
        <v>0</v>
      </c>
      <c r="U30844" s="57">
        <v>112112</v>
      </c>
      <c r="V30844" s="1" t="s">
        <v>17460</v>
      </c>
      <c r="W30844" s="1" t="s">
        <v>442</v>
      </c>
      <c r="X30844" s="56" t="s">
        <v>17461</v>
      </c>
      <c r="Y30844" t="s">
        <v>1</v>
      </c>
    </row>
    <row r="30845" spans="1:25" x14ac:dyDescent="0.3">
      <c r="A30845" t="s">
        <v>2075</v>
      </c>
      <c r="B30845" s="47">
        <v>45538</v>
      </c>
      <c r="C30845" s="29">
        <v>568070.61</v>
      </c>
      <c r="D30845" s="29">
        <v>566062.09</v>
      </c>
      <c r="E30845" s="29">
        <v>566062.09</v>
      </c>
      <c r="F30845" s="29">
        <v>0</v>
      </c>
      <c r="G30845" s="29">
        <v>616875</v>
      </c>
      <c r="H30845" s="47">
        <v>44967</v>
      </c>
      <c r="I30845" s="47">
        <v>44946</v>
      </c>
      <c r="J30845" s="47">
        <v>48599</v>
      </c>
      <c r="K30845" s="55">
        <f t="shared" si="240"/>
        <v>10</v>
      </c>
      <c r="L30845" t="s">
        <v>4</v>
      </c>
      <c r="M30845" t="s">
        <v>0</v>
      </c>
      <c r="N30845" s="1">
        <v>540095</v>
      </c>
      <c r="O30845" s="1" t="s">
        <v>485</v>
      </c>
      <c r="P30845" s="1" t="s">
        <v>16277</v>
      </c>
      <c r="Q30845" s="57">
        <v>0</v>
      </c>
      <c r="R30845" s="57">
        <v>1</v>
      </c>
      <c r="S30845" s="57">
        <v>0.125</v>
      </c>
      <c r="T30845" s="57">
        <v>0.54999999999999993</v>
      </c>
      <c r="U30845" s="57">
        <v>238220</v>
      </c>
      <c r="V30845" s="1" t="s">
        <v>16763</v>
      </c>
      <c r="W30845" s="1" t="s">
        <v>436</v>
      </c>
      <c r="X30845" s="56" t="s">
        <v>7002</v>
      </c>
      <c r="Y30845" t="s">
        <v>1</v>
      </c>
    </row>
    <row r="30846" spans="1:25" x14ac:dyDescent="0.3">
      <c r="A30846" t="s">
        <v>2009</v>
      </c>
      <c r="B30846" s="47">
        <v>45538</v>
      </c>
      <c r="C30846" s="29">
        <v>96335.81</v>
      </c>
      <c r="D30846" s="29">
        <v>96772.01</v>
      </c>
      <c r="E30846" s="29">
        <v>96335.81</v>
      </c>
      <c r="F30846" s="29">
        <v>436.2</v>
      </c>
      <c r="G30846" s="29">
        <v>106250</v>
      </c>
      <c r="H30846" s="47">
        <v>44987</v>
      </c>
      <c r="I30846" s="47">
        <v>44960</v>
      </c>
      <c r="J30846" s="47">
        <v>48613</v>
      </c>
      <c r="K30846" s="55">
        <f t="shared" si="240"/>
        <v>10</v>
      </c>
      <c r="L30846" t="s">
        <v>4</v>
      </c>
      <c r="M30846" t="s">
        <v>0</v>
      </c>
      <c r="N30846" s="1">
        <v>530431</v>
      </c>
      <c r="O30846" s="1" t="s">
        <v>485</v>
      </c>
      <c r="P30846" s="1" t="s">
        <v>16277</v>
      </c>
      <c r="Q30846" s="57">
        <v>2.605</v>
      </c>
      <c r="R30846" s="57">
        <v>1</v>
      </c>
      <c r="S30846" s="57">
        <v>0.14499999999999999</v>
      </c>
      <c r="T30846" s="57">
        <v>0</v>
      </c>
      <c r="U30846" s="57">
        <v>541211</v>
      </c>
      <c r="V30846" s="1" t="s">
        <v>13290</v>
      </c>
      <c r="W30846" s="1" t="s">
        <v>446</v>
      </c>
      <c r="X30846" s="56" t="s">
        <v>5868</v>
      </c>
      <c r="Y30846" t="s">
        <v>1</v>
      </c>
    </row>
    <row r="30847" spans="1:25" x14ac:dyDescent="0.3">
      <c r="A30847" t="s">
        <v>2035</v>
      </c>
      <c r="B30847" s="47">
        <v>45538</v>
      </c>
      <c r="C30847" s="29">
        <v>262688.06</v>
      </c>
      <c r="D30847" s="29">
        <v>266122.59000000003</v>
      </c>
      <c r="E30847" s="29">
        <v>262688.06</v>
      </c>
      <c r="F30847" s="29">
        <v>3434.53</v>
      </c>
      <c r="G30847" s="29">
        <v>281250</v>
      </c>
      <c r="H30847" s="47">
        <v>45035</v>
      </c>
      <c r="I30847" s="47">
        <v>44984</v>
      </c>
      <c r="J30847" s="47">
        <v>48637</v>
      </c>
      <c r="K30847" s="55">
        <f t="shared" si="240"/>
        <v>10</v>
      </c>
      <c r="L30847" t="s">
        <v>4</v>
      </c>
      <c r="M30847" t="s">
        <v>0</v>
      </c>
      <c r="N30847" s="1">
        <v>530431</v>
      </c>
      <c r="O30847" s="1" t="s">
        <v>485</v>
      </c>
      <c r="P30847" s="1" t="s">
        <v>16277</v>
      </c>
      <c r="Q30847" s="57">
        <v>2.105</v>
      </c>
      <c r="R30847" s="57">
        <v>1</v>
      </c>
      <c r="S30847" s="57">
        <v>0.14499999999999999</v>
      </c>
      <c r="T30847" s="57">
        <v>0</v>
      </c>
      <c r="U30847" s="57">
        <v>541511</v>
      </c>
      <c r="V30847" s="1" t="s">
        <v>1072</v>
      </c>
      <c r="W30847" s="1" t="s">
        <v>448</v>
      </c>
      <c r="X30847" s="56" t="s">
        <v>3854</v>
      </c>
      <c r="Y30847" t="s">
        <v>1</v>
      </c>
    </row>
    <row r="30848" spans="1:25" x14ac:dyDescent="0.3">
      <c r="A30848" t="s">
        <v>2156</v>
      </c>
      <c r="B30848" s="47">
        <v>45538</v>
      </c>
      <c r="C30848" s="29">
        <v>352835.84000000003</v>
      </c>
      <c r="D30848" s="29">
        <v>354638.83</v>
      </c>
      <c r="E30848" s="29">
        <v>352835.84000000003</v>
      </c>
      <c r="F30848" s="29">
        <v>1802.99</v>
      </c>
      <c r="G30848" s="29">
        <v>369987.38</v>
      </c>
      <c r="H30848" s="47">
        <v>45233</v>
      </c>
      <c r="I30848" s="47">
        <v>44956</v>
      </c>
      <c r="J30848" s="47">
        <v>48699</v>
      </c>
      <c r="K30848" s="55">
        <f t="shared" si="240"/>
        <v>10</v>
      </c>
      <c r="L30848" t="s">
        <v>4</v>
      </c>
      <c r="M30848" t="s">
        <v>0</v>
      </c>
      <c r="N30848" s="1">
        <v>530472</v>
      </c>
      <c r="O30848" s="1" t="s">
        <v>485</v>
      </c>
      <c r="P30848" s="1" t="s">
        <v>16277</v>
      </c>
      <c r="Q30848" s="57">
        <v>3.355</v>
      </c>
      <c r="R30848" s="57">
        <v>1</v>
      </c>
      <c r="S30848" s="57">
        <v>0.14499999999999999</v>
      </c>
      <c r="T30848" s="57">
        <v>0.54999999999999993</v>
      </c>
      <c r="U30848" s="57">
        <v>445298</v>
      </c>
      <c r="V30848" s="1" t="s">
        <v>1109</v>
      </c>
      <c r="W30848" s="1" t="s">
        <v>434</v>
      </c>
      <c r="X30848" s="56" t="s">
        <v>1110</v>
      </c>
      <c r="Y30848" t="s">
        <v>1</v>
      </c>
    </row>
    <row r="30849" spans="1:25" x14ac:dyDescent="0.3">
      <c r="A30849" t="s">
        <v>2032</v>
      </c>
      <c r="B30849" s="47">
        <v>45538</v>
      </c>
      <c r="C30849" s="29">
        <v>125931.45</v>
      </c>
      <c r="D30849" s="29">
        <v>126161.22</v>
      </c>
      <c r="E30849" s="29">
        <v>125931.45</v>
      </c>
      <c r="F30849" s="29">
        <v>229.77</v>
      </c>
      <c r="G30849" s="29">
        <v>187567.16</v>
      </c>
      <c r="H30849" s="47">
        <v>45258</v>
      </c>
      <c r="I30849" s="47">
        <v>45163</v>
      </c>
      <c r="J30849" s="47">
        <v>48816</v>
      </c>
      <c r="K30849" s="55">
        <f t="shared" si="240"/>
        <v>10</v>
      </c>
      <c r="L30849" t="s">
        <v>4</v>
      </c>
      <c r="M30849" t="s">
        <v>0</v>
      </c>
      <c r="N30849" s="1">
        <v>530487</v>
      </c>
      <c r="O30849" s="1" t="s">
        <v>485</v>
      </c>
      <c r="P30849" s="1" t="s">
        <v>16277</v>
      </c>
      <c r="Q30849" s="57">
        <v>3.855</v>
      </c>
      <c r="R30849" s="57">
        <v>1</v>
      </c>
      <c r="S30849" s="57">
        <v>0.14499999999999999</v>
      </c>
      <c r="T30849" s="57">
        <v>0</v>
      </c>
      <c r="U30849" s="57">
        <v>561790</v>
      </c>
      <c r="V30849" s="1" t="s">
        <v>10766</v>
      </c>
      <c r="W30849" s="1" t="s">
        <v>453</v>
      </c>
      <c r="X30849" s="56" t="s">
        <v>3382</v>
      </c>
      <c r="Y30849" t="s">
        <v>1</v>
      </c>
    </row>
    <row r="30850" spans="1:25" x14ac:dyDescent="0.3">
      <c r="A30850" t="s">
        <v>2009</v>
      </c>
      <c r="B30850" s="47">
        <v>45538</v>
      </c>
      <c r="C30850" s="29">
        <v>81259.97</v>
      </c>
      <c r="D30850" s="29">
        <v>81788.47</v>
      </c>
      <c r="E30850" s="29">
        <v>81259.97</v>
      </c>
      <c r="F30850" s="29">
        <v>528.5</v>
      </c>
      <c r="G30850" s="29">
        <v>85000</v>
      </c>
      <c r="H30850" s="47">
        <v>45246</v>
      </c>
      <c r="I30850" s="47">
        <v>45232</v>
      </c>
      <c r="J30850" s="47">
        <v>48885</v>
      </c>
      <c r="K30850" s="55">
        <f t="shared" si="240"/>
        <v>10</v>
      </c>
      <c r="L30850" t="s">
        <v>4</v>
      </c>
      <c r="M30850" t="s">
        <v>0</v>
      </c>
      <c r="N30850" s="1">
        <v>540115</v>
      </c>
      <c r="O30850" s="1" t="s">
        <v>485</v>
      </c>
      <c r="P30850" s="1" t="s">
        <v>16277</v>
      </c>
      <c r="Q30850" s="57">
        <v>0</v>
      </c>
      <c r="R30850" s="57">
        <v>1</v>
      </c>
      <c r="S30850" s="57">
        <v>0.125</v>
      </c>
      <c r="T30850" s="57">
        <v>0</v>
      </c>
      <c r="U30850" s="57">
        <v>541611</v>
      </c>
      <c r="V30850" s="1" t="s">
        <v>12265</v>
      </c>
      <c r="W30850" s="1" t="s">
        <v>438</v>
      </c>
      <c r="X30850" s="56" t="s">
        <v>6132</v>
      </c>
      <c r="Y30850" t="s">
        <v>1</v>
      </c>
    </row>
    <row r="30851" spans="1:25" x14ac:dyDescent="0.3">
      <c r="A30851" t="s">
        <v>2011</v>
      </c>
      <c r="B30851" s="47">
        <v>45538</v>
      </c>
      <c r="C30851" s="29">
        <v>144.53</v>
      </c>
      <c r="D30851" s="29">
        <v>124.53</v>
      </c>
      <c r="E30851" s="29">
        <v>124.53</v>
      </c>
      <c r="F30851" s="29">
        <v>0</v>
      </c>
      <c r="G30851" s="29">
        <v>19975</v>
      </c>
      <c r="H30851" s="47">
        <v>45421</v>
      </c>
      <c r="I30851" s="47">
        <v>45393</v>
      </c>
      <c r="J30851" s="47">
        <v>49049</v>
      </c>
      <c r="K30851" s="55">
        <f t="shared" si="240"/>
        <v>10</v>
      </c>
      <c r="L30851" t="s">
        <v>4</v>
      </c>
      <c r="M30851" t="s">
        <v>0</v>
      </c>
      <c r="N30851" s="1">
        <v>530565</v>
      </c>
      <c r="O30851" s="1" t="s">
        <v>485</v>
      </c>
      <c r="P30851" s="1" t="s">
        <v>16277</v>
      </c>
      <c r="Q30851" s="57">
        <v>8.0050000000000008</v>
      </c>
      <c r="R30851" s="57">
        <v>1</v>
      </c>
      <c r="S30851" s="57">
        <v>0.14499999999999999</v>
      </c>
      <c r="T30851" s="57">
        <v>0</v>
      </c>
      <c r="U30851" s="57">
        <v>541519</v>
      </c>
      <c r="V30851" s="1" t="s">
        <v>11468</v>
      </c>
      <c r="W30851" s="1" t="s">
        <v>454</v>
      </c>
      <c r="X30851" s="56" t="s">
        <v>4648</v>
      </c>
      <c r="Y30851" t="s">
        <v>1</v>
      </c>
    </row>
    <row r="30852" spans="1:25" x14ac:dyDescent="0.3">
      <c r="A30852" t="s">
        <v>17436</v>
      </c>
      <c r="B30852" s="47">
        <v>45538</v>
      </c>
      <c r="C30852" s="29">
        <v>3384535.99</v>
      </c>
      <c r="D30852" s="29">
        <v>3429442.23</v>
      </c>
      <c r="E30852" s="29">
        <v>3384535.99</v>
      </c>
      <c r="F30852" s="29">
        <v>44906.239999999998</v>
      </c>
      <c r="G30852" s="29">
        <v>3750000</v>
      </c>
      <c r="H30852" s="47">
        <v>44585</v>
      </c>
      <c r="I30852" s="47">
        <v>44558</v>
      </c>
      <c r="J30852" s="47">
        <v>49671</v>
      </c>
      <c r="K30852" s="55">
        <f t="shared" si="240"/>
        <v>14</v>
      </c>
      <c r="L30852" t="s">
        <v>4</v>
      </c>
      <c r="M30852" t="s">
        <v>0</v>
      </c>
      <c r="N30852" s="1">
        <v>530090</v>
      </c>
      <c r="O30852" s="1" t="s">
        <v>485</v>
      </c>
      <c r="P30852" s="1" t="s">
        <v>16277</v>
      </c>
      <c r="Q30852" s="57">
        <v>1.48</v>
      </c>
      <c r="R30852" s="57">
        <v>1</v>
      </c>
      <c r="S30852" s="57">
        <v>0.14499999999999999</v>
      </c>
      <c r="T30852" s="57">
        <v>0.54999999999999993</v>
      </c>
      <c r="U30852" s="57">
        <v>447110</v>
      </c>
      <c r="V30852" s="1" t="s">
        <v>17462</v>
      </c>
      <c r="W30852" s="1" t="s">
        <v>443</v>
      </c>
      <c r="X30852" s="56" t="s">
        <v>4246</v>
      </c>
      <c r="Y30852" t="s">
        <v>1</v>
      </c>
    </row>
    <row r="30853" spans="1:25" x14ac:dyDescent="0.3">
      <c r="A30853" t="s">
        <v>1999</v>
      </c>
      <c r="B30853" s="47">
        <v>45538</v>
      </c>
      <c r="C30853" s="29">
        <v>1964207.46</v>
      </c>
      <c r="D30853" s="29">
        <v>1626981.16</v>
      </c>
      <c r="E30853" s="29">
        <v>1626981.16</v>
      </c>
      <c r="F30853" s="29">
        <v>0</v>
      </c>
      <c r="G30853" s="29">
        <v>2039704.97</v>
      </c>
      <c r="H30853" s="47">
        <v>44707</v>
      </c>
      <c r="I30853" s="47">
        <v>44495</v>
      </c>
      <c r="J30853" s="47">
        <v>49974</v>
      </c>
      <c r="K30853" s="55">
        <f t="shared" si="240"/>
        <v>15</v>
      </c>
      <c r="L30853" t="s">
        <v>4</v>
      </c>
      <c r="M30853" t="s">
        <v>0</v>
      </c>
      <c r="N30853" s="1">
        <v>530327</v>
      </c>
      <c r="O30853" s="1" t="s">
        <v>485</v>
      </c>
      <c r="P30853" s="1" t="s">
        <v>16277</v>
      </c>
      <c r="Q30853" s="57">
        <v>4.2300000000000004</v>
      </c>
      <c r="R30853" s="57">
        <v>1</v>
      </c>
      <c r="S30853" s="57">
        <v>0.14499999999999999</v>
      </c>
      <c r="T30853" s="57">
        <v>0</v>
      </c>
      <c r="U30853" s="57">
        <v>327999</v>
      </c>
      <c r="V30853" s="1" t="s">
        <v>15941</v>
      </c>
      <c r="W30853" s="1" t="s">
        <v>822</v>
      </c>
      <c r="X30853" s="56" t="s">
        <v>17463</v>
      </c>
      <c r="Y30853" t="s">
        <v>1</v>
      </c>
    </row>
    <row r="30854" spans="1:25" x14ac:dyDescent="0.3">
      <c r="A30854" t="s">
        <v>2171</v>
      </c>
      <c r="B30854" s="47">
        <v>45538</v>
      </c>
      <c r="C30854" s="29">
        <v>198449.07</v>
      </c>
      <c r="D30854" s="29">
        <v>199593.67</v>
      </c>
      <c r="E30854" s="29">
        <v>198449.07</v>
      </c>
      <c r="F30854" s="29">
        <v>1144.5999999999999</v>
      </c>
      <c r="G30854" s="29">
        <v>252000</v>
      </c>
      <c r="H30854" s="47">
        <v>41773</v>
      </c>
      <c r="I30854" s="47">
        <v>41739</v>
      </c>
      <c r="J30854" s="47">
        <v>50876</v>
      </c>
      <c r="K30854" s="55">
        <f t="shared" si="240"/>
        <v>25</v>
      </c>
      <c r="L30854" t="s">
        <v>4</v>
      </c>
      <c r="M30854" t="s">
        <v>0</v>
      </c>
      <c r="N30854" s="1">
        <v>509525</v>
      </c>
      <c r="O30854" s="1" t="s">
        <v>485</v>
      </c>
      <c r="P30854" s="1" t="s">
        <v>16277</v>
      </c>
      <c r="Q30854" s="57">
        <v>1.9350000000000001</v>
      </c>
      <c r="R30854" s="57">
        <v>1</v>
      </c>
      <c r="S30854" s="57">
        <v>0.14499999999999999</v>
      </c>
      <c r="T30854" s="57">
        <v>0.52</v>
      </c>
      <c r="U30854" s="57">
        <v>811198</v>
      </c>
      <c r="V30854" s="1" t="s">
        <v>246</v>
      </c>
      <c r="W30854" s="1" t="s">
        <v>442</v>
      </c>
      <c r="X30854" s="56" t="s">
        <v>1729</v>
      </c>
      <c r="Y30854" t="s">
        <v>1</v>
      </c>
    </row>
    <row r="30855" spans="1:25" x14ac:dyDescent="0.3">
      <c r="A30855" t="s">
        <v>2080</v>
      </c>
      <c r="B30855" s="47">
        <v>45538</v>
      </c>
      <c r="C30855" s="29">
        <v>219048.09</v>
      </c>
      <c r="D30855" s="29">
        <v>220745.71</v>
      </c>
      <c r="E30855" s="29">
        <v>219048.09</v>
      </c>
      <c r="F30855" s="29">
        <v>1697.62</v>
      </c>
      <c r="G30855" s="29">
        <v>337875</v>
      </c>
      <c r="H30855" s="47">
        <v>42201</v>
      </c>
      <c r="I30855" s="47">
        <v>42184</v>
      </c>
      <c r="J30855" s="47">
        <v>51316</v>
      </c>
      <c r="K30855" s="55">
        <f t="shared" ref="K30855:K30918" si="241">DATEDIF(I30855,J30855, "Y")</f>
        <v>25</v>
      </c>
      <c r="L30855" t="s">
        <v>4</v>
      </c>
      <c r="M30855" t="s">
        <v>0</v>
      </c>
      <c r="N30855" s="1">
        <v>522183</v>
      </c>
      <c r="O30855" s="1" t="s">
        <v>485</v>
      </c>
      <c r="P30855" s="1" t="s">
        <v>16277</v>
      </c>
      <c r="Q30855" s="57">
        <v>0</v>
      </c>
      <c r="R30855" s="57">
        <v>1</v>
      </c>
      <c r="S30855" s="57">
        <v>0.125</v>
      </c>
      <c r="T30855" s="57">
        <v>0.51900000000000002</v>
      </c>
      <c r="U30855" s="57">
        <v>441320</v>
      </c>
      <c r="V30855" s="1" t="s">
        <v>17464</v>
      </c>
      <c r="W30855" s="1" t="s">
        <v>453</v>
      </c>
      <c r="X30855" s="56" t="s">
        <v>6279</v>
      </c>
      <c r="Y30855" t="s">
        <v>1</v>
      </c>
    </row>
    <row r="30856" spans="1:25" x14ac:dyDescent="0.3">
      <c r="A30856" t="s">
        <v>1992</v>
      </c>
      <c r="B30856" s="47">
        <v>45538</v>
      </c>
      <c r="C30856" s="29">
        <v>282164.26</v>
      </c>
      <c r="D30856" s="29">
        <v>288635.77</v>
      </c>
      <c r="E30856" s="29">
        <v>282164.26</v>
      </c>
      <c r="F30856" s="29">
        <v>6471.51</v>
      </c>
      <c r="G30856" s="29">
        <v>348750</v>
      </c>
      <c r="H30856" s="47">
        <v>42355</v>
      </c>
      <c r="I30856" s="47">
        <v>42338</v>
      </c>
      <c r="J30856" s="47">
        <v>51470</v>
      </c>
      <c r="K30856" s="55">
        <f t="shared" si="241"/>
        <v>25</v>
      </c>
      <c r="L30856" t="s">
        <v>4</v>
      </c>
      <c r="M30856" t="s">
        <v>0</v>
      </c>
      <c r="N30856" s="1">
        <v>509812</v>
      </c>
      <c r="O30856" s="1" t="s">
        <v>485</v>
      </c>
      <c r="P30856" s="1" t="s">
        <v>16277</v>
      </c>
      <c r="Q30856" s="57">
        <v>0</v>
      </c>
      <c r="R30856" s="57">
        <v>1</v>
      </c>
      <c r="S30856" s="57">
        <v>0.125</v>
      </c>
      <c r="T30856" s="57">
        <v>0.47299999999999998</v>
      </c>
      <c r="U30856" s="57">
        <v>484121</v>
      </c>
      <c r="V30856" s="1" t="s">
        <v>17465</v>
      </c>
      <c r="W30856" s="1" t="s">
        <v>440</v>
      </c>
      <c r="X30856" s="56" t="s">
        <v>17466</v>
      </c>
      <c r="Y30856" t="s">
        <v>1</v>
      </c>
    </row>
    <row r="30857" spans="1:25" x14ac:dyDescent="0.3">
      <c r="A30857" t="s">
        <v>2202</v>
      </c>
      <c r="B30857" s="47">
        <v>45538</v>
      </c>
      <c r="C30857" s="29">
        <v>2555117.9900000002</v>
      </c>
      <c r="D30857" s="29">
        <v>2596735.0699999998</v>
      </c>
      <c r="E30857" s="29">
        <v>2555117.9900000002</v>
      </c>
      <c r="F30857" s="29">
        <v>41617.08</v>
      </c>
      <c r="G30857" s="29">
        <v>2691446.54</v>
      </c>
      <c r="H30857" s="47">
        <v>44620</v>
      </c>
      <c r="I30857" s="47">
        <v>44547</v>
      </c>
      <c r="J30857" s="47">
        <v>51852</v>
      </c>
      <c r="K30857" s="55">
        <f t="shared" si="241"/>
        <v>20</v>
      </c>
      <c r="L30857" t="s">
        <v>4</v>
      </c>
      <c r="M30857" t="s">
        <v>0</v>
      </c>
      <c r="N30857" s="1">
        <v>530104</v>
      </c>
      <c r="O30857" s="1" t="s">
        <v>485</v>
      </c>
      <c r="P30857" s="1" t="s">
        <v>16277</v>
      </c>
      <c r="Q30857" s="57">
        <v>1.23</v>
      </c>
      <c r="R30857" s="57">
        <v>1</v>
      </c>
      <c r="S30857" s="57">
        <v>0.14499999999999999</v>
      </c>
      <c r="T30857" s="57">
        <v>0</v>
      </c>
      <c r="U30857" s="57">
        <v>811192</v>
      </c>
      <c r="V30857" s="1" t="s">
        <v>15454</v>
      </c>
      <c r="W30857" s="1" t="s">
        <v>454</v>
      </c>
      <c r="X30857" s="56" t="s">
        <v>15455</v>
      </c>
      <c r="Y30857" t="s">
        <v>1</v>
      </c>
    </row>
    <row r="30858" spans="1:25" x14ac:dyDescent="0.3">
      <c r="A30858" t="s">
        <v>2015</v>
      </c>
      <c r="B30858" s="47">
        <v>45538</v>
      </c>
      <c r="C30858" s="29">
        <v>477315.8</v>
      </c>
      <c r="D30858" s="29">
        <v>478257.8</v>
      </c>
      <c r="E30858" s="29">
        <v>477315.8</v>
      </c>
      <c r="F30858" s="29">
        <v>942</v>
      </c>
      <c r="G30858" s="29">
        <v>551513.05000000005</v>
      </c>
      <c r="H30858" s="47">
        <v>43196</v>
      </c>
      <c r="I30858" s="47">
        <v>43140</v>
      </c>
      <c r="J30858" s="47">
        <v>52271</v>
      </c>
      <c r="K30858" s="55">
        <f t="shared" si="241"/>
        <v>25</v>
      </c>
      <c r="L30858" t="s">
        <v>4</v>
      </c>
      <c r="M30858" t="s">
        <v>0</v>
      </c>
      <c r="N30858" s="1">
        <v>510189</v>
      </c>
      <c r="O30858" s="1" t="s">
        <v>485</v>
      </c>
      <c r="P30858" s="1" t="s">
        <v>16277</v>
      </c>
      <c r="Q30858" s="57">
        <v>1.9550000000000001</v>
      </c>
      <c r="R30858" s="57">
        <v>1</v>
      </c>
      <c r="S30858" s="57">
        <v>0.14499999999999999</v>
      </c>
      <c r="T30858" s="57">
        <v>0.54999999999999993</v>
      </c>
      <c r="U30858" s="57">
        <v>531130</v>
      </c>
      <c r="V30858" s="1" t="s">
        <v>12047</v>
      </c>
      <c r="W30858" s="1" t="s">
        <v>451</v>
      </c>
      <c r="X30858" s="56" t="s">
        <v>17467</v>
      </c>
      <c r="Y30858" t="s">
        <v>1</v>
      </c>
    </row>
    <row r="30859" spans="1:25" x14ac:dyDescent="0.3">
      <c r="A30859" t="s">
        <v>1987</v>
      </c>
      <c r="B30859" s="47">
        <v>45538</v>
      </c>
      <c r="C30859" s="29">
        <v>421967.72</v>
      </c>
      <c r="D30859" s="29">
        <v>423748.9</v>
      </c>
      <c r="E30859" s="29">
        <v>421967.72</v>
      </c>
      <c r="F30859" s="29">
        <v>1781.18</v>
      </c>
      <c r="G30859" s="29">
        <v>459366.72</v>
      </c>
      <c r="H30859" s="47">
        <v>43496</v>
      </c>
      <c r="I30859" s="47">
        <v>43371</v>
      </c>
      <c r="J30859" s="47">
        <v>52502</v>
      </c>
      <c r="K30859" s="55">
        <f t="shared" si="241"/>
        <v>25</v>
      </c>
      <c r="L30859" t="s">
        <v>4</v>
      </c>
      <c r="M30859" t="s">
        <v>0</v>
      </c>
      <c r="N30859" s="1">
        <v>510374</v>
      </c>
      <c r="O30859" s="1" t="s">
        <v>485</v>
      </c>
      <c r="P30859" s="1" t="s">
        <v>16277</v>
      </c>
      <c r="Q30859" s="57">
        <v>3.38</v>
      </c>
      <c r="R30859" s="57">
        <v>1</v>
      </c>
      <c r="S30859" s="57">
        <v>0.14499999999999999</v>
      </c>
      <c r="T30859" s="57">
        <v>0.54999999999999993</v>
      </c>
      <c r="U30859" s="57">
        <v>811310</v>
      </c>
      <c r="V30859" s="1" t="s">
        <v>17458</v>
      </c>
      <c r="W30859" s="1" t="s">
        <v>469</v>
      </c>
      <c r="X30859" s="56" t="s">
        <v>17459</v>
      </c>
      <c r="Y30859" t="s">
        <v>1</v>
      </c>
    </row>
    <row r="30860" spans="1:25" x14ac:dyDescent="0.3">
      <c r="A30860" t="s">
        <v>2243</v>
      </c>
      <c r="B30860" s="47">
        <v>45538</v>
      </c>
      <c r="C30860" s="29">
        <v>412738.93</v>
      </c>
      <c r="D30860" s="29">
        <v>430045.1</v>
      </c>
      <c r="E30860" s="29">
        <v>412738.93</v>
      </c>
      <c r="F30860" s="29">
        <v>17306.169999999998</v>
      </c>
      <c r="G30860" s="29">
        <v>447559.86</v>
      </c>
      <c r="H30860" s="47">
        <v>43451</v>
      </c>
      <c r="I30860" s="47">
        <v>43412</v>
      </c>
      <c r="J30860" s="47">
        <v>52543</v>
      </c>
      <c r="K30860" s="55">
        <f t="shared" si="241"/>
        <v>25</v>
      </c>
      <c r="L30860" t="s">
        <v>4</v>
      </c>
      <c r="M30860" t="s">
        <v>0</v>
      </c>
      <c r="N30860" s="1">
        <v>510353</v>
      </c>
      <c r="O30860" s="1" t="s">
        <v>485</v>
      </c>
      <c r="P30860" s="1" t="s">
        <v>16277</v>
      </c>
      <c r="Q30860" s="57">
        <v>3.3050000000000002</v>
      </c>
      <c r="R30860" s="57">
        <v>1</v>
      </c>
      <c r="S30860" s="57">
        <v>0.14499999999999999</v>
      </c>
      <c r="T30860" s="57">
        <v>0.54999999999999993</v>
      </c>
      <c r="U30860" s="57">
        <v>721110</v>
      </c>
      <c r="V30860" s="1" t="s">
        <v>17468</v>
      </c>
      <c r="W30860" s="1" t="s">
        <v>456</v>
      </c>
      <c r="X30860" s="56" t="s">
        <v>17469</v>
      </c>
      <c r="Y30860" t="s">
        <v>1</v>
      </c>
    </row>
    <row r="30861" spans="1:25" x14ac:dyDescent="0.3">
      <c r="A30861" t="s">
        <v>2367</v>
      </c>
      <c r="B30861" s="47">
        <v>45538</v>
      </c>
      <c r="C30861" s="29">
        <v>1264386.99</v>
      </c>
      <c r="D30861" s="29">
        <v>1277600.3</v>
      </c>
      <c r="E30861" s="29">
        <v>1264386.99</v>
      </c>
      <c r="F30861" s="29">
        <v>13213.31</v>
      </c>
      <c r="G30861" s="29">
        <v>1374000</v>
      </c>
      <c r="H30861" s="47">
        <v>43728</v>
      </c>
      <c r="I30861" s="47">
        <v>43705</v>
      </c>
      <c r="J30861" s="47">
        <v>52837</v>
      </c>
      <c r="K30861" s="55">
        <f t="shared" si="241"/>
        <v>25</v>
      </c>
      <c r="L30861" t="s">
        <v>4</v>
      </c>
      <c r="M30861" t="s">
        <v>0</v>
      </c>
      <c r="N30861" s="1">
        <v>510518</v>
      </c>
      <c r="O30861" s="1" t="s">
        <v>485</v>
      </c>
      <c r="P30861" s="1" t="s">
        <v>16277</v>
      </c>
      <c r="Q30861" s="57">
        <v>2.3050000000000002</v>
      </c>
      <c r="R30861" s="57">
        <v>1</v>
      </c>
      <c r="S30861" s="57">
        <v>0.14499999999999999</v>
      </c>
      <c r="T30861" s="57">
        <v>0.54999999999999993</v>
      </c>
      <c r="U30861" s="57">
        <v>611699</v>
      </c>
      <c r="V30861" s="1" t="s">
        <v>76</v>
      </c>
      <c r="W30861" s="1" t="s">
        <v>442</v>
      </c>
      <c r="X30861" s="56" t="s">
        <v>5920</v>
      </c>
      <c r="Y30861" t="s">
        <v>1</v>
      </c>
    </row>
    <row r="30862" spans="1:25" x14ac:dyDescent="0.3">
      <c r="A30862" t="s">
        <v>2045</v>
      </c>
      <c r="B30862" s="47">
        <v>45538</v>
      </c>
      <c r="C30862" s="29">
        <v>1497242.09</v>
      </c>
      <c r="D30862" s="29">
        <v>1503941.22</v>
      </c>
      <c r="E30862" s="29">
        <v>1497242.09</v>
      </c>
      <c r="F30862" s="29">
        <v>6699.13</v>
      </c>
      <c r="G30862" s="29">
        <v>1633500</v>
      </c>
      <c r="H30862" s="47">
        <v>43914</v>
      </c>
      <c r="I30862" s="47">
        <v>43888</v>
      </c>
      <c r="J30862" s="47">
        <v>53021</v>
      </c>
      <c r="K30862" s="55">
        <f t="shared" si="241"/>
        <v>25</v>
      </c>
      <c r="L30862" t="s">
        <v>4</v>
      </c>
      <c r="M30862" t="s">
        <v>0</v>
      </c>
      <c r="N30862" s="1">
        <v>510661</v>
      </c>
      <c r="O30862" s="1" t="s">
        <v>485</v>
      </c>
      <c r="P30862" s="1" t="s">
        <v>16277</v>
      </c>
      <c r="Q30862" s="57">
        <v>2.2050000000000001</v>
      </c>
      <c r="R30862" s="57">
        <v>1</v>
      </c>
      <c r="S30862" s="57">
        <v>0.14499999999999999</v>
      </c>
      <c r="T30862" s="57">
        <v>0.54999999999999993</v>
      </c>
      <c r="U30862" s="57">
        <v>721110</v>
      </c>
      <c r="V30862" s="1" t="s">
        <v>10378</v>
      </c>
      <c r="W30862" s="1" t="s">
        <v>436</v>
      </c>
      <c r="X30862" s="56" t="s">
        <v>3150</v>
      </c>
      <c r="Y30862" t="s">
        <v>1</v>
      </c>
    </row>
    <row r="30863" spans="1:25" x14ac:dyDescent="0.3">
      <c r="A30863" t="s">
        <v>2075</v>
      </c>
      <c r="B30863" s="47">
        <v>45538</v>
      </c>
      <c r="C30863" s="29">
        <v>380791.93</v>
      </c>
      <c r="D30863" s="29">
        <v>380969.73</v>
      </c>
      <c r="E30863" s="29">
        <v>380791.93</v>
      </c>
      <c r="F30863" s="29">
        <v>177.8</v>
      </c>
      <c r="G30863" s="29">
        <v>394500</v>
      </c>
      <c r="H30863" s="47">
        <v>44223</v>
      </c>
      <c r="I30863" s="47">
        <v>44203</v>
      </c>
      <c r="J30863" s="47">
        <v>53334</v>
      </c>
      <c r="K30863" s="55">
        <f t="shared" si="241"/>
        <v>25</v>
      </c>
      <c r="L30863" t="s">
        <v>4</v>
      </c>
      <c r="M30863" t="s">
        <v>0</v>
      </c>
      <c r="N30863" s="1">
        <v>510762</v>
      </c>
      <c r="O30863" s="1" t="s">
        <v>485</v>
      </c>
      <c r="P30863" s="1" t="s">
        <v>16277</v>
      </c>
      <c r="Q30863" s="57">
        <v>2.23</v>
      </c>
      <c r="R30863" s="57">
        <v>1</v>
      </c>
      <c r="S30863" s="57">
        <v>0.14499999999999999</v>
      </c>
      <c r="T30863" s="57">
        <v>0.54999999999999993</v>
      </c>
      <c r="U30863" s="57">
        <v>623312</v>
      </c>
      <c r="V30863" s="1" t="s">
        <v>80</v>
      </c>
      <c r="W30863" s="1" t="s">
        <v>467</v>
      </c>
      <c r="X30863" s="56" t="s">
        <v>4553</v>
      </c>
      <c r="Y30863" t="s">
        <v>1</v>
      </c>
    </row>
    <row r="30864" spans="1:25" x14ac:dyDescent="0.3">
      <c r="A30864" t="s">
        <v>2058</v>
      </c>
      <c r="B30864" s="47">
        <v>45538</v>
      </c>
      <c r="C30864" s="29">
        <v>1345271.21</v>
      </c>
      <c r="D30864" s="29">
        <v>1352774.8</v>
      </c>
      <c r="E30864" s="29">
        <v>1345271.21</v>
      </c>
      <c r="F30864" s="29">
        <v>7503.59</v>
      </c>
      <c r="G30864" s="29">
        <v>1423800</v>
      </c>
      <c r="H30864" s="47">
        <v>44278</v>
      </c>
      <c r="I30864" s="47">
        <v>44236</v>
      </c>
      <c r="J30864" s="47">
        <v>53367</v>
      </c>
      <c r="K30864" s="55">
        <f t="shared" si="241"/>
        <v>25</v>
      </c>
      <c r="L30864" t="s">
        <v>4</v>
      </c>
      <c r="M30864" t="s">
        <v>0</v>
      </c>
      <c r="N30864" s="1">
        <v>522661</v>
      </c>
      <c r="O30864" s="1" t="s">
        <v>485</v>
      </c>
      <c r="P30864" s="1" t="s">
        <v>16277</v>
      </c>
      <c r="Q30864" s="57">
        <v>0</v>
      </c>
      <c r="R30864" s="57">
        <v>1</v>
      </c>
      <c r="S30864" s="57">
        <v>0.125</v>
      </c>
      <c r="T30864" s="57">
        <v>0</v>
      </c>
      <c r="U30864" s="57">
        <v>722511</v>
      </c>
      <c r="V30864" s="1" t="s">
        <v>13</v>
      </c>
      <c r="W30864" s="1" t="s">
        <v>446</v>
      </c>
      <c r="X30864" s="56" t="s">
        <v>1652</v>
      </c>
      <c r="Y30864" t="s">
        <v>1</v>
      </c>
    </row>
    <row r="30865" spans="1:25" x14ac:dyDescent="0.3">
      <c r="A30865" t="s">
        <v>2370</v>
      </c>
      <c r="B30865" s="47">
        <v>45538</v>
      </c>
      <c r="C30865" s="29">
        <v>1479616.3</v>
      </c>
      <c r="D30865" s="29">
        <v>1487529.62</v>
      </c>
      <c r="E30865" s="29">
        <v>1479616.3</v>
      </c>
      <c r="F30865" s="29">
        <v>7913.32</v>
      </c>
      <c r="G30865" s="29">
        <v>1562760</v>
      </c>
      <c r="H30865" s="47">
        <v>44368</v>
      </c>
      <c r="I30865" s="47">
        <v>44349</v>
      </c>
      <c r="J30865" s="47">
        <v>53480</v>
      </c>
      <c r="K30865" s="55">
        <f t="shared" si="241"/>
        <v>25</v>
      </c>
      <c r="L30865" t="s">
        <v>4</v>
      </c>
      <c r="M30865" t="s">
        <v>0</v>
      </c>
      <c r="N30865" s="1">
        <v>530322</v>
      </c>
      <c r="O30865" s="1" t="s">
        <v>485</v>
      </c>
      <c r="P30865" s="1" t="s">
        <v>16277</v>
      </c>
      <c r="Q30865" s="57">
        <v>2.2549999999999999</v>
      </c>
      <c r="R30865" s="57">
        <v>1</v>
      </c>
      <c r="S30865" s="57">
        <v>0.14499999999999999</v>
      </c>
      <c r="T30865" s="57">
        <v>0</v>
      </c>
      <c r="U30865" s="57">
        <v>445299</v>
      </c>
      <c r="V30865" s="1" t="s">
        <v>13338</v>
      </c>
      <c r="W30865" s="1" t="s">
        <v>440</v>
      </c>
      <c r="X30865" s="56" t="s">
        <v>8166</v>
      </c>
      <c r="Y30865" t="s">
        <v>1</v>
      </c>
    </row>
    <row r="30866" spans="1:25" x14ac:dyDescent="0.3">
      <c r="A30866" t="s">
        <v>1992</v>
      </c>
      <c r="B30866" s="47">
        <v>45538</v>
      </c>
      <c r="C30866" s="29">
        <v>870947.96</v>
      </c>
      <c r="D30866" s="29">
        <v>875695.51</v>
      </c>
      <c r="E30866" s="29">
        <v>870947.96</v>
      </c>
      <c r="F30866" s="29">
        <v>4747.55</v>
      </c>
      <c r="G30866" s="29">
        <v>892800</v>
      </c>
      <c r="H30866" s="47">
        <v>44726</v>
      </c>
      <c r="I30866" s="47">
        <v>44498</v>
      </c>
      <c r="J30866" s="47">
        <v>53629</v>
      </c>
      <c r="K30866" s="55">
        <f t="shared" si="241"/>
        <v>25</v>
      </c>
      <c r="L30866" t="s">
        <v>4</v>
      </c>
      <c r="M30866" t="s">
        <v>0</v>
      </c>
      <c r="N30866" s="1">
        <v>530250</v>
      </c>
      <c r="O30866" s="1" t="s">
        <v>485</v>
      </c>
      <c r="P30866" s="1" t="s">
        <v>16277</v>
      </c>
      <c r="Q30866" s="57">
        <v>1.53</v>
      </c>
      <c r="R30866" s="57">
        <v>1</v>
      </c>
      <c r="S30866" s="57">
        <v>0.14499999999999999</v>
      </c>
      <c r="T30866" s="57">
        <v>0</v>
      </c>
      <c r="U30866" s="57">
        <v>424990</v>
      </c>
      <c r="V30866" s="1" t="s">
        <v>289</v>
      </c>
      <c r="W30866" s="1" t="s">
        <v>458</v>
      </c>
      <c r="X30866" s="56" t="s">
        <v>3067</v>
      </c>
      <c r="Y30866" t="s">
        <v>1</v>
      </c>
    </row>
    <row r="30867" spans="1:25" x14ac:dyDescent="0.3">
      <c r="A30867" t="s">
        <v>2016</v>
      </c>
      <c r="B30867" s="47">
        <v>45538</v>
      </c>
      <c r="C30867" s="29">
        <v>3125011.59</v>
      </c>
      <c r="D30867" s="29">
        <v>3134882.04</v>
      </c>
      <c r="E30867" s="29">
        <v>3125011.59</v>
      </c>
      <c r="F30867" s="29">
        <v>9870.4500000000007</v>
      </c>
      <c r="G30867" s="29">
        <v>3135000</v>
      </c>
      <c r="H30867" s="47">
        <v>45104</v>
      </c>
      <c r="I30867" s="47">
        <v>45078</v>
      </c>
      <c r="J30867" s="47">
        <v>54210</v>
      </c>
      <c r="K30867" s="55">
        <f t="shared" si="241"/>
        <v>25</v>
      </c>
      <c r="L30867" t="s">
        <v>4</v>
      </c>
      <c r="M30867" t="s">
        <v>0</v>
      </c>
      <c r="N30867" s="1">
        <v>530408</v>
      </c>
      <c r="O30867" s="1" t="s">
        <v>485</v>
      </c>
      <c r="P30867" s="1" t="s">
        <v>16277</v>
      </c>
      <c r="Q30867" s="57">
        <v>1.7250000000000001</v>
      </c>
      <c r="R30867" s="57">
        <v>1</v>
      </c>
      <c r="S30867" s="57">
        <v>0.14499999999999999</v>
      </c>
      <c r="T30867" s="57">
        <v>0.54999999999999993</v>
      </c>
      <c r="U30867" s="57">
        <v>445320</v>
      </c>
      <c r="V30867" s="1" t="s">
        <v>18</v>
      </c>
      <c r="W30867" s="1" t="s">
        <v>453</v>
      </c>
      <c r="X30867" s="56" t="s">
        <v>3301</v>
      </c>
      <c r="Y30867" t="s">
        <v>1</v>
      </c>
    </row>
    <row r="30868" spans="1:25" x14ac:dyDescent="0.3">
      <c r="A30868" t="s">
        <v>2126</v>
      </c>
      <c r="B30868" s="47">
        <v>45538</v>
      </c>
      <c r="C30868" s="29">
        <v>2658749.9900000002</v>
      </c>
      <c r="D30868" s="29">
        <v>2677126.79</v>
      </c>
      <c r="E30868" s="29">
        <v>2658749.9900000002</v>
      </c>
      <c r="F30868" s="29">
        <v>18376.8</v>
      </c>
      <c r="G30868" s="29">
        <v>2658750</v>
      </c>
      <c r="H30868" s="47">
        <v>45014</v>
      </c>
      <c r="I30868" s="47">
        <v>44991</v>
      </c>
      <c r="J30868" s="47">
        <v>54307</v>
      </c>
      <c r="K30868" s="55">
        <f t="shared" si="241"/>
        <v>25</v>
      </c>
      <c r="L30868" t="s">
        <v>4</v>
      </c>
      <c r="M30868" t="s">
        <v>0</v>
      </c>
      <c r="N30868" s="1">
        <v>530357</v>
      </c>
      <c r="O30868" s="1" t="s">
        <v>485</v>
      </c>
      <c r="P30868" s="1" t="s">
        <v>16277</v>
      </c>
      <c r="Q30868" s="57">
        <v>2.3050000000000002</v>
      </c>
      <c r="R30868" s="57">
        <v>1</v>
      </c>
      <c r="S30868" s="57">
        <v>0.14499999999999999</v>
      </c>
      <c r="T30868" s="57">
        <v>0.54999999999999993</v>
      </c>
      <c r="U30868" s="57">
        <v>811192</v>
      </c>
      <c r="V30868" s="1" t="s">
        <v>145</v>
      </c>
      <c r="W30868" s="1" t="s">
        <v>440</v>
      </c>
      <c r="X30868" s="56" t="s">
        <v>6252</v>
      </c>
      <c r="Y30868" t="s">
        <v>1</v>
      </c>
    </row>
    <row r="30869" spans="1:25" x14ac:dyDescent="0.3">
      <c r="A30869" t="s">
        <v>1990</v>
      </c>
      <c r="B30869" s="47">
        <v>45534</v>
      </c>
      <c r="C30869" s="29">
        <v>1605.38</v>
      </c>
      <c r="D30869" s="29">
        <v>1600.52</v>
      </c>
      <c r="E30869" s="29">
        <v>1585.38</v>
      </c>
      <c r="F30869" s="29">
        <v>15.14</v>
      </c>
      <c r="G30869" s="29">
        <v>126573.19</v>
      </c>
      <c r="H30869" s="47">
        <v>41919</v>
      </c>
      <c r="I30869" s="47">
        <v>41870</v>
      </c>
      <c r="J30869" s="47">
        <v>45523</v>
      </c>
      <c r="K30869" s="55">
        <f t="shared" si="241"/>
        <v>10</v>
      </c>
      <c r="L30869" t="s">
        <v>4</v>
      </c>
      <c r="M30869" t="s">
        <v>0</v>
      </c>
      <c r="N30869" s="1">
        <v>522121</v>
      </c>
      <c r="O30869" s="1" t="s">
        <v>485</v>
      </c>
      <c r="P30869" t="s">
        <v>16277</v>
      </c>
      <c r="Q30869" s="57">
        <v>0</v>
      </c>
      <c r="R30869" s="57">
        <v>1</v>
      </c>
      <c r="S30869" s="57">
        <v>0.125</v>
      </c>
      <c r="T30869" s="57">
        <v>0</v>
      </c>
      <c r="U30869" s="57">
        <v>722511</v>
      </c>
      <c r="V30869" s="1" t="s">
        <v>367</v>
      </c>
      <c r="W30869" s="1" t="s">
        <v>438</v>
      </c>
      <c r="X30869" s="56" t="s">
        <v>2906</v>
      </c>
      <c r="Y30869" t="s">
        <v>5</v>
      </c>
    </row>
    <row r="30870" spans="1:25" x14ac:dyDescent="0.3">
      <c r="A30870" t="s">
        <v>1990</v>
      </c>
      <c r="B30870" s="47">
        <v>45534</v>
      </c>
      <c r="C30870" s="29">
        <v>1507.6</v>
      </c>
      <c r="D30870" s="29">
        <v>1501.82</v>
      </c>
      <c r="E30870" s="29">
        <v>1487.6</v>
      </c>
      <c r="F30870" s="29">
        <v>14.22</v>
      </c>
      <c r="G30870" s="29">
        <v>127500</v>
      </c>
      <c r="H30870" s="47">
        <v>41898</v>
      </c>
      <c r="I30870" s="47">
        <v>41878</v>
      </c>
      <c r="J30870" s="47">
        <v>45531</v>
      </c>
      <c r="K30870" s="55">
        <f t="shared" si="241"/>
        <v>10</v>
      </c>
      <c r="L30870" t="s">
        <v>4</v>
      </c>
      <c r="M30870" t="s">
        <v>0</v>
      </c>
      <c r="N30870" s="1">
        <v>522082</v>
      </c>
      <c r="O30870" s="1" t="s">
        <v>485</v>
      </c>
      <c r="P30870" t="s">
        <v>16277</v>
      </c>
      <c r="Q30870" s="57">
        <v>0</v>
      </c>
      <c r="R30870" s="57">
        <v>1</v>
      </c>
      <c r="S30870" s="57">
        <v>0.125</v>
      </c>
      <c r="T30870" s="57">
        <v>0</v>
      </c>
      <c r="U30870" s="57">
        <v>423220</v>
      </c>
      <c r="V30870" s="1" t="s">
        <v>17419</v>
      </c>
      <c r="W30870" s="1" t="s">
        <v>454</v>
      </c>
      <c r="X30870" s="56" t="s">
        <v>17420</v>
      </c>
      <c r="Y30870" t="s">
        <v>5</v>
      </c>
    </row>
    <row r="30871" spans="1:25" x14ac:dyDescent="0.3">
      <c r="A30871" t="s">
        <v>2058</v>
      </c>
      <c r="B30871" s="47">
        <v>45534</v>
      </c>
      <c r="C30871" s="29">
        <v>6040.37</v>
      </c>
      <c r="D30871" s="29">
        <v>6090.71</v>
      </c>
      <c r="E30871" s="29">
        <v>6040.37</v>
      </c>
      <c r="F30871" s="29">
        <v>50.34</v>
      </c>
      <c r="G30871" s="29">
        <v>525000</v>
      </c>
      <c r="H30871" s="47">
        <v>41894</v>
      </c>
      <c r="I30871" s="47">
        <v>41879</v>
      </c>
      <c r="J30871" s="47">
        <v>45532</v>
      </c>
      <c r="K30871" s="55">
        <f t="shared" si="241"/>
        <v>10</v>
      </c>
      <c r="L30871" t="s">
        <v>4</v>
      </c>
      <c r="M30871" t="s">
        <v>0</v>
      </c>
      <c r="N30871" s="1">
        <v>522085</v>
      </c>
      <c r="O30871" s="1" t="s">
        <v>485</v>
      </c>
      <c r="P30871" t="s">
        <v>16277</v>
      </c>
      <c r="Q30871" s="57">
        <v>0</v>
      </c>
      <c r="R30871" s="57">
        <v>1</v>
      </c>
      <c r="S30871" s="57">
        <v>0.125</v>
      </c>
      <c r="T30871" s="57">
        <v>0.52</v>
      </c>
      <c r="U30871" s="57">
        <v>446110</v>
      </c>
      <c r="V30871" s="1" t="s">
        <v>11567</v>
      </c>
      <c r="W30871" s="1" t="s">
        <v>440</v>
      </c>
      <c r="X30871" s="56" t="s">
        <v>17077</v>
      </c>
      <c r="Y30871" t="s">
        <v>5</v>
      </c>
    </row>
    <row r="30872" spans="1:25" x14ac:dyDescent="0.3">
      <c r="A30872" t="s">
        <v>2102</v>
      </c>
      <c r="B30872" s="47">
        <v>45534</v>
      </c>
      <c r="C30872" s="29">
        <v>7025.52</v>
      </c>
      <c r="D30872" s="29">
        <v>7095.5</v>
      </c>
      <c r="E30872" s="29">
        <v>7025.52</v>
      </c>
      <c r="F30872" s="29">
        <v>69.98</v>
      </c>
      <c r="G30872" s="29">
        <v>150000</v>
      </c>
      <c r="H30872" s="47">
        <v>41969</v>
      </c>
      <c r="I30872" s="47">
        <v>41955</v>
      </c>
      <c r="J30872" s="47">
        <v>45608</v>
      </c>
      <c r="K30872" s="55">
        <f t="shared" si="241"/>
        <v>10</v>
      </c>
      <c r="L30872" t="s">
        <v>4</v>
      </c>
      <c r="M30872" t="s">
        <v>0</v>
      </c>
      <c r="N30872" s="1">
        <v>522120</v>
      </c>
      <c r="O30872" s="1" t="s">
        <v>485</v>
      </c>
      <c r="P30872" t="s">
        <v>16277</v>
      </c>
      <c r="Q30872" s="57">
        <v>0</v>
      </c>
      <c r="R30872" s="57">
        <v>1</v>
      </c>
      <c r="S30872" s="57">
        <v>0.125</v>
      </c>
      <c r="T30872" s="57">
        <v>0.51900000000000002</v>
      </c>
      <c r="U30872" s="57">
        <v>722511</v>
      </c>
      <c r="V30872" s="1" t="s">
        <v>17421</v>
      </c>
      <c r="W30872" s="1" t="s">
        <v>456</v>
      </c>
      <c r="X30872" s="56" t="s">
        <v>17422</v>
      </c>
      <c r="Y30872" t="s">
        <v>1</v>
      </c>
    </row>
    <row r="30873" spans="1:25" x14ac:dyDescent="0.3">
      <c r="A30873" t="s">
        <v>2042</v>
      </c>
      <c r="B30873" s="47">
        <v>45534</v>
      </c>
      <c r="C30873" s="29">
        <v>29260.47</v>
      </c>
      <c r="D30873" s="29">
        <v>29426.959999999999</v>
      </c>
      <c r="E30873" s="29">
        <v>29260.47</v>
      </c>
      <c r="F30873" s="29">
        <v>166.49</v>
      </c>
      <c r="G30873" s="29">
        <v>412500</v>
      </c>
      <c r="H30873" s="47">
        <v>39575</v>
      </c>
      <c r="I30873" s="47">
        <v>39553</v>
      </c>
      <c r="J30873" s="47">
        <v>45762</v>
      </c>
      <c r="K30873" s="55">
        <f t="shared" si="241"/>
        <v>17</v>
      </c>
      <c r="L30873" t="s">
        <v>4</v>
      </c>
      <c r="M30873" t="s">
        <v>0</v>
      </c>
      <c r="N30873" s="1">
        <v>508499</v>
      </c>
      <c r="O30873" s="1" t="s">
        <v>485</v>
      </c>
      <c r="P30873" t="s">
        <v>16277</v>
      </c>
      <c r="Q30873" s="57">
        <v>3.5999999999999997E-2</v>
      </c>
      <c r="R30873" s="57">
        <v>1</v>
      </c>
      <c r="S30873" s="57">
        <v>0.14499999999999999</v>
      </c>
      <c r="T30873" s="57">
        <v>0.49399999999999999</v>
      </c>
      <c r="U30873" s="57">
        <v>624410</v>
      </c>
      <c r="V30873" s="1" t="s">
        <v>645</v>
      </c>
      <c r="W30873" s="1" t="s">
        <v>446</v>
      </c>
      <c r="X30873" s="56" t="s">
        <v>646</v>
      </c>
      <c r="Y30873" t="s">
        <v>1</v>
      </c>
    </row>
    <row r="30874" spans="1:25" x14ac:dyDescent="0.3">
      <c r="A30874" t="s">
        <v>2062</v>
      </c>
      <c r="B30874" s="47">
        <v>45534</v>
      </c>
      <c r="C30874" s="29">
        <v>21625.13</v>
      </c>
      <c r="D30874" s="29">
        <v>21741.1</v>
      </c>
      <c r="E30874" s="29">
        <v>21625.13</v>
      </c>
      <c r="F30874" s="29">
        <v>115.97</v>
      </c>
      <c r="G30874" s="29">
        <v>127500</v>
      </c>
      <c r="H30874" s="47">
        <v>42333</v>
      </c>
      <c r="I30874" s="47">
        <v>42306</v>
      </c>
      <c r="J30874" s="47">
        <v>45959</v>
      </c>
      <c r="K30874" s="55">
        <f t="shared" si="241"/>
        <v>10</v>
      </c>
      <c r="L30874" t="s">
        <v>4</v>
      </c>
      <c r="M30874" t="s">
        <v>0</v>
      </c>
      <c r="N30874" s="1">
        <v>509821</v>
      </c>
      <c r="O30874" s="1" t="s">
        <v>485</v>
      </c>
      <c r="P30874" t="s">
        <v>16277</v>
      </c>
      <c r="Q30874" s="57">
        <v>1.605</v>
      </c>
      <c r="R30874" s="57">
        <v>1</v>
      </c>
      <c r="S30874" s="57">
        <v>0.14499999999999999</v>
      </c>
      <c r="T30874" s="57">
        <v>0</v>
      </c>
      <c r="U30874" s="57">
        <v>811113</v>
      </c>
      <c r="V30874" s="1" t="s">
        <v>42</v>
      </c>
      <c r="W30874" s="1" t="s">
        <v>439</v>
      </c>
      <c r="X30874" s="56" t="s">
        <v>4898</v>
      </c>
      <c r="Y30874" t="s">
        <v>1</v>
      </c>
    </row>
    <row r="30875" spans="1:25" x14ac:dyDescent="0.3">
      <c r="A30875" t="s">
        <v>2294</v>
      </c>
      <c r="B30875" s="47">
        <v>45534</v>
      </c>
      <c r="C30875" s="29">
        <v>103276.89</v>
      </c>
      <c r="D30875" s="29">
        <v>104281.84</v>
      </c>
      <c r="E30875" s="29">
        <v>103276.89</v>
      </c>
      <c r="F30875" s="29">
        <v>1004.95</v>
      </c>
      <c r="G30875" s="29">
        <v>394673.63</v>
      </c>
      <c r="H30875" s="47">
        <v>42824</v>
      </c>
      <c r="I30875" s="47">
        <v>42493</v>
      </c>
      <c r="J30875" s="47">
        <v>46145</v>
      </c>
      <c r="K30875" s="55">
        <f t="shared" si="241"/>
        <v>10</v>
      </c>
      <c r="L30875" t="s">
        <v>4</v>
      </c>
      <c r="M30875" t="s">
        <v>0</v>
      </c>
      <c r="N30875" s="1">
        <v>522418</v>
      </c>
      <c r="O30875" s="1" t="s">
        <v>485</v>
      </c>
      <c r="P30875" t="s">
        <v>16277</v>
      </c>
      <c r="Q30875" s="57">
        <v>0</v>
      </c>
      <c r="R30875" s="57">
        <v>1</v>
      </c>
      <c r="S30875" s="57">
        <v>0.125</v>
      </c>
      <c r="T30875" s="57">
        <v>0.47299999999999998</v>
      </c>
      <c r="U30875" s="57">
        <v>713940</v>
      </c>
      <c r="V30875" s="1" t="s">
        <v>10730</v>
      </c>
      <c r="W30875" s="1" t="s">
        <v>434</v>
      </c>
      <c r="X30875" s="56" t="s">
        <v>3403</v>
      </c>
      <c r="Y30875" t="s">
        <v>1</v>
      </c>
    </row>
    <row r="30876" spans="1:25" x14ac:dyDescent="0.3">
      <c r="A30876" t="s">
        <v>2058</v>
      </c>
      <c r="B30876" s="47">
        <v>45534</v>
      </c>
      <c r="C30876" s="29">
        <v>27719.73</v>
      </c>
      <c r="D30876" s="29">
        <v>27867.95</v>
      </c>
      <c r="E30876" s="29">
        <v>27719.73</v>
      </c>
      <c r="F30876" s="29">
        <v>148.22</v>
      </c>
      <c r="G30876" s="29">
        <v>119000</v>
      </c>
      <c r="H30876" s="47">
        <v>42593</v>
      </c>
      <c r="I30876" s="47">
        <v>42557</v>
      </c>
      <c r="J30876" s="47">
        <v>46209</v>
      </c>
      <c r="K30876" s="55">
        <f t="shared" si="241"/>
        <v>10</v>
      </c>
      <c r="L30876" t="s">
        <v>4</v>
      </c>
      <c r="M30876" t="s">
        <v>0</v>
      </c>
      <c r="N30876" s="1">
        <v>522316</v>
      </c>
      <c r="O30876" s="1" t="s">
        <v>485</v>
      </c>
      <c r="P30876" t="s">
        <v>16277</v>
      </c>
      <c r="Q30876" s="57">
        <v>0</v>
      </c>
      <c r="R30876" s="57">
        <v>1</v>
      </c>
      <c r="S30876" s="57">
        <v>0.125</v>
      </c>
      <c r="T30876" s="57">
        <v>0</v>
      </c>
      <c r="U30876" s="57">
        <v>523930</v>
      </c>
      <c r="V30876" s="1" t="s">
        <v>11274</v>
      </c>
      <c r="W30876" s="1" t="s">
        <v>454</v>
      </c>
      <c r="X30876" s="56" t="s">
        <v>4273</v>
      </c>
      <c r="Y30876" t="s">
        <v>1</v>
      </c>
    </row>
    <row r="30877" spans="1:25" x14ac:dyDescent="0.3">
      <c r="A30877" t="s">
        <v>2019</v>
      </c>
      <c r="B30877" s="47">
        <v>45534</v>
      </c>
      <c r="C30877" s="29">
        <v>54770.69</v>
      </c>
      <c r="D30877" s="29">
        <v>56460.47</v>
      </c>
      <c r="E30877" s="29">
        <v>54770.69</v>
      </c>
      <c r="F30877" s="29">
        <v>1689.78</v>
      </c>
      <c r="G30877" s="29">
        <v>126685.18</v>
      </c>
      <c r="H30877" s="47">
        <v>43350</v>
      </c>
      <c r="I30877" s="47">
        <v>43301</v>
      </c>
      <c r="J30877" s="47">
        <v>46598</v>
      </c>
      <c r="K30877" s="55">
        <f t="shared" si="241"/>
        <v>9</v>
      </c>
      <c r="L30877" t="s">
        <v>4</v>
      </c>
      <c r="M30877" t="s">
        <v>0</v>
      </c>
      <c r="N30877" s="1">
        <v>522508</v>
      </c>
      <c r="O30877" s="1" t="s">
        <v>485</v>
      </c>
      <c r="P30877" t="s">
        <v>16277</v>
      </c>
      <c r="Q30877" s="57">
        <v>0</v>
      </c>
      <c r="R30877" s="57">
        <v>1</v>
      </c>
      <c r="S30877" s="57">
        <v>0.125</v>
      </c>
      <c r="T30877" s="57">
        <v>0.54999999999999993</v>
      </c>
      <c r="U30877" s="57">
        <v>326199</v>
      </c>
      <c r="V30877" s="1" t="s">
        <v>234</v>
      </c>
      <c r="W30877" s="1" t="s">
        <v>442</v>
      </c>
      <c r="X30877" s="56" t="s">
        <v>235</v>
      </c>
      <c r="Y30877" t="s">
        <v>2</v>
      </c>
    </row>
    <row r="30878" spans="1:25" x14ac:dyDescent="0.3">
      <c r="A30878" t="s">
        <v>1999</v>
      </c>
      <c r="B30878" s="47">
        <v>45534</v>
      </c>
      <c r="C30878" s="29">
        <v>59369.94</v>
      </c>
      <c r="D30878" s="29">
        <v>59896.68</v>
      </c>
      <c r="E30878" s="29">
        <v>59369.94</v>
      </c>
      <c r="F30878" s="29">
        <v>526.74</v>
      </c>
      <c r="G30878" s="29">
        <v>145959.62</v>
      </c>
      <c r="H30878" s="47">
        <v>43158</v>
      </c>
      <c r="I30878" s="47">
        <v>42977</v>
      </c>
      <c r="J30878" s="47">
        <v>46629</v>
      </c>
      <c r="K30878" s="55">
        <f t="shared" si="241"/>
        <v>10</v>
      </c>
      <c r="L30878" t="s">
        <v>4</v>
      </c>
      <c r="M30878" t="s">
        <v>4</v>
      </c>
      <c r="O30878" s="1" t="s">
        <v>485</v>
      </c>
      <c r="P30878" t="s">
        <v>16277</v>
      </c>
      <c r="Q30878" s="57">
        <v>0</v>
      </c>
      <c r="R30878" s="57">
        <v>1</v>
      </c>
      <c r="S30878" s="57">
        <v>0.125</v>
      </c>
      <c r="T30878" s="57">
        <v>0.54599999999999993</v>
      </c>
      <c r="U30878" s="57">
        <v>722515</v>
      </c>
      <c r="V30878" s="1" t="s">
        <v>13451</v>
      </c>
      <c r="W30878" s="1" t="s">
        <v>437</v>
      </c>
      <c r="X30878" s="56" t="s">
        <v>938</v>
      </c>
      <c r="Y30878" t="s">
        <v>1</v>
      </c>
    </row>
    <row r="30879" spans="1:25" x14ac:dyDescent="0.3">
      <c r="A30879" t="s">
        <v>2002</v>
      </c>
      <c r="B30879" s="47">
        <v>45534</v>
      </c>
      <c r="C30879" s="29">
        <v>49459.37</v>
      </c>
      <c r="D30879" s="29">
        <v>49711.95</v>
      </c>
      <c r="E30879" s="29">
        <v>49459.37</v>
      </c>
      <c r="F30879" s="29">
        <v>252.58</v>
      </c>
      <c r="G30879" s="29">
        <v>121550</v>
      </c>
      <c r="H30879" s="47">
        <v>42951</v>
      </c>
      <c r="I30879" s="47">
        <v>42923</v>
      </c>
      <c r="J30879" s="47">
        <v>46667</v>
      </c>
      <c r="K30879" s="55">
        <f t="shared" si="241"/>
        <v>10</v>
      </c>
      <c r="L30879" t="s">
        <v>4</v>
      </c>
      <c r="M30879" t="s">
        <v>0</v>
      </c>
      <c r="N30879" s="1">
        <v>522436</v>
      </c>
      <c r="O30879" s="1" t="s">
        <v>485</v>
      </c>
      <c r="P30879" t="s">
        <v>16277</v>
      </c>
      <c r="Q30879" s="57">
        <v>0</v>
      </c>
      <c r="R30879" s="57">
        <v>1</v>
      </c>
      <c r="S30879" s="57">
        <v>0.125</v>
      </c>
      <c r="T30879" s="57">
        <v>0.54599999999999993</v>
      </c>
      <c r="U30879" s="57">
        <v>561311</v>
      </c>
      <c r="V30879" s="1" t="s">
        <v>367</v>
      </c>
      <c r="W30879" s="1" t="s">
        <v>438</v>
      </c>
      <c r="X30879" s="56" t="s">
        <v>8662</v>
      </c>
      <c r="Y30879" t="s">
        <v>1</v>
      </c>
    </row>
    <row r="30880" spans="1:25" x14ac:dyDescent="0.3">
      <c r="A30880" t="s">
        <v>1998</v>
      </c>
      <c r="B30880" s="47">
        <v>45534</v>
      </c>
      <c r="C30880" s="29">
        <v>52994.54</v>
      </c>
      <c r="D30880" s="29">
        <v>53203.87</v>
      </c>
      <c r="E30880" s="29">
        <v>52994.54</v>
      </c>
      <c r="F30880" s="29">
        <v>209.33</v>
      </c>
      <c r="G30880" s="29">
        <v>127500</v>
      </c>
      <c r="H30880" s="47">
        <v>43090</v>
      </c>
      <c r="I30880" s="47">
        <v>43048</v>
      </c>
      <c r="J30880" s="47">
        <v>46700</v>
      </c>
      <c r="K30880" s="55">
        <f t="shared" si="241"/>
        <v>10</v>
      </c>
      <c r="L30880" t="s">
        <v>4</v>
      </c>
      <c r="M30880" t="s">
        <v>0</v>
      </c>
      <c r="N30880" s="1">
        <v>510127</v>
      </c>
      <c r="O30880" s="1" t="s">
        <v>485</v>
      </c>
      <c r="P30880" t="s">
        <v>16277</v>
      </c>
      <c r="Q30880" s="57">
        <v>3.7050000000000001</v>
      </c>
      <c r="R30880" s="57">
        <v>1</v>
      </c>
      <c r="S30880" s="57">
        <v>0.14499999999999999</v>
      </c>
      <c r="T30880" s="57">
        <v>0.54999999999999993</v>
      </c>
      <c r="U30880" s="57">
        <v>621310</v>
      </c>
      <c r="V30880" s="1" t="s">
        <v>173</v>
      </c>
      <c r="W30880" s="1" t="s">
        <v>451</v>
      </c>
      <c r="X30880" s="56" t="s">
        <v>146</v>
      </c>
      <c r="Y30880" t="s">
        <v>1</v>
      </c>
    </row>
    <row r="30881" spans="1:25" x14ac:dyDescent="0.3">
      <c r="A30881" t="s">
        <v>2059</v>
      </c>
      <c r="B30881" s="47">
        <v>45534</v>
      </c>
      <c r="C30881" s="29">
        <v>42482.32</v>
      </c>
      <c r="D30881" s="29">
        <v>42744.63</v>
      </c>
      <c r="E30881" s="29">
        <v>42482.32</v>
      </c>
      <c r="F30881" s="29">
        <v>262.31</v>
      </c>
      <c r="G30881" s="29">
        <v>92559.62</v>
      </c>
      <c r="H30881" s="47">
        <v>43172</v>
      </c>
      <c r="I30881" s="47">
        <v>43091</v>
      </c>
      <c r="J30881" s="47">
        <v>46743</v>
      </c>
      <c r="K30881" s="55">
        <f t="shared" si="241"/>
        <v>10</v>
      </c>
      <c r="L30881" t="s">
        <v>4</v>
      </c>
      <c r="M30881" t="s">
        <v>0</v>
      </c>
      <c r="N30881" s="1">
        <v>522494</v>
      </c>
      <c r="O30881" s="1" t="s">
        <v>485</v>
      </c>
      <c r="P30881" t="s">
        <v>16277</v>
      </c>
      <c r="Q30881" s="57">
        <v>0</v>
      </c>
      <c r="R30881" s="57">
        <v>1</v>
      </c>
      <c r="S30881" s="57">
        <v>0.125</v>
      </c>
      <c r="T30881" s="57">
        <v>0.54599999999999993</v>
      </c>
      <c r="U30881" s="57">
        <v>811212</v>
      </c>
      <c r="V30881" s="1" t="s">
        <v>317</v>
      </c>
      <c r="W30881" s="1" t="s">
        <v>453</v>
      </c>
      <c r="X30881" s="56" t="s">
        <v>1598</v>
      </c>
      <c r="Y30881" t="s">
        <v>1</v>
      </c>
    </row>
    <row r="30882" spans="1:25" x14ac:dyDescent="0.3">
      <c r="A30882" t="s">
        <v>2003</v>
      </c>
      <c r="B30882" s="47">
        <v>45534</v>
      </c>
      <c r="C30882" s="29">
        <v>38724.14</v>
      </c>
      <c r="D30882" s="29">
        <v>39019.050000000003</v>
      </c>
      <c r="E30882" s="29">
        <v>38724.14</v>
      </c>
      <c r="F30882" s="29">
        <v>294.91000000000003</v>
      </c>
      <c r="G30882" s="29">
        <v>84154.59</v>
      </c>
      <c r="H30882" s="47">
        <v>43280</v>
      </c>
      <c r="I30882" s="47">
        <v>43187</v>
      </c>
      <c r="J30882" s="47">
        <v>46840</v>
      </c>
      <c r="K30882" s="55">
        <f t="shared" si="241"/>
        <v>10</v>
      </c>
      <c r="L30882" t="s">
        <v>4</v>
      </c>
      <c r="M30882" t="s">
        <v>0</v>
      </c>
      <c r="N30882" s="1">
        <v>522495</v>
      </c>
      <c r="O30882" s="1" t="s">
        <v>485</v>
      </c>
      <c r="P30882" t="s">
        <v>16277</v>
      </c>
      <c r="Q30882" s="57">
        <v>0</v>
      </c>
      <c r="R30882" s="57">
        <v>1</v>
      </c>
      <c r="S30882" s="57">
        <v>0.125</v>
      </c>
      <c r="T30882" s="57">
        <v>0.54999999999999993</v>
      </c>
      <c r="U30882" s="57">
        <v>453998</v>
      </c>
      <c r="V30882" s="1" t="s">
        <v>318</v>
      </c>
      <c r="W30882" s="1" t="s">
        <v>440</v>
      </c>
      <c r="X30882" s="56" t="s">
        <v>2810</v>
      </c>
      <c r="Y30882" t="s">
        <v>1</v>
      </c>
    </row>
    <row r="30883" spans="1:25" x14ac:dyDescent="0.3">
      <c r="A30883" t="s">
        <v>2062</v>
      </c>
      <c r="B30883" s="47">
        <v>45534</v>
      </c>
      <c r="C30883" s="29">
        <v>17831.96</v>
      </c>
      <c r="D30883" s="29">
        <v>17912.45</v>
      </c>
      <c r="E30883" s="29">
        <v>17831.96</v>
      </c>
      <c r="F30883" s="29">
        <v>80.489999999999995</v>
      </c>
      <c r="G30883" s="29">
        <v>106250</v>
      </c>
      <c r="H30883" s="47">
        <v>43234</v>
      </c>
      <c r="I30883" s="47">
        <v>43203</v>
      </c>
      <c r="J30883" s="47">
        <v>46856</v>
      </c>
      <c r="K30883" s="55">
        <f t="shared" si="241"/>
        <v>10</v>
      </c>
      <c r="L30883" t="s">
        <v>4</v>
      </c>
      <c r="M30883" t="s">
        <v>0</v>
      </c>
      <c r="N30883" s="1">
        <v>510298</v>
      </c>
      <c r="O30883" s="1" t="s">
        <v>485</v>
      </c>
      <c r="P30883" t="s">
        <v>16277</v>
      </c>
      <c r="Q30883" s="57">
        <v>3.5049999999999999</v>
      </c>
      <c r="R30883" s="57">
        <v>1</v>
      </c>
      <c r="S30883" s="57">
        <v>0.14499999999999999</v>
      </c>
      <c r="T30883" s="57">
        <v>0.54999999999999993</v>
      </c>
      <c r="U30883" s="57">
        <v>238990</v>
      </c>
      <c r="V30883" s="1" t="s">
        <v>703</v>
      </c>
      <c r="W30883" s="1" t="s">
        <v>442</v>
      </c>
      <c r="X30883" s="56" t="s">
        <v>704</v>
      </c>
      <c r="Y30883" t="s">
        <v>1</v>
      </c>
    </row>
    <row r="30884" spans="1:25" x14ac:dyDescent="0.3">
      <c r="A30884" t="s">
        <v>1990</v>
      </c>
      <c r="B30884" s="47">
        <v>45534</v>
      </c>
      <c r="C30884" s="29">
        <v>51145.16</v>
      </c>
      <c r="D30884" s="29">
        <v>51633.67</v>
      </c>
      <c r="E30884" s="29">
        <v>51145.16</v>
      </c>
      <c r="F30884" s="29">
        <v>488.51</v>
      </c>
      <c r="G30884" s="29">
        <v>106250</v>
      </c>
      <c r="H30884" s="47">
        <v>43266</v>
      </c>
      <c r="I30884" s="47">
        <v>43251</v>
      </c>
      <c r="J30884" s="47">
        <v>46904</v>
      </c>
      <c r="K30884" s="55">
        <f t="shared" si="241"/>
        <v>10</v>
      </c>
      <c r="L30884" t="s">
        <v>4</v>
      </c>
      <c r="M30884" t="s">
        <v>0</v>
      </c>
      <c r="N30884" s="1">
        <v>510217</v>
      </c>
      <c r="O30884" s="1" t="s">
        <v>485</v>
      </c>
      <c r="P30884" t="s">
        <v>16277</v>
      </c>
      <c r="Q30884" s="57">
        <v>5.0000000000000001E-3</v>
      </c>
      <c r="R30884" s="57">
        <v>1</v>
      </c>
      <c r="S30884" s="57">
        <v>0.14499999999999999</v>
      </c>
      <c r="T30884" s="57">
        <v>0.54999999999999993</v>
      </c>
      <c r="U30884" s="57">
        <v>238320</v>
      </c>
      <c r="V30884" s="1" t="s">
        <v>12413</v>
      </c>
      <c r="W30884" s="1" t="s">
        <v>442</v>
      </c>
      <c r="X30884" s="56" t="s">
        <v>7261</v>
      </c>
      <c r="Y30884" t="s">
        <v>1</v>
      </c>
    </row>
    <row r="30885" spans="1:25" x14ac:dyDescent="0.3">
      <c r="A30885" t="s">
        <v>2338</v>
      </c>
      <c r="B30885" s="47">
        <v>45534</v>
      </c>
      <c r="C30885" s="29">
        <v>29608.49</v>
      </c>
      <c r="D30885" s="29">
        <v>29996.97</v>
      </c>
      <c r="E30885" s="29">
        <v>29608.49</v>
      </c>
      <c r="F30885" s="29">
        <v>388.48</v>
      </c>
      <c r="G30885" s="29">
        <v>556282.75</v>
      </c>
      <c r="H30885" s="47">
        <v>43340</v>
      </c>
      <c r="I30885" s="47">
        <v>43255</v>
      </c>
      <c r="J30885" s="47">
        <v>46908</v>
      </c>
      <c r="K30885" s="55">
        <f t="shared" si="241"/>
        <v>10</v>
      </c>
      <c r="L30885" t="s">
        <v>4</v>
      </c>
      <c r="M30885" t="s">
        <v>4</v>
      </c>
      <c r="O30885" s="1" t="s">
        <v>485</v>
      </c>
      <c r="P30885" t="s">
        <v>16277</v>
      </c>
      <c r="Q30885" s="57">
        <v>0</v>
      </c>
      <c r="R30885" s="57">
        <v>1</v>
      </c>
      <c r="S30885" s="57">
        <v>0.125</v>
      </c>
      <c r="T30885" s="57">
        <v>0.54999999999999993</v>
      </c>
      <c r="U30885" s="57">
        <v>236220</v>
      </c>
      <c r="V30885" s="1" t="s">
        <v>11019</v>
      </c>
      <c r="W30885" s="1" t="s">
        <v>442</v>
      </c>
      <c r="X30885" s="56" t="s">
        <v>6610</v>
      </c>
      <c r="Y30885" t="s">
        <v>1</v>
      </c>
    </row>
    <row r="30886" spans="1:25" x14ac:dyDescent="0.3">
      <c r="A30886" t="s">
        <v>2012</v>
      </c>
      <c r="B30886" s="47">
        <v>45534</v>
      </c>
      <c r="C30886" s="29">
        <v>155288.94</v>
      </c>
      <c r="D30886" s="29">
        <v>156024.64000000001</v>
      </c>
      <c r="E30886" s="29">
        <v>155288.94</v>
      </c>
      <c r="F30886" s="29">
        <v>735.7</v>
      </c>
      <c r="G30886" s="29">
        <v>300000</v>
      </c>
      <c r="H30886" s="47">
        <v>43383</v>
      </c>
      <c r="I30886" s="47">
        <v>43341</v>
      </c>
      <c r="J30886" s="47">
        <v>46994</v>
      </c>
      <c r="K30886" s="55">
        <f t="shared" si="241"/>
        <v>10</v>
      </c>
      <c r="L30886" t="s">
        <v>4</v>
      </c>
      <c r="M30886" t="s">
        <v>0</v>
      </c>
      <c r="N30886" s="1">
        <v>510307</v>
      </c>
      <c r="O30886" s="1" t="s">
        <v>485</v>
      </c>
      <c r="P30886" t="s">
        <v>16277</v>
      </c>
      <c r="Q30886" s="57">
        <v>2.68</v>
      </c>
      <c r="R30886" s="57">
        <v>1</v>
      </c>
      <c r="S30886" s="57">
        <v>0.14499999999999999</v>
      </c>
      <c r="T30886" s="57">
        <v>0.54999999999999993</v>
      </c>
      <c r="U30886" s="57">
        <v>541940</v>
      </c>
      <c r="V30886" s="1" t="s">
        <v>155</v>
      </c>
      <c r="W30886" s="1" t="s">
        <v>453</v>
      </c>
      <c r="X30886" s="56" t="s">
        <v>3705</v>
      </c>
      <c r="Y30886" t="s">
        <v>1</v>
      </c>
    </row>
    <row r="30887" spans="1:25" x14ac:dyDescent="0.3">
      <c r="A30887" t="s">
        <v>2131</v>
      </c>
      <c r="B30887" s="47">
        <v>45534</v>
      </c>
      <c r="C30887" s="29">
        <v>131065.12</v>
      </c>
      <c r="D30887" s="29">
        <v>133390.10999999999</v>
      </c>
      <c r="E30887" s="29">
        <v>131065.12</v>
      </c>
      <c r="F30887" s="29">
        <v>2324.9899999999998</v>
      </c>
      <c r="G30887" s="29">
        <v>340125</v>
      </c>
      <c r="H30887" s="47">
        <v>43383</v>
      </c>
      <c r="I30887" s="47">
        <v>43287</v>
      </c>
      <c r="J30887" s="47">
        <v>47032</v>
      </c>
      <c r="K30887" s="55">
        <f t="shared" si="241"/>
        <v>10</v>
      </c>
      <c r="L30887" t="s">
        <v>4</v>
      </c>
      <c r="M30887" t="s">
        <v>0</v>
      </c>
      <c r="N30887" s="1">
        <v>510754</v>
      </c>
      <c r="O30887" s="1" t="s">
        <v>485</v>
      </c>
      <c r="P30887" t="s">
        <v>16277</v>
      </c>
      <c r="Q30887" s="57">
        <v>0.73</v>
      </c>
      <c r="R30887" s="57">
        <v>1</v>
      </c>
      <c r="S30887" s="57">
        <v>0.14499999999999999</v>
      </c>
      <c r="T30887" s="57">
        <v>0.54999999999999993</v>
      </c>
      <c r="U30887" s="57">
        <v>713940</v>
      </c>
      <c r="V30887" s="1" t="s">
        <v>69</v>
      </c>
      <c r="W30887" s="1" t="s">
        <v>444</v>
      </c>
      <c r="X30887" s="56" t="s">
        <v>521</v>
      </c>
      <c r="Y30887" t="s">
        <v>1</v>
      </c>
    </row>
    <row r="30888" spans="1:25" x14ac:dyDescent="0.3">
      <c r="A30888" t="s">
        <v>2041</v>
      </c>
      <c r="B30888" s="47">
        <v>45534</v>
      </c>
      <c r="C30888" s="29">
        <v>252248.82</v>
      </c>
      <c r="D30888" s="29">
        <v>254758.22</v>
      </c>
      <c r="E30888" s="29">
        <v>252248.82</v>
      </c>
      <c r="F30888" s="29">
        <v>2509.4</v>
      </c>
      <c r="G30888" s="29">
        <v>592198.93000000005</v>
      </c>
      <c r="H30888" s="47">
        <v>43544</v>
      </c>
      <c r="I30888" s="47">
        <v>43504</v>
      </c>
      <c r="J30888" s="47">
        <v>47157</v>
      </c>
      <c r="K30888" s="55">
        <f t="shared" si="241"/>
        <v>10</v>
      </c>
      <c r="L30888" t="s">
        <v>4</v>
      </c>
      <c r="M30888" t="s">
        <v>0</v>
      </c>
      <c r="N30888" s="1">
        <v>510421</v>
      </c>
      <c r="O30888" s="1" t="s">
        <v>485</v>
      </c>
      <c r="P30888" t="s">
        <v>16277</v>
      </c>
      <c r="Q30888" s="57">
        <v>2.3050000000000002</v>
      </c>
      <c r="R30888" s="57">
        <v>1</v>
      </c>
      <c r="S30888" s="57">
        <v>0.14499999999999999</v>
      </c>
      <c r="T30888" s="57">
        <v>0.54999999999999993</v>
      </c>
      <c r="U30888" s="57">
        <v>238210</v>
      </c>
      <c r="V30888" s="1" t="s">
        <v>27</v>
      </c>
      <c r="W30888" s="1" t="s">
        <v>438</v>
      </c>
      <c r="X30888" s="56" t="s">
        <v>17423</v>
      </c>
      <c r="Y30888" t="s">
        <v>1</v>
      </c>
    </row>
    <row r="30889" spans="1:25" x14ac:dyDescent="0.3">
      <c r="A30889" t="s">
        <v>2031</v>
      </c>
      <c r="B30889" s="47">
        <v>45534</v>
      </c>
      <c r="C30889" s="29">
        <v>84170.76</v>
      </c>
      <c r="D30889" s="29">
        <v>84844.76</v>
      </c>
      <c r="E30889" s="29">
        <v>84170.76</v>
      </c>
      <c r="F30889" s="29">
        <v>674</v>
      </c>
      <c r="G30889" s="29">
        <v>148817.51999999999</v>
      </c>
      <c r="H30889" s="47">
        <v>43615</v>
      </c>
      <c r="I30889" s="47">
        <v>43566</v>
      </c>
      <c r="J30889" s="47">
        <v>47219</v>
      </c>
      <c r="K30889" s="55">
        <f t="shared" si="241"/>
        <v>10</v>
      </c>
      <c r="L30889" t="s">
        <v>4</v>
      </c>
      <c r="M30889" t="s">
        <v>0</v>
      </c>
      <c r="N30889" s="1">
        <v>522552</v>
      </c>
      <c r="O30889" s="1" t="s">
        <v>485</v>
      </c>
      <c r="P30889" t="s">
        <v>16277</v>
      </c>
      <c r="Q30889" s="57">
        <v>0</v>
      </c>
      <c r="R30889" s="57">
        <v>1</v>
      </c>
      <c r="S30889" s="57">
        <v>0.125</v>
      </c>
      <c r="T30889" s="57">
        <v>0.54999999999999993</v>
      </c>
      <c r="U30889" s="57">
        <v>448190</v>
      </c>
      <c r="V30889" s="1" t="s">
        <v>17424</v>
      </c>
      <c r="W30889" s="1" t="s">
        <v>442</v>
      </c>
      <c r="X30889" s="56" t="s">
        <v>5342</v>
      </c>
      <c r="Y30889" t="s">
        <v>1</v>
      </c>
    </row>
    <row r="30890" spans="1:25" x14ac:dyDescent="0.3">
      <c r="A30890" t="s">
        <v>2660</v>
      </c>
      <c r="B30890" s="47">
        <v>45534</v>
      </c>
      <c r="C30890" s="29">
        <v>133760.97</v>
      </c>
      <c r="D30890" s="29">
        <v>134559.10999999999</v>
      </c>
      <c r="E30890" s="29">
        <v>133760.97</v>
      </c>
      <c r="F30890" s="29">
        <v>798.14</v>
      </c>
      <c r="G30890" s="29">
        <v>525750</v>
      </c>
      <c r="H30890" s="47">
        <v>39057</v>
      </c>
      <c r="I30890" s="47">
        <v>39003</v>
      </c>
      <c r="J30890" s="47">
        <v>47221</v>
      </c>
      <c r="K30890" s="55">
        <f t="shared" si="241"/>
        <v>22</v>
      </c>
      <c r="L30890" t="s">
        <v>4</v>
      </c>
      <c r="M30890" t="s">
        <v>0</v>
      </c>
      <c r="N30890" s="1">
        <v>507972</v>
      </c>
      <c r="O30890" s="1" t="s">
        <v>485</v>
      </c>
      <c r="P30890" t="s">
        <v>16277</v>
      </c>
      <c r="Q30890" s="57">
        <v>2.6720000000000002</v>
      </c>
      <c r="R30890" s="57">
        <v>1.3080000000000001</v>
      </c>
      <c r="S30890" s="57">
        <v>0.14499999999999999</v>
      </c>
      <c r="T30890" s="57">
        <v>0.5</v>
      </c>
      <c r="U30890" s="57">
        <v>624410</v>
      </c>
      <c r="V30890" s="1" t="s">
        <v>12233</v>
      </c>
      <c r="W30890" s="1" t="s">
        <v>455</v>
      </c>
      <c r="X30890" s="56" t="s">
        <v>4548</v>
      </c>
      <c r="Y30890" t="s">
        <v>1</v>
      </c>
    </row>
    <row r="30891" spans="1:25" x14ac:dyDescent="0.3">
      <c r="A30891" t="s">
        <v>1993</v>
      </c>
      <c r="B30891" s="47">
        <v>45534</v>
      </c>
      <c r="C30891" s="29">
        <v>30558.41</v>
      </c>
      <c r="D30891" s="29">
        <v>30749.5</v>
      </c>
      <c r="E30891" s="29">
        <v>30558.41</v>
      </c>
      <c r="F30891" s="29">
        <v>191.09</v>
      </c>
      <c r="G30891" s="29">
        <v>45050</v>
      </c>
      <c r="H30891" s="47">
        <v>43803</v>
      </c>
      <c r="I30891" s="47">
        <v>43790</v>
      </c>
      <c r="J30891" s="47">
        <v>47443</v>
      </c>
      <c r="K30891" s="55">
        <f t="shared" si="241"/>
        <v>10</v>
      </c>
      <c r="L30891" t="s">
        <v>4</v>
      </c>
      <c r="M30891" t="s">
        <v>0</v>
      </c>
      <c r="N30891" s="1">
        <v>510558</v>
      </c>
      <c r="O30891" s="1" t="s">
        <v>485</v>
      </c>
      <c r="P30891" t="s">
        <v>16277</v>
      </c>
      <c r="Q30891" s="57">
        <v>0.98</v>
      </c>
      <c r="R30891" s="57">
        <v>1</v>
      </c>
      <c r="S30891" s="57">
        <v>0.14499999999999999</v>
      </c>
      <c r="T30891" s="57">
        <v>0.54999999999999993</v>
      </c>
      <c r="U30891" s="57">
        <v>722330</v>
      </c>
      <c r="V30891" s="1" t="s">
        <v>17425</v>
      </c>
      <c r="W30891" s="1" t="s">
        <v>462</v>
      </c>
      <c r="X30891" s="56" t="s">
        <v>4822</v>
      </c>
      <c r="Y30891" t="s">
        <v>1</v>
      </c>
    </row>
    <row r="30892" spans="1:25" x14ac:dyDescent="0.3">
      <c r="A30892" t="s">
        <v>1993</v>
      </c>
      <c r="B30892" s="47">
        <v>45534</v>
      </c>
      <c r="C30892" s="29">
        <v>297218.15999999997</v>
      </c>
      <c r="D30892" s="29">
        <v>299291.98</v>
      </c>
      <c r="E30892" s="29">
        <v>297218.15999999997</v>
      </c>
      <c r="F30892" s="29">
        <v>2073.8200000000002</v>
      </c>
      <c r="G30892" s="29">
        <v>450000</v>
      </c>
      <c r="H30892" s="47">
        <v>43914</v>
      </c>
      <c r="I30892" s="47">
        <v>43902</v>
      </c>
      <c r="J30892" s="47">
        <v>47554</v>
      </c>
      <c r="K30892" s="55">
        <f t="shared" si="241"/>
        <v>10</v>
      </c>
      <c r="L30892" t="s">
        <v>4</v>
      </c>
      <c r="M30892" t="s">
        <v>0</v>
      </c>
      <c r="N30892" s="1">
        <v>522588</v>
      </c>
      <c r="O30892" s="1" t="s">
        <v>485</v>
      </c>
      <c r="P30892" t="s">
        <v>16277</v>
      </c>
      <c r="Q30892" s="57">
        <v>0</v>
      </c>
      <c r="R30892" s="57">
        <v>1</v>
      </c>
      <c r="S30892" s="57">
        <v>0.125</v>
      </c>
      <c r="T30892" s="57">
        <v>0.54999999999999993</v>
      </c>
      <c r="U30892" s="57">
        <v>335121</v>
      </c>
      <c r="V30892" s="1" t="s">
        <v>12066</v>
      </c>
      <c r="W30892" s="1" t="s">
        <v>438</v>
      </c>
      <c r="X30892" s="56" t="s">
        <v>3602</v>
      </c>
      <c r="Y30892" t="s">
        <v>1</v>
      </c>
    </row>
    <row r="30893" spans="1:25" x14ac:dyDescent="0.3">
      <c r="A30893" t="s">
        <v>1985</v>
      </c>
      <c r="B30893" s="47">
        <v>45534</v>
      </c>
      <c r="C30893" s="29">
        <v>339487.56</v>
      </c>
      <c r="D30893" s="29">
        <v>341541.22</v>
      </c>
      <c r="E30893" s="29">
        <v>339487.56</v>
      </c>
      <c r="F30893" s="29">
        <v>2053.66</v>
      </c>
      <c r="G30893" s="29">
        <v>521536.13</v>
      </c>
      <c r="H30893" s="47">
        <v>44020</v>
      </c>
      <c r="I30893" s="47">
        <v>43881</v>
      </c>
      <c r="J30893" s="47">
        <v>47555</v>
      </c>
      <c r="K30893" s="55">
        <f t="shared" si="241"/>
        <v>10</v>
      </c>
      <c r="L30893" t="s">
        <v>4</v>
      </c>
      <c r="M30893" t="s">
        <v>0</v>
      </c>
      <c r="N30893" s="1">
        <v>522609</v>
      </c>
      <c r="O30893" s="1" t="s">
        <v>485</v>
      </c>
      <c r="P30893" t="s">
        <v>16277</v>
      </c>
      <c r="Q30893" s="57">
        <v>0</v>
      </c>
      <c r="R30893" s="57">
        <v>1</v>
      </c>
      <c r="S30893" s="57">
        <v>0.125</v>
      </c>
      <c r="T30893" s="57">
        <v>0.54999999999999993</v>
      </c>
      <c r="U30893" s="57">
        <v>445310</v>
      </c>
      <c r="V30893" s="1" t="s">
        <v>76</v>
      </c>
      <c r="W30893" s="1" t="s">
        <v>442</v>
      </c>
      <c r="X30893" s="56" t="s">
        <v>3776</v>
      </c>
      <c r="Y30893" t="s">
        <v>1</v>
      </c>
    </row>
    <row r="30894" spans="1:25" x14ac:dyDescent="0.3">
      <c r="A30894" t="s">
        <v>2058</v>
      </c>
      <c r="B30894" s="47">
        <v>45534</v>
      </c>
      <c r="C30894" s="29">
        <v>704421.6</v>
      </c>
      <c r="D30894" s="29">
        <v>711600.9</v>
      </c>
      <c r="E30894" s="29">
        <v>704421.6</v>
      </c>
      <c r="F30894" s="29">
        <v>7179.3</v>
      </c>
      <c r="G30894" s="29">
        <v>2504369.5499999998</v>
      </c>
      <c r="H30894" s="47">
        <v>45170</v>
      </c>
      <c r="I30894" s="47">
        <v>44098</v>
      </c>
      <c r="J30894" s="47">
        <v>47750</v>
      </c>
      <c r="K30894" s="55">
        <f t="shared" si="241"/>
        <v>10</v>
      </c>
      <c r="L30894" t="s">
        <v>4</v>
      </c>
      <c r="M30894" t="s">
        <v>4</v>
      </c>
      <c r="O30894" s="1" t="s">
        <v>485</v>
      </c>
      <c r="P30894" t="s">
        <v>16277</v>
      </c>
      <c r="Q30894" s="57">
        <v>0</v>
      </c>
      <c r="R30894" s="57">
        <v>1</v>
      </c>
      <c r="S30894" s="57">
        <v>0.125</v>
      </c>
      <c r="T30894" s="57">
        <v>0.54999999999999993</v>
      </c>
      <c r="U30894" s="57">
        <v>562910</v>
      </c>
      <c r="V30894" s="1" t="s">
        <v>981</v>
      </c>
      <c r="W30894" s="1" t="s">
        <v>457</v>
      </c>
      <c r="X30894" s="56" t="s">
        <v>982</v>
      </c>
      <c r="Y30894" t="s">
        <v>1</v>
      </c>
    </row>
    <row r="30895" spans="1:25" x14ac:dyDescent="0.3">
      <c r="A30895" t="s">
        <v>1985</v>
      </c>
      <c r="B30895" s="47">
        <v>45534</v>
      </c>
      <c r="C30895" s="29">
        <v>124620.28</v>
      </c>
      <c r="D30895" s="29">
        <v>125390.77</v>
      </c>
      <c r="E30895" s="29">
        <v>124620.28</v>
      </c>
      <c r="F30895" s="29">
        <v>770.49</v>
      </c>
      <c r="G30895" s="29">
        <v>442500</v>
      </c>
      <c r="H30895" s="47">
        <v>44134</v>
      </c>
      <c r="I30895" s="47">
        <v>44092</v>
      </c>
      <c r="J30895" s="47">
        <v>47751</v>
      </c>
      <c r="K30895" s="55">
        <f t="shared" si="241"/>
        <v>10</v>
      </c>
      <c r="L30895" t="s">
        <v>4</v>
      </c>
      <c r="M30895" t="s">
        <v>0</v>
      </c>
      <c r="N30895" s="1">
        <v>522647</v>
      </c>
      <c r="O30895" s="1" t="s">
        <v>485</v>
      </c>
      <c r="P30895" t="s">
        <v>16277</v>
      </c>
      <c r="Q30895" s="57">
        <v>0</v>
      </c>
      <c r="R30895" s="57">
        <v>1</v>
      </c>
      <c r="S30895" s="57">
        <v>0.125</v>
      </c>
      <c r="T30895" s="57">
        <v>0.54999999999999993</v>
      </c>
      <c r="U30895" s="57">
        <v>541211</v>
      </c>
      <c r="V30895" s="1" t="s">
        <v>76</v>
      </c>
      <c r="W30895" s="1" t="s">
        <v>442</v>
      </c>
      <c r="X30895" s="56" t="s">
        <v>3087</v>
      </c>
      <c r="Y30895" t="s">
        <v>1</v>
      </c>
    </row>
    <row r="30896" spans="1:25" x14ac:dyDescent="0.3">
      <c r="A30896" t="s">
        <v>1990</v>
      </c>
      <c r="B30896" s="47">
        <v>45534</v>
      </c>
      <c r="C30896" s="29">
        <v>14514.64</v>
      </c>
      <c r="D30896" s="29">
        <v>14605.06</v>
      </c>
      <c r="E30896" s="29">
        <v>14514.64</v>
      </c>
      <c r="F30896" s="29">
        <v>90.42</v>
      </c>
      <c r="G30896" s="29">
        <v>508219.76</v>
      </c>
      <c r="H30896" s="47">
        <v>44299</v>
      </c>
      <c r="I30896" s="47">
        <v>44195</v>
      </c>
      <c r="J30896" s="47">
        <v>47847</v>
      </c>
      <c r="K30896" s="55">
        <f t="shared" si="241"/>
        <v>10</v>
      </c>
      <c r="L30896" t="s">
        <v>4</v>
      </c>
      <c r="M30896" t="s">
        <v>0</v>
      </c>
      <c r="N30896" s="1">
        <v>522678</v>
      </c>
      <c r="O30896" s="1" t="s">
        <v>485</v>
      </c>
      <c r="P30896" t="s">
        <v>16277</v>
      </c>
      <c r="Q30896" s="57">
        <v>0</v>
      </c>
      <c r="R30896" s="57">
        <v>1</v>
      </c>
      <c r="S30896" s="57">
        <v>0.125</v>
      </c>
      <c r="T30896" s="57">
        <v>0.54999999999999993</v>
      </c>
      <c r="U30896" s="57">
        <v>492210</v>
      </c>
      <c r="V30896" s="1" t="s">
        <v>142</v>
      </c>
      <c r="W30896" s="1" t="s">
        <v>437</v>
      </c>
      <c r="X30896" s="56" t="s">
        <v>1529</v>
      </c>
      <c r="Y30896" t="s">
        <v>1</v>
      </c>
    </row>
    <row r="30897" spans="1:25" x14ac:dyDescent="0.3">
      <c r="A30897" t="s">
        <v>2016</v>
      </c>
      <c r="B30897" s="47">
        <v>45534</v>
      </c>
      <c r="C30897" s="29">
        <v>336711.24</v>
      </c>
      <c r="D30897" s="29">
        <v>339703.42</v>
      </c>
      <c r="E30897" s="29">
        <v>336711.24</v>
      </c>
      <c r="F30897" s="29">
        <v>2992.18</v>
      </c>
      <c r="G30897" s="29">
        <v>448092.8</v>
      </c>
      <c r="H30897" s="47">
        <v>44375</v>
      </c>
      <c r="I30897" s="47">
        <v>44309</v>
      </c>
      <c r="J30897" s="47">
        <v>47961</v>
      </c>
      <c r="K30897" s="55">
        <f t="shared" si="241"/>
        <v>10</v>
      </c>
      <c r="L30897" t="s">
        <v>4</v>
      </c>
      <c r="M30897" t="s">
        <v>0</v>
      </c>
      <c r="N30897" s="1">
        <v>510827</v>
      </c>
      <c r="O30897" s="1" t="s">
        <v>485</v>
      </c>
      <c r="P30897" t="s">
        <v>16277</v>
      </c>
      <c r="Q30897" s="57">
        <v>0.03</v>
      </c>
      <c r="R30897" s="57">
        <v>1</v>
      </c>
      <c r="S30897" s="57">
        <v>0.14499999999999999</v>
      </c>
      <c r="T30897" s="57">
        <v>0</v>
      </c>
      <c r="U30897" s="57">
        <v>812310</v>
      </c>
      <c r="V30897" s="1" t="s">
        <v>1115</v>
      </c>
      <c r="W30897" s="1" t="s">
        <v>453</v>
      </c>
      <c r="X30897" s="56" t="s">
        <v>1865</v>
      </c>
      <c r="Y30897" t="s">
        <v>1</v>
      </c>
    </row>
    <row r="30898" spans="1:25" x14ac:dyDescent="0.3">
      <c r="A30898" t="s">
        <v>2003</v>
      </c>
      <c r="B30898" s="47">
        <v>45534</v>
      </c>
      <c r="C30898" s="29">
        <v>71530.080000000002</v>
      </c>
      <c r="D30898" s="29">
        <v>72006.14</v>
      </c>
      <c r="E30898" s="29">
        <v>71530.080000000002</v>
      </c>
      <c r="F30898" s="29">
        <v>476.06</v>
      </c>
      <c r="G30898" s="29">
        <v>88121.14</v>
      </c>
      <c r="H30898" s="47">
        <v>44560</v>
      </c>
      <c r="I30898" s="47">
        <v>44427</v>
      </c>
      <c r="J30898" s="47">
        <v>48079</v>
      </c>
      <c r="K30898" s="55">
        <f t="shared" si="241"/>
        <v>10</v>
      </c>
      <c r="L30898" t="s">
        <v>4</v>
      </c>
      <c r="M30898" t="s">
        <v>0</v>
      </c>
      <c r="N30898" s="1">
        <v>540033</v>
      </c>
      <c r="O30898" s="1" t="s">
        <v>485</v>
      </c>
      <c r="P30898" t="s">
        <v>16277</v>
      </c>
      <c r="Q30898" s="57">
        <v>0</v>
      </c>
      <c r="R30898" s="57">
        <v>1</v>
      </c>
      <c r="S30898" s="57">
        <v>0.125</v>
      </c>
      <c r="T30898" s="57">
        <v>0</v>
      </c>
      <c r="U30898" s="57">
        <v>541330</v>
      </c>
      <c r="V30898" s="1" t="s">
        <v>154</v>
      </c>
      <c r="W30898" s="1" t="s">
        <v>456</v>
      </c>
      <c r="X30898" s="56" t="s">
        <v>7536</v>
      </c>
      <c r="Y30898" t="s">
        <v>1</v>
      </c>
    </row>
    <row r="30899" spans="1:25" x14ac:dyDescent="0.3">
      <c r="A30899" t="s">
        <v>2058</v>
      </c>
      <c r="B30899" s="47">
        <v>45534</v>
      </c>
      <c r="C30899" s="29">
        <v>256777.11</v>
      </c>
      <c r="D30899" s="29">
        <v>257607.42</v>
      </c>
      <c r="E30899" s="29">
        <v>256777.11</v>
      </c>
      <c r="F30899" s="29">
        <v>830.31</v>
      </c>
      <c r="G30899" s="29">
        <v>309163.46999999997</v>
      </c>
      <c r="H30899" s="47">
        <v>44642</v>
      </c>
      <c r="I30899" s="47">
        <v>44509</v>
      </c>
      <c r="J30899" s="47">
        <v>48161</v>
      </c>
      <c r="K30899" s="55">
        <f t="shared" si="241"/>
        <v>10</v>
      </c>
      <c r="L30899" t="s">
        <v>4</v>
      </c>
      <c r="M30899" t="s">
        <v>0</v>
      </c>
      <c r="N30899" s="1">
        <v>530126</v>
      </c>
      <c r="O30899" s="1" t="s">
        <v>485</v>
      </c>
      <c r="P30899" t="s">
        <v>16277</v>
      </c>
      <c r="Q30899" s="57">
        <v>4.4050000000000002</v>
      </c>
      <c r="R30899" s="57">
        <v>1</v>
      </c>
      <c r="S30899" s="57">
        <v>0.14499999999999999</v>
      </c>
      <c r="T30899" s="57">
        <v>0</v>
      </c>
      <c r="U30899" s="57">
        <v>238220</v>
      </c>
      <c r="V30899" s="1" t="s">
        <v>13158</v>
      </c>
      <c r="W30899" s="1" t="s">
        <v>436</v>
      </c>
      <c r="X30899" s="56" t="s">
        <v>17426</v>
      </c>
      <c r="Y30899" t="s">
        <v>1</v>
      </c>
    </row>
    <row r="30900" spans="1:25" x14ac:dyDescent="0.3">
      <c r="A30900" t="s">
        <v>2031</v>
      </c>
      <c r="B30900" s="47">
        <v>45534</v>
      </c>
      <c r="C30900" s="29">
        <v>190291.4</v>
      </c>
      <c r="D30900" s="29">
        <v>192144.58</v>
      </c>
      <c r="E30900" s="29">
        <v>190291.4</v>
      </c>
      <c r="F30900" s="29">
        <v>1853.18</v>
      </c>
      <c r="G30900" s="29">
        <v>262500</v>
      </c>
      <c r="H30900" s="47">
        <v>44757</v>
      </c>
      <c r="I30900" s="47">
        <v>44741</v>
      </c>
      <c r="J30900" s="47">
        <v>48394</v>
      </c>
      <c r="K30900" s="55">
        <f t="shared" si="241"/>
        <v>10</v>
      </c>
      <c r="L30900" t="s">
        <v>4</v>
      </c>
      <c r="M30900" t="s">
        <v>0</v>
      </c>
      <c r="N30900" s="1">
        <v>540106</v>
      </c>
      <c r="O30900" s="1" t="s">
        <v>485</v>
      </c>
      <c r="P30900" t="s">
        <v>16277</v>
      </c>
      <c r="Q30900" s="57">
        <v>0</v>
      </c>
      <c r="R30900" s="57">
        <v>1</v>
      </c>
      <c r="S30900" s="57">
        <v>0.125</v>
      </c>
      <c r="T30900" s="57">
        <v>0</v>
      </c>
      <c r="U30900" s="57">
        <v>454110</v>
      </c>
      <c r="V30900" s="1" t="s">
        <v>619</v>
      </c>
      <c r="W30900" s="1" t="s">
        <v>435</v>
      </c>
      <c r="X30900" s="56" t="s">
        <v>3193</v>
      </c>
      <c r="Y30900" t="s">
        <v>1</v>
      </c>
    </row>
    <row r="30901" spans="1:25" x14ac:dyDescent="0.3">
      <c r="A30901" t="s">
        <v>2231</v>
      </c>
      <c r="B30901" s="47">
        <v>45534</v>
      </c>
      <c r="C30901" s="29">
        <v>344688.3</v>
      </c>
      <c r="D30901" s="29">
        <v>346424.79</v>
      </c>
      <c r="E30901" s="29">
        <v>344688.3</v>
      </c>
      <c r="F30901" s="29">
        <v>1736.49</v>
      </c>
      <c r="G30901" s="29">
        <v>392400</v>
      </c>
      <c r="H30901" s="47">
        <v>44830</v>
      </c>
      <c r="I30901" s="47">
        <v>44804</v>
      </c>
      <c r="J30901" s="47">
        <v>48457</v>
      </c>
      <c r="K30901" s="55">
        <f t="shared" si="241"/>
        <v>10</v>
      </c>
      <c r="L30901" t="s">
        <v>4</v>
      </c>
      <c r="M30901" t="s">
        <v>0</v>
      </c>
      <c r="N30901" s="1">
        <v>530241</v>
      </c>
      <c r="O30901" s="1" t="s">
        <v>485</v>
      </c>
      <c r="P30901" t="s">
        <v>16277</v>
      </c>
      <c r="Q30901" s="57">
        <v>3.3650000000000002</v>
      </c>
      <c r="R30901" s="57">
        <v>1</v>
      </c>
      <c r="S30901" s="57">
        <v>0.14499999999999999</v>
      </c>
      <c r="T30901" s="57">
        <v>0.49</v>
      </c>
      <c r="U30901" s="57">
        <v>541211</v>
      </c>
      <c r="V30901" s="1" t="s">
        <v>12061</v>
      </c>
      <c r="W30901" s="1" t="s">
        <v>450</v>
      </c>
      <c r="X30901" s="56" t="s">
        <v>5763</v>
      </c>
      <c r="Y30901" t="s">
        <v>1</v>
      </c>
    </row>
    <row r="30902" spans="1:25" x14ac:dyDescent="0.3">
      <c r="A30902" t="s">
        <v>1990</v>
      </c>
      <c r="B30902" s="47">
        <v>45534</v>
      </c>
      <c r="C30902" s="29">
        <v>116718.39999999999</v>
      </c>
      <c r="D30902" s="29">
        <v>118113.41</v>
      </c>
      <c r="E30902" s="29">
        <v>116718.39999999999</v>
      </c>
      <c r="F30902" s="29">
        <v>1395.01</v>
      </c>
      <c r="G30902" s="29">
        <v>126799.3</v>
      </c>
      <c r="H30902" s="47">
        <v>44993</v>
      </c>
      <c r="I30902" s="47">
        <v>44958</v>
      </c>
      <c r="J30902" s="47">
        <v>48611</v>
      </c>
      <c r="K30902" s="55">
        <f t="shared" si="241"/>
        <v>10</v>
      </c>
      <c r="L30902" t="s">
        <v>4</v>
      </c>
      <c r="M30902" t="s">
        <v>0</v>
      </c>
      <c r="N30902" s="1">
        <v>530431</v>
      </c>
      <c r="O30902" s="1" t="s">
        <v>485</v>
      </c>
      <c r="P30902" t="s">
        <v>16277</v>
      </c>
      <c r="Q30902" s="57">
        <v>2.605</v>
      </c>
      <c r="R30902" s="57">
        <v>1</v>
      </c>
      <c r="S30902" s="57">
        <v>0.14499999999999999</v>
      </c>
      <c r="T30902" s="57">
        <v>0</v>
      </c>
      <c r="U30902" s="57">
        <v>541110</v>
      </c>
      <c r="V30902" s="1" t="s">
        <v>14074</v>
      </c>
      <c r="W30902" s="1" t="s">
        <v>456</v>
      </c>
      <c r="X30902" s="56" t="s">
        <v>9470</v>
      </c>
      <c r="Y30902" t="s">
        <v>1</v>
      </c>
    </row>
    <row r="30903" spans="1:25" x14ac:dyDescent="0.3">
      <c r="A30903" t="s">
        <v>2009</v>
      </c>
      <c r="B30903" s="47">
        <v>45534</v>
      </c>
      <c r="C30903" s="29">
        <v>98835.26</v>
      </c>
      <c r="D30903" s="29">
        <v>99217.19</v>
      </c>
      <c r="E30903" s="29">
        <v>98835.26</v>
      </c>
      <c r="F30903" s="29">
        <v>381.93</v>
      </c>
      <c r="G30903" s="29">
        <v>106250</v>
      </c>
      <c r="H30903" s="47">
        <v>45104</v>
      </c>
      <c r="I30903" s="47">
        <v>45082</v>
      </c>
      <c r="J30903" s="47">
        <v>48735</v>
      </c>
      <c r="K30903" s="55">
        <f t="shared" si="241"/>
        <v>10</v>
      </c>
      <c r="L30903" t="s">
        <v>4</v>
      </c>
      <c r="M30903" t="s">
        <v>0</v>
      </c>
      <c r="N30903" s="1">
        <v>530406</v>
      </c>
      <c r="O30903" s="1" t="s">
        <v>485</v>
      </c>
      <c r="P30903" t="s">
        <v>16277</v>
      </c>
      <c r="Q30903" s="57">
        <v>4.0049999999999999</v>
      </c>
      <c r="R30903" s="57">
        <v>1</v>
      </c>
      <c r="S30903" s="57">
        <v>0.14499999999999999</v>
      </c>
      <c r="T30903" s="57">
        <v>0</v>
      </c>
      <c r="U30903" s="57">
        <v>445298</v>
      </c>
      <c r="V30903" s="1" t="s">
        <v>1247</v>
      </c>
      <c r="W30903" s="1" t="s">
        <v>438</v>
      </c>
      <c r="X30903" s="56" t="s">
        <v>6927</v>
      </c>
      <c r="Y30903" t="s">
        <v>1</v>
      </c>
    </row>
    <row r="30904" spans="1:25" x14ac:dyDescent="0.3">
      <c r="A30904" t="s">
        <v>2415</v>
      </c>
      <c r="B30904" s="47">
        <v>45534</v>
      </c>
      <c r="C30904" s="29">
        <v>103422.03</v>
      </c>
      <c r="D30904" s="29">
        <v>103826.65</v>
      </c>
      <c r="E30904" s="29">
        <v>103422.03</v>
      </c>
      <c r="F30904" s="29">
        <v>404.62</v>
      </c>
      <c r="G30904" s="29">
        <v>123750</v>
      </c>
      <c r="H30904" s="47">
        <v>45251</v>
      </c>
      <c r="I30904" s="47">
        <v>45216</v>
      </c>
      <c r="J30904" s="47">
        <v>48869</v>
      </c>
      <c r="K30904" s="55">
        <f t="shared" si="241"/>
        <v>10</v>
      </c>
      <c r="L30904" t="s">
        <v>4</v>
      </c>
      <c r="M30904" t="s">
        <v>0</v>
      </c>
      <c r="N30904" s="1">
        <v>530487</v>
      </c>
      <c r="O30904" s="1" t="s">
        <v>485</v>
      </c>
      <c r="P30904" t="s">
        <v>16277</v>
      </c>
      <c r="Q30904" s="57">
        <v>4.1050000000000004</v>
      </c>
      <c r="R30904" s="57">
        <v>1</v>
      </c>
      <c r="S30904" s="57">
        <v>0.14499999999999999</v>
      </c>
      <c r="T30904" s="57">
        <v>0</v>
      </c>
      <c r="U30904" s="57">
        <v>623110</v>
      </c>
      <c r="V30904" s="1" t="s">
        <v>74</v>
      </c>
      <c r="W30904" s="1" t="s">
        <v>442</v>
      </c>
      <c r="X30904" s="56" t="s">
        <v>292</v>
      </c>
      <c r="Y30904" t="s">
        <v>1</v>
      </c>
    </row>
    <row r="30905" spans="1:25" x14ac:dyDescent="0.3">
      <c r="A30905" t="s">
        <v>2003</v>
      </c>
      <c r="B30905" s="47">
        <v>45534</v>
      </c>
      <c r="C30905" s="29">
        <v>480122.47</v>
      </c>
      <c r="D30905" s="29">
        <v>483503.12</v>
      </c>
      <c r="E30905" s="29">
        <v>480122.47</v>
      </c>
      <c r="F30905" s="29">
        <v>3380.65</v>
      </c>
      <c r="G30905" s="29">
        <v>495750</v>
      </c>
      <c r="H30905" s="47">
        <v>45250</v>
      </c>
      <c r="I30905" s="47">
        <v>45230</v>
      </c>
      <c r="J30905" s="47">
        <v>48883</v>
      </c>
      <c r="K30905" s="55">
        <f t="shared" si="241"/>
        <v>10</v>
      </c>
      <c r="L30905" t="s">
        <v>4</v>
      </c>
      <c r="M30905" t="s">
        <v>4</v>
      </c>
      <c r="O30905" s="1" t="s">
        <v>485</v>
      </c>
      <c r="P30905" t="s">
        <v>16277</v>
      </c>
      <c r="Q30905" s="57">
        <v>0</v>
      </c>
      <c r="R30905" s="57">
        <v>1</v>
      </c>
      <c r="S30905" s="57">
        <v>0.125</v>
      </c>
      <c r="T30905" s="57">
        <v>0.54999999999999993</v>
      </c>
      <c r="U30905" s="57">
        <v>812199</v>
      </c>
      <c r="V30905" s="1" t="s">
        <v>355</v>
      </c>
      <c r="W30905" s="1" t="s">
        <v>465</v>
      </c>
      <c r="X30905" s="56" t="s">
        <v>356</v>
      </c>
      <c r="Y30905" t="s">
        <v>1</v>
      </c>
    </row>
    <row r="30906" spans="1:25" x14ac:dyDescent="0.3">
      <c r="A30906" t="s">
        <v>17098</v>
      </c>
      <c r="B30906" s="47">
        <v>45534</v>
      </c>
      <c r="C30906" s="29">
        <v>113471.27</v>
      </c>
      <c r="D30906" s="29">
        <v>113865.62</v>
      </c>
      <c r="E30906" s="29">
        <v>113471.27</v>
      </c>
      <c r="F30906" s="29">
        <v>394.35</v>
      </c>
      <c r="G30906" s="29">
        <v>125265.54</v>
      </c>
      <c r="H30906" s="47">
        <v>45338</v>
      </c>
      <c r="I30906" s="47">
        <v>45245</v>
      </c>
      <c r="J30906" s="47">
        <v>48898</v>
      </c>
      <c r="K30906" s="55">
        <f t="shared" si="241"/>
        <v>10</v>
      </c>
      <c r="L30906" t="s">
        <v>4</v>
      </c>
      <c r="M30906" t="s">
        <v>4</v>
      </c>
      <c r="O30906" s="1" t="s">
        <v>485</v>
      </c>
      <c r="P30906" t="s">
        <v>16277</v>
      </c>
      <c r="Q30906" s="57">
        <v>0</v>
      </c>
      <c r="R30906" s="57">
        <v>1</v>
      </c>
      <c r="S30906" s="57">
        <v>0.125</v>
      </c>
      <c r="T30906" s="57">
        <v>0</v>
      </c>
      <c r="U30906" s="57">
        <v>541511</v>
      </c>
      <c r="V30906" s="1" t="s">
        <v>12234</v>
      </c>
      <c r="W30906" s="1" t="s">
        <v>450</v>
      </c>
      <c r="X30906" s="56" t="s">
        <v>6078</v>
      </c>
      <c r="Y30906" t="s">
        <v>1</v>
      </c>
    </row>
    <row r="30907" spans="1:25" x14ac:dyDescent="0.3">
      <c r="A30907" t="s">
        <v>2415</v>
      </c>
      <c r="B30907" s="47">
        <v>45534</v>
      </c>
      <c r="C30907" s="29">
        <v>82222.98</v>
      </c>
      <c r="D30907" s="29">
        <v>82577.61</v>
      </c>
      <c r="E30907" s="29">
        <v>82222.98</v>
      </c>
      <c r="F30907" s="29">
        <v>354.63</v>
      </c>
      <c r="G30907" s="29">
        <v>85000</v>
      </c>
      <c r="H30907" s="47">
        <v>45289</v>
      </c>
      <c r="I30907" s="47">
        <v>45279</v>
      </c>
      <c r="J30907" s="47">
        <v>48932</v>
      </c>
      <c r="K30907" s="55">
        <f t="shared" si="241"/>
        <v>10</v>
      </c>
      <c r="L30907" t="s">
        <v>4</v>
      </c>
      <c r="M30907" t="s">
        <v>0</v>
      </c>
      <c r="N30907" s="1">
        <v>530508</v>
      </c>
      <c r="O30907" s="1" t="s">
        <v>485</v>
      </c>
      <c r="P30907" t="s">
        <v>16277</v>
      </c>
      <c r="Q30907" s="57">
        <v>4.28</v>
      </c>
      <c r="R30907" s="57">
        <v>1</v>
      </c>
      <c r="S30907" s="57">
        <v>0.14499999999999999</v>
      </c>
      <c r="T30907" s="57">
        <v>0</v>
      </c>
      <c r="U30907" s="57">
        <v>541512</v>
      </c>
      <c r="V30907" s="1" t="s">
        <v>10701</v>
      </c>
      <c r="W30907" s="1" t="s">
        <v>434</v>
      </c>
      <c r="X30907" s="56" t="s">
        <v>3583</v>
      </c>
      <c r="Y30907" t="s">
        <v>1</v>
      </c>
    </row>
    <row r="30908" spans="1:25" x14ac:dyDescent="0.3">
      <c r="A30908" t="s">
        <v>2415</v>
      </c>
      <c r="B30908" s="47">
        <v>45534</v>
      </c>
      <c r="C30908" s="29">
        <v>146194.70000000001</v>
      </c>
      <c r="D30908" s="29">
        <v>146540.79999999999</v>
      </c>
      <c r="E30908" s="29">
        <v>146194.70000000001</v>
      </c>
      <c r="F30908" s="29">
        <v>346.1</v>
      </c>
      <c r="G30908" s="29">
        <v>150000</v>
      </c>
      <c r="H30908" s="47">
        <v>45334</v>
      </c>
      <c r="I30908" s="47">
        <v>45296</v>
      </c>
      <c r="J30908" s="47">
        <v>48949</v>
      </c>
      <c r="K30908" s="55">
        <f t="shared" si="241"/>
        <v>10</v>
      </c>
      <c r="L30908" t="s">
        <v>4</v>
      </c>
      <c r="M30908" t="s">
        <v>0</v>
      </c>
      <c r="N30908" s="1">
        <v>530540</v>
      </c>
      <c r="O30908" s="1" t="s">
        <v>485</v>
      </c>
      <c r="P30908" t="s">
        <v>16277</v>
      </c>
      <c r="Q30908" s="57">
        <v>4.5049999999999999</v>
      </c>
      <c r="R30908" s="57">
        <v>1</v>
      </c>
      <c r="S30908" s="57">
        <v>0.14499999999999999</v>
      </c>
      <c r="T30908" s="57">
        <v>0</v>
      </c>
      <c r="U30908" s="57">
        <v>541611</v>
      </c>
      <c r="V30908" s="1" t="s">
        <v>16</v>
      </c>
      <c r="W30908" s="1" t="s">
        <v>438</v>
      </c>
      <c r="X30908" s="56" t="s">
        <v>1933</v>
      </c>
      <c r="Y30908" t="s">
        <v>1</v>
      </c>
    </row>
    <row r="30909" spans="1:25" x14ac:dyDescent="0.3">
      <c r="A30909" t="s">
        <v>2003</v>
      </c>
      <c r="B30909" s="47">
        <v>45534</v>
      </c>
      <c r="C30909" s="29">
        <v>126331.8</v>
      </c>
      <c r="D30909" s="29">
        <v>126939.48</v>
      </c>
      <c r="E30909" s="29">
        <v>126331.8</v>
      </c>
      <c r="F30909" s="29">
        <v>607.67999999999995</v>
      </c>
      <c r="G30909" s="29">
        <v>126331.8</v>
      </c>
      <c r="H30909" s="47">
        <v>45513</v>
      </c>
      <c r="I30909" s="47">
        <v>45447</v>
      </c>
      <c r="J30909" s="47">
        <v>49099</v>
      </c>
      <c r="K30909" s="55">
        <f t="shared" si="241"/>
        <v>10</v>
      </c>
      <c r="L30909" t="s">
        <v>4</v>
      </c>
      <c r="M30909" t="s">
        <v>0</v>
      </c>
      <c r="N30909" s="1">
        <v>530631</v>
      </c>
      <c r="O30909" s="1" t="s">
        <v>485</v>
      </c>
      <c r="P30909" t="s">
        <v>16277</v>
      </c>
      <c r="Q30909" s="57">
        <v>6.2549999999999999</v>
      </c>
      <c r="R30909" s="57">
        <v>1</v>
      </c>
      <c r="S30909" s="57">
        <v>0.14499999999999999</v>
      </c>
      <c r="T30909" s="57">
        <v>0</v>
      </c>
      <c r="U30909" s="57">
        <v>221310</v>
      </c>
      <c r="V30909" s="1" t="s">
        <v>1849</v>
      </c>
      <c r="W30909" s="1" t="s">
        <v>449</v>
      </c>
      <c r="X30909" s="56" t="s">
        <v>6427</v>
      </c>
      <c r="Y30909" t="s">
        <v>1</v>
      </c>
    </row>
    <row r="30910" spans="1:25" x14ac:dyDescent="0.3">
      <c r="A30910" t="s">
        <v>2092</v>
      </c>
      <c r="B30910" s="47">
        <v>45534</v>
      </c>
      <c r="C30910" s="29">
        <v>359182.68</v>
      </c>
      <c r="D30910" s="29">
        <v>361794.7</v>
      </c>
      <c r="E30910" s="29">
        <v>359182.68</v>
      </c>
      <c r="F30910" s="29">
        <v>2612.02</v>
      </c>
      <c r="G30910" s="29">
        <v>495000</v>
      </c>
      <c r="H30910" s="47">
        <v>42094</v>
      </c>
      <c r="I30910" s="47">
        <v>42083</v>
      </c>
      <c r="J30910" s="47">
        <v>49388</v>
      </c>
      <c r="K30910" s="55">
        <f t="shared" si="241"/>
        <v>20</v>
      </c>
      <c r="L30910" t="s">
        <v>4</v>
      </c>
      <c r="M30910" t="s">
        <v>0</v>
      </c>
      <c r="N30910" s="1">
        <v>509680</v>
      </c>
      <c r="O30910" s="1" t="s">
        <v>485</v>
      </c>
      <c r="P30910" t="s">
        <v>16278</v>
      </c>
      <c r="Q30910" s="57">
        <v>1.2310000000000001</v>
      </c>
      <c r="R30910" s="57">
        <v>1</v>
      </c>
      <c r="S30910" s="57">
        <v>0.14499999999999999</v>
      </c>
      <c r="T30910" s="57">
        <v>0.51900000000000002</v>
      </c>
      <c r="U30910" s="57">
        <v>447110</v>
      </c>
      <c r="V30910" s="1" t="s">
        <v>12652</v>
      </c>
      <c r="W30910" s="1" t="s">
        <v>449</v>
      </c>
      <c r="X30910" s="56" t="s">
        <v>6888</v>
      </c>
      <c r="Y30910" t="s">
        <v>1</v>
      </c>
    </row>
    <row r="30911" spans="1:25" x14ac:dyDescent="0.3">
      <c r="A30911" t="s">
        <v>2021</v>
      </c>
      <c r="B30911" s="47">
        <v>45534</v>
      </c>
      <c r="C30911" s="29">
        <v>527562.29</v>
      </c>
      <c r="D30911" s="29">
        <v>530482.91</v>
      </c>
      <c r="E30911" s="29">
        <v>527562.29</v>
      </c>
      <c r="F30911" s="29">
        <v>2920.62</v>
      </c>
      <c r="G30911" s="29">
        <v>943800</v>
      </c>
      <c r="H30911" s="47">
        <v>40682</v>
      </c>
      <c r="I30911" s="47">
        <v>40667</v>
      </c>
      <c r="J30911" s="47">
        <v>49799</v>
      </c>
      <c r="K30911" s="55">
        <f t="shared" si="241"/>
        <v>25</v>
      </c>
      <c r="L30911" t="s">
        <v>4</v>
      </c>
      <c r="M30911" t="s">
        <v>0</v>
      </c>
      <c r="N30911" s="1">
        <v>509085</v>
      </c>
      <c r="O30911" s="1" t="s">
        <v>485</v>
      </c>
      <c r="P30911" t="s">
        <v>16277</v>
      </c>
      <c r="Q30911" s="57">
        <v>0.82</v>
      </c>
      <c r="R30911" s="57">
        <v>1.91</v>
      </c>
      <c r="S30911" s="57">
        <v>0.14499999999999999</v>
      </c>
      <c r="T30911" s="57">
        <v>0.54999999999999993</v>
      </c>
      <c r="U30911" s="57">
        <v>721110</v>
      </c>
      <c r="V30911" s="1" t="s">
        <v>13895</v>
      </c>
      <c r="W30911" s="1" t="s">
        <v>468</v>
      </c>
      <c r="X30911" s="56" t="s">
        <v>17427</v>
      </c>
      <c r="Y30911" t="s">
        <v>1</v>
      </c>
    </row>
    <row r="30912" spans="1:25" x14ac:dyDescent="0.3">
      <c r="A30912" t="s">
        <v>2015</v>
      </c>
      <c r="B30912" s="47">
        <v>45534</v>
      </c>
      <c r="C30912" s="29">
        <v>302025.06</v>
      </c>
      <c r="D30912" s="29">
        <v>302067.74</v>
      </c>
      <c r="E30912" s="29">
        <v>302025.06</v>
      </c>
      <c r="F30912" s="29">
        <v>42.68</v>
      </c>
      <c r="G30912" s="29">
        <v>484016.77</v>
      </c>
      <c r="H30912" s="47">
        <v>41500</v>
      </c>
      <c r="I30912" s="47">
        <v>41451</v>
      </c>
      <c r="J30912" s="47">
        <v>50582</v>
      </c>
      <c r="K30912" s="55">
        <f t="shared" si="241"/>
        <v>25</v>
      </c>
      <c r="L30912" t="s">
        <v>4</v>
      </c>
      <c r="M30912" t="s">
        <v>0</v>
      </c>
      <c r="N30912" s="1">
        <v>509406</v>
      </c>
      <c r="O30912" s="1" t="s">
        <v>485</v>
      </c>
      <c r="P30912" t="s">
        <v>16278</v>
      </c>
      <c r="Q30912" s="57">
        <v>0.23</v>
      </c>
      <c r="R30912" s="57">
        <v>1</v>
      </c>
      <c r="S30912" s="57">
        <v>0.14499999999999999</v>
      </c>
      <c r="T30912" s="57">
        <v>0.54999999999999993</v>
      </c>
      <c r="U30912" s="57">
        <v>531130</v>
      </c>
      <c r="V30912" s="1" t="s">
        <v>10374</v>
      </c>
      <c r="W30912" s="1" t="s">
        <v>451</v>
      </c>
      <c r="X30912" s="56" t="s">
        <v>8530</v>
      </c>
      <c r="Y30912" t="s">
        <v>1</v>
      </c>
    </row>
    <row r="30913" spans="1:25" x14ac:dyDescent="0.3">
      <c r="A30913" t="s">
        <v>2116</v>
      </c>
      <c r="B30913" s="47">
        <v>45534</v>
      </c>
      <c r="C30913" s="29">
        <v>240913.84</v>
      </c>
      <c r="D30913" s="29">
        <v>243977.59</v>
      </c>
      <c r="E30913" s="29">
        <v>240913.84</v>
      </c>
      <c r="F30913" s="29">
        <v>3063.75</v>
      </c>
      <c r="G30913" s="29">
        <v>382500</v>
      </c>
      <c r="H30913" s="47">
        <v>42649</v>
      </c>
      <c r="I30913" s="47">
        <v>42641</v>
      </c>
      <c r="J30913" s="47">
        <v>51772</v>
      </c>
      <c r="K30913" s="55">
        <f t="shared" si="241"/>
        <v>25</v>
      </c>
      <c r="L30913" t="s">
        <v>4</v>
      </c>
      <c r="M30913" t="s">
        <v>4</v>
      </c>
      <c r="O30913" s="1" t="s">
        <v>485</v>
      </c>
      <c r="P30913" t="s">
        <v>16277</v>
      </c>
      <c r="Q30913" s="57">
        <v>0</v>
      </c>
      <c r="R30913" s="57">
        <v>1</v>
      </c>
      <c r="S30913" s="57">
        <v>0.125</v>
      </c>
      <c r="T30913" s="57">
        <v>0.47299999999999998</v>
      </c>
      <c r="U30913" s="57">
        <v>812112</v>
      </c>
      <c r="V30913" s="1" t="s">
        <v>11661</v>
      </c>
      <c r="W30913" s="1" t="s">
        <v>437</v>
      </c>
      <c r="X30913" s="56" t="s">
        <v>5025</v>
      </c>
      <c r="Y30913" t="s">
        <v>1</v>
      </c>
    </row>
    <row r="30914" spans="1:25" x14ac:dyDescent="0.3">
      <c r="A30914" t="s">
        <v>2162</v>
      </c>
      <c r="B30914" s="47">
        <v>45534</v>
      </c>
      <c r="C30914" s="29">
        <v>820966.43</v>
      </c>
      <c r="D30914" s="29">
        <v>825364.83</v>
      </c>
      <c r="E30914" s="29">
        <v>820966.43</v>
      </c>
      <c r="F30914" s="29">
        <v>4398.3999999999996</v>
      </c>
      <c r="G30914" s="29">
        <v>922500</v>
      </c>
      <c r="H30914" s="47">
        <v>42879</v>
      </c>
      <c r="I30914" s="47">
        <v>42831</v>
      </c>
      <c r="J30914" s="47">
        <v>51962</v>
      </c>
      <c r="K30914" s="55">
        <f t="shared" si="241"/>
        <v>25</v>
      </c>
      <c r="L30914" t="s">
        <v>4</v>
      </c>
      <c r="M30914" t="s">
        <v>0</v>
      </c>
      <c r="N30914" s="1">
        <v>510051</v>
      </c>
      <c r="O30914" s="1" t="s">
        <v>485</v>
      </c>
      <c r="P30914" t="s">
        <v>16277</v>
      </c>
      <c r="Q30914" s="57">
        <v>1.0589999999999999</v>
      </c>
      <c r="R30914" s="57">
        <v>1</v>
      </c>
      <c r="S30914" s="57">
        <v>0.14499999999999999</v>
      </c>
      <c r="T30914" s="57">
        <v>0.54599999999999993</v>
      </c>
      <c r="U30914" s="57">
        <v>721110</v>
      </c>
      <c r="V30914" s="1" t="s">
        <v>14243</v>
      </c>
      <c r="W30914" s="1" t="s">
        <v>437</v>
      </c>
      <c r="X30914" s="56" t="s">
        <v>5592</v>
      </c>
      <c r="Y30914" t="s">
        <v>1</v>
      </c>
    </row>
    <row r="30915" spans="1:25" x14ac:dyDescent="0.3">
      <c r="A30915" t="s">
        <v>2042</v>
      </c>
      <c r="B30915" s="47">
        <v>45534</v>
      </c>
      <c r="C30915" s="29">
        <v>368984.65</v>
      </c>
      <c r="D30915" s="29">
        <v>370659.67</v>
      </c>
      <c r="E30915" s="29">
        <v>368984.65</v>
      </c>
      <c r="F30915" s="29">
        <v>1675.02</v>
      </c>
      <c r="G30915" s="29">
        <v>431250</v>
      </c>
      <c r="H30915" s="47">
        <v>43518</v>
      </c>
      <c r="I30915" s="47">
        <v>43503</v>
      </c>
      <c r="J30915" s="47">
        <v>52634</v>
      </c>
      <c r="K30915" s="55">
        <f t="shared" si="241"/>
        <v>25</v>
      </c>
      <c r="L30915" t="s">
        <v>4</v>
      </c>
      <c r="M30915" t="s">
        <v>0</v>
      </c>
      <c r="N30915" s="1">
        <v>510397</v>
      </c>
      <c r="O30915" s="1" t="s">
        <v>485</v>
      </c>
      <c r="P30915" t="s">
        <v>16277</v>
      </c>
      <c r="Q30915" s="57">
        <v>2.68</v>
      </c>
      <c r="R30915" s="57">
        <v>1</v>
      </c>
      <c r="S30915" s="57">
        <v>0.14499999999999999</v>
      </c>
      <c r="T30915" s="57">
        <v>0.54999999999999993</v>
      </c>
      <c r="U30915" s="57">
        <v>447110</v>
      </c>
      <c r="V30915" s="1" t="s">
        <v>17428</v>
      </c>
      <c r="W30915" s="1" t="s">
        <v>436</v>
      </c>
      <c r="X30915" s="56" t="s">
        <v>17429</v>
      </c>
      <c r="Y30915" t="s">
        <v>1</v>
      </c>
    </row>
    <row r="30916" spans="1:25" x14ac:dyDescent="0.3">
      <c r="A30916" t="s">
        <v>2072</v>
      </c>
      <c r="B30916" s="47">
        <v>45534</v>
      </c>
      <c r="C30916" s="29">
        <v>269101.99</v>
      </c>
      <c r="D30916" s="29">
        <v>270235.81</v>
      </c>
      <c r="E30916" s="29">
        <v>269101.99</v>
      </c>
      <c r="F30916" s="29">
        <v>1133.82</v>
      </c>
      <c r="G30916" s="29">
        <v>293983.01</v>
      </c>
      <c r="H30916" s="47">
        <v>43754</v>
      </c>
      <c r="I30916" s="47">
        <v>43714</v>
      </c>
      <c r="J30916" s="47">
        <v>52846</v>
      </c>
      <c r="K30916" s="55">
        <f t="shared" si="241"/>
        <v>25</v>
      </c>
      <c r="L30916" t="s">
        <v>4</v>
      </c>
      <c r="M30916" t="s">
        <v>0</v>
      </c>
      <c r="N30916" s="1">
        <v>510517</v>
      </c>
      <c r="O30916" s="1" t="s">
        <v>485</v>
      </c>
      <c r="P30916" t="s">
        <v>16277</v>
      </c>
      <c r="Q30916" s="57">
        <v>0.98</v>
      </c>
      <c r="R30916" s="57">
        <v>1</v>
      </c>
      <c r="S30916" s="57">
        <v>0.14499999999999999</v>
      </c>
      <c r="T30916" s="57">
        <v>0.54999999999999993</v>
      </c>
      <c r="U30916" s="57">
        <v>713990</v>
      </c>
      <c r="V30916" s="1" t="s">
        <v>15632</v>
      </c>
      <c r="W30916" s="1" t="s">
        <v>438</v>
      </c>
      <c r="X30916" s="56" t="s">
        <v>15633</v>
      </c>
      <c r="Y30916" t="s">
        <v>1</v>
      </c>
    </row>
    <row r="30917" spans="1:25" x14ac:dyDescent="0.3">
      <c r="A30917" t="s">
        <v>2131</v>
      </c>
      <c r="B30917" s="47">
        <v>45534</v>
      </c>
      <c r="C30917" s="29">
        <v>1579224.64</v>
      </c>
      <c r="D30917" s="29">
        <v>1612627.96</v>
      </c>
      <c r="E30917" s="29">
        <v>1579224.64</v>
      </c>
      <c r="F30917" s="29">
        <v>33403.32</v>
      </c>
      <c r="G30917" s="29">
        <v>1650468.65</v>
      </c>
      <c r="H30917" s="47">
        <v>44039</v>
      </c>
      <c r="I30917" s="47">
        <v>43808</v>
      </c>
      <c r="J30917" s="47">
        <v>52940</v>
      </c>
      <c r="K30917" s="55">
        <f t="shared" si="241"/>
        <v>25</v>
      </c>
      <c r="L30917" t="s">
        <v>4</v>
      </c>
      <c r="M30917" t="s">
        <v>0</v>
      </c>
      <c r="N30917" s="1">
        <v>510669</v>
      </c>
      <c r="O30917" s="1" t="s">
        <v>485</v>
      </c>
      <c r="P30917" t="s">
        <v>16277</v>
      </c>
      <c r="Q30917" s="57">
        <v>0.80500000000000005</v>
      </c>
      <c r="R30917" s="57">
        <v>1</v>
      </c>
      <c r="S30917" s="57">
        <v>0.14499999999999999</v>
      </c>
      <c r="T30917" s="57">
        <v>0.54999999999999993</v>
      </c>
      <c r="U30917" s="57">
        <v>811111</v>
      </c>
      <c r="V30917" s="1" t="s">
        <v>1635</v>
      </c>
      <c r="W30917" s="1" t="s">
        <v>441</v>
      </c>
      <c r="X30917" s="56" t="s">
        <v>17430</v>
      </c>
      <c r="Y30917" t="s">
        <v>2</v>
      </c>
    </row>
    <row r="30918" spans="1:25" x14ac:dyDescent="0.3">
      <c r="A30918" t="s">
        <v>2023</v>
      </c>
      <c r="B30918" s="47">
        <v>45534</v>
      </c>
      <c r="C30918" s="29">
        <v>2225322.25</v>
      </c>
      <c r="D30918" s="29">
        <v>2297105.4700000002</v>
      </c>
      <c r="E30918" s="29">
        <v>2225322.25</v>
      </c>
      <c r="F30918" s="29">
        <v>71783.22</v>
      </c>
      <c r="G30918" s="29">
        <v>2377500</v>
      </c>
      <c r="H30918" s="47">
        <v>43882</v>
      </c>
      <c r="I30918" s="47">
        <v>43858</v>
      </c>
      <c r="J30918" s="47">
        <v>52993</v>
      </c>
      <c r="K30918" s="55">
        <f t="shared" si="241"/>
        <v>25</v>
      </c>
      <c r="L30918" t="s">
        <v>4</v>
      </c>
      <c r="M30918" t="s">
        <v>0</v>
      </c>
      <c r="N30918" s="1">
        <v>522598</v>
      </c>
      <c r="O30918" s="1" t="s">
        <v>485</v>
      </c>
      <c r="P30918" t="s">
        <v>16277</v>
      </c>
      <c r="Q30918" s="57">
        <v>0</v>
      </c>
      <c r="R30918" s="57">
        <v>1</v>
      </c>
      <c r="S30918" s="57">
        <v>0.125</v>
      </c>
      <c r="T30918" s="57">
        <v>0.54999999999999993</v>
      </c>
      <c r="U30918" s="57">
        <v>722330</v>
      </c>
      <c r="V30918" s="1" t="s">
        <v>247</v>
      </c>
      <c r="W30918" s="1" t="s">
        <v>442</v>
      </c>
      <c r="X30918" s="56" t="s">
        <v>248</v>
      </c>
      <c r="Y30918" t="s">
        <v>2</v>
      </c>
    </row>
    <row r="30919" spans="1:25" x14ac:dyDescent="0.3">
      <c r="A30919" t="s">
        <v>2119</v>
      </c>
      <c r="B30919" s="47">
        <v>45534</v>
      </c>
      <c r="C30919" s="29">
        <v>2042353.89</v>
      </c>
      <c r="D30919" s="29">
        <v>2055029.11</v>
      </c>
      <c r="E30919" s="29">
        <v>2042353.89</v>
      </c>
      <c r="F30919" s="29">
        <v>12675.22</v>
      </c>
      <c r="G30919" s="29">
        <v>2195108.66</v>
      </c>
      <c r="H30919" s="47">
        <v>43991</v>
      </c>
      <c r="I30919" s="47">
        <v>43917</v>
      </c>
      <c r="J30919" s="47">
        <v>53048</v>
      </c>
      <c r="K30919" s="55">
        <f t="shared" ref="K30919:K30982" si="242">DATEDIF(I30919,J30919, "Y")</f>
        <v>25</v>
      </c>
      <c r="L30919" t="s">
        <v>4</v>
      </c>
      <c r="M30919" t="s">
        <v>0</v>
      </c>
      <c r="N30919" s="1">
        <v>510659</v>
      </c>
      <c r="O30919" s="1" t="s">
        <v>485</v>
      </c>
      <c r="P30919" t="s">
        <v>16277</v>
      </c>
      <c r="Q30919" s="57">
        <v>0.73</v>
      </c>
      <c r="R30919" s="57">
        <v>1</v>
      </c>
      <c r="S30919" s="57">
        <v>0.14499999999999999</v>
      </c>
      <c r="T30919" s="57">
        <v>0.54999999999999993</v>
      </c>
      <c r="U30919" s="57">
        <v>721110</v>
      </c>
      <c r="V30919" s="1" t="s">
        <v>1302</v>
      </c>
      <c r="W30919" s="1" t="s">
        <v>462</v>
      </c>
      <c r="X30919" s="56" t="s">
        <v>17431</v>
      </c>
      <c r="Y30919" t="s">
        <v>1</v>
      </c>
    </row>
    <row r="30920" spans="1:25" x14ac:dyDescent="0.3">
      <c r="A30920" t="s">
        <v>2046</v>
      </c>
      <c r="B30920" s="47">
        <v>45534</v>
      </c>
      <c r="C30920" s="29">
        <v>1014977</v>
      </c>
      <c r="D30920" s="29">
        <v>1021582.85</v>
      </c>
      <c r="E30920" s="29">
        <v>1014977</v>
      </c>
      <c r="F30920" s="29">
        <v>6605.85</v>
      </c>
      <c r="G30920" s="29">
        <v>1093500</v>
      </c>
      <c r="H30920" s="47">
        <v>43970</v>
      </c>
      <c r="I30920" s="47">
        <v>43942</v>
      </c>
      <c r="J30920" s="47">
        <v>53081</v>
      </c>
      <c r="K30920" s="55">
        <f t="shared" si="242"/>
        <v>25</v>
      </c>
      <c r="L30920" t="s">
        <v>4</v>
      </c>
      <c r="M30920" t="s">
        <v>0</v>
      </c>
      <c r="N30920" s="1">
        <v>522602</v>
      </c>
      <c r="O30920" s="1" t="s">
        <v>485</v>
      </c>
      <c r="P30920" t="s">
        <v>16277</v>
      </c>
      <c r="Q30920" s="57">
        <v>0</v>
      </c>
      <c r="R30920" s="57">
        <v>1</v>
      </c>
      <c r="S30920" s="57">
        <v>0.125</v>
      </c>
      <c r="T30920" s="57">
        <v>0.54999999999999993</v>
      </c>
      <c r="U30920" s="57">
        <v>423990</v>
      </c>
      <c r="V30920" s="1" t="s">
        <v>76</v>
      </c>
      <c r="W30920" s="1" t="s">
        <v>442</v>
      </c>
      <c r="X30920" s="56" t="s">
        <v>7224</v>
      </c>
      <c r="Y30920" t="s">
        <v>1</v>
      </c>
    </row>
    <row r="30921" spans="1:25" x14ac:dyDescent="0.3">
      <c r="A30921" t="s">
        <v>2043</v>
      </c>
      <c r="B30921" s="47">
        <v>45534</v>
      </c>
      <c r="C30921" s="29">
        <v>1111096</v>
      </c>
      <c r="D30921" s="29">
        <v>1117254.76</v>
      </c>
      <c r="E30921" s="29">
        <v>1111096</v>
      </c>
      <c r="F30921" s="29">
        <v>6158.76</v>
      </c>
      <c r="G30921" s="29">
        <v>1179375</v>
      </c>
      <c r="H30921" s="47">
        <v>44036</v>
      </c>
      <c r="I30921" s="47">
        <v>44022</v>
      </c>
      <c r="J30921" s="47">
        <v>53159</v>
      </c>
      <c r="K30921" s="55">
        <f t="shared" si="242"/>
        <v>25</v>
      </c>
      <c r="L30921" t="s">
        <v>4</v>
      </c>
      <c r="M30921" t="s">
        <v>0</v>
      </c>
      <c r="N30921" s="1">
        <v>510670</v>
      </c>
      <c r="O30921" s="1" t="s">
        <v>485</v>
      </c>
      <c r="P30921" t="s">
        <v>16277</v>
      </c>
      <c r="Q30921" s="57">
        <v>0.73</v>
      </c>
      <c r="R30921" s="57">
        <v>1</v>
      </c>
      <c r="S30921" s="57">
        <v>0.14499999999999999</v>
      </c>
      <c r="T30921" s="57">
        <v>0.54999999999999993</v>
      </c>
      <c r="U30921" s="57">
        <v>484121</v>
      </c>
      <c r="V30921" s="1" t="s">
        <v>892</v>
      </c>
      <c r="W30921" s="1" t="s">
        <v>442</v>
      </c>
      <c r="X30921" s="56" t="s">
        <v>17432</v>
      </c>
      <c r="Y30921" t="s">
        <v>1</v>
      </c>
    </row>
    <row r="30922" spans="1:25" x14ac:dyDescent="0.3">
      <c r="A30922" t="s">
        <v>1990</v>
      </c>
      <c r="B30922" s="47">
        <v>45534</v>
      </c>
      <c r="C30922" s="29">
        <v>1451840.3</v>
      </c>
      <c r="D30922" s="29">
        <v>1498385.59</v>
      </c>
      <c r="E30922" s="29">
        <v>1451840.3</v>
      </c>
      <c r="F30922" s="29">
        <v>46545.29</v>
      </c>
      <c r="G30922" s="29">
        <v>1516121.8</v>
      </c>
      <c r="H30922" s="47">
        <v>44176</v>
      </c>
      <c r="I30922" s="47">
        <v>44133</v>
      </c>
      <c r="J30922" s="47">
        <v>53264</v>
      </c>
      <c r="K30922" s="55">
        <f t="shared" si="242"/>
        <v>25</v>
      </c>
      <c r="L30922" t="s">
        <v>4</v>
      </c>
      <c r="M30922" t="s">
        <v>0</v>
      </c>
      <c r="N30922" s="1">
        <v>522661</v>
      </c>
      <c r="O30922" s="1" t="s">
        <v>485</v>
      </c>
      <c r="P30922" t="s">
        <v>16277</v>
      </c>
      <c r="Q30922" s="57">
        <v>0</v>
      </c>
      <c r="R30922" s="57">
        <v>1</v>
      </c>
      <c r="S30922" s="57">
        <v>0.125</v>
      </c>
      <c r="T30922" s="57">
        <v>0.54999999999999993</v>
      </c>
      <c r="U30922" s="57">
        <v>721110</v>
      </c>
      <c r="V30922" s="1" t="s">
        <v>14213</v>
      </c>
      <c r="W30922" s="1" t="s">
        <v>458</v>
      </c>
      <c r="X30922" s="56" t="s">
        <v>9671</v>
      </c>
      <c r="Y30922" t="s">
        <v>1</v>
      </c>
    </row>
    <row r="30923" spans="1:25" x14ac:dyDescent="0.3">
      <c r="A30923" t="s">
        <v>2013</v>
      </c>
      <c r="B30923" s="47">
        <v>45534</v>
      </c>
      <c r="C30923" s="29">
        <v>3428896.24</v>
      </c>
      <c r="D30923" s="29">
        <v>3446057.57</v>
      </c>
      <c r="E30923" s="29">
        <v>3428896.24</v>
      </c>
      <c r="F30923" s="29">
        <v>17161.330000000002</v>
      </c>
      <c r="G30923" s="29">
        <v>3604500</v>
      </c>
      <c r="H30923" s="47">
        <v>44355</v>
      </c>
      <c r="I30923" s="47">
        <v>44343</v>
      </c>
      <c r="J30923" s="47">
        <v>53474</v>
      </c>
      <c r="K30923" s="55">
        <f t="shared" si="242"/>
        <v>25</v>
      </c>
      <c r="L30923" t="s">
        <v>4</v>
      </c>
      <c r="M30923" t="s">
        <v>0</v>
      </c>
      <c r="N30923" s="1">
        <v>510821</v>
      </c>
      <c r="O30923" s="1" t="s">
        <v>485</v>
      </c>
      <c r="P30923" t="s">
        <v>16277</v>
      </c>
      <c r="Q30923" s="57">
        <v>0</v>
      </c>
      <c r="R30923" s="57">
        <v>1</v>
      </c>
      <c r="S30923" s="57">
        <v>0.125</v>
      </c>
      <c r="T30923" s="57">
        <v>0</v>
      </c>
      <c r="U30923" s="57">
        <v>721110</v>
      </c>
      <c r="V30923" s="1" t="s">
        <v>11597</v>
      </c>
      <c r="W30923" s="1" t="s">
        <v>462</v>
      </c>
      <c r="X30923" s="56" t="s">
        <v>4867</v>
      </c>
      <c r="Y30923" t="s">
        <v>1</v>
      </c>
    </row>
    <row r="30924" spans="1:25" x14ac:dyDescent="0.3">
      <c r="A30924" t="s">
        <v>2023</v>
      </c>
      <c r="B30924" s="47">
        <v>45534</v>
      </c>
      <c r="C30924" s="29">
        <v>548941.14</v>
      </c>
      <c r="D30924" s="29">
        <v>565246.12</v>
      </c>
      <c r="E30924" s="29">
        <v>548941.14</v>
      </c>
      <c r="F30924" s="29">
        <v>16304.98</v>
      </c>
      <c r="G30924" s="29">
        <v>567663.9</v>
      </c>
      <c r="H30924" s="47">
        <v>44538</v>
      </c>
      <c r="I30924" s="47">
        <v>44179</v>
      </c>
      <c r="J30924" s="47">
        <v>53500</v>
      </c>
      <c r="K30924" s="55">
        <f t="shared" si="242"/>
        <v>25</v>
      </c>
      <c r="L30924" t="s">
        <v>4</v>
      </c>
      <c r="M30924" t="s">
        <v>0</v>
      </c>
      <c r="N30924" s="1">
        <v>530045</v>
      </c>
      <c r="O30924" s="1" t="s">
        <v>485</v>
      </c>
      <c r="P30924" t="s">
        <v>16277</v>
      </c>
      <c r="Q30924" s="57">
        <v>0.73</v>
      </c>
      <c r="R30924" s="57">
        <v>1</v>
      </c>
      <c r="S30924" s="57">
        <v>0.14499999999999999</v>
      </c>
      <c r="T30924" s="57">
        <v>0.54999999999999993</v>
      </c>
      <c r="U30924" s="57">
        <v>722330</v>
      </c>
      <c r="V30924" s="1" t="s">
        <v>296</v>
      </c>
      <c r="W30924" s="1" t="s">
        <v>442</v>
      </c>
      <c r="X30924" s="56" t="s">
        <v>14825</v>
      </c>
      <c r="Y30924" t="s">
        <v>2</v>
      </c>
    </row>
    <row r="30925" spans="1:25" x14ac:dyDescent="0.3">
      <c r="A30925" t="s">
        <v>2062</v>
      </c>
      <c r="B30925" s="47">
        <v>45534</v>
      </c>
      <c r="C30925" s="29">
        <v>65894.84</v>
      </c>
      <c r="D30925" s="29">
        <v>70455.66</v>
      </c>
      <c r="E30925" s="29">
        <v>65894.84</v>
      </c>
      <c r="F30925" s="29">
        <v>4560.82</v>
      </c>
      <c r="G30925" s="29">
        <v>106250</v>
      </c>
      <c r="H30925" s="47">
        <v>43349</v>
      </c>
      <c r="I30925" s="47">
        <v>43329</v>
      </c>
      <c r="J30925" s="47">
        <v>46982</v>
      </c>
      <c r="K30925" s="55">
        <f t="shared" si="242"/>
        <v>10</v>
      </c>
      <c r="L30925" t="s">
        <v>0</v>
      </c>
      <c r="M30925" t="s">
        <v>0</v>
      </c>
      <c r="N30925" s="1">
        <v>522522</v>
      </c>
      <c r="O30925" s="1" t="s">
        <v>485</v>
      </c>
      <c r="P30925" t="s">
        <v>16277</v>
      </c>
      <c r="Q30925" s="57">
        <v>0</v>
      </c>
      <c r="R30925" s="57">
        <v>1</v>
      </c>
      <c r="S30925" s="57">
        <v>0.125</v>
      </c>
      <c r="T30925" s="57">
        <v>0.54999999999999993</v>
      </c>
      <c r="U30925" s="57">
        <v>484121</v>
      </c>
      <c r="V30925" s="1" t="s">
        <v>17433</v>
      </c>
      <c r="W30925" s="1" t="s">
        <v>459</v>
      </c>
      <c r="X30925" s="56" t="s">
        <v>17434</v>
      </c>
      <c r="Y30925" t="s">
        <v>3</v>
      </c>
    </row>
    <row r="30926" spans="1:25" x14ac:dyDescent="0.3">
      <c r="A30926" t="s">
        <v>2245</v>
      </c>
      <c r="B30926" s="47">
        <v>45534</v>
      </c>
      <c r="C30926" s="29">
        <v>812545.06</v>
      </c>
      <c r="D30926" s="29">
        <v>846881.25</v>
      </c>
      <c r="E30926" s="29">
        <v>812545.06</v>
      </c>
      <c r="F30926" s="29">
        <v>34336.19</v>
      </c>
      <c r="G30926" s="29">
        <v>825000</v>
      </c>
      <c r="H30926" s="47">
        <v>44735</v>
      </c>
      <c r="I30926" s="47">
        <v>44685</v>
      </c>
      <c r="J30926" s="47">
        <v>53816</v>
      </c>
      <c r="K30926" s="55">
        <f t="shared" si="242"/>
        <v>25</v>
      </c>
      <c r="L30926" t="s">
        <v>4</v>
      </c>
      <c r="M30926" t="s">
        <v>0</v>
      </c>
      <c r="N30926" s="1">
        <v>530248</v>
      </c>
      <c r="O30926" s="1" t="s">
        <v>485</v>
      </c>
      <c r="P30926" t="s">
        <v>16277</v>
      </c>
      <c r="Q30926" s="57">
        <v>2.2050000000000001</v>
      </c>
      <c r="R30926" s="57">
        <v>1</v>
      </c>
      <c r="S30926" s="57">
        <v>0.14499999999999999</v>
      </c>
      <c r="T30926" s="57">
        <v>0.54999999999999993</v>
      </c>
      <c r="U30926" s="57">
        <v>812210</v>
      </c>
      <c r="V30926" s="1" t="s">
        <v>14855</v>
      </c>
      <c r="W30926" s="1" t="s">
        <v>455</v>
      </c>
      <c r="X30926" s="56" t="s">
        <v>17435</v>
      </c>
      <c r="Y30926" t="s">
        <v>1</v>
      </c>
    </row>
    <row r="30927" spans="1:25" x14ac:dyDescent="0.3">
      <c r="A30927" t="s">
        <v>2003</v>
      </c>
      <c r="B30927" s="47">
        <v>45534</v>
      </c>
      <c r="C30927" s="29">
        <v>121869.47</v>
      </c>
      <c r="D30927" s="29">
        <v>134070.22</v>
      </c>
      <c r="E30927" s="29">
        <v>121869.47</v>
      </c>
      <c r="F30927" s="29">
        <v>12200.75</v>
      </c>
      <c r="G30927" s="29">
        <v>125877.18</v>
      </c>
      <c r="H30927" s="47">
        <v>45008</v>
      </c>
      <c r="I30927" s="47">
        <v>44897</v>
      </c>
      <c r="J30927" s="47">
        <v>48550</v>
      </c>
      <c r="K30927" s="55">
        <f t="shared" si="242"/>
        <v>10</v>
      </c>
      <c r="L30927" t="s">
        <v>0</v>
      </c>
      <c r="M30927" t="s">
        <v>0</v>
      </c>
      <c r="N30927" s="1">
        <v>540104</v>
      </c>
      <c r="O30927" s="1" t="s">
        <v>485</v>
      </c>
      <c r="P30927" t="s">
        <v>16277</v>
      </c>
      <c r="Q30927" s="57">
        <v>0</v>
      </c>
      <c r="R30927" s="57">
        <v>1</v>
      </c>
      <c r="S30927" s="57">
        <v>0.125</v>
      </c>
      <c r="T30927" s="57">
        <v>0</v>
      </c>
      <c r="U30927" s="57">
        <v>531311</v>
      </c>
      <c r="V30927" s="1" t="s">
        <v>502</v>
      </c>
      <c r="W30927" s="1" t="s">
        <v>438</v>
      </c>
      <c r="X30927" s="56" t="s">
        <v>10134</v>
      </c>
      <c r="Y30927" t="s">
        <v>3</v>
      </c>
    </row>
    <row r="30928" spans="1:25" x14ac:dyDescent="0.3">
      <c r="A30928" t="s">
        <v>1998</v>
      </c>
      <c r="B30928" s="47">
        <v>45534</v>
      </c>
      <c r="C30928" s="29">
        <v>123328.97</v>
      </c>
      <c r="D30928" s="29">
        <v>127295.2</v>
      </c>
      <c r="E30928" s="29">
        <v>123328.97</v>
      </c>
      <c r="F30928" s="29">
        <v>3966.23</v>
      </c>
      <c r="G30928" s="29">
        <v>126197.68</v>
      </c>
      <c r="H30928" s="47">
        <v>45135</v>
      </c>
      <c r="I30928" s="47">
        <v>45001</v>
      </c>
      <c r="J30928" s="47">
        <v>48654</v>
      </c>
      <c r="K30928" s="55">
        <f t="shared" si="242"/>
        <v>10</v>
      </c>
      <c r="L30928" t="s">
        <v>0</v>
      </c>
      <c r="M30928" t="s">
        <v>0</v>
      </c>
      <c r="N30928" s="1">
        <v>530424</v>
      </c>
      <c r="O30928" s="1" t="s">
        <v>485</v>
      </c>
      <c r="P30928" t="s">
        <v>16277</v>
      </c>
      <c r="Q30928" s="57">
        <v>4.0549999999999997</v>
      </c>
      <c r="R30928" s="57">
        <v>1</v>
      </c>
      <c r="S30928" s="57">
        <v>0.14499999999999999</v>
      </c>
      <c r="T30928" s="57">
        <v>0</v>
      </c>
      <c r="U30928" s="57">
        <v>238220</v>
      </c>
      <c r="V30928" s="1" t="s">
        <v>12823</v>
      </c>
      <c r="W30928" s="1" t="s">
        <v>438</v>
      </c>
      <c r="X30928" s="56" t="s">
        <v>7222</v>
      </c>
      <c r="Y30928" t="s">
        <v>3</v>
      </c>
    </row>
    <row r="30929" spans="1:25" x14ac:dyDescent="0.3">
      <c r="A30929" t="s">
        <v>2003</v>
      </c>
      <c r="B30929" s="47">
        <v>45534</v>
      </c>
      <c r="C30929" s="29">
        <v>125829.4</v>
      </c>
      <c r="D30929" s="29">
        <v>136663.04999999999</v>
      </c>
      <c r="E30929" s="29">
        <v>125829.4</v>
      </c>
      <c r="F30929" s="29">
        <v>10833.65</v>
      </c>
      <c r="G30929" s="29">
        <v>127500</v>
      </c>
      <c r="H30929" s="47">
        <v>45076</v>
      </c>
      <c r="I30929" s="47">
        <v>45049</v>
      </c>
      <c r="J30929" s="47">
        <v>48702</v>
      </c>
      <c r="K30929" s="55">
        <f t="shared" si="242"/>
        <v>10</v>
      </c>
      <c r="L30929" t="s">
        <v>0</v>
      </c>
      <c r="M30929" t="s">
        <v>4</v>
      </c>
      <c r="O30929" s="1" t="s">
        <v>485</v>
      </c>
      <c r="P30929" t="s">
        <v>16277</v>
      </c>
      <c r="Q30929" s="57">
        <v>0</v>
      </c>
      <c r="R30929" s="57">
        <v>1</v>
      </c>
      <c r="S30929" s="57">
        <v>0.125</v>
      </c>
      <c r="T30929" s="57">
        <v>0</v>
      </c>
      <c r="U30929" s="57">
        <v>611210</v>
      </c>
      <c r="V30929" s="1" t="s">
        <v>152</v>
      </c>
      <c r="W30929" s="1" t="s">
        <v>436</v>
      </c>
      <c r="X30929" s="56" t="s">
        <v>3320</v>
      </c>
      <c r="Y30929" t="s">
        <v>3</v>
      </c>
    </row>
    <row r="30930" spans="1:25" x14ac:dyDescent="0.3">
      <c r="A30930" t="s">
        <v>2027</v>
      </c>
      <c r="B30930" s="47">
        <v>45533</v>
      </c>
      <c r="C30930" s="29">
        <v>886.92</v>
      </c>
      <c r="D30930" s="29">
        <v>871.02</v>
      </c>
      <c r="E30930" s="29">
        <v>866.92</v>
      </c>
      <c r="F30930" s="29">
        <v>4.0999999999999996</v>
      </c>
      <c r="G30930" s="29">
        <v>85000</v>
      </c>
      <c r="H30930" s="47">
        <v>41904</v>
      </c>
      <c r="I30930" s="47">
        <v>41876</v>
      </c>
      <c r="J30930" s="47">
        <v>45532</v>
      </c>
      <c r="K30930" s="55">
        <f t="shared" si="242"/>
        <v>10</v>
      </c>
      <c r="L30930" t="s">
        <v>4</v>
      </c>
      <c r="M30930" t="s">
        <v>0</v>
      </c>
      <c r="N30930" s="1">
        <v>522099</v>
      </c>
      <c r="O30930" s="1" t="s">
        <v>485</v>
      </c>
      <c r="P30930" t="s">
        <v>16277</v>
      </c>
      <c r="Q30930" s="57">
        <v>0</v>
      </c>
      <c r="R30930" s="57">
        <v>1</v>
      </c>
      <c r="S30930" s="57">
        <v>0.125</v>
      </c>
      <c r="T30930" s="57">
        <v>0</v>
      </c>
      <c r="U30930" s="57">
        <v>441310</v>
      </c>
      <c r="V30930" s="1" t="s">
        <v>76</v>
      </c>
      <c r="W30930" s="1" t="s">
        <v>442</v>
      </c>
      <c r="X30930" s="56" t="s">
        <v>640</v>
      </c>
      <c r="Y30930" t="s">
        <v>5</v>
      </c>
    </row>
    <row r="30931" spans="1:25" x14ac:dyDescent="0.3">
      <c r="A30931" t="s">
        <v>1988</v>
      </c>
      <c r="B30931" s="47">
        <v>45533</v>
      </c>
      <c r="C30931" s="29">
        <v>34992.5</v>
      </c>
      <c r="D30931" s="29">
        <v>35147.480000000003</v>
      </c>
      <c r="E30931" s="29">
        <v>34992.5</v>
      </c>
      <c r="F30931" s="29">
        <v>154.97999999999999</v>
      </c>
      <c r="G30931" s="29">
        <v>556875</v>
      </c>
      <c r="H30931" s="47">
        <v>42094</v>
      </c>
      <c r="I30931" s="47">
        <v>42079</v>
      </c>
      <c r="J30931" s="47">
        <v>45733</v>
      </c>
      <c r="K30931" s="55">
        <f t="shared" si="242"/>
        <v>10</v>
      </c>
      <c r="L30931" t="s">
        <v>4</v>
      </c>
      <c r="M30931" t="s">
        <v>0</v>
      </c>
      <c r="N30931" s="1">
        <v>522154</v>
      </c>
      <c r="O30931" s="1" t="s">
        <v>485</v>
      </c>
      <c r="P30931" t="s">
        <v>16277</v>
      </c>
      <c r="Q30931" s="57">
        <v>0</v>
      </c>
      <c r="R30931" s="57">
        <v>1</v>
      </c>
      <c r="S30931" s="57">
        <v>0.125</v>
      </c>
      <c r="T30931" s="57">
        <v>0.51900000000000002</v>
      </c>
      <c r="U30931" s="57">
        <v>812310</v>
      </c>
      <c r="V30931" s="1" t="s">
        <v>14000</v>
      </c>
      <c r="W30931" s="1" t="s">
        <v>438</v>
      </c>
      <c r="X30931" s="56" t="s">
        <v>9444</v>
      </c>
      <c r="Y30931" t="s">
        <v>1</v>
      </c>
    </row>
    <row r="30932" spans="1:25" x14ac:dyDescent="0.3">
      <c r="A30932" t="s">
        <v>2130</v>
      </c>
      <c r="B30932" s="47">
        <v>45533</v>
      </c>
      <c r="C30932" s="29">
        <v>73552.929999999993</v>
      </c>
      <c r="D30932" s="29">
        <v>73851.679999999993</v>
      </c>
      <c r="E30932" s="29">
        <v>73552.929999999993</v>
      </c>
      <c r="F30932" s="29">
        <v>298.75</v>
      </c>
      <c r="G30932" s="29">
        <v>1235221.28</v>
      </c>
      <c r="H30932" s="47">
        <v>39274</v>
      </c>
      <c r="I30932" s="47">
        <v>39213</v>
      </c>
      <c r="J30932" s="47">
        <v>45788</v>
      </c>
      <c r="K30932" s="55">
        <f t="shared" si="242"/>
        <v>18</v>
      </c>
      <c r="L30932" t="s">
        <v>4</v>
      </c>
      <c r="M30932" t="s">
        <v>0</v>
      </c>
      <c r="N30932" s="1">
        <v>508318</v>
      </c>
      <c r="O30932" s="1" t="s">
        <v>485</v>
      </c>
      <c r="P30932" t="s">
        <v>16277</v>
      </c>
      <c r="Q30932" s="57">
        <v>0</v>
      </c>
      <c r="R30932" s="57">
        <v>1</v>
      </c>
      <c r="S30932" s="57">
        <v>0.125</v>
      </c>
      <c r="T30932" s="57">
        <v>0.54999999999999993</v>
      </c>
      <c r="U30932" s="57">
        <v>445110</v>
      </c>
      <c r="V30932" s="1" t="s">
        <v>17407</v>
      </c>
      <c r="W30932" s="1" t="s">
        <v>439</v>
      </c>
      <c r="X30932" s="56" t="s">
        <v>17408</v>
      </c>
      <c r="Y30932" t="s">
        <v>1</v>
      </c>
    </row>
    <row r="30933" spans="1:25" x14ac:dyDescent="0.3">
      <c r="A30933" t="s">
        <v>2455</v>
      </c>
      <c r="B30933" s="47">
        <v>45533</v>
      </c>
      <c r="C30933" s="29">
        <v>27826.89</v>
      </c>
      <c r="D30933" s="29">
        <v>27988.47</v>
      </c>
      <c r="E30933" s="29">
        <v>27826.89</v>
      </c>
      <c r="F30933" s="29">
        <v>161.58000000000001</v>
      </c>
      <c r="G30933" s="29">
        <v>263325</v>
      </c>
      <c r="H30933" s="47">
        <v>42349</v>
      </c>
      <c r="I30933" s="47">
        <v>42339</v>
      </c>
      <c r="J30933" s="47">
        <v>45992</v>
      </c>
      <c r="K30933" s="55">
        <f t="shared" si="242"/>
        <v>10</v>
      </c>
      <c r="L30933" t="s">
        <v>4</v>
      </c>
      <c r="M30933" t="s">
        <v>0</v>
      </c>
      <c r="N30933" s="1">
        <v>522227</v>
      </c>
      <c r="O30933" s="1" t="s">
        <v>485</v>
      </c>
      <c r="P30933" t="s">
        <v>16277</v>
      </c>
      <c r="Q30933" s="57">
        <v>0</v>
      </c>
      <c r="R30933" s="57">
        <v>1</v>
      </c>
      <c r="S30933" s="57">
        <v>0.125</v>
      </c>
      <c r="T30933" s="57">
        <v>0.47299999999999998</v>
      </c>
      <c r="U30933" s="57">
        <v>531120</v>
      </c>
      <c r="V30933" s="1" t="s">
        <v>12117</v>
      </c>
      <c r="W30933" s="1" t="s">
        <v>458</v>
      </c>
      <c r="X30933" s="56" t="s">
        <v>5884</v>
      </c>
      <c r="Y30933" t="s">
        <v>1</v>
      </c>
    </row>
    <row r="30934" spans="1:25" x14ac:dyDescent="0.3">
      <c r="A30934" t="s">
        <v>2022</v>
      </c>
      <c r="B30934" s="47">
        <v>45533</v>
      </c>
      <c r="C30934" s="29">
        <v>63954.27</v>
      </c>
      <c r="D30934" s="29">
        <v>64347.88</v>
      </c>
      <c r="E30934" s="29">
        <v>63954.27</v>
      </c>
      <c r="F30934" s="29">
        <v>393.61</v>
      </c>
      <c r="G30934" s="29">
        <v>210000</v>
      </c>
      <c r="H30934" s="47">
        <v>42724</v>
      </c>
      <c r="I30934" s="47">
        <v>42703</v>
      </c>
      <c r="J30934" s="47">
        <v>46365</v>
      </c>
      <c r="K30934" s="55">
        <f t="shared" si="242"/>
        <v>10</v>
      </c>
      <c r="L30934" t="s">
        <v>4</v>
      </c>
      <c r="M30934" t="s">
        <v>0</v>
      </c>
      <c r="N30934" s="1">
        <v>522441</v>
      </c>
      <c r="O30934" s="1" t="s">
        <v>485</v>
      </c>
      <c r="P30934" t="s">
        <v>16277</v>
      </c>
      <c r="Q30934" s="57">
        <v>0</v>
      </c>
      <c r="R30934" s="57">
        <v>1</v>
      </c>
      <c r="S30934" s="57">
        <v>0.125</v>
      </c>
      <c r="T30934" s="57">
        <v>0.54599999999999993</v>
      </c>
      <c r="U30934" s="57">
        <v>445310</v>
      </c>
      <c r="V30934" s="1" t="s">
        <v>873</v>
      </c>
      <c r="W30934" s="1" t="s">
        <v>442</v>
      </c>
      <c r="X30934" s="56" t="s">
        <v>874</v>
      </c>
      <c r="Y30934" t="s">
        <v>1</v>
      </c>
    </row>
    <row r="30935" spans="1:25" x14ac:dyDescent="0.3">
      <c r="A30935" t="s">
        <v>17097</v>
      </c>
      <c r="B30935" s="47">
        <v>45533</v>
      </c>
      <c r="C30935" s="29">
        <v>264460.89</v>
      </c>
      <c r="D30935" s="29">
        <v>265647.84999999998</v>
      </c>
      <c r="E30935" s="29">
        <v>264460.89</v>
      </c>
      <c r="F30935" s="29">
        <v>1186.96</v>
      </c>
      <c r="G30935" s="29">
        <v>660000</v>
      </c>
      <c r="H30935" s="47">
        <v>42902</v>
      </c>
      <c r="I30935" s="47">
        <v>42804</v>
      </c>
      <c r="J30935" s="47">
        <v>46456</v>
      </c>
      <c r="K30935" s="55">
        <f t="shared" si="242"/>
        <v>10</v>
      </c>
      <c r="L30935" t="s">
        <v>4</v>
      </c>
      <c r="M30935" t="s">
        <v>0</v>
      </c>
      <c r="N30935" s="1">
        <v>522424</v>
      </c>
      <c r="O30935" s="1" t="s">
        <v>485</v>
      </c>
      <c r="P30935" t="s">
        <v>16277</v>
      </c>
      <c r="Q30935" s="57">
        <v>0</v>
      </c>
      <c r="R30935" s="57">
        <v>1</v>
      </c>
      <c r="S30935" s="57">
        <v>0.125</v>
      </c>
      <c r="T30935" s="57">
        <v>0.54599999999999993</v>
      </c>
      <c r="U30935" s="57">
        <v>451110</v>
      </c>
      <c r="V30935" s="1" t="s">
        <v>266</v>
      </c>
      <c r="W30935" s="1" t="s">
        <v>451</v>
      </c>
      <c r="X30935" s="56" t="s">
        <v>267</v>
      </c>
      <c r="Y30935" t="s">
        <v>1</v>
      </c>
    </row>
    <row r="30936" spans="1:25" x14ac:dyDescent="0.3">
      <c r="A30936" t="s">
        <v>2062</v>
      </c>
      <c r="B30936" s="47">
        <v>45533</v>
      </c>
      <c r="C30936" s="29">
        <v>32907.43</v>
      </c>
      <c r="D30936" s="29">
        <v>33111.97</v>
      </c>
      <c r="E30936" s="29">
        <v>32907.43</v>
      </c>
      <c r="F30936" s="29">
        <v>204.54</v>
      </c>
      <c r="G30936" s="29">
        <v>85000</v>
      </c>
      <c r="H30936" s="47">
        <v>42996</v>
      </c>
      <c r="I30936" s="47">
        <v>42964</v>
      </c>
      <c r="J30936" s="47">
        <v>46616</v>
      </c>
      <c r="K30936" s="55">
        <f t="shared" si="242"/>
        <v>10</v>
      </c>
      <c r="L30936" t="s">
        <v>4</v>
      </c>
      <c r="M30936" t="s">
        <v>0</v>
      </c>
      <c r="N30936" s="1">
        <v>522442</v>
      </c>
      <c r="O30936" s="1" t="s">
        <v>485</v>
      </c>
      <c r="P30936" t="s">
        <v>16277</v>
      </c>
      <c r="Q30936" s="57">
        <v>0</v>
      </c>
      <c r="R30936" s="57">
        <v>1</v>
      </c>
      <c r="S30936" s="57">
        <v>0.125</v>
      </c>
      <c r="T30936" s="57">
        <v>0.54599999999999993</v>
      </c>
      <c r="U30936" s="57">
        <v>812990</v>
      </c>
      <c r="V30936" s="1" t="s">
        <v>11147</v>
      </c>
      <c r="W30936" s="1" t="s">
        <v>456</v>
      </c>
      <c r="X30936" s="56" t="s">
        <v>4046</v>
      </c>
      <c r="Y30936" t="s">
        <v>1</v>
      </c>
    </row>
    <row r="30937" spans="1:25" x14ac:dyDescent="0.3">
      <c r="A30937" t="s">
        <v>2035</v>
      </c>
      <c r="B30937" s="47">
        <v>45533</v>
      </c>
      <c r="C30937" s="29">
        <v>51640.79</v>
      </c>
      <c r="D30937" s="29">
        <v>51844.58</v>
      </c>
      <c r="E30937" s="29">
        <v>51640.79</v>
      </c>
      <c r="F30937" s="29">
        <v>203.79</v>
      </c>
      <c r="G30937" s="29">
        <v>1458750</v>
      </c>
      <c r="H30937" s="47">
        <v>43241</v>
      </c>
      <c r="I30937" s="47">
        <v>43220</v>
      </c>
      <c r="J30937" s="47">
        <v>46873</v>
      </c>
      <c r="K30937" s="55">
        <f t="shared" si="242"/>
        <v>10</v>
      </c>
      <c r="L30937" t="s">
        <v>4</v>
      </c>
      <c r="M30937" t="s">
        <v>0</v>
      </c>
      <c r="N30937" s="1">
        <v>510468</v>
      </c>
      <c r="O30937" s="1" t="s">
        <v>485</v>
      </c>
      <c r="P30937" t="s">
        <v>16277</v>
      </c>
      <c r="Q30937" s="57">
        <v>0.23</v>
      </c>
      <c r="R30937" s="57">
        <v>1</v>
      </c>
      <c r="S30937" s="57">
        <v>0.14499999999999999</v>
      </c>
      <c r="T30937" s="57">
        <v>0.54999999999999993</v>
      </c>
      <c r="U30937" s="57">
        <v>444190</v>
      </c>
      <c r="V30937" s="1" t="s">
        <v>12026</v>
      </c>
      <c r="W30937" s="1" t="s">
        <v>443</v>
      </c>
      <c r="X30937" s="56" t="s">
        <v>7913</v>
      </c>
      <c r="Y30937" t="s">
        <v>1</v>
      </c>
    </row>
    <row r="30938" spans="1:25" x14ac:dyDescent="0.3">
      <c r="A30938" t="s">
        <v>2062</v>
      </c>
      <c r="B30938" s="47">
        <v>45533</v>
      </c>
      <c r="C30938" s="29">
        <v>50135.25</v>
      </c>
      <c r="D30938" s="29">
        <v>50331.31</v>
      </c>
      <c r="E30938" s="29">
        <v>50135.25</v>
      </c>
      <c r="F30938" s="29">
        <v>196.06</v>
      </c>
      <c r="G30938" s="29">
        <v>106250</v>
      </c>
      <c r="H30938" s="47">
        <v>43271</v>
      </c>
      <c r="I30938" s="47">
        <v>43231</v>
      </c>
      <c r="J30938" s="47">
        <v>46884</v>
      </c>
      <c r="K30938" s="55">
        <f t="shared" si="242"/>
        <v>10</v>
      </c>
      <c r="L30938" t="s">
        <v>4</v>
      </c>
      <c r="M30938" t="s">
        <v>0</v>
      </c>
      <c r="N30938" s="1">
        <v>510298</v>
      </c>
      <c r="O30938" s="1" t="s">
        <v>485</v>
      </c>
      <c r="P30938" t="s">
        <v>16277</v>
      </c>
      <c r="Q30938" s="57">
        <v>3.5049999999999999</v>
      </c>
      <c r="R30938" s="57">
        <v>1</v>
      </c>
      <c r="S30938" s="57">
        <v>0.14499999999999999</v>
      </c>
      <c r="T30938" s="57">
        <v>0.54999999999999993</v>
      </c>
      <c r="U30938" s="57">
        <v>812990</v>
      </c>
      <c r="V30938" s="1" t="s">
        <v>11147</v>
      </c>
      <c r="W30938" s="1" t="s">
        <v>456</v>
      </c>
      <c r="X30938" s="56" t="s">
        <v>4046</v>
      </c>
      <c r="Y30938" t="s">
        <v>1</v>
      </c>
    </row>
    <row r="30939" spans="1:25" x14ac:dyDescent="0.3">
      <c r="A30939" t="s">
        <v>2107</v>
      </c>
      <c r="B30939" s="47">
        <v>45533</v>
      </c>
      <c r="C30939" s="29">
        <v>902942.22</v>
      </c>
      <c r="D30939" s="29">
        <v>908919.98</v>
      </c>
      <c r="E30939" s="29">
        <v>902942.22</v>
      </c>
      <c r="F30939" s="29">
        <v>5977.76</v>
      </c>
      <c r="G30939" s="29">
        <v>1800000</v>
      </c>
      <c r="H30939" s="47">
        <v>43305</v>
      </c>
      <c r="I30939" s="47">
        <v>43277</v>
      </c>
      <c r="J30939" s="47">
        <v>46960</v>
      </c>
      <c r="K30939" s="55">
        <f t="shared" si="242"/>
        <v>10</v>
      </c>
      <c r="L30939" t="s">
        <v>4</v>
      </c>
      <c r="M30939" t="s">
        <v>0</v>
      </c>
      <c r="N30939" s="1">
        <v>522503</v>
      </c>
      <c r="O30939" s="1" t="s">
        <v>485</v>
      </c>
      <c r="P30939" t="s">
        <v>16277</v>
      </c>
      <c r="Q30939" s="57">
        <v>0</v>
      </c>
      <c r="R30939" s="57">
        <v>1</v>
      </c>
      <c r="S30939" s="57">
        <v>0.125</v>
      </c>
      <c r="T30939" s="57">
        <v>0.54999999999999993</v>
      </c>
      <c r="U30939" s="57">
        <v>424490</v>
      </c>
      <c r="V30939" s="1" t="s">
        <v>11344</v>
      </c>
      <c r="W30939" s="1" t="s">
        <v>456</v>
      </c>
      <c r="X30939" s="56" t="s">
        <v>4399</v>
      </c>
      <c r="Y30939" t="s">
        <v>1</v>
      </c>
    </row>
    <row r="30940" spans="1:25" x14ac:dyDescent="0.3">
      <c r="A30940" t="s">
        <v>2059</v>
      </c>
      <c r="B30940" s="47">
        <v>45533</v>
      </c>
      <c r="C30940" s="29">
        <v>2774.09</v>
      </c>
      <c r="D30940" s="29">
        <v>2534.6</v>
      </c>
      <c r="E30940" s="29">
        <v>2534.6</v>
      </c>
      <c r="F30940" s="29">
        <v>0</v>
      </c>
      <c r="G30940" s="29">
        <v>181257.25</v>
      </c>
      <c r="H30940" s="47">
        <v>43455</v>
      </c>
      <c r="I30940" s="47">
        <v>43340</v>
      </c>
      <c r="J30940" s="47">
        <v>46993</v>
      </c>
      <c r="K30940" s="55">
        <f t="shared" si="242"/>
        <v>10</v>
      </c>
      <c r="L30940" t="s">
        <v>4</v>
      </c>
      <c r="M30940" t="s">
        <v>0</v>
      </c>
      <c r="N30940" s="1">
        <v>522544</v>
      </c>
      <c r="O30940" s="1" t="s">
        <v>485</v>
      </c>
      <c r="P30940" t="s">
        <v>16277</v>
      </c>
      <c r="Q30940" s="57">
        <v>0</v>
      </c>
      <c r="R30940" s="57">
        <v>1</v>
      </c>
      <c r="S30940" s="57">
        <v>0.125</v>
      </c>
      <c r="T30940" s="57">
        <v>0.54999999999999993</v>
      </c>
      <c r="U30940" s="57">
        <v>713940</v>
      </c>
      <c r="V30940" s="1" t="s">
        <v>11328</v>
      </c>
      <c r="W30940" s="1" t="s">
        <v>436</v>
      </c>
      <c r="X30940" s="56" t="s">
        <v>4374</v>
      </c>
      <c r="Y30940" t="s">
        <v>1</v>
      </c>
    </row>
    <row r="30941" spans="1:25" x14ac:dyDescent="0.3">
      <c r="A30941" t="s">
        <v>1992</v>
      </c>
      <c r="B30941" s="47">
        <v>45533</v>
      </c>
      <c r="C30941" s="29">
        <v>147169.57999999999</v>
      </c>
      <c r="D30941" s="29">
        <v>148383.39000000001</v>
      </c>
      <c r="E30941" s="29">
        <v>147169.57999999999</v>
      </c>
      <c r="F30941" s="29">
        <v>1213.81</v>
      </c>
      <c r="G30941" s="29">
        <v>233250</v>
      </c>
      <c r="H30941" s="47">
        <v>43854</v>
      </c>
      <c r="I30941" s="47">
        <v>43689</v>
      </c>
      <c r="J30941" s="47">
        <v>47342</v>
      </c>
      <c r="K30941" s="55">
        <f t="shared" si="242"/>
        <v>10</v>
      </c>
      <c r="L30941" t="s">
        <v>4</v>
      </c>
      <c r="M30941" t="s">
        <v>0</v>
      </c>
      <c r="N30941" s="1">
        <v>510588</v>
      </c>
      <c r="O30941" s="1" t="s">
        <v>485</v>
      </c>
      <c r="P30941" t="s">
        <v>16277</v>
      </c>
      <c r="Q30941" s="57">
        <v>3.5550000000000002</v>
      </c>
      <c r="R30941" s="57">
        <v>1</v>
      </c>
      <c r="S30941" s="57">
        <v>0.14499999999999999</v>
      </c>
      <c r="T30941" s="57">
        <v>0.54999999999999993</v>
      </c>
      <c r="U30941" s="57">
        <v>713940</v>
      </c>
      <c r="V30941" s="1" t="s">
        <v>12995</v>
      </c>
      <c r="W30941" s="1" t="s">
        <v>440</v>
      </c>
      <c r="X30941" s="56" t="s">
        <v>4845</v>
      </c>
      <c r="Y30941" t="s">
        <v>1</v>
      </c>
    </row>
    <row r="30942" spans="1:25" x14ac:dyDescent="0.3">
      <c r="A30942" t="s">
        <v>2011</v>
      </c>
      <c r="B30942" s="47">
        <v>45533</v>
      </c>
      <c r="C30942" s="29">
        <v>17356.240000000002</v>
      </c>
      <c r="D30942" s="29">
        <v>17412.89</v>
      </c>
      <c r="E30942" s="29">
        <v>17356.240000000002</v>
      </c>
      <c r="F30942" s="29">
        <v>56.65</v>
      </c>
      <c r="G30942" s="29">
        <v>21250</v>
      </c>
      <c r="H30942" s="47">
        <v>44861</v>
      </c>
      <c r="I30942" s="47">
        <v>44819</v>
      </c>
      <c r="J30942" s="47">
        <v>47376</v>
      </c>
      <c r="K30942" s="55">
        <f t="shared" si="242"/>
        <v>7</v>
      </c>
      <c r="L30942" t="s">
        <v>4</v>
      </c>
      <c r="M30942" t="s">
        <v>0</v>
      </c>
      <c r="N30942" s="1">
        <v>530276</v>
      </c>
      <c r="O30942" s="1" t="s">
        <v>485</v>
      </c>
      <c r="P30942" t="s">
        <v>16277</v>
      </c>
      <c r="Q30942" s="57">
        <v>5.9050000000000002</v>
      </c>
      <c r="R30942" s="57">
        <v>1</v>
      </c>
      <c r="S30942" s="57">
        <v>0.14499999999999999</v>
      </c>
      <c r="T30942" s="57">
        <v>0</v>
      </c>
      <c r="U30942" s="57">
        <v>812112</v>
      </c>
      <c r="V30942" s="1" t="s">
        <v>64</v>
      </c>
      <c r="W30942" s="1" t="s">
        <v>436</v>
      </c>
      <c r="X30942" s="56" t="s">
        <v>397</v>
      </c>
      <c r="Y30942" t="s">
        <v>1</v>
      </c>
    </row>
    <row r="30943" spans="1:25" x14ac:dyDescent="0.3">
      <c r="A30943" t="s">
        <v>2049</v>
      </c>
      <c r="B30943" s="47">
        <v>45533</v>
      </c>
      <c r="C30943" s="29">
        <v>63800.41</v>
      </c>
      <c r="D30943" s="29">
        <v>64134.37</v>
      </c>
      <c r="E30943" s="29">
        <v>63800.41</v>
      </c>
      <c r="F30943" s="29">
        <v>333.96</v>
      </c>
      <c r="G30943" s="29">
        <v>225000</v>
      </c>
      <c r="H30943" s="47">
        <v>43754</v>
      </c>
      <c r="I30943" s="47">
        <v>43594</v>
      </c>
      <c r="J30943" s="47">
        <v>47431</v>
      </c>
      <c r="K30943" s="55">
        <f t="shared" si="242"/>
        <v>10</v>
      </c>
      <c r="L30943" t="s">
        <v>4</v>
      </c>
      <c r="M30943" t="s">
        <v>0</v>
      </c>
      <c r="N30943" s="1">
        <v>510585</v>
      </c>
      <c r="O30943" s="1" t="s">
        <v>485</v>
      </c>
      <c r="P30943" t="s">
        <v>16277</v>
      </c>
      <c r="Q30943" s="57">
        <v>2.0550000000000002</v>
      </c>
      <c r="R30943" s="57">
        <v>1</v>
      </c>
      <c r="S30943" s="57">
        <v>0.14499999999999999</v>
      </c>
      <c r="T30943" s="57">
        <v>0.54999999999999993</v>
      </c>
      <c r="U30943" s="57">
        <v>722511</v>
      </c>
      <c r="V30943" s="1" t="s">
        <v>163</v>
      </c>
      <c r="W30943" s="1" t="s">
        <v>446</v>
      </c>
      <c r="X30943" s="56" t="s">
        <v>2831</v>
      </c>
      <c r="Y30943" t="s">
        <v>1</v>
      </c>
    </row>
    <row r="30944" spans="1:25" x14ac:dyDescent="0.3">
      <c r="A30944" t="s">
        <v>2063</v>
      </c>
      <c r="B30944" s="47">
        <v>45533</v>
      </c>
      <c r="C30944" s="29">
        <v>34251.599999999999</v>
      </c>
      <c r="D30944" s="29">
        <v>34734.769999999997</v>
      </c>
      <c r="E30944" s="29">
        <v>34251.599999999999</v>
      </c>
      <c r="F30944" s="29">
        <v>483.17</v>
      </c>
      <c r="G30944" s="29">
        <v>62709.2</v>
      </c>
      <c r="H30944" s="47">
        <v>44011</v>
      </c>
      <c r="I30944" s="47">
        <v>43874</v>
      </c>
      <c r="J30944" s="47">
        <v>47527</v>
      </c>
      <c r="K30944" s="55">
        <f t="shared" si="242"/>
        <v>10</v>
      </c>
      <c r="L30944" t="s">
        <v>4</v>
      </c>
      <c r="M30944" t="s">
        <v>0</v>
      </c>
      <c r="N30944" s="1">
        <v>522601</v>
      </c>
      <c r="O30944" s="1" t="s">
        <v>485</v>
      </c>
      <c r="P30944" t="s">
        <v>16277</v>
      </c>
      <c r="Q30944" s="57">
        <v>0</v>
      </c>
      <c r="R30944" s="57">
        <v>1</v>
      </c>
      <c r="S30944" s="57">
        <v>0.125</v>
      </c>
      <c r="T30944" s="57">
        <v>0.54999999999999993</v>
      </c>
      <c r="U30944" s="57">
        <v>621210</v>
      </c>
      <c r="V30944" s="1" t="s">
        <v>259</v>
      </c>
      <c r="W30944" s="1" t="s">
        <v>439</v>
      </c>
      <c r="X30944" s="56" t="s">
        <v>1384</v>
      </c>
      <c r="Y30944" t="s">
        <v>1</v>
      </c>
    </row>
    <row r="30945" spans="1:25" x14ac:dyDescent="0.3">
      <c r="A30945" t="s">
        <v>2442</v>
      </c>
      <c r="B30945" s="47">
        <v>45533</v>
      </c>
      <c r="C30945" s="29">
        <v>1114039</v>
      </c>
      <c r="D30945" s="29">
        <v>1123420.42</v>
      </c>
      <c r="E30945" s="29">
        <v>1114039</v>
      </c>
      <c r="F30945" s="29">
        <v>9381.42</v>
      </c>
      <c r="G30945" s="29">
        <v>2014721.41</v>
      </c>
      <c r="H30945" s="47">
        <v>42177</v>
      </c>
      <c r="I30945" s="47">
        <v>42144</v>
      </c>
      <c r="J30945" s="47">
        <v>47623</v>
      </c>
      <c r="K30945" s="55">
        <f t="shared" si="242"/>
        <v>15</v>
      </c>
      <c r="L30945" t="s">
        <v>4</v>
      </c>
      <c r="M30945" t="s">
        <v>0</v>
      </c>
      <c r="N30945" s="1">
        <v>509717</v>
      </c>
      <c r="O30945" s="1" t="s">
        <v>485</v>
      </c>
      <c r="P30945" t="s">
        <v>16277</v>
      </c>
      <c r="Q30945" s="57">
        <v>1.2609999999999999</v>
      </c>
      <c r="R30945" s="57">
        <v>1</v>
      </c>
      <c r="S30945" s="57">
        <v>0.14499999999999999</v>
      </c>
      <c r="T30945" s="57">
        <v>0.51900000000000002</v>
      </c>
      <c r="U30945" s="57">
        <v>339116</v>
      </c>
      <c r="V30945" s="1" t="s">
        <v>153</v>
      </c>
      <c r="W30945" s="1" t="s">
        <v>443</v>
      </c>
      <c r="X30945" s="56" t="s">
        <v>1802</v>
      </c>
      <c r="Y30945" t="s">
        <v>1</v>
      </c>
    </row>
    <row r="30946" spans="1:25" x14ac:dyDescent="0.3">
      <c r="A30946" t="s">
        <v>2058</v>
      </c>
      <c r="B30946" s="47">
        <v>45533</v>
      </c>
      <c r="C30946" s="29">
        <v>1770408.39</v>
      </c>
      <c r="D30946" s="29">
        <v>1823210.83</v>
      </c>
      <c r="E30946" s="29">
        <v>1770408.39</v>
      </c>
      <c r="F30946" s="29">
        <v>52802.44</v>
      </c>
      <c r="G30946" s="29">
        <v>2253117.6800000002</v>
      </c>
      <c r="H30946" s="47">
        <v>44487</v>
      </c>
      <c r="I30946" s="47">
        <v>44097</v>
      </c>
      <c r="J30946" s="47">
        <v>47749</v>
      </c>
      <c r="K30946" s="55">
        <f t="shared" si="242"/>
        <v>10</v>
      </c>
      <c r="L30946" t="s">
        <v>4</v>
      </c>
      <c r="M30946" t="s">
        <v>0</v>
      </c>
      <c r="N30946" s="1">
        <v>530038</v>
      </c>
      <c r="O30946" s="1" t="s">
        <v>485</v>
      </c>
      <c r="P30946" t="s">
        <v>16277</v>
      </c>
      <c r="Q30946" s="57">
        <v>0.73</v>
      </c>
      <c r="R30946" s="57">
        <v>1</v>
      </c>
      <c r="S30946" s="57">
        <v>0.14499999999999999</v>
      </c>
      <c r="T30946" s="57">
        <v>0.54999999999999993</v>
      </c>
      <c r="U30946" s="57">
        <v>454390</v>
      </c>
      <c r="V30946" s="1" t="s">
        <v>17409</v>
      </c>
      <c r="W30946" s="1" t="s">
        <v>470</v>
      </c>
      <c r="X30946" s="56" t="s">
        <v>17410</v>
      </c>
      <c r="Y30946" t="s">
        <v>2</v>
      </c>
    </row>
    <row r="30947" spans="1:25" x14ac:dyDescent="0.3">
      <c r="A30947" t="s">
        <v>2107</v>
      </c>
      <c r="B30947" s="47">
        <v>45533</v>
      </c>
      <c r="C30947" s="29">
        <v>413608.01</v>
      </c>
      <c r="D30947" s="29">
        <v>417814.74</v>
      </c>
      <c r="E30947" s="29">
        <v>413608.01</v>
      </c>
      <c r="F30947" s="29">
        <v>4206.7299999999996</v>
      </c>
      <c r="G30947" s="29">
        <v>577500</v>
      </c>
      <c r="H30947" s="47">
        <v>44133</v>
      </c>
      <c r="I30947" s="47">
        <v>44096</v>
      </c>
      <c r="J30947" s="47">
        <v>47778</v>
      </c>
      <c r="K30947" s="55">
        <f t="shared" si="242"/>
        <v>10</v>
      </c>
      <c r="L30947" t="s">
        <v>4</v>
      </c>
      <c r="M30947" t="s">
        <v>0</v>
      </c>
      <c r="N30947" s="1">
        <v>522645</v>
      </c>
      <c r="O30947" s="1" t="s">
        <v>485</v>
      </c>
      <c r="P30947" t="s">
        <v>16277</v>
      </c>
      <c r="Q30947" s="57">
        <v>0</v>
      </c>
      <c r="R30947" s="57">
        <v>1</v>
      </c>
      <c r="S30947" s="57">
        <v>0.125</v>
      </c>
      <c r="T30947" s="57">
        <v>0.54999999999999993</v>
      </c>
      <c r="U30947" s="57">
        <v>424490</v>
      </c>
      <c r="V30947" s="1" t="s">
        <v>11344</v>
      </c>
      <c r="W30947" s="1" t="s">
        <v>456</v>
      </c>
      <c r="X30947" s="56" t="s">
        <v>4399</v>
      </c>
      <c r="Y30947" t="s">
        <v>1</v>
      </c>
    </row>
    <row r="30948" spans="1:25" x14ac:dyDescent="0.3">
      <c r="A30948" t="s">
        <v>2227</v>
      </c>
      <c r="B30948" s="47">
        <v>45533</v>
      </c>
      <c r="C30948" s="29">
        <v>521600.59</v>
      </c>
      <c r="D30948" s="29">
        <v>531696.59</v>
      </c>
      <c r="E30948" s="29">
        <v>521600.59</v>
      </c>
      <c r="F30948" s="29">
        <v>10096</v>
      </c>
      <c r="G30948" s="29">
        <v>564926.61</v>
      </c>
      <c r="H30948" s="47">
        <v>44476</v>
      </c>
      <c r="I30948" s="47">
        <v>44195</v>
      </c>
      <c r="J30948" s="47">
        <v>48029</v>
      </c>
      <c r="K30948" s="55">
        <f t="shared" si="242"/>
        <v>10</v>
      </c>
      <c r="L30948" t="s">
        <v>4</v>
      </c>
      <c r="M30948" t="s">
        <v>0</v>
      </c>
      <c r="N30948" s="1">
        <v>530021</v>
      </c>
      <c r="O30948" s="1" t="s">
        <v>485</v>
      </c>
      <c r="P30948" t="s">
        <v>16277</v>
      </c>
      <c r="Q30948" s="57">
        <v>3.855</v>
      </c>
      <c r="R30948" s="57">
        <v>1</v>
      </c>
      <c r="S30948" s="57">
        <v>0.14499999999999999</v>
      </c>
      <c r="T30948" s="57">
        <v>0</v>
      </c>
      <c r="U30948" s="57">
        <v>713940</v>
      </c>
      <c r="V30948" s="1" t="s">
        <v>10491</v>
      </c>
      <c r="W30948" s="1" t="s">
        <v>448</v>
      </c>
      <c r="X30948" s="56" t="s">
        <v>17411</v>
      </c>
      <c r="Y30948" t="s">
        <v>1</v>
      </c>
    </row>
    <row r="30949" spans="1:25" x14ac:dyDescent="0.3">
      <c r="A30949" t="s">
        <v>2005</v>
      </c>
      <c r="B30949" s="47">
        <v>45533</v>
      </c>
      <c r="C30949" s="29">
        <v>1224177.1100000001</v>
      </c>
      <c r="D30949" s="29">
        <v>1234273.68</v>
      </c>
      <c r="E30949" s="29">
        <v>1224177.1100000001</v>
      </c>
      <c r="F30949" s="29">
        <v>10096.57</v>
      </c>
      <c r="G30949" s="29">
        <v>1526580</v>
      </c>
      <c r="H30949" s="47">
        <v>44495</v>
      </c>
      <c r="I30949" s="47">
        <v>44466</v>
      </c>
      <c r="J30949" s="47">
        <v>48121</v>
      </c>
      <c r="K30949" s="55">
        <f t="shared" si="242"/>
        <v>10</v>
      </c>
      <c r="L30949" t="s">
        <v>4</v>
      </c>
      <c r="M30949" t="s">
        <v>0</v>
      </c>
      <c r="N30949" s="1">
        <v>540032</v>
      </c>
      <c r="O30949" s="1" t="s">
        <v>485</v>
      </c>
      <c r="P30949" t="s">
        <v>16277</v>
      </c>
      <c r="Q30949" s="57">
        <v>0</v>
      </c>
      <c r="R30949" s="57">
        <v>1</v>
      </c>
      <c r="S30949" s="57">
        <v>0.125</v>
      </c>
      <c r="T30949" s="57">
        <v>0</v>
      </c>
      <c r="U30949" s="57">
        <v>562998</v>
      </c>
      <c r="V30949" s="1" t="s">
        <v>622</v>
      </c>
      <c r="W30949" s="1" t="s">
        <v>442</v>
      </c>
      <c r="X30949" s="56" t="s">
        <v>3070</v>
      </c>
      <c r="Y30949" t="s">
        <v>1</v>
      </c>
    </row>
    <row r="30950" spans="1:25" x14ac:dyDescent="0.3">
      <c r="A30950" t="s">
        <v>2092</v>
      </c>
      <c r="B30950" s="47">
        <v>45533</v>
      </c>
      <c r="C30950" s="29">
        <v>840894.67</v>
      </c>
      <c r="D30950" s="29">
        <v>846472.96</v>
      </c>
      <c r="E30950" s="29">
        <v>840894.67</v>
      </c>
      <c r="F30950" s="29">
        <v>5578.29</v>
      </c>
      <c r="G30950" s="29">
        <v>1049400</v>
      </c>
      <c r="H30950" s="47">
        <v>44539</v>
      </c>
      <c r="I30950" s="47">
        <v>44522</v>
      </c>
      <c r="J30950" s="47">
        <v>48174</v>
      </c>
      <c r="K30950" s="55">
        <f t="shared" si="242"/>
        <v>10</v>
      </c>
      <c r="L30950" t="s">
        <v>4</v>
      </c>
      <c r="M30950" t="s">
        <v>0</v>
      </c>
      <c r="N30950" s="1">
        <v>540058</v>
      </c>
      <c r="O30950" s="1" t="s">
        <v>485</v>
      </c>
      <c r="P30950" t="s">
        <v>16277</v>
      </c>
      <c r="Q30950" s="57">
        <v>0</v>
      </c>
      <c r="R30950" s="57">
        <v>1</v>
      </c>
      <c r="S30950" s="57">
        <v>0.125</v>
      </c>
      <c r="T30950" s="57">
        <v>0</v>
      </c>
      <c r="U30950" s="57">
        <v>332710</v>
      </c>
      <c r="V30950" s="1" t="s">
        <v>10465</v>
      </c>
      <c r="W30950" s="1" t="s">
        <v>457</v>
      </c>
      <c r="X30950" s="56" t="s">
        <v>2885</v>
      </c>
      <c r="Y30950" t="s">
        <v>1</v>
      </c>
    </row>
    <row r="30951" spans="1:25" x14ac:dyDescent="0.3">
      <c r="A30951" t="s">
        <v>2103</v>
      </c>
      <c r="B30951" s="47">
        <v>45533</v>
      </c>
      <c r="C30951" s="29">
        <v>73021.39</v>
      </c>
      <c r="D30951" s="29">
        <v>73714.100000000006</v>
      </c>
      <c r="E30951" s="29">
        <v>73021.39</v>
      </c>
      <c r="F30951" s="29">
        <v>692.71</v>
      </c>
      <c r="G30951" s="29">
        <v>89280.21</v>
      </c>
      <c r="H30951" s="47">
        <v>44565</v>
      </c>
      <c r="I30951" s="47">
        <v>44532</v>
      </c>
      <c r="J30951" s="47">
        <v>48184</v>
      </c>
      <c r="K30951" s="55">
        <f t="shared" si="242"/>
        <v>10</v>
      </c>
      <c r="L30951" t="s">
        <v>4</v>
      </c>
      <c r="M30951" t="s">
        <v>0</v>
      </c>
      <c r="N30951" s="1">
        <v>540076</v>
      </c>
      <c r="O30951" s="1" t="s">
        <v>485</v>
      </c>
      <c r="P30951" t="s">
        <v>16277</v>
      </c>
      <c r="Q30951" s="57">
        <v>0</v>
      </c>
      <c r="R30951" s="57">
        <v>1</v>
      </c>
      <c r="S30951" s="57">
        <v>0.125</v>
      </c>
      <c r="T30951" s="57">
        <v>0</v>
      </c>
      <c r="U30951" s="57">
        <v>445110</v>
      </c>
      <c r="V30951" s="1" t="s">
        <v>12384</v>
      </c>
      <c r="W30951" s="1" t="s">
        <v>456</v>
      </c>
      <c r="X30951" s="56" t="s">
        <v>6369</v>
      </c>
      <c r="Y30951" t="s">
        <v>1</v>
      </c>
    </row>
    <row r="30952" spans="1:25" x14ac:dyDescent="0.3">
      <c r="A30952" t="s">
        <v>2005</v>
      </c>
      <c r="B30952" s="47">
        <v>45533</v>
      </c>
      <c r="C30952" s="29">
        <v>857176.16</v>
      </c>
      <c r="D30952" s="29">
        <v>864295.38</v>
      </c>
      <c r="E30952" s="29">
        <v>857176.16</v>
      </c>
      <c r="F30952" s="29">
        <v>7119.22</v>
      </c>
      <c r="G30952" s="29">
        <v>971175</v>
      </c>
      <c r="H30952" s="47">
        <v>44854</v>
      </c>
      <c r="I30952" s="47">
        <v>44819</v>
      </c>
      <c r="J30952" s="47">
        <v>48487</v>
      </c>
      <c r="K30952" s="55">
        <f t="shared" si="242"/>
        <v>10</v>
      </c>
      <c r="L30952" t="s">
        <v>4</v>
      </c>
      <c r="M30952" t="s">
        <v>0</v>
      </c>
      <c r="N30952" s="1">
        <v>530269</v>
      </c>
      <c r="O30952" s="1" t="s">
        <v>485</v>
      </c>
      <c r="P30952" t="s">
        <v>16277</v>
      </c>
      <c r="Q30952" s="57">
        <v>1.3049999999999999</v>
      </c>
      <c r="R30952" s="57">
        <v>1</v>
      </c>
      <c r="S30952" s="57">
        <v>0.14499999999999999</v>
      </c>
      <c r="T30952" s="57">
        <v>0.54999999999999993</v>
      </c>
      <c r="U30952" s="57">
        <v>311612</v>
      </c>
      <c r="V30952" s="1" t="s">
        <v>13665</v>
      </c>
      <c r="W30952" s="1" t="s">
        <v>435</v>
      </c>
      <c r="X30952" s="56" t="s">
        <v>17412</v>
      </c>
      <c r="Y30952" t="s">
        <v>1</v>
      </c>
    </row>
    <row r="30953" spans="1:25" x14ac:dyDescent="0.3">
      <c r="A30953" t="s">
        <v>2409</v>
      </c>
      <c r="B30953" s="47">
        <v>45533</v>
      </c>
      <c r="C30953" s="29">
        <v>1071794.29</v>
      </c>
      <c r="D30953" s="29">
        <v>1075682.67</v>
      </c>
      <c r="E30953" s="29">
        <v>1071794.29</v>
      </c>
      <c r="F30953" s="29">
        <v>3888.38</v>
      </c>
      <c r="G30953" s="29">
        <v>1177125</v>
      </c>
      <c r="H30953" s="47">
        <v>45015</v>
      </c>
      <c r="I30953" s="47">
        <v>44888</v>
      </c>
      <c r="J30953" s="47">
        <v>48554</v>
      </c>
      <c r="K30953" s="55">
        <f t="shared" si="242"/>
        <v>10</v>
      </c>
      <c r="L30953" t="s">
        <v>4</v>
      </c>
      <c r="M30953" t="s">
        <v>0</v>
      </c>
      <c r="N30953" s="1">
        <v>530361</v>
      </c>
      <c r="O30953" s="1" t="s">
        <v>485</v>
      </c>
      <c r="P30953" t="s">
        <v>16277</v>
      </c>
      <c r="Q30953" s="57">
        <v>3.2549999999999999</v>
      </c>
      <c r="R30953" s="57">
        <v>1</v>
      </c>
      <c r="S30953" s="57">
        <v>0.14499999999999999</v>
      </c>
      <c r="T30953" s="57">
        <v>0.54999999999999993</v>
      </c>
      <c r="U30953" s="57">
        <v>541211</v>
      </c>
      <c r="V30953" s="1" t="s">
        <v>1547</v>
      </c>
      <c r="W30953" s="1" t="s">
        <v>442</v>
      </c>
      <c r="X30953" s="56" t="s">
        <v>1548</v>
      </c>
      <c r="Y30953" t="s">
        <v>1</v>
      </c>
    </row>
    <row r="30954" spans="1:25" x14ac:dyDescent="0.3">
      <c r="A30954" t="s">
        <v>2668</v>
      </c>
      <c r="B30954" s="47">
        <v>45533</v>
      </c>
      <c r="C30954" s="29">
        <v>466173.59</v>
      </c>
      <c r="D30954" s="29">
        <v>464549.56</v>
      </c>
      <c r="E30954" s="29">
        <v>464549.56</v>
      </c>
      <c r="F30954" s="29">
        <v>0</v>
      </c>
      <c r="G30954" s="29">
        <v>609014.03</v>
      </c>
      <c r="H30954" s="47">
        <v>45002</v>
      </c>
      <c r="I30954" s="47">
        <v>44964</v>
      </c>
      <c r="J30954" s="47">
        <v>48617</v>
      </c>
      <c r="K30954" s="55">
        <f t="shared" si="242"/>
        <v>10</v>
      </c>
      <c r="L30954" t="s">
        <v>4</v>
      </c>
      <c r="M30954" t="s">
        <v>0</v>
      </c>
      <c r="N30954" s="1">
        <v>540109</v>
      </c>
      <c r="O30954" s="1" t="s">
        <v>485</v>
      </c>
      <c r="P30954" t="s">
        <v>16277</v>
      </c>
      <c r="Q30954" s="57">
        <v>0</v>
      </c>
      <c r="R30954" s="57">
        <v>1</v>
      </c>
      <c r="S30954" s="57">
        <v>0.125</v>
      </c>
      <c r="T30954" s="57">
        <v>0.54999999999999993</v>
      </c>
      <c r="U30954" s="57">
        <v>238110</v>
      </c>
      <c r="V30954" s="1" t="s">
        <v>11654</v>
      </c>
      <c r="W30954" s="1" t="s">
        <v>469</v>
      </c>
      <c r="X30954" s="56" t="s">
        <v>223</v>
      </c>
      <c r="Y30954" t="s">
        <v>1</v>
      </c>
    </row>
    <row r="30955" spans="1:25" x14ac:dyDescent="0.3">
      <c r="A30955" t="s">
        <v>2005</v>
      </c>
      <c r="B30955" s="47">
        <v>45533</v>
      </c>
      <c r="C30955" s="29">
        <v>109446.94</v>
      </c>
      <c r="D30955" s="29">
        <v>109804.76</v>
      </c>
      <c r="E30955" s="29">
        <v>109446.94</v>
      </c>
      <c r="F30955" s="29">
        <v>357.82</v>
      </c>
      <c r="G30955" s="29">
        <v>172678.72</v>
      </c>
      <c r="H30955" s="47">
        <v>41893</v>
      </c>
      <c r="I30955" s="47">
        <v>41526</v>
      </c>
      <c r="J30955" s="47">
        <v>48831</v>
      </c>
      <c r="K30955" s="55">
        <f t="shared" si="242"/>
        <v>20</v>
      </c>
      <c r="L30955" t="s">
        <v>4</v>
      </c>
      <c r="M30955" t="s">
        <v>0</v>
      </c>
      <c r="N30955" s="1">
        <v>509592</v>
      </c>
      <c r="O30955" s="1" t="s">
        <v>485</v>
      </c>
      <c r="P30955" t="s">
        <v>16277</v>
      </c>
      <c r="Q30955" s="57">
        <v>2.8050000000000002</v>
      </c>
      <c r="R30955" s="57">
        <v>1</v>
      </c>
      <c r="S30955" s="57">
        <v>0.14499999999999999</v>
      </c>
      <c r="T30955" s="57">
        <v>0.54999999999999993</v>
      </c>
      <c r="U30955" s="57">
        <v>453998</v>
      </c>
      <c r="V30955" s="1" t="s">
        <v>13082</v>
      </c>
      <c r="W30955" s="1" t="s">
        <v>435</v>
      </c>
      <c r="X30955" s="56" t="s">
        <v>4410</v>
      </c>
      <c r="Y30955" t="s">
        <v>1</v>
      </c>
    </row>
    <row r="30956" spans="1:25" x14ac:dyDescent="0.3">
      <c r="A30956" t="s">
        <v>2047</v>
      </c>
      <c r="B30956" s="47">
        <v>45533</v>
      </c>
      <c r="C30956" s="29">
        <v>448264.74</v>
      </c>
      <c r="D30956" s="29">
        <v>451432.95</v>
      </c>
      <c r="E30956" s="29">
        <v>448264.74</v>
      </c>
      <c r="F30956" s="29">
        <v>3168.21</v>
      </c>
      <c r="G30956" s="29">
        <v>810000</v>
      </c>
      <c r="H30956" s="47">
        <v>41544</v>
      </c>
      <c r="I30956" s="47">
        <v>41514</v>
      </c>
      <c r="J30956" s="47">
        <v>50645</v>
      </c>
      <c r="K30956" s="55">
        <f t="shared" si="242"/>
        <v>25</v>
      </c>
      <c r="L30956" t="s">
        <v>4</v>
      </c>
      <c r="M30956" t="s">
        <v>0</v>
      </c>
      <c r="N30956" s="1">
        <v>509408</v>
      </c>
      <c r="O30956" s="1" t="s">
        <v>485</v>
      </c>
      <c r="P30956" t="s">
        <v>16277</v>
      </c>
      <c r="Q30956" s="57">
        <v>3.1549999999999998</v>
      </c>
      <c r="R30956" s="57">
        <v>1</v>
      </c>
      <c r="S30956" s="57">
        <v>0.14499999999999999</v>
      </c>
      <c r="T30956" s="57">
        <v>0.54999999999999993</v>
      </c>
      <c r="U30956" s="57">
        <v>447110</v>
      </c>
      <c r="V30956" s="1" t="s">
        <v>60</v>
      </c>
      <c r="W30956" s="1" t="s">
        <v>436</v>
      </c>
      <c r="X30956" s="56" t="s">
        <v>7882</v>
      </c>
      <c r="Y30956" t="s">
        <v>2</v>
      </c>
    </row>
    <row r="30957" spans="1:25" x14ac:dyDescent="0.3">
      <c r="A30957" t="s">
        <v>2107</v>
      </c>
      <c r="B30957" s="47">
        <v>45533</v>
      </c>
      <c r="C30957" s="29">
        <v>1048468.59</v>
      </c>
      <c r="D30957" s="29">
        <v>1053193.99</v>
      </c>
      <c r="E30957" s="29">
        <v>1048468.59</v>
      </c>
      <c r="F30957" s="29">
        <v>4725.3999999999996</v>
      </c>
      <c r="G30957" s="29">
        <v>1200000</v>
      </c>
      <c r="H30957" s="47">
        <v>43629</v>
      </c>
      <c r="I30957" s="47">
        <v>43613</v>
      </c>
      <c r="J30957" s="47">
        <v>50949</v>
      </c>
      <c r="K30957" s="55">
        <f t="shared" si="242"/>
        <v>20</v>
      </c>
      <c r="L30957" t="s">
        <v>4</v>
      </c>
      <c r="M30957" t="s">
        <v>0</v>
      </c>
      <c r="N30957" s="1">
        <v>510457</v>
      </c>
      <c r="O30957" s="1" t="s">
        <v>485</v>
      </c>
      <c r="P30957" t="s">
        <v>16277</v>
      </c>
      <c r="Q30957" s="57">
        <v>3.6549999999999998</v>
      </c>
      <c r="R30957" s="57">
        <v>1</v>
      </c>
      <c r="S30957" s="57">
        <v>0.14499999999999999</v>
      </c>
      <c r="T30957" s="57">
        <v>0.54999999999999993</v>
      </c>
      <c r="U30957" s="57">
        <v>812112</v>
      </c>
      <c r="V30957" s="1" t="s">
        <v>11360</v>
      </c>
      <c r="W30957" s="1" t="s">
        <v>456</v>
      </c>
      <c r="X30957" s="56" t="s">
        <v>7611</v>
      </c>
      <c r="Y30957" t="s">
        <v>1</v>
      </c>
    </row>
    <row r="30958" spans="1:25" x14ac:dyDescent="0.3">
      <c r="A30958" t="s">
        <v>2072</v>
      </c>
      <c r="B30958" s="47">
        <v>45533</v>
      </c>
      <c r="C30958" s="29">
        <v>141946.51999999999</v>
      </c>
      <c r="D30958" s="29">
        <v>146881.06</v>
      </c>
      <c r="E30958" s="29">
        <v>141946.51999999999</v>
      </c>
      <c r="F30958" s="29">
        <v>4934.54</v>
      </c>
      <c r="G30958" s="29">
        <v>162750</v>
      </c>
      <c r="H30958" s="47">
        <v>42816</v>
      </c>
      <c r="I30958" s="47">
        <v>42790</v>
      </c>
      <c r="J30958" s="47">
        <v>51921</v>
      </c>
      <c r="K30958" s="55">
        <f t="shared" si="242"/>
        <v>25</v>
      </c>
      <c r="L30958" t="s">
        <v>4</v>
      </c>
      <c r="M30958" t="s">
        <v>0</v>
      </c>
      <c r="N30958" s="1">
        <v>522402</v>
      </c>
      <c r="O30958" s="1" t="s">
        <v>485</v>
      </c>
      <c r="P30958" t="s">
        <v>16277</v>
      </c>
      <c r="Q30958" s="57">
        <v>0</v>
      </c>
      <c r="R30958" s="57">
        <v>1</v>
      </c>
      <c r="S30958" s="57">
        <v>0.125</v>
      </c>
      <c r="T30958" s="57">
        <v>0.54599999999999993</v>
      </c>
      <c r="U30958" s="57">
        <v>621210</v>
      </c>
      <c r="V30958" s="1" t="s">
        <v>29</v>
      </c>
      <c r="W30958" s="1" t="s">
        <v>452</v>
      </c>
      <c r="X30958" s="56" t="s">
        <v>6836</v>
      </c>
      <c r="Y30958" t="s">
        <v>2</v>
      </c>
    </row>
    <row r="30959" spans="1:25" x14ac:dyDescent="0.3">
      <c r="A30959" t="s">
        <v>2307</v>
      </c>
      <c r="B30959" s="47">
        <v>45533</v>
      </c>
      <c r="C30959" s="29">
        <v>1553591.85</v>
      </c>
      <c r="D30959" s="29">
        <v>1562942.35</v>
      </c>
      <c r="E30959" s="29">
        <v>1553591.85</v>
      </c>
      <c r="F30959" s="29">
        <v>9350.5</v>
      </c>
      <c r="G30959" s="29">
        <v>1751250</v>
      </c>
      <c r="H30959" s="47">
        <v>43286</v>
      </c>
      <c r="I30959" s="47">
        <v>43252</v>
      </c>
      <c r="J30959" s="47">
        <v>52394</v>
      </c>
      <c r="K30959" s="55">
        <f t="shared" si="242"/>
        <v>25</v>
      </c>
      <c r="L30959" t="s">
        <v>4</v>
      </c>
      <c r="M30959" t="s">
        <v>0</v>
      </c>
      <c r="N30959" s="1">
        <v>510244</v>
      </c>
      <c r="O30959" s="1" t="s">
        <v>485</v>
      </c>
      <c r="P30959" t="s">
        <v>16277</v>
      </c>
      <c r="Q30959" s="57">
        <v>2.355</v>
      </c>
      <c r="R30959" s="57">
        <v>1</v>
      </c>
      <c r="S30959" s="57">
        <v>0.14499999999999999</v>
      </c>
      <c r="T30959" s="57">
        <v>0.54999999999999993</v>
      </c>
      <c r="U30959" s="57">
        <v>447110</v>
      </c>
      <c r="V30959" s="1" t="s">
        <v>17413</v>
      </c>
      <c r="W30959" s="1" t="s">
        <v>443</v>
      </c>
      <c r="X30959" s="56" t="s">
        <v>17414</v>
      </c>
      <c r="Y30959" t="s">
        <v>1</v>
      </c>
    </row>
    <row r="30960" spans="1:25" x14ac:dyDescent="0.3">
      <c r="A30960" t="s">
        <v>2047</v>
      </c>
      <c r="B30960" s="47">
        <v>45533</v>
      </c>
      <c r="C30960" s="29">
        <v>876607.97</v>
      </c>
      <c r="D30960" s="29">
        <v>881487.37</v>
      </c>
      <c r="E30960" s="29">
        <v>876607.97</v>
      </c>
      <c r="F30960" s="29">
        <v>4879.3999999999996</v>
      </c>
      <c r="G30960" s="29">
        <v>975000</v>
      </c>
      <c r="H30960" s="47">
        <v>43644</v>
      </c>
      <c r="I30960" s="47">
        <v>43608</v>
      </c>
      <c r="J30960" s="47">
        <v>52740</v>
      </c>
      <c r="K30960" s="55">
        <f t="shared" si="242"/>
        <v>25</v>
      </c>
      <c r="L30960" t="s">
        <v>4</v>
      </c>
      <c r="M30960" t="s">
        <v>0</v>
      </c>
      <c r="N30960" s="1">
        <v>510515</v>
      </c>
      <c r="O30960" s="1" t="s">
        <v>485</v>
      </c>
      <c r="P30960" t="s">
        <v>16277</v>
      </c>
      <c r="Q30960" s="57">
        <v>2.5550000000000002</v>
      </c>
      <c r="R30960" s="57">
        <v>1</v>
      </c>
      <c r="S30960" s="57">
        <v>0.14499999999999999</v>
      </c>
      <c r="T30960" s="57">
        <v>0.54999999999999993</v>
      </c>
      <c r="U30960" s="57">
        <v>447110</v>
      </c>
      <c r="V30960" s="1" t="s">
        <v>32</v>
      </c>
      <c r="W30960" s="1" t="s">
        <v>436</v>
      </c>
      <c r="X30960" s="56" t="s">
        <v>5974</v>
      </c>
      <c r="Y30960" t="s">
        <v>1</v>
      </c>
    </row>
    <row r="30961" spans="1:25" x14ac:dyDescent="0.3">
      <c r="A30961" t="s">
        <v>2047</v>
      </c>
      <c r="B30961" s="47">
        <v>45533</v>
      </c>
      <c r="C30961" s="29">
        <v>330516.47999999998</v>
      </c>
      <c r="D30961" s="29">
        <v>332297.57</v>
      </c>
      <c r="E30961" s="29">
        <v>330516.47999999998</v>
      </c>
      <c r="F30961" s="29">
        <v>1781.09</v>
      </c>
      <c r="G30961" s="29">
        <v>371250</v>
      </c>
      <c r="H30961" s="47">
        <v>43633</v>
      </c>
      <c r="I30961" s="47">
        <v>43608</v>
      </c>
      <c r="J30961" s="47">
        <v>52740</v>
      </c>
      <c r="K30961" s="55">
        <f t="shared" si="242"/>
        <v>25</v>
      </c>
      <c r="L30961" t="s">
        <v>4</v>
      </c>
      <c r="M30961" t="s">
        <v>0</v>
      </c>
      <c r="N30961" s="1">
        <v>510481</v>
      </c>
      <c r="O30961" s="1" t="s">
        <v>485</v>
      </c>
      <c r="P30961" t="s">
        <v>16277</v>
      </c>
      <c r="Q30961" s="57">
        <v>2.9550000000000001</v>
      </c>
      <c r="R30961" s="57">
        <v>1</v>
      </c>
      <c r="S30961" s="57">
        <v>0.14499999999999999</v>
      </c>
      <c r="T30961" s="57">
        <v>0.54999999999999993</v>
      </c>
      <c r="U30961" s="57">
        <v>447110</v>
      </c>
      <c r="V30961" s="1" t="s">
        <v>32</v>
      </c>
      <c r="W30961" s="1" t="s">
        <v>436</v>
      </c>
      <c r="X30961" s="56" t="s">
        <v>5974</v>
      </c>
      <c r="Y30961" t="s">
        <v>1</v>
      </c>
    </row>
    <row r="30962" spans="1:25" x14ac:dyDescent="0.3">
      <c r="A30962" t="s">
        <v>1995</v>
      </c>
      <c r="B30962" s="47">
        <v>45533</v>
      </c>
      <c r="C30962" s="29">
        <v>595529.05000000005</v>
      </c>
      <c r="D30962" s="29">
        <v>598011.9</v>
      </c>
      <c r="E30962" s="29">
        <v>595529.05000000005</v>
      </c>
      <c r="F30962" s="29">
        <v>2482.85</v>
      </c>
      <c r="G30962" s="29">
        <v>660000</v>
      </c>
      <c r="H30962" s="47">
        <v>43640</v>
      </c>
      <c r="I30962" s="47">
        <v>43629</v>
      </c>
      <c r="J30962" s="47">
        <v>52761</v>
      </c>
      <c r="K30962" s="55">
        <f t="shared" si="242"/>
        <v>25</v>
      </c>
      <c r="L30962" t="s">
        <v>4</v>
      </c>
      <c r="M30962" t="s">
        <v>0</v>
      </c>
      <c r="N30962" s="1">
        <v>510471</v>
      </c>
      <c r="O30962" s="1" t="s">
        <v>485</v>
      </c>
      <c r="P30962" t="s">
        <v>16277</v>
      </c>
      <c r="Q30962" s="57">
        <v>2.1549999999999998</v>
      </c>
      <c r="R30962" s="57">
        <v>1</v>
      </c>
      <c r="S30962" s="57">
        <v>0.14499999999999999</v>
      </c>
      <c r="T30962" s="57">
        <v>0.54999999999999993</v>
      </c>
      <c r="U30962" s="57">
        <v>721110</v>
      </c>
      <c r="V30962" s="1" t="s">
        <v>14011</v>
      </c>
      <c r="W30962" s="1" t="s">
        <v>446</v>
      </c>
      <c r="X30962" s="56" t="s">
        <v>9369</v>
      </c>
      <c r="Y30962" t="s">
        <v>1</v>
      </c>
    </row>
    <row r="30963" spans="1:25" x14ac:dyDescent="0.3">
      <c r="A30963" t="s">
        <v>2047</v>
      </c>
      <c r="B30963" s="47">
        <v>45533</v>
      </c>
      <c r="C30963" s="29">
        <v>982278.85</v>
      </c>
      <c r="D30963" s="29">
        <v>987748.85</v>
      </c>
      <c r="E30963" s="29">
        <v>982278.85</v>
      </c>
      <c r="F30963" s="29">
        <v>5470</v>
      </c>
      <c r="G30963" s="29">
        <v>1089750</v>
      </c>
      <c r="H30963" s="47">
        <v>43634</v>
      </c>
      <c r="I30963" s="47">
        <v>43608</v>
      </c>
      <c r="J30963" s="47">
        <v>52832</v>
      </c>
      <c r="K30963" s="55">
        <f t="shared" si="242"/>
        <v>25</v>
      </c>
      <c r="L30963" t="s">
        <v>4</v>
      </c>
      <c r="M30963" t="s">
        <v>0</v>
      </c>
      <c r="N30963" s="1">
        <v>510515</v>
      </c>
      <c r="O30963" s="1" t="s">
        <v>485</v>
      </c>
      <c r="P30963" t="s">
        <v>16277</v>
      </c>
      <c r="Q30963" s="57">
        <v>2.5550000000000002</v>
      </c>
      <c r="R30963" s="57">
        <v>1</v>
      </c>
      <c r="S30963" s="57">
        <v>0.14499999999999999</v>
      </c>
      <c r="T30963" s="57">
        <v>0.54999999999999993</v>
      </c>
      <c r="U30963" s="57">
        <v>447110</v>
      </c>
      <c r="V30963" s="1" t="s">
        <v>32</v>
      </c>
      <c r="W30963" s="1" t="s">
        <v>436</v>
      </c>
      <c r="X30963" s="56" t="s">
        <v>5974</v>
      </c>
      <c r="Y30963" t="s">
        <v>1</v>
      </c>
    </row>
    <row r="30964" spans="1:25" x14ac:dyDescent="0.3">
      <c r="A30964" t="s">
        <v>1992</v>
      </c>
      <c r="B30964" s="47">
        <v>45533</v>
      </c>
      <c r="C30964" s="29">
        <v>967576.22</v>
      </c>
      <c r="D30964" s="29">
        <v>971055.4</v>
      </c>
      <c r="E30964" s="29">
        <v>967576.22</v>
      </c>
      <c r="F30964" s="29">
        <v>3479.18</v>
      </c>
      <c r="G30964" s="29">
        <v>1035975</v>
      </c>
      <c r="H30964" s="47">
        <v>43798</v>
      </c>
      <c r="I30964" s="47">
        <v>43788</v>
      </c>
      <c r="J30964" s="47">
        <v>52920</v>
      </c>
      <c r="K30964" s="55">
        <f t="shared" si="242"/>
        <v>25</v>
      </c>
      <c r="L30964" t="s">
        <v>4</v>
      </c>
      <c r="M30964" t="s">
        <v>0</v>
      </c>
      <c r="N30964" s="1">
        <v>510550</v>
      </c>
      <c r="O30964" s="1" t="s">
        <v>485</v>
      </c>
      <c r="P30964" t="s">
        <v>16277</v>
      </c>
      <c r="Q30964" s="57">
        <v>3.3050000000000002</v>
      </c>
      <c r="R30964" s="57">
        <v>1</v>
      </c>
      <c r="S30964" s="57">
        <v>0.14499999999999999</v>
      </c>
      <c r="T30964" s="57">
        <v>0.54999999999999993</v>
      </c>
      <c r="U30964" s="57">
        <v>722511</v>
      </c>
      <c r="V30964" s="1" t="s">
        <v>12278</v>
      </c>
      <c r="W30964" s="1" t="s">
        <v>458</v>
      </c>
      <c r="X30964" s="56" t="s">
        <v>16163</v>
      </c>
      <c r="Y30964" t="s">
        <v>1</v>
      </c>
    </row>
    <row r="30965" spans="1:25" x14ac:dyDescent="0.3">
      <c r="A30965" t="s">
        <v>2043</v>
      </c>
      <c r="B30965" s="47">
        <v>45533</v>
      </c>
      <c r="C30965" s="29">
        <v>470885.06</v>
      </c>
      <c r="D30965" s="29">
        <v>472717.96</v>
      </c>
      <c r="E30965" s="29">
        <v>470885.06</v>
      </c>
      <c r="F30965" s="29">
        <v>1832.9</v>
      </c>
      <c r="G30965" s="29">
        <v>495000</v>
      </c>
      <c r="H30965" s="47">
        <v>44154</v>
      </c>
      <c r="I30965" s="47">
        <v>44138</v>
      </c>
      <c r="J30965" s="47">
        <v>53276</v>
      </c>
      <c r="K30965" s="55">
        <f t="shared" si="242"/>
        <v>25</v>
      </c>
      <c r="L30965" t="s">
        <v>4</v>
      </c>
      <c r="M30965" t="s">
        <v>0</v>
      </c>
      <c r="N30965" s="1">
        <v>522686</v>
      </c>
      <c r="O30965" s="1" t="s">
        <v>485</v>
      </c>
      <c r="P30965" t="s">
        <v>16277</v>
      </c>
      <c r="Q30965" s="57">
        <v>0</v>
      </c>
      <c r="R30965" s="57">
        <v>1</v>
      </c>
      <c r="S30965" s="57">
        <v>0.125</v>
      </c>
      <c r="T30965" s="57">
        <v>0.54999999999999993</v>
      </c>
      <c r="U30965" s="57">
        <v>541330</v>
      </c>
      <c r="V30965" s="1" t="s">
        <v>13189</v>
      </c>
      <c r="W30965" s="1" t="s">
        <v>449</v>
      </c>
      <c r="X30965" s="56" t="s">
        <v>7889</v>
      </c>
      <c r="Y30965" t="s">
        <v>1</v>
      </c>
    </row>
    <row r="30966" spans="1:25" x14ac:dyDescent="0.3">
      <c r="A30966" t="s">
        <v>2133</v>
      </c>
      <c r="B30966" s="47">
        <v>45533</v>
      </c>
      <c r="C30966" s="29">
        <v>587309.36</v>
      </c>
      <c r="D30966" s="29">
        <v>593094.06999999995</v>
      </c>
      <c r="E30966" s="29">
        <v>587309.36</v>
      </c>
      <c r="F30966" s="29">
        <v>5784.71</v>
      </c>
      <c r="G30966" s="29">
        <v>616080.05000000005</v>
      </c>
      <c r="H30966" s="47">
        <v>44349</v>
      </c>
      <c r="I30966" s="47">
        <v>44245</v>
      </c>
      <c r="J30966" s="47">
        <v>53391</v>
      </c>
      <c r="K30966" s="55">
        <f t="shared" si="242"/>
        <v>25</v>
      </c>
      <c r="L30966" t="s">
        <v>4</v>
      </c>
      <c r="M30966" t="s">
        <v>0</v>
      </c>
      <c r="N30966" s="1">
        <v>510826</v>
      </c>
      <c r="O30966" s="1" t="s">
        <v>485</v>
      </c>
      <c r="P30966" t="s">
        <v>16277</v>
      </c>
      <c r="Q30966" s="57">
        <v>3.8050000000000002</v>
      </c>
      <c r="R30966" s="57">
        <v>1</v>
      </c>
      <c r="S30966" s="57">
        <v>0.14499999999999999</v>
      </c>
      <c r="T30966" s="57">
        <v>0</v>
      </c>
      <c r="U30966" s="57">
        <v>721110</v>
      </c>
      <c r="V30966" s="1" t="s">
        <v>12825</v>
      </c>
      <c r="W30966" s="1" t="s">
        <v>442</v>
      </c>
      <c r="X30966" s="56" t="s">
        <v>7225</v>
      </c>
      <c r="Y30966" t="s">
        <v>1</v>
      </c>
    </row>
    <row r="30967" spans="1:25" x14ac:dyDescent="0.3">
      <c r="A30967" t="s">
        <v>2268</v>
      </c>
      <c r="B30967" s="47">
        <v>45533</v>
      </c>
      <c r="C30967" s="29">
        <v>279212.90000000002</v>
      </c>
      <c r="D30967" s="29">
        <v>290573.31</v>
      </c>
      <c r="E30967" s="29">
        <v>279212.90000000002</v>
      </c>
      <c r="F30967" s="29">
        <v>11360.41</v>
      </c>
      <c r="G30967" s="29">
        <v>319500</v>
      </c>
      <c r="H30967" s="47">
        <v>44620</v>
      </c>
      <c r="I30967" s="47">
        <v>44474</v>
      </c>
      <c r="J30967" s="47">
        <v>48126</v>
      </c>
      <c r="K30967" s="55">
        <f t="shared" si="242"/>
        <v>10</v>
      </c>
      <c r="L30967" t="s">
        <v>0</v>
      </c>
      <c r="M30967" t="s">
        <v>0</v>
      </c>
      <c r="N30967" s="1">
        <v>530126</v>
      </c>
      <c r="O30967" s="1" t="s">
        <v>485</v>
      </c>
      <c r="P30967" t="s">
        <v>16277</v>
      </c>
      <c r="Q30967" s="57">
        <v>4.1550000000000002</v>
      </c>
      <c r="R30967" s="57">
        <v>1</v>
      </c>
      <c r="S30967" s="57">
        <v>0.14499999999999999</v>
      </c>
      <c r="T30967" s="57">
        <v>0</v>
      </c>
      <c r="U30967" s="57">
        <v>713940</v>
      </c>
      <c r="V30967" s="1" t="s">
        <v>279</v>
      </c>
      <c r="W30967" s="1" t="s">
        <v>453</v>
      </c>
      <c r="X30967" s="56" t="s">
        <v>566</v>
      </c>
      <c r="Y30967" t="s">
        <v>3</v>
      </c>
    </row>
    <row r="30968" spans="1:25" x14ac:dyDescent="0.3">
      <c r="A30968" t="s">
        <v>1997</v>
      </c>
      <c r="B30968" s="47">
        <v>45533</v>
      </c>
      <c r="C30968" s="29">
        <v>885377.83</v>
      </c>
      <c r="D30968" s="29">
        <v>910245.44</v>
      </c>
      <c r="E30968" s="29">
        <v>885377.83</v>
      </c>
      <c r="F30968" s="29">
        <v>24867.61</v>
      </c>
      <c r="G30968" s="29">
        <v>975000</v>
      </c>
      <c r="H30968" s="47">
        <v>43424</v>
      </c>
      <c r="I30968" s="47">
        <v>43409</v>
      </c>
      <c r="J30968" s="47">
        <v>52540</v>
      </c>
      <c r="K30968" s="55">
        <f t="shared" si="242"/>
        <v>25</v>
      </c>
      <c r="L30968" t="s">
        <v>0</v>
      </c>
      <c r="M30968" t="s">
        <v>0</v>
      </c>
      <c r="N30968" s="1">
        <v>510362</v>
      </c>
      <c r="O30968" s="1" t="s">
        <v>485</v>
      </c>
      <c r="P30968" t="s">
        <v>16277</v>
      </c>
      <c r="Q30968" s="57">
        <v>5.5E-2</v>
      </c>
      <c r="R30968" s="57">
        <v>1</v>
      </c>
      <c r="S30968" s="57">
        <v>0.14499999999999999</v>
      </c>
      <c r="T30968" s="57">
        <v>0.54999999999999993</v>
      </c>
      <c r="U30968" s="57">
        <v>812310</v>
      </c>
      <c r="V30968" s="1" t="s">
        <v>10695</v>
      </c>
      <c r="W30968" s="1" t="s">
        <v>437</v>
      </c>
      <c r="X30968" s="56" t="s">
        <v>17415</v>
      </c>
      <c r="Y30968" t="s">
        <v>3</v>
      </c>
    </row>
    <row r="30969" spans="1:25" x14ac:dyDescent="0.3">
      <c r="A30969" t="s">
        <v>2011</v>
      </c>
      <c r="B30969" s="47">
        <v>45533</v>
      </c>
      <c r="C30969" s="29">
        <v>50853.01</v>
      </c>
      <c r="D30969" s="29">
        <v>53231.11</v>
      </c>
      <c r="E30969" s="29">
        <v>50853.01</v>
      </c>
      <c r="F30969" s="29">
        <v>2378.1</v>
      </c>
      <c r="G30969" s="29">
        <v>70975</v>
      </c>
      <c r="H30969" s="47">
        <v>44699</v>
      </c>
      <c r="I30969" s="47">
        <v>44679</v>
      </c>
      <c r="J30969" s="47">
        <v>48332</v>
      </c>
      <c r="K30969" s="55">
        <f t="shared" si="242"/>
        <v>10</v>
      </c>
      <c r="L30969" t="s">
        <v>0</v>
      </c>
      <c r="M30969" t="s">
        <v>0</v>
      </c>
      <c r="N30969" s="1">
        <v>540069</v>
      </c>
      <c r="O30969" s="1" t="s">
        <v>485</v>
      </c>
      <c r="P30969" t="s">
        <v>16277</v>
      </c>
      <c r="Q30969" s="57">
        <v>0</v>
      </c>
      <c r="R30969" s="57">
        <v>1</v>
      </c>
      <c r="S30969" s="57">
        <v>0.125</v>
      </c>
      <c r="T30969" s="57">
        <v>0</v>
      </c>
      <c r="U30969" s="57">
        <v>541110</v>
      </c>
      <c r="V30969" s="1" t="s">
        <v>74</v>
      </c>
      <c r="W30969" s="1" t="s">
        <v>442</v>
      </c>
      <c r="X30969" s="56" t="s">
        <v>6154</v>
      </c>
      <c r="Y30969" t="s">
        <v>3</v>
      </c>
    </row>
    <row r="30970" spans="1:25" x14ac:dyDescent="0.3">
      <c r="A30970" t="s">
        <v>2031</v>
      </c>
      <c r="B30970" s="47">
        <v>45533</v>
      </c>
      <c r="C30970" s="29">
        <v>139759.99</v>
      </c>
      <c r="D30970" s="29">
        <v>143662.94</v>
      </c>
      <c r="E30970" s="29">
        <v>139759.99</v>
      </c>
      <c r="F30970" s="29">
        <v>3902.95</v>
      </c>
      <c r="G30970" s="29">
        <v>221250</v>
      </c>
      <c r="H30970" s="47">
        <v>43734</v>
      </c>
      <c r="I30970" s="47">
        <v>43704</v>
      </c>
      <c r="J30970" s="47">
        <v>47357</v>
      </c>
      <c r="K30970" s="55">
        <f t="shared" si="242"/>
        <v>10</v>
      </c>
      <c r="L30970" t="s">
        <v>0</v>
      </c>
      <c r="M30970" t="s">
        <v>0</v>
      </c>
      <c r="N30970" s="1">
        <v>522569</v>
      </c>
      <c r="O30970" s="1" t="s">
        <v>485</v>
      </c>
      <c r="P30970" t="s">
        <v>16277</v>
      </c>
      <c r="Q30970" s="57">
        <v>0</v>
      </c>
      <c r="R30970" s="57">
        <v>1</v>
      </c>
      <c r="S30970" s="57">
        <v>0.125</v>
      </c>
      <c r="T30970" s="57">
        <v>0.54999999999999993</v>
      </c>
      <c r="U30970" s="57">
        <v>423910</v>
      </c>
      <c r="V30970" s="1" t="s">
        <v>12037</v>
      </c>
      <c r="W30970" s="1" t="s">
        <v>443</v>
      </c>
      <c r="X30970" s="56" t="s">
        <v>1492</v>
      </c>
      <c r="Y30970" t="s">
        <v>3</v>
      </c>
    </row>
    <row r="30971" spans="1:25" x14ac:dyDescent="0.3">
      <c r="A30971" t="s">
        <v>2178</v>
      </c>
      <c r="B30971" s="47">
        <v>45533</v>
      </c>
      <c r="C30971" s="29">
        <v>710283.6</v>
      </c>
      <c r="D30971" s="29">
        <v>771192.8</v>
      </c>
      <c r="E30971" s="29">
        <v>710283.6</v>
      </c>
      <c r="F30971" s="29">
        <v>60909.2</v>
      </c>
      <c r="G30971" s="29">
        <v>710759.39</v>
      </c>
      <c r="H30971" s="47">
        <v>45089</v>
      </c>
      <c r="I30971" s="47">
        <v>44902</v>
      </c>
      <c r="J30971" s="47">
        <v>54308</v>
      </c>
      <c r="K30971" s="55">
        <f t="shared" si="242"/>
        <v>25</v>
      </c>
      <c r="L30971" t="s">
        <v>0</v>
      </c>
      <c r="M30971" t="s">
        <v>4</v>
      </c>
      <c r="O30971" s="1" t="s">
        <v>485</v>
      </c>
      <c r="P30971" t="s">
        <v>16277</v>
      </c>
      <c r="Q30971" s="57">
        <v>0</v>
      </c>
      <c r="R30971" s="57">
        <v>1</v>
      </c>
      <c r="S30971" s="57">
        <v>0.125</v>
      </c>
      <c r="T30971" s="57">
        <v>0.54999999999999993</v>
      </c>
      <c r="U30971" s="57">
        <v>722513</v>
      </c>
      <c r="V30971" s="1" t="s">
        <v>10893</v>
      </c>
      <c r="W30971" s="1" t="s">
        <v>439</v>
      </c>
      <c r="X30971" s="56" t="s">
        <v>400</v>
      </c>
      <c r="Y30971" t="s">
        <v>3</v>
      </c>
    </row>
    <row r="30972" spans="1:25" x14ac:dyDescent="0.3">
      <c r="A30972" t="s">
        <v>2071</v>
      </c>
      <c r="B30972" s="47">
        <v>45533</v>
      </c>
      <c r="C30972" s="29">
        <v>409467.59</v>
      </c>
      <c r="D30972" s="29">
        <v>421866.23999999999</v>
      </c>
      <c r="E30972" s="29">
        <v>409467.59</v>
      </c>
      <c r="F30972" s="29">
        <v>12398.65</v>
      </c>
      <c r="G30972" s="29">
        <v>420000</v>
      </c>
      <c r="H30972" s="47">
        <v>45279</v>
      </c>
      <c r="I30972" s="47">
        <v>45077</v>
      </c>
      <c r="J30972" s="47">
        <v>48730</v>
      </c>
      <c r="K30972" s="55">
        <f t="shared" si="242"/>
        <v>10</v>
      </c>
      <c r="L30972" t="s">
        <v>0</v>
      </c>
      <c r="M30972" t="s">
        <v>0</v>
      </c>
      <c r="N30972" s="1">
        <v>530512</v>
      </c>
      <c r="O30972" s="1" t="s">
        <v>485</v>
      </c>
      <c r="P30972" t="s">
        <v>16277</v>
      </c>
      <c r="Q30972" s="57">
        <v>3.1549999999999998</v>
      </c>
      <c r="R30972" s="57">
        <v>1</v>
      </c>
      <c r="S30972" s="57">
        <v>0.14499999999999999</v>
      </c>
      <c r="T30972" s="57">
        <v>0.54999999999999993</v>
      </c>
      <c r="U30972" s="57">
        <v>722513</v>
      </c>
      <c r="V30972" s="1" t="s">
        <v>17416</v>
      </c>
      <c r="W30972" s="1" t="s">
        <v>437</v>
      </c>
      <c r="X30972" s="56" t="s">
        <v>17417</v>
      </c>
      <c r="Y30972" t="s">
        <v>3</v>
      </c>
    </row>
    <row r="30973" spans="1:25" x14ac:dyDescent="0.3">
      <c r="A30973" t="s">
        <v>2003</v>
      </c>
      <c r="B30973" s="47">
        <v>45533</v>
      </c>
      <c r="C30973" s="29">
        <v>125420.11</v>
      </c>
      <c r="D30973" s="29">
        <v>130387.36</v>
      </c>
      <c r="E30973" s="29">
        <v>125420.11</v>
      </c>
      <c r="F30973" s="29">
        <v>4967.25</v>
      </c>
      <c r="G30973" s="29">
        <v>127500</v>
      </c>
      <c r="H30973" s="47">
        <v>45195</v>
      </c>
      <c r="I30973" s="47">
        <v>45174</v>
      </c>
      <c r="J30973" s="47">
        <v>48827</v>
      </c>
      <c r="K30973" s="55">
        <f t="shared" si="242"/>
        <v>10</v>
      </c>
      <c r="L30973" t="s">
        <v>0</v>
      </c>
      <c r="M30973" t="s">
        <v>0</v>
      </c>
      <c r="N30973" s="1">
        <v>530462</v>
      </c>
      <c r="O30973" s="1" t="s">
        <v>485</v>
      </c>
      <c r="P30973" t="s">
        <v>16277</v>
      </c>
      <c r="Q30973" s="57">
        <v>5.9550000000000001</v>
      </c>
      <c r="R30973" s="57">
        <v>1</v>
      </c>
      <c r="S30973" s="57">
        <v>0.14499999999999999</v>
      </c>
      <c r="T30973" s="57">
        <v>0</v>
      </c>
      <c r="U30973" s="57">
        <v>722511</v>
      </c>
      <c r="V30973" s="1" t="s">
        <v>17289</v>
      </c>
      <c r="W30973" s="1" t="s">
        <v>456</v>
      </c>
      <c r="X30973" s="56" t="s">
        <v>17290</v>
      </c>
      <c r="Y30973" t="s">
        <v>3</v>
      </c>
    </row>
    <row r="30974" spans="1:25" x14ac:dyDescent="0.3">
      <c r="A30974" t="s">
        <v>2011</v>
      </c>
      <c r="B30974" s="47">
        <v>45533</v>
      </c>
      <c r="C30974" s="29">
        <v>13546.62</v>
      </c>
      <c r="D30974" s="29">
        <v>13929.68</v>
      </c>
      <c r="E30974" s="29">
        <v>13546.62</v>
      </c>
      <c r="F30974" s="29">
        <v>383.06</v>
      </c>
      <c r="G30974" s="29">
        <v>13600</v>
      </c>
      <c r="H30974" s="47">
        <v>45331</v>
      </c>
      <c r="I30974" s="47">
        <v>45301</v>
      </c>
      <c r="J30974" s="47">
        <v>48954</v>
      </c>
      <c r="K30974" s="55">
        <f t="shared" si="242"/>
        <v>10</v>
      </c>
      <c r="L30974" t="s">
        <v>0</v>
      </c>
      <c r="M30974" t="s">
        <v>0</v>
      </c>
      <c r="N30974" s="1">
        <v>530521</v>
      </c>
      <c r="O30974" s="1" t="s">
        <v>485</v>
      </c>
      <c r="P30974" t="s">
        <v>16277</v>
      </c>
      <c r="Q30974" s="57">
        <v>7.8550000000000004</v>
      </c>
      <c r="R30974" s="57">
        <v>1</v>
      </c>
      <c r="S30974" s="57">
        <v>0.14499999999999999</v>
      </c>
      <c r="T30974" s="57">
        <v>0</v>
      </c>
      <c r="U30974" s="57">
        <v>923110</v>
      </c>
      <c r="V30974" s="1" t="s">
        <v>220</v>
      </c>
      <c r="W30974" s="1" t="s">
        <v>449</v>
      </c>
      <c r="X30974" s="56" t="s">
        <v>2958</v>
      </c>
      <c r="Y30974" t="s">
        <v>3</v>
      </c>
    </row>
    <row r="30975" spans="1:25" x14ac:dyDescent="0.3">
      <c r="A30975" t="s">
        <v>1995</v>
      </c>
      <c r="B30975" s="47">
        <v>45533</v>
      </c>
      <c r="C30975" s="29">
        <v>1070748.02</v>
      </c>
      <c r="D30975" s="29">
        <v>1080162.3400000001</v>
      </c>
      <c r="E30975" s="29">
        <v>1070748.02</v>
      </c>
      <c r="F30975" s="29">
        <v>9414.32</v>
      </c>
      <c r="G30975" s="29">
        <v>1110000</v>
      </c>
      <c r="H30975" s="47">
        <v>44547</v>
      </c>
      <c r="I30975" s="47">
        <v>44517</v>
      </c>
      <c r="J30975" s="47">
        <v>53648</v>
      </c>
      <c r="K30975" s="55">
        <f t="shared" si="242"/>
        <v>25</v>
      </c>
      <c r="L30975" t="s">
        <v>4</v>
      </c>
      <c r="M30975" t="s">
        <v>0</v>
      </c>
      <c r="N30975" s="1">
        <v>530083</v>
      </c>
      <c r="O30975" s="1" t="s">
        <v>485</v>
      </c>
      <c r="P30975" t="s">
        <v>16277</v>
      </c>
      <c r="Q30975" s="57">
        <v>2.605</v>
      </c>
      <c r="R30975" s="57">
        <v>1</v>
      </c>
      <c r="S30975" s="57">
        <v>0.14499999999999999</v>
      </c>
      <c r="T30975" s="57">
        <v>0.54999999999999993</v>
      </c>
      <c r="U30975" s="57">
        <v>624410</v>
      </c>
      <c r="V30975" s="1" t="s">
        <v>11092</v>
      </c>
      <c r="W30975" s="1" t="s">
        <v>453</v>
      </c>
      <c r="X30975" s="56" t="s">
        <v>8135</v>
      </c>
      <c r="Y30975" t="s">
        <v>1</v>
      </c>
    </row>
    <row r="30976" spans="1:25" x14ac:dyDescent="0.3">
      <c r="A30976" t="s">
        <v>2118</v>
      </c>
      <c r="B30976" s="47">
        <v>45533</v>
      </c>
      <c r="C30976" s="29">
        <v>872976.22</v>
      </c>
      <c r="D30976" s="29">
        <v>917383.54</v>
      </c>
      <c r="E30976" s="29">
        <v>872976.22</v>
      </c>
      <c r="F30976" s="29">
        <v>44407.32</v>
      </c>
      <c r="G30976" s="29">
        <v>1290313.6299999999</v>
      </c>
      <c r="H30976" s="47">
        <v>44071</v>
      </c>
      <c r="I30976" s="47">
        <v>44033</v>
      </c>
      <c r="J30976" s="47">
        <v>47685</v>
      </c>
      <c r="K30976" s="55">
        <f t="shared" si="242"/>
        <v>10</v>
      </c>
      <c r="L30976" t="s">
        <v>0</v>
      </c>
      <c r="M30976" t="s">
        <v>0</v>
      </c>
      <c r="N30976" s="1">
        <v>522614</v>
      </c>
      <c r="O30976" s="1" t="s">
        <v>485</v>
      </c>
      <c r="P30976" t="s">
        <v>16277</v>
      </c>
      <c r="Q30976" s="57">
        <v>0</v>
      </c>
      <c r="R30976" s="57">
        <v>1</v>
      </c>
      <c r="S30976" s="57">
        <v>0.125</v>
      </c>
      <c r="T30976" s="57">
        <v>0.54999999999999993</v>
      </c>
      <c r="U30976" s="57">
        <v>611519</v>
      </c>
      <c r="V30976" s="1" t="s">
        <v>10459</v>
      </c>
      <c r="W30976" s="1" t="s">
        <v>443</v>
      </c>
      <c r="X30976" s="56" t="s">
        <v>2871</v>
      </c>
      <c r="Y30976" t="s">
        <v>3</v>
      </c>
    </row>
    <row r="30977" spans="1:25" x14ac:dyDescent="0.3">
      <c r="A30977" t="s">
        <v>2233</v>
      </c>
      <c r="B30977" s="47">
        <v>45533</v>
      </c>
      <c r="C30977" s="29">
        <v>1192348.28</v>
      </c>
      <c r="D30977" s="29">
        <v>1248972.99</v>
      </c>
      <c r="E30977" s="29">
        <v>1192348.28</v>
      </c>
      <c r="F30977" s="29">
        <v>56624.71</v>
      </c>
      <c r="G30977" s="29">
        <v>1228500</v>
      </c>
      <c r="H30977" s="47">
        <v>44384</v>
      </c>
      <c r="I30977" s="47">
        <v>44106</v>
      </c>
      <c r="J30977" s="47">
        <v>53237</v>
      </c>
      <c r="K30977" s="55">
        <f t="shared" si="242"/>
        <v>25</v>
      </c>
      <c r="L30977" t="s">
        <v>0</v>
      </c>
      <c r="M30977" t="s">
        <v>0</v>
      </c>
      <c r="N30977" s="1">
        <v>510837</v>
      </c>
      <c r="O30977" s="1" t="s">
        <v>485</v>
      </c>
      <c r="P30977" t="s">
        <v>16277</v>
      </c>
      <c r="Q30977" s="57">
        <v>1.0549999999999999</v>
      </c>
      <c r="R30977" s="57">
        <v>1</v>
      </c>
      <c r="S30977" s="57">
        <v>0.14499999999999999</v>
      </c>
      <c r="T30977" s="57">
        <v>0.54999999999999993</v>
      </c>
      <c r="U30977" s="57">
        <v>541519</v>
      </c>
      <c r="V30977" s="1" t="s">
        <v>10977</v>
      </c>
      <c r="W30977" s="1" t="s">
        <v>438</v>
      </c>
      <c r="X30977" s="56" t="s">
        <v>8107</v>
      </c>
      <c r="Y30977" t="s">
        <v>3</v>
      </c>
    </row>
    <row r="30978" spans="1:25" x14ac:dyDescent="0.3">
      <c r="A30978" t="s">
        <v>1989</v>
      </c>
      <c r="B30978" s="47">
        <v>45533</v>
      </c>
      <c r="C30978" s="29">
        <v>33360.31</v>
      </c>
      <c r="D30978" s="29">
        <v>35409.480000000003</v>
      </c>
      <c r="E30978" s="29">
        <v>33360.31</v>
      </c>
      <c r="F30978" s="29">
        <v>2049.17</v>
      </c>
      <c r="G30978" s="29">
        <v>59317.42</v>
      </c>
      <c r="H30978" s="47">
        <v>43738</v>
      </c>
      <c r="I30978" s="47">
        <v>43076</v>
      </c>
      <c r="J30978" s="47">
        <v>46736</v>
      </c>
      <c r="K30978" s="55">
        <f t="shared" si="242"/>
        <v>10</v>
      </c>
      <c r="L30978" t="s">
        <v>0</v>
      </c>
      <c r="M30978" t="s">
        <v>4</v>
      </c>
      <c r="O30978" s="1" t="s">
        <v>485</v>
      </c>
      <c r="P30978" t="s">
        <v>16277</v>
      </c>
      <c r="Q30978" s="57">
        <v>0</v>
      </c>
      <c r="R30978" s="57">
        <v>1</v>
      </c>
      <c r="S30978" s="57">
        <v>0.125</v>
      </c>
      <c r="T30978" s="57">
        <v>0.54599999999999993</v>
      </c>
      <c r="U30978" s="57">
        <v>446120</v>
      </c>
      <c r="V30978" s="1" t="s">
        <v>11595</v>
      </c>
      <c r="W30978" s="1" t="s">
        <v>442</v>
      </c>
      <c r="X30978" s="56" t="s">
        <v>9504</v>
      </c>
      <c r="Y30978" t="s">
        <v>3</v>
      </c>
    </row>
    <row r="30979" spans="1:25" x14ac:dyDescent="0.3">
      <c r="A30979" t="s">
        <v>2070</v>
      </c>
      <c r="B30979" s="47">
        <v>45533</v>
      </c>
      <c r="C30979" s="29">
        <v>1499288.79</v>
      </c>
      <c r="D30979" s="29">
        <v>1507304.36</v>
      </c>
      <c r="E30979" s="29">
        <v>1499288.79</v>
      </c>
      <c r="F30979" s="29">
        <v>8015.57</v>
      </c>
      <c r="G30979" s="29">
        <v>1532250</v>
      </c>
      <c r="H30979" s="47">
        <v>44784</v>
      </c>
      <c r="I30979" s="47">
        <v>44764</v>
      </c>
      <c r="J30979" s="47">
        <v>53895</v>
      </c>
      <c r="K30979" s="55">
        <f t="shared" si="242"/>
        <v>25</v>
      </c>
      <c r="L30979" t="s">
        <v>4</v>
      </c>
      <c r="M30979" t="s">
        <v>0</v>
      </c>
      <c r="N30979" s="1">
        <v>530237</v>
      </c>
      <c r="O30979" s="1" t="s">
        <v>485</v>
      </c>
      <c r="P30979" t="s">
        <v>16277</v>
      </c>
      <c r="Q30979" s="57">
        <v>0.98</v>
      </c>
      <c r="R30979" s="57">
        <v>1</v>
      </c>
      <c r="S30979" s="57">
        <v>0.14499999999999999</v>
      </c>
      <c r="T30979" s="57">
        <v>0.54999999999999993</v>
      </c>
      <c r="U30979" s="57">
        <v>713940</v>
      </c>
      <c r="V30979" s="1" t="s">
        <v>12156</v>
      </c>
      <c r="W30979" s="1" t="s">
        <v>439</v>
      </c>
      <c r="X30979" s="56" t="s">
        <v>17418</v>
      </c>
      <c r="Y30979" t="s">
        <v>1</v>
      </c>
    </row>
    <row r="30980" spans="1:25" x14ac:dyDescent="0.3">
      <c r="A30980" t="s">
        <v>2268</v>
      </c>
      <c r="B30980" s="47">
        <v>45533</v>
      </c>
      <c r="C30980" s="29">
        <v>1111453.1100000001</v>
      </c>
      <c r="D30980" s="29">
        <v>1152699.99</v>
      </c>
      <c r="E30980" s="29">
        <v>1111453.1100000001</v>
      </c>
      <c r="F30980" s="29">
        <v>41246.879999999997</v>
      </c>
      <c r="G30980" s="29">
        <v>1111453.1100000001</v>
      </c>
      <c r="H30980" s="47">
        <v>45093</v>
      </c>
      <c r="I30980" s="47">
        <v>44874</v>
      </c>
      <c r="J30980" s="47">
        <v>54187</v>
      </c>
      <c r="K30980" s="55">
        <f t="shared" si="242"/>
        <v>25</v>
      </c>
      <c r="L30980" t="s">
        <v>4</v>
      </c>
      <c r="M30980" t="s">
        <v>0</v>
      </c>
      <c r="N30980" s="1">
        <v>530416</v>
      </c>
      <c r="O30980" s="1" t="s">
        <v>485</v>
      </c>
      <c r="P30980" t="s">
        <v>16277</v>
      </c>
      <c r="Q30980" s="57">
        <v>2.5049999999999999</v>
      </c>
      <c r="R30980" s="57">
        <v>1</v>
      </c>
      <c r="S30980" s="57">
        <v>0.14499999999999999</v>
      </c>
      <c r="T30980" s="57">
        <v>0.54999999999999993</v>
      </c>
      <c r="U30980" s="57">
        <v>621111</v>
      </c>
      <c r="V30980" s="1" t="s">
        <v>279</v>
      </c>
      <c r="W30980" s="1" t="s">
        <v>453</v>
      </c>
      <c r="X30980" s="56" t="s">
        <v>5577</v>
      </c>
      <c r="Y30980" t="s">
        <v>1</v>
      </c>
    </row>
    <row r="30981" spans="1:25" x14ac:dyDescent="0.3">
      <c r="A30981" t="s">
        <v>2416</v>
      </c>
      <c r="B30981" s="47">
        <v>45532</v>
      </c>
      <c r="C30981" s="29">
        <v>6125.57</v>
      </c>
      <c r="D30981" s="29">
        <v>6123.82</v>
      </c>
      <c r="E30981" s="29">
        <v>6105.57</v>
      </c>
      <c r="F30981" s="29">
        <v>18.25</v>
      </c>
      <c r="G30981" s="29">
        <v>264450</v>
      </c>
      <c r="H30981" s="47">
        <v>44097</v>
      </c>
      <c r="I30981" s="47">
        <v>44062</v>
      </c>
      <c r="J30981" s="47">
        <v>45523</v>
      </c>
      <c r="K30981" s="55">
        <f t="shared" si="242"/>
        <v>4</v>
      </c>
      <c r="L30981" t="s">
        <v>4</v>
      </c>
      <c r="M30981" t="s">
        <v>4</v>
      </c>
      <c r="O30981" s="1" t="s">
        <v>485</v>
      </c>
      <c r="P30981" t="s">
        <v>15667</v>
      </c>
      <c r="Q30981" s="57">
        <v>0</v>
      </c>
      <c r="R30981" s="57">
        <v>1</v>
      </c>
      <c r="S30981" s="57">
        <v>0.125</v>
      </c>
      <c r="T30981" s="57">
        <v>0.54999999999999993</v>
      </c>
      <c r="U30981" s="57">
        <v>327320</v>
      </c>
      <c r="V30981" s="1" t="s">
        <v>1310</v>
      </c>
      <c r="W30981" s="1" t="s">
        <v>453</v>
      </c>
      <c r="X30981" s="56" t="s">
        <v>546</v>
      </c>
      <c r="Y30981" t="s">
        <v>5</v>
      </c>
    </row>
    <row r="30982" spans="1:25" x14ac:dyDescent="0.3">
      <c r="A30982" t="s">
        <v>1995</v>
      </c>
      <c r="B30982" s="47">
        <v>45532</v>
      </c>
      <c r="C30982" s="29">
        <v>4903.7700000000004</v>
      </c>
      <c r="D30982" s="29">
        <v>4929.0200000000004</v>
      </c>
      <c r="E30982" s="29">
        <v>4903.7700000000004</v>
      </c>
      <c r="F30982" s="29">
        <v>25.25</v>
      </c>
      <c r="G30982" s="29">
        <v>224645.55</v>
      </c>
      <c r="H30982" s="47">
        <v>42061</v>
      </c>
      <c r="I30982" s="47">
        <v>42025</v>
      </c>
      <c r="J30982" s="47">
        <v>45586</v>
      </c>
      <c r="K30982" s="55">
        <f t="shared" si="242"/>
        <v>9</v>
      </c>
      <c r="L30982" t="s">
        <v>4</v>
      </c>
      <c r="M30982" t="s">
        <v>0</v>
      </c>
      <c r="N30982" s="1">
        <v>522172</v>
      </c>
      <c r="O30982" s="1" t="s">
        <v>485</v>
      </c>
      <c r="P30982" t="s">
        <v>16277</v>
      </c>
      <c r="Q30982" s="57">
        <v>0</v>
      </c>
      <c r="R30982" s="57">
        <v>1</v>
      </c>
      <c r="S30982" s="57">
        <v>0.125</v>
      </c>
      <c r="T30982" s="57">
        <v>0.51900000000000002</v>
      </c>
      <c r="U30982" s="57">
        <v>722511</v>
      </c>
      <c r="V30982" s="1" t="s">
        <v>17383</v>
      </c>
      <c r="W30982" s="1" t="s">
        <v>453</v>
      </c>
      <c r="X30982" s="56" t="s">
        <v>2961</v>
      </c>
      <c r="Y30982" t="s">
        <v>1</v>
      </c>
    </row>
    <row r="30983" spans="1:25" x14ac:dyDescent="0.3">
      <c r="A30983" t="s">
        <v>1999</v>
      </c>
      <c r="B30983" s="47">
        <v>45532</v>
      </c>
      <c r="C30983" s="29">
        <v>14908.13</v>
      </c>
      <c r="D30983" s="29">
        <v>15080.36</v>
      </c>
      <c r="E30983" s="29">
        <v>14908.13</v>
      </c>
      <c r="F30983" s="29">
        <v>172.23</v>
      </c>
      <c r="G30983" s="29">
        <v>247500</v>
      </c>
      <c r="H30983" s="47">
        <v>42088</v>
      </c>
      <c r="I30983" s="47">
        <v>41859</v>
      </c>
      <c r="J30983" s="47">
        <v>45636</v>
      </c>
      <c r="K30983" s="55">
        <f t="shared" ref="K30983:K31046" si="243">DATEDIF(I30983,J30983, "Y")</f>
        <v>10</v>
      </c>
      <c r="L30983" t="s">
        <v>4</v>
      </c>
      <c r="M30983" t="s">
        <v>0</v>
      </c>
      <c r="N30983" s="1">
        <v>522154</v>
      </c>
      <c r="O30983" s="1" t="s">
        <v>485</v>
      </c>
      <c r="P30983" t="s">
        <v>16277</v>
      </c>
      <c r="Q30983" s="57">
        <v>0</v>
      </c>
      <c r="R30983" s="57">
        <v>1</v>
      </c>
      <c r="S30983" s="57">
        <v>0.125</v>
      </c>
      <c r="T30983" s="57">
        <v>0.52</v>
      </c>
      <c r="U30983" s="57">
        <v>561110</v>
      </c>
      <c r="V30983" s="1" t="s">
        <v>10386</v>
      </c>
      <c r="W30983" s="1" t="s">
        <v>439</v>
      </c>
      <c r="X30983" s="56" t="s">
        <v>5123</v>
      </c>
      <c r="Y30983" t="s">
        <v>1</v>
      </c>
    </row>
    <row r="30984" spans="1:25" x14ac:dyDescent="0.3">
      <c r="A30984" t="s">
        <v>1990</v>
      </c>
      <c r="B30984" s="47">
        <v>45532</v>
      </c>
      <c r="C30984" s="29">
        <v>24573.09</v>
      </c>
      <c r="D30984" s="29">
        <v>24839.38</v>
      </c>
      <c r="E30984" s="29">
        <v>24573.09</v>
      </c>
      <c r="F30984" s="29">
        <v>266.29000000000002</v>
      </c>
      <c r="G30984" s="29">
        <v>126729.63</v>
      </c>
      <c r="H30984" s="47">
        <v>42397</v>
      </c>
      <c r="I30984" s="47">
        <v>42361</v>
      </c>
      <c r="J30984" s="47">
        <v>46014</v>
      </c>
      <c r="K30984" s="55">
        <f t="shared" si="243"/>
        <v>10</v>
      </c>
      <c r="L30984" t="s">
        <v>4</v>
      </c>
      <c r="M30984" t="s">
        <v>0</v>
      </c>
      <c r="N30984" s="1">
        <v>522258</v>
      </c>
      <c r="O30984" s="1" t="s">
        <v>485</v>
      </c>
      <c r="P30984" t="s">
        <v>16277</v>
      </c>
      <c r="Q30984" s="57">
        <v>0</v>
      </c>
      <c r="R30984" s="57">
        <v>1</v>
      </c>
      <c r="S30984" s="57">
        <v>0.125</v>
      </c>
      <c r="T30984" s="57">
        <v>0</v>
      </c>
      <c r="U30984" s="57">
        <v>812910</v>
      </c>
      <c r="V30984" s="1" t="s">
        <v>45</v>
      </c>
      <c r="W30984" s="1" t="s">
        <v>457</v>
      </c>
      <c r="X30984" s="56" t="s">
        <v>5228</v>
      </c>
      <c r="Y30984" t="s">
        <v>1</v>
      </c>
    </row>
    <row r="30985" spans="1:25" x14ac:dyDescent="0.3">
      <c r="A30985" t="s">
        <v>2063</v>
      </c>
      <c r="B30985" s="47">
        <v>45532</v>
      </c>
      <c r="C30985" s="29">
        <v>219515.91</v>
      </c>
      <c r="D30985" s="29">
        <v>220046.32</v>
      </c>
      <c r="E30985" s="29">
        <v>219515.91</v>
      </c>
      <c r="F30985" s="29">
        <v>530.41</v>
      </c>
      <c r="G30985" s="29">
        <v>1112448.81</v>
      </c>
      <c r="H30985" s="47">
        <v>42500</v>
      </c>
      <c r="I30985" s="47">
        <v>42416</v>
      </c>
      <c r="J30985" s="47">
        <v>46069</v>
      </c>
      <c r="K30985" s="55">
        <f t="shared" si="243"/>
        <v>10</v>
      </c>
      <c r="L30985" t="s">
        <v>4</v>
      </c>
      <c r="M30985" t="s">
        <v>0</v>
      </c>
      <c r="N30985" s="1">
        <v>522277</v>
      </c>
      <c r="O30985" s="1" t="s">
        <v>485</v>
      </c>
      <c r="P30985" t="s">
        <v>16277</v>
      </c>
      <c r="Q30985" s="57">
        <v>0</v>
      </c>
      <c r="R30985" s="57">
        <v>1</v>
      </c>
      <c r="S30985" s="57">
        <v>0.125</v>
      </c>
      <c r="T30985" s="57">
        <v>0.47299999999999998</v>
      </c>
      <c r="U30985" s="57">
        <v>621210</v>
      </c>
      <c r="V30985" s="1" t="s">
        <v>259</v>
      </c>
      <c r="W30985" s="1" t="s">
        <v>439</v>
      </c>
      <c r="X30985" s="56" t="s">
        <v>1384</v>
      </c>
      <c r="Y30985" t="s">
        <v>1</v>
      </c>
    </row>
    <row r="30986" spans="1:25" x14ac:dyDescent="0.3">
      <c r="A30986" t="s">
        <v>2062</v>
      </c>
      <c r="B30986" s="47">
        <v>45532</v>
      </c>
      <c r="C30986" s="29">
        <v>3622.01</v>
      </c>
      <c r="D30986" s="29">
        <v>3638.13</v>
      </c>
      <c r="E30986" s="29">
        <v>3622.01</v>
      </c>
      <c r="F30986" s="29">
        <v>16.12</v>
      </c>
      <c r="G30986" s="29">
        <v>127500</v>
      </c>
      <c r="H30986" s="47">
        <v>42727</v>
      </c>
      <c r="I30986" s="47">
        <v>42713</v>
      </c>
      <c r="J30986" s="47">
        <v>46365</v>
      </c>
      <c r="K30986" s="55">
        <f t="shared" si="243"/>
        <v>10</v>
      </c>
      <c r="L30986" t="s">
        <v>4</v>
      </c>
      <c r="M30986" t="s">
        <v>0</v>
      </c>
      <c r="N30986" s="1">
        <v>522356</v>
      </c>
      <c r="O30986" s="1" t="s">
        <v>485</v>
      </c>
      <c r="P30986" t="s">
        <v>16277</v>
      </c>
      <c r="Q30986" s="57">
        <v>0</v>
      </c>
      <c r="R30986" s="57">
        <v>1</v>
      </c>
      <c r="S30986" s="57">
        <v>0.125</v>
      </c>
      <c r="T30986" s="57">
        <v>0.54599999999999993</v>
      </c>
      <c r="U30986" s="57">
        <v>713990</v>
      </c>
      <c r="V30986" s="1" t="s">
        <v>11332</v>
      </c>
      <c r="W30986" s="1" t="s">
        <v>438</v>
      </c>
      <c r="X30986" s="56" t="s">
        <v>4381</v>
      </c>
      <c r="Y30986" t="s">
        <v>1</v>
      </c>
    </row>
    <row r="30987" spans="1:25" x14ac:dyDescent="0.3">
      <c r="A30987" t="s">
        <v>1986</v>
      </c>
      <c r="B30987" s="47">
        <v>45532</v>
      </c>
      <c r="C30987" s="29">
        <v>122431.03</v>
      </c>
      <c r="D30987" s="29">
        <v>123181.84</v>
      </c>
      <c r="E30987" s="29">
        <v>122431.03</v>
      </c>
      <c r="F30987" s="29">
        <v>750.81</v>
      </c>
      <c r="G30987" s="29">
        <v>262500</v>
      </c>
      <c r="H30987" s="47">
        <v>43227</v>
      </c>
      <c r="I30987" s="47">
        <v>43208</v>
      </c>
      <c r="J30987" s="47">
        <v>46861</v>
      </c>
      <c r="K30987" s="55">
        <f t="shared" si="243"/>
        <v>10</v>
      </c>
      <c r="L30987" t="s">
        <v>4</v>
      </c>
      <c r="M30987" t="s">
        <v>0</v>
      </c>
      <c r="N30987" s="1">
        <v>522514</v>
      </c>
      <c r="O30987" s="1" t="s">
        <v>485</v>
      </c>
      <c r="P30987" t="s">
        <v>16277</v>
      </c>
      <c r="Q30987" s="57">
        <v>0</v>
      </c>
      <c r="R30987" s="57">
        <v>1</v>
      </c>
      <c r="S30987" s="57">
        <v>0.125</v>
      </c>
      <c r="T30987" s="57">
        <v>0.54999999999999993</v>
      </c>
      <c r="U30987" s="57">
        <v>327390</v>
      </c>
      <c r="V30987" s="1" t="s">
        <v>10649</v>
      </c>
      <c r="W30987" s="1" t="s">
        <v>463</v>
      </c>
      <c r="X30987" s="56" t="s">
        <v>17384</v>
      </c>
      <c r="Y30987" t="s">
        <v>1</v>
      </c>
    </row>
    <row r="30988" spans="1:25" x14ac:dyDescent="0.3">
      <c r="A30988" t="s">
        <v>1992</v>
      </c>
      <c r="B30988" s="47">
        <v>45532</v>
      </c>
      <c r="C30988" s="29">
        <v>626766.4</v>
      </c>
      <c r="D30988" s="29">
        <v>632178.66</v>
      </c>
      <c r="E30988" s="29">
        <v>626766.4</v>
      </c>
      <c r="F30988" s="29">
        <v>5412.26</v>
      </c>
      <c r="G30988" s="29">
        <v>1068150</v>
      </c>
      <c r="H30988" s="47">
        <v>43679</v>
      </c>
      <c r="I30988" s="47">
        <v>43664</v>
      </c>
      <c r="J30988" s="47">
        <v>47317</v>
      </c>
      <c r="K30988" s="55">
        <f t="shared" si="243"/>
        <v>10</v>
      </c>
      <c r="L30988" t="s">
        <v>4</v>
      </c>
      <c r="M30988" t="s">
        <v>0</v>
      </c>
      <c r="N30988" s="1">
        <v>510493</v>
      </c>
      <c r="O30988" s="1" t="s">
        <v>485</v>
      </c>
      <c r="P30988" t="s">
        <v>16277</v>
      </c>
      <c r="Q30988" s="57">
        <v>0</v>
      </c>
      <c r="R30988" s="57">
        <v>1</v>
      </c>
      <c r="S30988" s="57">
        <v>0.125</v>
      </c>
      <c r="T30988" s="57">
        <v>0.54999999999999993</v>
      </c>
      <c r="U30988" s="57">
        <v>423930</v>
      </c>
      <c r="V30988" s="1" t="s">
        <v>1619</v>
      </c>
      <c r="W30988" s="1" t="s">
        <v>440</v>
      </c>
      <c r="X30988" s="56" t="s">
        <v>6685</v>
      </c>
      <c r="Y30988" t="s">
        <v>1</v>
      </c>
    </row>
    <row r="30989" spans="1:25" x14ac:dyDescent="0.3">
      <c r="A30989" t="s">
        <v>2031</v>
      </c>
      <c r="B30989" s="47">
        <v>45532</v>
      </c>
      <c r="C30989" s="29">
        <v>64078.31</v>
      </c>
      <c r="D30989" s="29">
        <v>64211.7</v>
      </c>
      <c r="E30989" s="29">
        <v>64078.31</v>
      </c>
      <c r="F30989" s="29">
        <v>133.38999999999999</v>
      </c>
      <c r="G30989" s="29">
        <v>150000</v>
      </c>
      <c r="H30989" s="47">
        <v>44068</v>
      </c>
      <c r="I30989" s="47">
        <v>44033</v>
      </c>
      <c r="J30989" s="47">
        <v>47685</v>
      </c>
      <c r="K30989" s="55">
        <f t="shared" si="243"/>
        <v>10</v>
      </c>
      <c r="L30989" t="s">
        <v>4</v>
      </c>
      <c r="M30989" t="s">
        <v>0</v>
      </c>
      <c r="N30989" s="1">
        <v>522614</v>
      </c>
      <c r="O30989" s="1" t="s">
        <v>485</v>
      </c>
      <c r="P30989" t="s">
        <v>16277</v>
      </c>
      <c r="Q30989" s="57">
        <v>0</v>
      </c>
      <c r="R30989" s="57">
        <v>1</v>
      </c>
      <c r="S30989" s="57">
        <v>0.125</v>
      </c>
      <c r="T30989" s="57">
        <v>0.54999999999999993</v>
      </c>
      <c r="U30989" s="57">
        <v>531390</v>
      </c>
      <c r="V30989" s="1" t="s">
        <v>12584</v>
      </c>
      <c r="W30989" s="1" t="s">
        <v>442</v>
      </c>
      <c r="X30989" s="56" t="s">
        <v>6724</v>
      </c>
      <c r="Y30989" t="s">
        <v>1</v>
      </c>
    </row>
    <row r="30990" spans="1:25" x14ac:dyDescent="0.3">
      <c r="A30990" t="s">
        <v>1985</v>
      </c>
      <c r="B30990" s="47">
        <v>45532</v>
      </c>
      <c r="C30990" s="29">
        <v>55321.58</v>
      </c>
      <c r="D30990" s="29">
        <v>54764.87</v>
      </c>
      <c r="E30990" s="29">
        <v>54764.87</v>
      </c>
      <c r="F30990" s="29">
        <v>0</v>
      </c>
      <c r="G30990" s="29">
        <v>127500</v>
      </c>
      <c r="H30990" s="47">
        <v>44134</v>
      </c>
      <c r="I30990" s="47">
        <v>44098</v>
      </c>
      <c r="J30990" s="47">
        <v>47751</v>
      </c>
      <c r="K30990" s="55">
        <f t="shared" si="243"/>
        <v>10</v>
      </c>
      <c r="L30990" t="s">
        <v>4</v>
      </c>
      <c r="M30990" t="s">
        <v>0</v>
      </c>
      <c r="N30990" s="1">
        <v>522647</v>
      </c>
      <c r="O30990" s="1" t="s">
        <v>485</v>
      </c>
      <c r="P30990" t="s">
        <v>16277</v>
      </c>
      <c r="Q30990" s="57">
        <v>0</v>
      </c>
      <c r="R30990" s="57">
        <v>1</v>
      </c>
      <c r="S30990" s="57">
        <v>0.125</v>
      </c>
      <c r="T30990" s="57">
        <v>0.54999999999999993</v>
      </c>
      <c r="U30990" s="57">
        <v>812310</v>
      </c>
      <c r="V30990" s="1" t="s">
        <v>76</v>
      </c>
      <c r="W30990" s="1" t="s">
        <v>442</v>
      </c>
      <c r="X30990" s="56" t="s">
        <v>3975</v>
      </c>
      <c r="Y30990" t="s">
        <v>1</v>
      </c>
    </row>
    <row r="30991" spans="1:25" x14ac:dyDescent="0.3">
      <c r="A30991" t="s">
        <v>1998</v>
      </c>
      <c r="B30991" s="47">
        <v>45532</v>
      </c>
      <c r="C30991" s="29">
        <v>16485.150000000001</v>
      </c>
      <c r="D30991" s="29">
        <v>16542.89</v>
      </c>
      <c r="E30991" s="29">
        <v>16485.150000000001</v>
      </c>
      <c r="F30991" s="29">
        <v>57.74</v>
      </c>
      <c r="G30991" s="29">
        <v>134179.51999999999</v>
      </c>
      <c r="H30991" s="47">
        <v>44384</v>
      </c>
      <c r="I30991" s="47">
        <v>44302</v>
      </c>
      <c r="J30991" s="47">
        <v>47954</v>
      </c>
      <c r="K30991" s="55">
        <f t="shared" si="243"/>
        <v>10</v>
      </c>
      <c r="L30991" t="s">
        <v>4</v>
      </c>
      <c r="M30991" t="s">
        <v>0</v>
      </c>
      <c r="N30991" s="1">
        <v>540061</v>
      </c>
      <c r="O30991" s="1" t="s">
        <v>485</v>
      </c>
      <c r="P30991" t="s">
        <v>16277</v>
      </c>
      <c r="Q30991" s="57">
        <v>0</v>
      </c>
      <c r="R30991" s="57">
        <v>1</v>
      </c>
      <c r="S30991" s="57">
        <v>0.125</v>
      </c>
      <c r="T30991" s="57">
        <v>0</v>
      </c>
      <c r="U30991" s="57">
        <v>221310</v>
      </c>
      <c r="V30991" s="1" t="s">
        <v>60</v>
      </c>
      <c r="W30991" s="1" t="s">
        <v>436</v>
      </c>
      <c r="X30991" s="56" t="s">
        <v>2795</v>
      </c>
      <c r="Y30991" t="s">
        <v>1</v>
      </c>
    </row>
    <row r="30992" spans="1:25" x14ac:dyDescent="0.3">
      <c r="A30992" t="s">
        <v>1998</v>
      </c>
      <c r="B30992" s="47">
        <v>45532</v>
      </c>
      <c r="C30992" s="29">
        <v>104804.68</v>
      </c>
      <c r="D30992" s="29">
        <v>105831.29</v>
      </c>
      <c r="E30992" s="29">
        <v>104804.68</v>
      </c>
      <c r="F30992" s="29">
        <v>1026.6099999999999</v>
      </c>
      <c r="G30992" s="29">
        <v>132504.18</v>
      </c>
      <c r="H30992" s="47">
        <v>44494</v>
      </c>
      <c r="I30992" s="47">
        <v>44355</v>
      </c>
      <c r="J30992" s="47">
        <v>48007</v>
      </c>
      <c r="K30992" s="55">
        <f t="shared" si="243"/>
        <v>10</v>
      </c>
      <c r="L30992" t="s">
        <v>4</v>
      </c>
      <c r="M30992" t="s">
        <v>0</v>
      </c>
      <c r="N30992" s="1">
        <v>540025</v>
      </c>
      <c r="O30992" s="1" t="s">
        <v>485</v>
      </c>
      <c r="P30992" t="s">
        <v>16277</v>
      </c>
      <c r="Q30992" s="57">
        <v>0</v>
      </c>
      <c r="R30992" s="57">
        <v>1</v>
      </c>
      <c r="S30992" s="57">
        <v>0.125</v>
      </c>
      <c r="T30992" s="57">
        <v>0</v>
      </c>
      <c r="U30992" s="57">
        <v>561710</v>
      </c>
      <c r="V30992" s="1" t="s">
        <v>10485</v>
      </c>
      <c r="W30992" s="1" t="s">
        <v>438</v>
      </c>
      <c r="X30992" s="56" t="s">
        <v>17385</v>
      </c>
      <c r="Y30992" t="s">
        <v>1</v>
      </c>
    </row>
    <row r="30993" spans="1:25" x14ac:dyDescent="0.3">
      <c r="A30993" t="s">
        <v>2035</v>
      </c>
      <c r="B30993" s="47">
        <v>45532</v>
      </c>
      <c r="C30993" s="29">
        <v>74318.16</v>
      </c>
      <c r="D30993" s="29">
        <v>75005.25</v>
      </c>
      <c r="E30993" s="29">
        <v>74318.16</v>
      </c>
      <c r="F30993" s="29">
        <v>687.09</v>
      </c>
      <c r="G30993" s="29">
        <v>93750</v>
      </c>
      <c r="H30993" s="47">
        <v>44424</v>
      </c>
      <c r="I30993" s="47">
        <v>44392</v>
      </c>
      <c r="J30993" s="47">
        <v>48044</v>
      </c>
      <c r="K30993" s="55">
        <f t="shared" si="243"/>
        <v>10</v>
      </c>
      <c r="L30993" t="s">
        <v>4</v>
      </c>
      <c r="M30993" t="s">
        <v>0</v>
      </c>
      <c r="N30993" s="1">
        <v>530005</v>
      </c>
      <c r="O30993" s="1" t="s">
        <v>485</v>
      </c>
      <c r="P30993" t="s">
        <v>16277</v>
      </c>
      <c r="Q30993" s="57">
        <v>1.595</v>
      </c>
      <c r="R30993" s="57">
        <v>1</v>
      </c>
      <c r="S30993" s="57">
        <v>0.14499999999999999</v>
      </c>
      <c r="T30993" s="57">
        <v>0</v>
      </c>
      <c r="U30993" s="57">
        <v>511210</v>
      </c>
      <c r="V30993" s="1" t="s">
        <v>142</v>
      </c>
      <c r="W30993" s="1" t="s">
        <v>437</v>
      </c>
      <c r="X30993" s="56" t="s">
        <v>1824</v>
      </c>
      <c r="Y30993" t="s">
        <v>1</v>
      </c>
    </row>
    <row r="30994" spans="1:25" x14ac:dyDescent="0.3">
      <c r="A30994" t="s">
        <v>2001</v>
      </c>
      <c r="B30994" s="47">
        <v>45532</v>
      </c>
      <c r="C30994" s="29">
        <v>151636.5</v>
      </c>
      <c r="D30994" s="29">
        <v>152303.23000000001</v>
      </c>
      <c r="E30994" s="29">
        <v>151636.5</v>
      </c>
      <c r="F30994" s="29">
        <v>666.73</v>
      </c>
      <c r="G30994" s="29">
        <v>303866.76</v>
      </c>
      <c r="H30994" s="47">
        <v>44491</v>
      </c>
      <c r="I30994" s="47">
        <v>44244</v>
      </c>
      <c r="J30994" s="47">
        <v>48077</v>
      </c>
      <c r="K30994" s="55">
        <f t="shared" si="243"/>
        <v>10</v>
      </c>
      <c r="L30994" t="s">
        <v>4</v>
      </c>
      <c r="M30994" t="s">
        <v>0</v>
      </c>
      <c r="N30994" s="1">
        <v>530037</v>
      </c>
      <c r="O30994" s="1" t="s">
        <v>485</v>
      </c>
      <c r="P30994" t="s">
        <v>16277</v>
      </c>
      <c r="Q30994" s="57">
        <v>1.405</v>
      </c>
      <c r="R30994" s="57">
        <v>1</v>
      </c>
      <c r="S30994" s="57">
        <v>0.14499999999999999</v>
      </c>
      <c r="T30994" s="57">
        <v>0</v>
      </c>
      <c r="U30994" s="57">
        <v>448190</v>
      </c>
      <c r="V30994" s="1" t="s">
        <v>10432</v>
      </c>
      <c r="W30994" s="1" t="s">
        <v>454</v>
      </c>
      <c r="X30994" s="56" t="s">
        <v>7702</v>
      </c>
      <c r="Y30994" t="s">
        <v>1</v>
      </c>
    </row>
    <row r="30995" spans="1:25" x14ac:dyDescent="0.3">
      <c r="A30995" t="s">
        <v>2246</v>
      </c>
      <c r="B30995" s="47">
        <v>45532</v>
      </c>
      <c r="C30995" s="29">
        <v>451695.54</v>
      </c>
      <c r="D30995" s="29">
        <v>453405.75</v>
      </c>
      <c r="E30995" s="29">
        <v>451695.54</v>
      </c>
      <c r="F30995" s="29">
        <v>1710.21</v>
      </c>
      <c r="G30995" s="29">
        <v>904800</v>
      </c>
      <c r="H30995" s="47">
        <v>39260</v>
      </c>
      <c r="I30995" s="47">
        <v>39109</v>
      </c>
      <c r="J30995" s="47">
        <v>48422</v>
      </c>
      <c r="K30995" s="55">
        <f t="shared" si="243"/>
        <v>25</v>
      </c>
      <c r="L30995" t="s">
        <v>4</v>
      </c>
      <c r="M30995" t="s">
        <v>0</v>
      </c>
      <c r="N30995" s="1">
        <v>508213</v>
      </c>
      <c r="O30995" s="1" t="s">
        <v>485</v>
      </c>
      <c r="P30995" t="s">
        <v>16277</v>
      </c>
      <c r="Q30995" s="57">
        <v>0</v>
      </c>
      <c r="R30995" s="57">
        <v>4.6849999999999996</v>
      </c>
      <c r="S30995" s="57">
        <v>0.125</v>
      </c>
      <c r="T30995" s="57">
        <v>0.54999999999999993</v>
      </c>
      <c r="U30995" s="57">
        <v>811191</v>
      </c>
      <c r="V30995" s="1" t="s">
        <v>917</v>
      </c>
      <c r="W30995" s="1" t="s">
        <v>436</v>
      </c>
      <c r="X30995" s="56" t="s">
        <v>918</v>
      </c>
      <c r="Y30995" t="s">
        <v>2</v>
      </c>
    </row>
    <row r="30996" spans="1:25" x14ac:dyDescent="0.3">
      <c r="A30996" t="s">
        <v>2087</v>
      </c>
      <c r="B30996" s="47">
        <v>45532</v>
      </c>
      <c r="C30996" s="29">
        <v>380693.6</v>
      </c>
      <c r="D30996" s="29">
        <v>383070.41</v>
      </c>
      <c r="E30996" s="29">
        <v>380693.6</v>
      </c>
      <c r="F30996" s="29">
        <v>2376.81</v>
      </c>
      <c r="G30996" s="29">
        <v>1269750</v>
      </c>
      <c r="H30996" s="47">
        <v>41176</v>
      </c>
      <c r="I30996" s="47">
        <v>41151</v>
      </c>
      <c r="J30996" s="47">
        <v>50282</v>
      </c>
      <c r="K30996" s="55">
        <f t="shared" si="243"/>
        <v>25</v>
      </c>
      <c r="L30996" t="s">
        <v>4</v>
      </c>
      <c r="M30996" t="s">
        <v>0</v>
      </c>
      <c r="N30996" s="1">
        <v>521904</v>
      </c>
      <c r="O30996" s="1" t="s">
        <v>485</v>
      </c>
      <c r="P30996" t="s">
        <v>16277</v>
      </c>
      <c r="Q30996" s="57">
        <v>0</v>
      </c>
      <c r="R30996" s="57">
        <v>1</v>
      </c>
      <c r="S30996" s="57">
        <v>0.125</v>
      </c>
      <c r="T30996" s="57">
        <v>0.54999999999999993</v>
      </c>
      <c r="U30996" s="57">
        <v>238910</v>
      </c>
      <c r="V30996" s="1" t="s">
        <v>1039</v>
      </c>
      <c r="W30996" s="1" t="s">
        <v>442</v>
      </c>
      <c r="X30996" s="56" t="s">
        <v>1040</v>
      </c>
      <c r="Y30996" t="s">
        <v>1</v>
      </c>
    </row>
    <row r="30997" spans="1:25" x14ac:dyDescent="0.3">
      <c r="A30997" t="s">
        <v>2058</v>
      </c>
      <c r="B30997" s="47">
        <v>45532</v>
      </c>
      <c r="C30997" s="29">
        <v>124093.75999999999</v>
      </c>
      <c r="D30997" s="29">
        <v>124382.55</v>
      </c>
      <c r="E30997" s="29">
        <v>124093.75999999999</v>
      </c>
      <c r="F30997" s="29">
        <v>288.79000000000002</v>
      </c>
      <c r="G30997" s="29">
        <v>165000</v>
      </c>
      <c r="H30997" s="47">
        <v>41379</v>
      </c>
      <c r="I30997" s="47">
        <v>41362</v>
      </c>
      <c r="J30997" s="47">
        <v>50493</v>
      </c>
      <c r="K30997" s="55">
        <f t="shared" si="243"/>
        <v>25</v>
      </c>
      <c r="L30997" t="s">
        <v>4</v>
      </c>
      <c r="M30997" t="s">
        <v>0</v>
      </c>
      <c r="N30997" s="1">
        <v>100102</v>
      </c>
      <c r="O30997" s="1" t="s">
        <v>485</v>
      </c>
      <c r="P30997" t="s">
        <v>15667</v>
      </c>
      <c r="Q30997" s="57">
        <v>1.23</v>
      </c>
      <c r="R30997" s="57">
        <v>1</v>
      </c>
      <c r="S30997" s="57">
        <v>0.14499999999999999</v>
      </c>
      <c r="T30997" s="57">
        <v>0.54999999999999993</v>
      </c>
      <c r="U30997" s="57">
        <v>621210</v>
      </c>
      <c r="V30997" s="1" t="s">
        <v>1775</v>
      </c>
      <c r="W30997" s="1" t="s">
        <v>437</v>
      </c>
      <c r="X30997" s="56" t="s">
        <v>1824</v>
      </c>
      <c r="Y30997" t="s">
        <v>1</v>
      </c>
    </row>
    <row r="30998" spans="1:25" x14ac:dyDescent="0.3">
      <c r="A30998" t="s">
        <v>2104</v>
      </c>
      <c r="B30998" s="47">
        <v>45532</v>
      </c>
      <c r="C30998" s="29">
        <v>301018.11</v>
      </c>
      <c r="D30998" s="29">
        <v>303453.71999999997</v>
      </c>
      <c r="E30998" s="29">
        <v>301018.11</v>
      </c>
      <c r="F30998" s="29">
        <v>2435.61</v>
      </c>
      <c r="G30998" s="29">
        <v>375000</v>
      </c>
      <c r="H30998" s="47">
        <v>41898</v>
      </c>
      <c r="I30998" s="47">
        <v>41880</v>
      </c>
      <c r="J30998" s="47">
        <v>51011</v>
      </c>
      <c r="K30998" s="55">
        <f t="shared" si="243"/>
        <v>25</v>
      </c>
      <c r="L30998" t="s">
        <v>4</v>
      </c>
      <c r="M30998" t="s">
        <v>0</v>
      </c>
      <c r="N30998" s="1">
        <v>522095</v>
      </c>
      <c r="O30998" s="1" t="s">
        <v>485</v>
      </c>
      <c r="P30998" t="s">
        <v>16277</v>
      </c>
      <c r="Q30998" s="57">
        <v>0</v>
      </c>
      <c r="R30998" s="57">
        <v>1</v>
      </c>
      <c r="S30998" s="57">
        <v>0.125</v>
      </c>
      <c r="T30998" s="57">
        <v>0.52</v>
      </c>
      <c r="U30998" s="57">
        <v>721110</v>
      </c>
      <c r="V30998" s="1" t="s">
        <v>17386</v>
      </c>
      <c r="W30998" s="1" t="s">
        <v>441</v>
      </c>
      <c r="X30998" s="56" t="s">
        <v>17387</v>
      </c>
      <c r="Y30998" t="s">
        <v>1</v>
      </c>
    </row>
    <row r="30999" spans="1:25" x14ac:dyDescent="0.3">
      <c r="A30999" t="s">
        <v>2679</v>
      </c>
      <c r="B30999" s="47">
        <v>45532</v>
      </c>
      <c r="C30999" s="29">
        <v>491928.54</v>
      </c>
      <c r="D30999" s="29">
        <v>492276.14</v>
      </c>
      <c r="E30999" s="29">
        <v>491928.54</v>
      </c>
      <c r="F30999" s="29">
        <v>347.6</v>
      </c>
      <c r="G30999" s="29">
        <v>534583.49</v>
      </c>
      <c r="H30999" s="47">
        <v>44167</v>
      </c>
      <c r="I30999" s="47">
        <v>44089</v>
      </c>
      <c r="J30999" s="47">
        <v>51394</v>
      </c>
      <c r="K30999" s="55">
        <f t="shared" si="243"/>
        <v>20</v>
      </c>
      <c r="L30999" t="s">
        <v>4</v>
      </c>
      <c r="M30999" t="s">
        <v>4</v>
      </c>
      <c r="O30999" s="1" t="s">
        <v>485</v>
      </c>
      <c r="P30999" t="s">
        <v>15667</v>
      </c>
      <c r="Q30999" s="57">
        <v>0</v>
      </c>
      <c r="R30999" s="57">
        <v>1</v>
      </c>
      <c r="S30999" s="57">
        <v>0.125</v>
      </c>
      <c r="T30999" s="57">
        <v>0.54999999999999993</v>
      </c>
      <c r="U30999" s="57">
        <v>623110</v>
      </c>
      <c r="V30999" s="1" t="s">
        <v>14075</v>
      </c>
      <c r="W30999" s="1" t="s">
        <v>450</v>
      </c>
      <c r="X30999" s="56" t="s">
        <v>9471</v>
      </c>
      <c r="Y30999" t="s">
        <v>1</v>
      </c>
    </row>
    <row r="31000" spans="1:25" x14ac:dyDescent="0.3">
      <c r="A31000" t="s">
        <v>2016</v>
      </c>
      <c r="B31000" s="47">
        <v>45532</v>
      </c>
      <c r="C31000" s="29">
        <v>2071389.66</v>
      </c>
      <c r="D31000" s="29">
        <v>2083606.47</v>
      </c>
      <c r="E31000" s="29">
        <v>2071389.66</v>
      </c>
      <c r="F31000" s="29">
        <v>12216.81</v>
      </c>
      <c r="G31000" s="29">
        <v>2223000</v>
      </c>
      <c r="H31000" s="47">
        <v>44461</v>
      </c>
      <c r="I31000" s="47">
        <v>44411</v>
      </c>
      <c r="J31000" s="47">
        <v>51716</v>
      </c>
      <c r="K31000" s="55">
        <f t="shared" si="243"/>
        <v>20</v>
      </c>
      <c r="L31000" t="s">
        <v>4</v>
      </c>
      <c r="M31000" t="s">
        <v>0</v>
      </c>
      <c r="N31000" s="1">
        <v>530024</v>
      </c>
      <c r="O31000" s="1" t="s">
        <v>485</v>
      </c>
      <c r="P31000" t="s">
        <v>16277</v>
      </c>
      <c r="Q31000" s="57">
        <v>0</v>
      </c>
      <c r="R31000" s="57">
        <v>1</v>
      </c>
      <c r="S31000" s="57">
        <v>0.125</v>
      </c>
      <c r="T31000" s="57">
        <v>0</v>
      </c>
      <c r="U31000" s="57">
        <v>112320</v>
      </c>
      <c r="V31000" s="1" t="s">
        <v>11387</v>
      </c>
      <c r="W31000" s="1" t="s">
        <v>453</v>
      </c>
      <c r="X31000" s="56" t="s">
        <v>4474</v>
      </c>
      <c r="Y31000" t="s">
        <v>1</v>
      </c>
    </row>
    <row r="31001" spans="1:25" x14ac:dyDescent="0.3">
      <c r="A31001" t="s">
        <v>2027</v>
      </c>
      <c r="B31001" s="47">
        <v>45532</v>
      </c>
      <c r="C31001" s="29">
        <v>383825.12</v>
      </c>
      <c r="D31001" s="29">
        <v>385433.88</v>
      </c>
      <c r="E31001" s="29">
        <v>383825.12</v>
      </c>
      <c r="F31001" s="29">
        <v>1608.76</v>
      </c>
      <c r="G31001" s="29">
        <v>459750</v>
      </c>
      <c r="H31001" s="47">
        <v>42667</v>
      </c>
      <c r="I31001" s="47">
        <v>42636</v>
      </c>
      <c r="J31001" s="47">
        <v>51774</v>
      </c>
      <c r="K31001" s="55">
        <f t="shared" si="243"/>
        <v>25</v>
      </c>
      <c r="L31001" t="s">
        <v>4</v>
      </c>
      <c r="M31001" t="s">
        <v>0</v>
      </c>
      <c r="N31001" s="1">
        <v>522338</v>
      </c>
      <c r="O31001" s="1" t="s">
        <v>485</v>
      </c>
      <c r="P31001" t="s">
        <v>16277</v>
      </c>
      <c r="Q31001" s="57">
        <v>0</v>
      </c>
      <c r="R31001" s="57">
        <v>1</v>
      </c>
      <c r="S31001" s="57">
        <v>0.125</v>
      </c>
      <c r="T31001" s="57">
        <v>0.47299999999999998</v>
      </c>
      <c r="U31001" s="57">
        <v>713940</v>
      </c>
      <c r="V31001" s="1" t="s">
        <v>1869</v>
      </c>
      <c r="W31001" s="1" t="s">
        <v>436</v>
      </c>
      <c r="X31001" s="56" t="s">
        <v>3340</v>
      </c>
      <c r="Y31001" t="s">
        <v>1</v>
      </c>
    </row>
    <row r="31002" spans="1:25" x14ac:dyDescent="0.3">
      <c r="A31002" t="s">
        <v>2011</v>
      </c>
      <c r="B31002" s="47">
        <v>45532</v>
      </c>
      <c r="C31002" s="29">
        <v>709070.63</v>
      </c>
      <c r="D31002" s="29">
        <v>718710.5</v>
      </c>
      <c r="E31002" s="29">
        <v>709070.63</v>
      </c>
      <c r="F31002" s="29">
        <v>9639.8700000000008</v>
      </c>
      <c r="G31002" s="29">
        <v>758325</v>
      </c>
      <c r="H31002" s="47">
        <v>43091</v>
      </c>
      <c r="I31002" s="47">
        <v>43077</v>
      </c>
      <c r="J31002" s="47">
        <v>52208</v>
      </c>
      <c r="K31002" s="55">
        <f t="shared" si="243"/>
        <v>25</v>
      </c>
      <c r="L31002" t="s">
        <v>4</v>
      </c>
      <c r="M31002" t="s">
        <v>0</v>
      </c>
      <c r="N31002" s="1">
        <v>510150</v>
      </c>
      <c r="O31002" s="1" t="s">
        <v>485</v>
      </c>
      <c r="P31002" t="s">
        <v>16277</v>
      </c>
      <c r="Q31002" s="57">
        <v>3.4550000000000001</v>
      </c>
      <c r="R31002" s="57">
        <v>1</v>
      </c>
      <c r="S31002" s="57">
        <v>0.14499999999999999</v>
      </c>
      <c r="T31002" s="57">
        <v>0.54999999999999993</v>
      </c>
      <c r="U31002" s="57">
        <v>321920</v>
      </c>
      <c r="V31002" s="1" t="s">
        <v>352</v>
      </c>
      <c r="W31002" s="1" t="s">
        <v>442</v>
      </c>
      <c r="X31002" s="56" t="s">
        <v>3478</v>
      </c>
      <c r="Y31002" t="s">
        <v>1</v>
      </c>
    </row>
    <row r="31003" spans="1:25" x14ac:dyDescent="0.3">
      <c r="A31003" t="s">
        <v>2009</v>
      </c>
      <c r="B31003" s="47">
        <v>45532</v>
      </c>
      <c r="C31003" s="29">
        <v>145211.82999999999</v>
      </c>
      <c r="D31003" s="29">
        <v>145191.82999999999</v>
      </c>
      <c r="E31003" s="29">
        <v>145191.82999999999</v>
      </c>
      <c r="F31003" s="29">
        <v>0</v>
      </c>
      <c r="G31003" s="29">
        <v>160875</v>
      </c>
      <c r="H31003" s="47">
        <v>43256</v>
      </c>
      <c r="I31003" s="47">
        <v>43235</v>
      </c>
      <c r="J31003" s="47">
        <v>52366</v>
      </c>
      <c r="K31003" s="55">
        <f t="shared" si="243"/>
        <v>25</v>
      </c>
      <c r="L31003" t="s">
        <v>4</v>
      </c>
      <c r="M31003" t="s">
        <v>0</v>
      </c>
      <c r="N31003" s="1">
        <v>510214</v>
      </c>
      <c r="O31003" s="1" t="s">
        <v>485</v>
      </c>
      <c r="P31003" t="s">
        <v>16277</v>
      </c>
      <c r="Q31003" s="57">
        <v>0.753</v>
      </c>
      <c r="R31003" s="57">
        <v>1</v>
      </c>
      <c r="S31003" s="57">
        <v>0.14499999999999999</v>
      </c>
      <c r="T31003" s="57">
        <v>0.54999999999999993</v>
      </c>
      <c r="U31003" s="57">
        <v>561710</v>
      </c>
      <c r="V31003" s="1" t="s">
        <v>1879</v>
      </c>
      <c r="W31003" s="1" t="s">
        <v>438</v>
      </c>
      <c r="X31003" s="56" t="s">
        <v>17388</v>
      </c>
      <c r="Y31003" t="s">
        <v>1</v>
      </c>
    </row>
    <row r="31004" spans="1:25" x14ac:dyDescent="0.3">
      <c r="A31004" t="s">
        <v>2009</v>
      </c>
      <c r="B31004" s="47">
        <v>45532</v>
      </c>
      <c r="C31004" s="29">
        <v>639759.5</v>
      </c>
      <c r="D31004" s="29">
        <v>643956.94999999995</v>
      </c>
      <c r="E31004" s="29">
        <v>639759.5</v>
      </c>
      <c r="F31004" s="29">
        <v>4197.45</v>
      </c>
      <c r="G31004" s="29">
        <v>802340.6</v>
      </c>
      <c r="H31004" s="47">
        <v>43714</v>
      </c>
      <c r="I31004" s="47">
        <v>43342</v>
      </c>
      <c r="J31004" s="47">
        <v>52473</v>
      </c>
      <c r="K31004" s="55">
        <f t="shared" si="243"/>
        <v>25</v>
      </c>
      <c r="L31004" t="s">
        <v>4</v>
      </c>
      <c r="M31004" t="s">
        <v>0</v>
      </c>
      <c r="N31004" s="1">
        <v>510501</v>
      </c>
      <c r="O31004" s="1" t="s">
        <v>485</v>
      </c>
      <c r="P31004" t="s">
        <v>16277</v>
      </c>
      <c r="Q31004" s="57">
        <v>1.0549999999999999</v>
      </c>
      <c r="R31004" s="57">
        <v>1</v>
      </c>
      <c r="S31004" s="57">
        <v>0.14499999999999999</v>
      </c>
      <c r="T31004" s="57">
        <v>0.54999999999999993</v>
      </c>
      <c r="U31004" s="57">
        <v>445220</v>
      </c>
      <c r="V31004" s="1" t="s">
        <v>12098</v>
      </c>
      <c r="W31004" s="1" t="s">
        <v>460</v>
      </c>
      <c r="X31004" s="56" t="s">
        <v>5838</v>
      </c>
      <c r="Y31004" t="s">
        <v>1</v>
      </c>
    </row>
    <row r="31005" spans="1:25" x14ac:dyDescent="0.3">
      <c r="A31005" t="s">
        <v>2011</v>
      </c>
      <c r="B31005" s="47">
        <v>45532</v>
      </c>
      <c r="C31005" s="29">
        <v>263484.07</v>
      </c>
      <c r="D31005" s="29">
        <v>267705.08</v>
      </c>
      <c r="E31005" s="29">
        <v>263484.07</v>
      </c>
      <c r="F31005" s="29">
        <v>4221.01</v>
      </c>
      <c r="G31005" s="29">
        <v>276750</v>
      </c>
      <c r="H31005" s="47">
        <v>43391</v>
      </c>
      <c r="I31005" s="47">
        <v>43133</v>
      </c>
      <c r="J31005" s="47">
        <v>52476</v>
      </c>
      <c r="K31005" s="55">
        <f t="shared" si="243"/>
        <v>25</v>
      </c>
      <c r="L31005" t="s">
        <v>4</v>
      </c>
      <c r="M31005" t="s">
        <v>0</v>
      </c>
      <c r="N31005" s="1">
        <v>510347</v>
      </c>
      <c r="O31005" s="1" t="s">
        <v>485</v>
      </c>
      <c r="P31005" t="s">
        <v>16277</v>
      </c>
      <c r="Q31005" s="57">
        <v>3.0550000000000002</v>
      </c>
      <c r="R31005" s="57">
        <v>1</v>
      </c>
      <c r="S31005" s="57">
        <v>0.14499999999999999</v>
      </c>
      <c r="T31005" s="57">
        <v>0.54999999999999993</v>
      </c>
      <c r="U31005" s="57">
        <v>321920</v>
      </c>
      <c r="V31005" s="1" t="s">
        <v>352</v>
      </c>
      <c r="W31005" s="1" t="s">
        <v>442</v>
      </c>
      <c r="X31005" s="56" t="s">
        <v>3478</v>
      </c>
      <c r="Y31005" t="s">
        <v>1</v>
      </c>
    </row>
    <row r="31006" spans="1:25" x14ac:dyDescent="0.3">
      <c r="A31006" t="s">
        <v>1993</v>
      </c>
      <c r="B31006" s="47">
        <v>45532</v>
      </c>
      <c r="C31006" s="29">
        <v>221866.14</v>
      </c>
      <c r="D31006" s="29">
        <v>222770.58</v>
      </c>
      <c r="E31006" s="29">
        <v>221866.14</v>
      </c>
      <c r="F31006" s="29">
        <v>904.44</v>
      </c>
      <c r="G31006" s="29">
        <v>273750</v>
      </c>
      <c r="H31006" s="47">
        <v>43363</v>
      </c>
      <c r="I31006" s="47">
        <v>43350</v>
      </c>
      <c r="J31006" s="47">
        <v>52481</v>
      </c>
      <c r="K31006" s="55">
        <f t="shared" si="243"/>
        <v>25</v>
      </c>
      <c r="L31006" t="s">
        <v>4</v>
      </c>
      <c r="M31006" t="s">
        <v>0</v>
      </c>
      <c r="N31006" s="1">
        <v>510310</v>
      </c>
      <c r="O31006" s="1" t="s">
        <v>485</v>
      </c>
      <c r="P31006" t="s">
        <v>16277</v>
      </c>
      <c r="Q31006" s="57">
        <v>3.5550000000000002</v>
      </c>
      <c r="R31006" s="57">
        <v>1</v>
      </c>
      <c r="S31006" s="57">
        <v>0.14499999999999999</v>
      </c>
      <c r="T31006" s="57">
        <v>0.54999999999999993</v>
      </c>
      <c r="U31006" s="57">
        <v>621310</v>
      </c>
      <c r="V31006" s="1" t="s">
        <v>10514</v>
      </c>
      <c r="W31006" s="1" t="s">
        <v>446</v>
      </c>
      <c r="X31006" s="56" t="s">
        <v>2956</v>
      </c>
      <c r="Y31006" t="s">
        <v>1</v>
      </c>
    </row>
    <row r="31007" spans="1:25" x14ac:dyDescent="0.3">
      <c r="A31007" t="s">
        <v>2011</v>
      </c>
      <c r="B31007" s="47">
        <v>45532</v>
      </c>
      <c r="C31007" s="29">
        <v>983625.06</v>
      </c>
      <c r="D31007" s="29">
        <v>987647.35</v>
      </c>
      <c r="E31007" s="29">
        <v>983625.06</v>
      </c>
      <c r="F31007" s="29">
        <v>4022.29</v>
      </c>
      <c r="G31007" s="29">
        <v>1095000</v>
      </c>
      <c r="H31007" s="47">
        <v>43567</v>
      </c>
      <c r="I31007" s="47">
        <v>43432</v>
      </c>
      <c r="J31007" s="47">
        <v>52563</v>
      </c>
      <c r="K31007" s="55">
        <f t="shared" si="243"/>
        <v>25</v>
      </c>
      <c r="L31007" t="s">
        <v>4</v>
      </c>
      <c r="M31007" t="s">
        <v>0</v>
      </c>
      <c r="N31007" s="1">
        <v>510418</v>
      </c>
      <c r="O31007" s="1" t="s">
        <v>485</v>
      </c>
      <c r="P31007" t="s">
        <v>16277</v>
      </c>
      <c r="Q31007" s="57">
        <v>2.8050000000000002</v>
      </c>
      <c r="R31007" s="57">
        <v>1</v>
      </c>
      <c r="S31007" s="57">
        <v>0.14499999999999999</v>
      </c>
      <c r="T31007" s="57">
        <v>0.54999999999999993</v>
      </c>
      <c r="U31007" s="57">
        <v>311812</v>
      </c>
      <c r="V31007" s="1" t="s">
        <v>10411</v>
      </c>
      <c r="W31007" s="1" t="s">
        <v>461</v>
      </c>
      <c r="X31007" s="56" t="s">
        <v>17389</v>
      </c>
      <c r="Y31007" t="s">
        <v>1</v>
      </c>
    </row>
    <row r="31008" spans="1:25" x14ac:dyDescent="0.3">
      <c r="A31008" t="s">
        <v>2011</v>
      </c>
      <c r="B31008" s="47">
        <v>45532</v>
      </c>
      <c r="C31008" s="29">
        <v>1091226.3700000001</v>
      </c>
      <c r="D31008" s="29">
        <v>1115754.48</v>
      </c>
      <c r="E31008" s="29">
        <v>1091226.3700000001</v>
      </c>
      <c r="F31008" s="29">
        <v>24528.11</v>
      </c>
      <c r="G31008" s="29">
        <v>1236737.1599999999</v>
      </c>
      <c r="H31008" s="47">
        <v>43567</v>
      </c>
      <c r="I31008" s="47">
        <v>43455</v>
      </c>
      <c r="J31008" s="47">
        <v>52738</v>
      </c>
      <c r="K31008" s="55">
        <f t="shared" si="243"/>
        <v>25</v>
      </c>
      <c r="L31008" t="s">
        <v>4</v>
      </c>
      <c r="M31008" t="s">
        <v>0</v>
      </c>
      <c r="N31008" s="1">
        <v>510436</v>
      </c>
      <c r="O31008" s="1" t="s">
        <v>485</v>
      </c>
      <c r="P31008" t="s">
        <v>16277</v>
      </c>
      <c r="Q31008" s="57">
        <v>2.855</v>
      </c>
      <c r="R31008" s="57">
        <v>1</v>
      </c>
      <c r="S31008" s="57">
        <v>0.14499999999999999</v>
      </c>
      <c r="T31008" s="57">
        <v>0.54999999999999993</v>
      </c>
      <c r="U31008" s="57">
        <v>327991</v>
      </c>
      <c r="V31008" s="1" t="s">
        <v>184</v>
      </c>
      <c r="W31008" s="1" t="s">
        <v>436</v>
      </c>
      <c r="X31008" s="56" t="s">
        <v>185</v>
      </c>
      <c r="Y31008" t="s">
        <v>1</v>
      </c>
    </row>
    <row r="31009" spans="1:25" x14ac:dyDescent="0.3">
      <c r="A31009" t="s">
        <v>2039</v>
      </c>
      <c r="B31009" s="47">
        <v>45532</v>
      </c>
      <c r="C31009" s="29">
        <v>66280.509999999995</v>
      </c>
      <c r="D31009" s="29">
        <v>66260.509999999995</v>
      </c>
      <c r="E31009" s="29">
        <v>66260.509999999995</v>
      </c>
      <c r="F31009" s="29">
        <v>0</v>
      </c>
      <c r="G31009" s="29">
        <v>748670.21</v>
      </c>
      <c r="H31009" s="47">
        <v>44176</v>
      </c>
      <c r="I31009" s="47">
        <v>44131</v>
      </c>
      <c r="J31009" s="47">
        <v>53262</v>
      </c>
      <c r="K31009" s="55">
        <f t="shared" si="243"/>
        <v>25</v>
      </c>
      <c r="L31009" t="s">
        <v>4</v>
      </c>
      <c r="M31009" t="s">
        <v>0</v>
      </c>
      <c r="N31009" s="1">
        <v>510748</v>
      </c>
      <c r="O31009" s="1" t="s">
        <v>485</v>
      </c>
      <c r="P31009" t="s">
        <v>16277</v>
      </c>
      <c r="Q31009" s="57">
        <v>1.23</v>
      </c>
      <c r="R31009" s="57">
        <v>1</v>
      </c>
      <c r="S31009" s="57">
        <v>0.14499999999999999</v>
      </c>
      <c r="T31009" s="57">
        <v>0.54999999999999993</v>
      </c>
      <c r="U31009" s="57">
        <v>721110</v>
      </c>
      <c r="V31009" s="1" t="s">
        <v>15397</v>
      </c>
      <c r="W31009" s="1" t="s">
        <v>454</v>
      </c>
      <c r="X31009" s="56" t="s">
        <v>4249</v>
      </c>
      <c r="Y31009" t="s">
        <v>1</v>
      </c>
    </row>
    <row r="31010" spans="1:25" x14ac:dyDescent="0.3">
      <c r="A31010" t="s">
        <v>1992</v>
      </c>
      <c r="B31010" s="47">
        <v>45532</v>
      </c>
      <c r="C31010" s="29">
        <v>629930.27</v>
      </c>
      <c r="D31010" s="29">
        <v>648355.15</v>
      </c>
      <c r="E31010" s="29">
        <v>629930.27</v>
      </c>
      <c r="F31010" s="29">
        <v>18424.88</v>
      </c>
      <c r="G31010" s="29">
        <v>744723.68</v>
      </c>
      <c r="H31010" s="47">
        <v>44685</v>
      </c>
      <c r="I31010" s="47">
        <v>44468</v>
      </c>
      <c r="J31010" s="47">
        <v>48120</v>
      </c>
      <c r="K31010" s="55">
        <f t="shared" si="243"/>
        <v>10</v>
      </c>
      <c r="L31010" t="s">
        <v>0</v>
      </c>
      <c r="M31010" t="s">
        <v>0</v>
      </c>
      <c r="N31010" s="1">
        <v>540066</v>
      </c>
      <c r="O31010" s="1" t="s">
        <v>485</v>
      </c>
      <c r="P31010" t="s">
        <v>16277</v>
      </c>
      <c r="Q31010" s="57">
        <v>0</v>
      </c>
      <c r="R31010" s="57">
        <v>1</v>
      </c>
      <c r="S31010" s="57">
        <v>0.125</v>
      </c>
      <c r="T31010" s="57">
        <v>0</v>
      </c>
      <c r="U31010" s="57">
        <v>713990</v>
      </c>
      <c r="V31010" s="1" t="s">
        <v>135</v>
      </c>
      <c r="W31010" s="1" t="s">
        <v>449</v>
      </c>
      <c r="X31010" s="56" t="s">
        <v>2863</v>
      </c>
      <c r="Y31010" t="s">
        <v>3</v>
      </c>
    </row>
    <row r="31011" spans="1:25" x14ac:dyDescent="0.3">
      <c r="A31011" t="s">
        <v>2043</v>
      </c>
      <c r="B31011" s="47">
        <v>45532</v>
      </c>
      <c r="C31011" s="29">
        <v>1348870.22</v>
      </c>
      <c r="D31011" s="29">
        <v>1408650.44</v>
      </c>
      <c r="E31011" s="29">
        <v>1348870.22</v>
      </c>
      <c r="F31011" s="29">
        <v>59780.22</v>
      </c>
      <c r="G31011" s="29">
        <v>1500000</v>
      </c>
      <c r="H31011" s="47">
        <v>43159</v>
      </c>
      <c r="I31011" s="47">
        <v>43138</v>
      </c>
      <c r="J31011" s="47">
        <v>52276</v>
      </c>
      <c r="K31011" s="55">
        <f t="shared" si="243"/>
        <v>25</v>
      </c>
      <c r="L31011" t="s">
        <v>0</v>
      </c>
      <c r="M31011" t="s">
        <v>0</v>
      </c>
      <c r="N31011" s="1">
        <v>522487</v>
      </c>
      <c r="O31011" s="1" t="s">
        <v>485</v>
      </c>
      <c r="P31011" t="s">
        <v>16277</v>
      </c>
      <c r="Q31011" s="57">
        <v>0</v>
      </c>
      <c r="R31011" s="57">
        <v>1</v>
      </c>
      <c r="S31011" s="57">
        <v>0.125</v>
      </c>
      <c r="T31011" s="57">
        <v>0.54999999999999993</v>
      </c>
      <c r="U31011" s="57">
        <v>315990</v>
      </c>
      <c r="V31011" s="1" t="s">
        <v>76</v>
      </c>
      <c r="W31011" s="1" t="s">
        <v>442</v>
      </c>
      <c r="X31011" s="56" t="s">
        <v>4056</v>
      </c>
      <c r="Y31011" t="s">
        <v>3</v>
      </c>
    </row>
    <row r="31012" spans="1:25" x14ac:dyDescent="0.3">
      <c r="A31012" t="s">
        <v>2062</v>
      </c>
      <c r="B31012" s="47">
        <v>45532</v>
      </c>
      <c r="C31012" s="29">
        <v>53241.36</v>
      </c>
      <c r="D31012" s="29">
        <v>55288.44</v>
      </c>
      <c r="E31012" s="29">
        <v>53241.36</v>
      </c>
      <c r="F31012" s="29">
        <v>2047.08</v>
      </c>
      <c r="G31012" s="29">
        <v>106250</v>
      </c>
      <c r="H31012" s="47">
        <v>43209</v>
      </c>
      <c r="I31012" s="47">
        <v>43180</v>
      </c>
      <c r="J31012" s="47">
        <v>46833</v>
      </c>
      <c r="K31012" s="55">
        <f t="shared" si="243"/>
        <v>10</v>
      </c>
      <c r="L31012" t="s">
        <v>0</v>
      </c>
      <c r="M31012" t="s">
        <v>0</v>
      </c>
      <c r="N31012" s="1">
        <v>522493</v>
      </c>
      <c r="O31012" s="1" t="s">
        <v>485</v>
      </c>
      <c r="P31012" t="s">
        <v>16277</v>
      </c>
      <c r="Q31012" s="57">
        <v>0</v>
      </c>
      <c r="R31012" s="57">
        <v>1</v>
      </c>
      <c r="S31012" s="57">
        <v>0.125</v>
      </c>
      <c r="T31012" s="57">
        <v>0.54999999999999993</v>
      </c>
      <c r="U31012" s="57">
        <v>236115</v>
      </c>
      <c r="V31012" s="1" t="s">
        <v>15420</v>
      </c>
      <c r="W31012" s="1" t="s">
        <v>435</v>
      </c>
      <c r="X31012" s="56" t="s">
        <v>15421</v>
      </c>
      <c r="Y31012" t="s">
        <v>3</v>
      </c>
    </row>
    <row r="31013" spans="1:25" x14ac:dyDescent="0.3">
      <c r="A31013" t="s">
        <v>2231</v>
      </c>
      <c r="B31013" s="47">
        <v>45532</v>
      </c>
      <c r="C31013" s="29">
        <v>168326.22</v>
      </c>
      <c r="D31013" s="29">
        <v>172253.93</v>
      </c>
      <c r="E31013" s="29">
        <v>168326.22</v>
      </c>
      <c r="F31013" s="29">
        <v>3927.71</v>
      </c>
      <c r="G31013" s="29">
        <v>324150</v>
      </c>
      <c r="H31013" s="47">
        <v>43220</v>
      </c>
      <c r="I31013" s="47">
        <v>43189</v>
      </c>
      <c r="J31013" s="47">
        <v>46842</v>
      </c>
      <c r="K31013" s="55">
        <f t="shared" si="243"/>
        <v>10</v>
      </c>
      <c r="L31013" t="s">
        <v>0</v>
      </c>
      <c r="M31013" t="s">
        <v>0</v>
      </c>
      <c r="N31013" s="1">
        <v>522523</v>
      </c>
      <c r="O31013" s="1" t="s">
        <v>485</v>
      </c>
      <c r="P31013" t="s">
        <v>16277</v>
      </c>
      <c r="Q31013" s="57">
        <v>0</v>
      </c>
      <c r="R31013" s="57">
        <v>1</v>
      </c>
      <c r="S31013" s="57">
        <v>0.125</v>
      </c>
      <c r="T31013" s="57">
        <v>0.54999999999999993</v>
      </c>
      <c r="U31013" s="57">
        <v>442210</v>
      </c>
      <c r="V31013" s="1" t="s">
        <v>10756</v>
      </c>
      <c r="W31013" s="1" t="s">
        <v>450</v>
      </c>
      <c r="X31013" s="56" t="s">
        <v>17390</v>
      </c>
      <c r="Y31013" t="s">
        <v>3</v>
      </c>
    </row>
    <row r="31014" spans="1:25" x14ac:dyDescent="0.3">
      <c r="A31014" t="s">
        <v>2230</v>
      </c>
      <c r="B31014" s="47">
        <v>45532</v>
      </c>
      <c r="C31014" s="29">
        <v>2241026.2999999998</v>
      </c>
      <c r="D31014" s="29">
        <v>2300316.75</v>
      </c>
      <c r="E31014" s="29">
        <v>2241026.2999999998</v>
      </c>
      <c r="F31014" s="29">
        <v>59290.45</v>
      </c>
      <c r="G31014" s="29">
        <v>2512500</v>
      </c>
      <c r="H31014" s="47">
        <v>43332</v>
      </c>
      <c r="I31014" s="47">
        <v>43312</v>
      </c>
      <c r="J31014" s="47">
        <v>52443</v>
      </c>
      <c r="K31014" s="55">
        <f t="shared" si="243"/>
        <v>25</v>
      </c>
      <c r="L31014" t="s">
        <v>0</v>
      </c>
      <c r="M31014" t="s">
        <v>0</v>
      </c>
      <c r="N31014" s="1">
        <v>510269</v>
      </c>
      <c r="O31014" s="1" t="s">
        <v>485</v>
      </c>
      <c r="P31014" t="s">
        <v>16277</v>
      </c>
      <c r="Q31014" s="57">
        <v>2.8050000000000002</v>
      </c>
      <c r="R31014" s="57">
        <v>1</v>
      </c>
      <c r="S31014" s="57">
        <v>0.14499999999999999</v>
      </c>
      <c r="T31014" s="57">
        <v>0.54999999999999993</v>
      </c>
      <c r="U31014" s="57">
        <v>721110</v>
      </c>
      <c r="V31014" s="1" t="s">
        <v>257</v>
      </c>
      <c r="W31014" s="1" t="s">
        <v>469</v>
      </c>
      <c r="X31014" s="56" t="s">
        <v>17391</v>
      </c>
      <c r="Y31014" t="s">
        <v>3</v>
      </c>
    </row>
    <row r="31015" spans="1:25" x14ac:dyDescent="0.3">
      <c r="A31015" t="s">
        <v>2054</v>
      </c>
      <c r="B31015" s="47">
        <v>45532</v>
      </c>
      <c r="C31015" s="29">
        <v>1489932.41</v>
      </c>
      <c r="D31015" s="29">
        <v>1518813.02</v>
      </c>
      <c r="E31015" s="29">
        <v>1489932.41</v>
      </c>
      <c r="F31015" s="29">
        <v>28880.61</v>
      </c>
      <c r="G31015" s="29">
        <v>1560375</v>
      </c>
      <c r="H31015" s="47">
        <v>43613</v>
      </c>
      <c r="I31015" s="47">
        <v>43399</v>
      </c>
      <c r="J31015" s="47">
        <v>52804</v>
      </c>
      <c r="K31015" s="55">
        <f t="shared" si="243"/>
        <v>25</v>
      </c>
      <c r="L31015" t="s">
        <v>0</v>
      </c>
      <c r="M31015" t="s">
        <v>0</v>
      </c>
      <c r="N31015" s="1">
        <v>510448</v>
      </c>
      <c r="O31015" s="1" t="s">
        <v>485</v>
      </c>
      <c r="P31015" t="s">
        <v>16277</v>
      </c>
      <c r="Q31015" s="57">
        <v>2.8050000000000002</v>
      </c>
      <c r="R31015" s="57">
        <v>1</v>
      </c>
      <c r="S31015" s="57">
        <v>0.14499999999999999</v>
      </c>
      <c r="T31015" s="57">
        <v>0.54999999999999993</v>
      </c>
      <c r="U31015" s="57">
        <v>451110</v>
      </c>
      <c r="V31015" s="1" t="s">
        <v>11597</v>
      </c>
      <c r="W31015" s="1" t="s">
        <v>462</v>
      </c>
      <c r="X31015" s="56" t="s">
        <v>4867</v>
      </c>
      <c r="Y31015" t="s">
        <v>3</v>
      </c>
    </row>
    <row r="31016" spans="1:25" x14ac:dyDescent="0.3">
      <c r="A31016" t="s">
        <v>2049</v>
      </c>
      <c r="B31016" s="47">
        <v>45532</v>
      </c>
      <c r="C31016" s="29">
        <v>911294.44</v>
      </c>
      <c r="D31016" s="29">
        <v>934081.77</v>
      </c>
      <c r="E31016" s="29">
        <v>911294.44</v>
      </c>
      <c r="F31016" s="29">
        <v>22787.33</v>
      </c>
      <c r="G31016" s="29">
        <v>938694.9</v>
      </c>
      <c r="H31016" s="47">
        <v>44341</v>
      </c>
      <c r="I31016" s="47">
        <v>44313</v>
      </c>
      <c r="J31016" s="47">
        <v>53444</v>
      </c>
      <c r="K31016" s="55">
        <f t="shared" si="243"/>
        <v>25</v>
      </c>
      <c r="L31016" t="s">
        <v>0</v>
      </c>
      <c r="M31016" t="s">
        <v>0</v>
      </c>
      <c r="N31016" s="1">
        <v>510815</v>
      </c>
      <c r="O31016" s="1" t="s">
        <v>485</v>
      </c>
      <c r="P31016" t="s">
        <v>16277</v>
      </c>
      <c r="Q31016" s="57">
        <v>1.23</v>
      </c>
      <c r="R31016" s="57">
        <v>1</v>
      </c>
      <c r="S31016" s="57">
        <v>0.14499999999999999</v>
      </c>
      <c r="T31016" s="57">
        <v>0</v>
      </c>
      <c r="U31016" s="57">
        <v>621330</v>
      </c>
      <c r="V31016" s="1" t="s">
        <v>14003</v>
      </c>
      <c r="W31016" s="1" t="s">
        <v>439</v>
      </c>
      <c r="X31016" s="56" t="s">
        <v>9349</v>
      </c>
      <c r="Y31016" t="s">
        <v>3</v>
      </c>
    </row>
    <row r="31017" spans="1:25" x14ac:dyDescent="0.3">
      <c r="A31017" t="s">
        <v>2011</v>
      </c>
      <c r="B31017" s="47">
        <v>45532</v>
      </c>
      <c r="C31017" s="29">
        <v>685361.41</v>
      </c>
      <c r="D31017" s="29">
        <v>689132.02</v>
      </c>
      <c r="E31017" s="29">
        <v>685361.41</v>
      </c>
      <c r="F31017" s="29">
        <v>3770.61</v>
      </c>
      <c r="G31017" s="29">
        <v>720000</v>
      </c>
      <c r="H31017" s="47">
        <v>44316</v>
      </c>
      <c r="I31017" s="47">
        <v>44300</v>
      </c>
      <c r="J31017" s="47">
        <v>53431</v>
      </c>
      <c r="K31017" s="55">
        <f t="shared" si="243"/>
        <v>25</v>
      </c>
      <c r="L31017" t="s">
        <v>4</v>
      </c>
      <c r="M31017" t="s">
        <v>0</v>
      </c>
      <c r="N31017" s="1">
        <v>510802</v>
      </c>
      <c r="O31017" s="1" t="s">
        <v>485</v>
      </c>
      <c r="P31017" t="s">
        <v>16277</v>
      </c>
      <c r="Q31017" s="57">
        <v>1.28</v>
      </c>
      <c r="R31017" s="57">
        <v>1</v>
      </c>
      <c r="S31017" s="57">
        <v>0.14499999999999999</v>
      </c>
      <c r="T31017" s="57">
        <v>0</v>
      </c>
      <c r="U31017" s="57">
        <v>541613</v>
      </c>
      <c r="V31017" s="1" t="s">
        <v>946</v>
      </c>
      <c r="W31017" s="1" t="s">
        <v>455</v>
      </c>
      <c r="X31017" s="56" t="s">
        <v>5455</v>
      </c>
      <c r="Y31017" t="s">
        <v>1</v>
      </c>
    </row>
    <row r="31018" spans="1:25" x14ac:dyDescent="0.3">
      <c r="A31018" t="s">
        <v>2109</v>
      </c>
      <c r="B31018" s="47">
        <v>45532</v>
      </c>
      <c r="C31018" s="29">
        <v>497118.9</v>
      </c>
      <c r="D31018" s="29">
        <v>522508.15</v>
      </c>
      <c r="E31018" s="29">
        <v>497118.9</v>
      </c>
      <c r="F31018" s="29">
        <v>25389.25</v>
      </c>
      <c r="G31018" s="29">
        <v>621000</v>
      </c>
      <c r="H31018" s="47">
        <v>44328</v>
      </c>
      <c r="I31018" s="47">
        <v>44315</v>
      </c>
      <c r="J31018" s="47">
        <v>47967</v>
      </c>
      <c r="K31018" s="55">
        <f t="shared" si="243"/>
        <v>10</v>
      </c>
      <c r="L31018" t="s">
        <v>0</v>
      </c>
      <c r="M31018" t="s">
        <v>0</v>
      </c>
      <c r="N31018" s="1">
        <v>510810</v>
      </c>
      <c r="O31018" s="1" t="s">
        <v>485</v>
      </c>
      <c r="P31018" t="s">
        <v>16277</v>
      </c>
      <c r="Q31018" s="57">
        <v>0.73</v>
      </c>
      <c r="R31018" s="57">
        <v>1</v>
      </c>
      <c r="S31018" s="57">
        <v>0.14499999999999999</v>
      </c>
      <c r="T31018" s="57">
        <v>0</v>
      </c>
      <c r="U31018" s="57">
        <v>524210</v>
      </c>
      <c r="V31018" s="1" t="s">
        <v>17281</v>
      </c>
      <c r="W31018" s="1" t="s">
        <v>469</v>
      </c>
      <c r="X31018" s="56" t="s">
        <v>8123</v>
      </c>
      <c r="Y31018" t="s">
        <v>3</v>
      </c>
    </row>
    <row r="31019" spans="1:25" x14ac:dyDescent="0.3">
      <c r="A31019" t="s">
        <v>2003</v>
      </c>
      <c r="B31019" s="47">
        <v>45532</v>
      </c>
      <c r="C31019" s="29">
        <v>176524.46</v>
      </c>
      <c r="D31019" s="29">
        <v>190952.38</v>
      </c>
      <c r="E31019" s="29">
        <v>176524.46</v>
      </c>
      <c r="F31019" s="29">
        <v>14427.92</v>
      </c>
      <c r="G31019" s="29">
        <v>260763.01</v>
      </c>
      <c r="H31019" s="47">
        <v>43559</v>
      </c>
      <c r="I31019" s="47">
        <v>43500</v>
      </c>
      <c r="J31019" s="47">
        <v>48979</v>
      </c>
      <c r="K31019" s="55">
        <f t="shared" si="243"/>
        <v>15</v>
      </c>
      <c r="L31019" t="s">
        <v>0</v>
      </c>
      <c r="M31019" t="s">
        <v>0</v>
      </c>
      <c r="N31019" s="1">
        <v>522545</v>
      </c>
      <c r="O31019" s="1" t="s">
        <v>485</v>
      </c>
      <c r="P31019" t="s">
        <v>16277</v>
      </c>
      <c r="Q31019" s="57">
        <v>0</v>
      </c>
      <c r="R31019" s="57">
        <v>1</v>
      </c>
      <c r="S31019" s="57">
        <v>0.125</v>
      </c>
      <c r="T31019" s="57">
        <v>0.54999999999999993</v>
      </c>
      <c r="U31019" s="57">
        <v>314120</v>
      </c>
      <c r="V31019" s="1" t="s">
        <v>17392</v>
      </c>
      <c r="W31019" s="1" t="s">
        <v>468</v>
      </c>
      <c r="X31019" s="56" t="s">
        <v>17393</v>
      </c>
      <c r="Y31019" t="s">
        <v>3</v>
      </c>
    </row>
    <row r="31020" spans="1:25" x14ac:dyDescent="0.3">
      <c r="A31020" t="s">
        <v>1989</v>
      </c>
      <c r="B31020" s="47">
        <v>45532</v>
      </c>
      <c r="C31020" s="29">
        <v>83946.84</v>
      </c>
      <c r="D31020" s="29">
        <v>85501.02</v>
      </c>
      <c r="E31020" s="29">
        <v>83946.84</v>
      </c>
      <c r="F31020" s="29">
        <v>1554.18</v>
      </c>
      <c r="G31020" s="29">
        <v>127500</v>
      </c>
      <c r="H31020" s="47">
        <v>43677</v>
      </c>
      <c r="I31020" s="47">
        <v>43637</v>
      </c>
      <c r="J31020" s="47">
        <v>47297</v>
      </c>
      <c r="K31020" s="55">
        <f t="shared" si="243"/>
        <v>10</v>
      </c>
      <c r="L31020" t="s">
        <v>0</v>
      </c>
      <c r="M31020" t="s">
        <v>0</v>
      </c>
      <c r="N31020" s="1">
        <v>510524</v>
      </c>
      <c r="O31020" s="1" t="s">
        <v>485</v>
      </c>
      <c r="P31020" t="s">
        <v>16277</v>
      </c>
      <c r="Q31020" s="57">
        <v>5.4550000000000001</v>
      </c>
      <c r="R31020" s="57">
        <v>1</v>
      </c>
      <c r="S31020" s="57">
        <v>0.14499999999999999</v>
      </c>
      <c r="T31020" s="57">
        <v>0.54999999999999993</v>
      </c>
      <c r="U31020" s="57">
        <v>611620</v>
      </c>
      <c r="V31020" s="1" t="s">
        <v>1039</v>
      </c>
      <c r="W31020" s="1" t="s">
        <v>442</v>
      </c>
      <c r="X31020" s="56" t="s">
        <v>5789</v>
      </c>
      <c r="Y31020" t="s">
        <v>3</v>
      </c>
    </row>
    <row r="31021" spans="1:25" x14ac:dyDescent="0.3">
      <c r="A31021" t="s">
        <v>2061</v>
      </c>
      <c r="B31021" s="47">
        <v>45532</v>
      </c>
      <c r="C31021" s="29">
        <v>924837.32</v>
      </c>
      <c r="D31021" s="29">
        <v>997115.53</v>
      </c>
      <c r="E31021" s="29">
        <v>924837.32</v>
      </c>
      <c r="F31021" s="29">
        <v>72278.210000000006</v>
      </c>
      <c r="G31021" s="29">
        <v>1286775</v>
      </c>
      <c r="H31021" s="47">
        <v>43691</v>
      </c>
      <c r="I31021" s="47">
        <v>43676</v>
      </c>
      <c r="J31021" s="47">
        <v>47337</v>
      </c>
      <c r="K31021" s="55">
        <f t="shared" si="243"/>
        <v>10</v>
      </c>
      <c r="L31021" t="s">
        <v>0</v>
      </c>
      <c r="M31021" t="s">
        <v>0</v>
      </c>
      <c r="N31021" s="1">
        <v>522563</v>
      </c>
      <c r="O31021" s="1" t="s">
        <v>485</v>
      </c>
      <c r="P31021" t="s">
        <v>16277</v>
      </c>
      <c r="Q31021" s="57">
        <v>0</v>
      </c>
      <c r="R31021" s="57">
        <v>1</v>
      </c>
      <c r="S31021" s="57">
        <v>0.125</v>
      </c>
      <c r="T31021" s="57">
        <v>0.54999999999999993</v>
      </c>
      <c r="U31021" s="57">
        <v>339950</v>
      </c>
      <c r="V31021" s="1" t="s">
        <v>634</v>
      </c>
      <c r="W31021" s="1" t="s">
        <v>442</v>
      </c>
      <c r="X31021" s="56" t="s">
        <v>4857</v>
      </c>
      <c r="Y31021" t="s">
        <v>3</v>
      </c>
    </row>
    <row r="31022" spans="1:25" x14ac:dyDescent="0.3">
      <c r="A31022" t="s">
        <v>2000</v>
      </c>
      <c r="B31022" s="47">
        <v>45532</v>
      </c>
      <c r="C31022" s="29">
        <v>493364.53</v>
      </c>
      <c r="D31022" s="29">
        <v>506545.75</v>
      </c>
      <c r="E31022" s="29">
        <v>493364.53</v>
      </c>
      <c r="F31022" s="29">
        <v>13181.22</v>
      </c>
      <c r="G31022" s="29">
        <v>728438.28</v>
      </c>
      <c r="H31022" s="47">
        <v>43748</v>
      </c>
      <c r="I31022" s="47">
        <v>43707</v>
      </c>
      <c r="J31022" s="47">
        <v>47360</v>
      </c>
      <c r="K31022" s="55">
        <f t="shared" si="243"/>
        <v>10</v>
      </c>
      <c r="L31022" t="s">
        <v>0</v>
      </c>
      <c r="M31022" t="s">
        <v>0</v>
      </c>
      <c r="N31022" s="1">
        <v>522569</v>
      </c>
      <c r="O31022" s="1" t="s">
        <v>485</v>
      </c>
      <c r="P31022" t="s">
        <v>16277</v>
      </c>
      <c r="Q31022" s="57">
        <v>0</v>
      </c>
      <c r="R31022" s="57">
        <v>1</v>
      </c>
      <c r="S31022" s="57">
        <v>0.125</v>
      </c>
      <c r="T31022" s="57">
        <v>0.54999999999999993</v>
      </c>
      <c r="U31022" s="57">
        <v>722515</v>
      </c>
      <c r="V31022" s="1" t="s">
        <v>11579</v>
      </c>
      <c r="W31022" s="1" t="s">
        <v>450</v>
      </c>
      <c r="X31022" s="56" t="s">
        <v>16575</v>
      </c>
      <c r="Y31022" t="s">
        <v>3</v>
      </c>
    </row>
    <row r="31023" spans="1:25" x14ac:dyDescent="0.3">
      <c r="A31023" t="s">
        <v>1996</v>
      </c>
      <c r="B31023" s="47">
        <v>45532</v>
      </c>
      <c r="C31023" s="29">
        <v>3625205.12</v>
      </c>
      <c r="D31023" s="29">
        <v>3834669.83</v>
      </c>
      <c r="E31023" s="29">
        <v>3625205.12</v>
      </c>
      <c r="F31023" s="29">
        <v>209464.71</v>
      </c>
      <c r="G31023" s="29">
        <v>3727072.38</v>
      </c>
      <c r="H31023" s="47">
        <v>44375</v>
      </c>
      <c r="I31023" s="47">
        <v>44256</v>
      </c>
      <c r="J31023" s="47">
        <v>53387</v>
      </c>
      <c r="K31023" s="55">
        <f t="shared" si="243"/>
        <v>25</v>
      </c>
      <c r="L31023" t="s">
        <v>0</v>
      </c>
      <c r="M31023" t="s">
        <v>0</v>
      </c>
      <c r="N31023" s="1">
        <v>510842</v>
      </c>
      <c r="O31023" s="1" t="s">
        <v>485</v>
      </c>
      <c r="P31023" t="s">
        <v>16277</v>
      </c>
      <c r="Q31023" s="57">
        <v>1.28</v>
      </c>
      <c r="R31023" s="57">
        <v>1</v>
      </c>
      <c r="S31023" s="57">
        <v>0.14499999999999999</v>
      </c>
      <c r="T31023" s="57">
        <v>0</v>
      </c>
      <c r="U31023" s="57">
        <v>621320</v>
      </c>
      <c r="V31023" s="1" t="s">
        <v>17394</v>
      </c>
      <c r="W31023" s="1" t="s">
        <v>456</v>
      </c>
      <c r="X31023" s="56" t="s">
        <v>9601</v>
      </c>
      <c r="Y31023" t="s">
        <v>3</v>
      </c>
    </row>
    <row r="31024" spans="1:25" x14ac:dyDescent="0.3">
      <c r="A31024" t="s">
        <v>16861</v>
      </c>
      <c r="B31024" s="47">
        <v>45532</v>
      </c>
      <c r="C31024" s="29">
        <v>2072027.32</v>
      </c>
      <c r="D31024" s="29">
        <v>2116872.39</v>
      </c>
      <c r="E31024" s="29">
        <v>2072027.32</v>
      </c>
      <c r="F31024" s="29">
        <v>44845.07</v>
      </c>
      <c r="G31024" s="29">
        <v>2077500</v>
      </c>
      <c r="H31024" s="47">
        <v>45085</v>
      </c>
      <c r="I31024" s="47">
        <v>44781</v>
      </c>
      <c r="J31024" s="47">
        <v>53912</v>
      </c>
      <c r="K31024" s="55">
        <f t="shared" si="243"/>
        <v>25</v>
      </c>
      <c r="L31024" t="s">
        <v>0</v>
      </c>
      <c r="M31024" t="s">
        <v>0</v>
      </c>
      <c r="N31024" s="1">
        <v>530392</v>
      </c>
      <c r="O31024" s="1" t="s">
        <v>485</v>
      </c>
      <c r="P31024" t="s">
        <v>16277</v>
      </c>
      <c r="Q31024" s="57">
        <v>1.23</v>
      </c>
      <c r="R31024" s="57">
        <v>1</v>
      </c>
      <c r="S31024" s="57">
        <v>0.14499999999999999</v>
      </c>
      <c r="T31024" s="57">
        <v>0.54999999999999993</v>
      </c>
      <c r="U31024" s="57">
        <v>624410</v>
      </c>
      <c r="V31024" s="1" t="s">
        <v>17395</v>
      </c>
      <c r="W31024" s="1" t="s">
        <v>437</v>
      </c>
      <c r="X31024" s="56" t="s">
        <v>17396</v>
      </c>
      <c r="Y31024" t="s">
        <v>3</v>
      </c>
    </row>
    <row r="31025" spans="1:25" x14ac:dyDescent="0.3">
      <c r="A31025" t="s">
        <v>2006</v>
      </c>
      <c r="B31025" s="47">
        <v>45532</v>
      </c>
      <c r="C31025" s="29">
        <v>1026550.21</v>
      </c>
      <c r="D31025" s="29">
        <v>1059543.6399999999</v>
      </c>
      <c r="E31025" s="29">
        <v>1026550.21</v>
      </c>
      <c r="F31025" s="29">
        <v>32993.43</v>
      </c>
      <c r="G31025" s="29">
        <v>1097387.04</v>
      </c>
      <c r="H31025" s="47">
        <v>44070</v>
      </c>
      <c r="I31025" s="47">
        <v>43861</v>
      </c>
      <c r="J31025" s="47">
        <v>53052</v>
      </c>
      <c r="K31025" s="55">
        <f t="shared" si="243"/>
        <v>25</v>
      </c>
      <c r="L31025" t="s">
        <v>0</v>
      </c>
      <c r="M31025" t="s">
        <v>0</v>
      </c>
      <c r="N31025" s="1">
        <v>510684</v>
      </c>
      <c r="O31025" s="1" t="s">
        <v>485</v>
      </c>
      <c r="P31025" t="s">
        <v>16277</v>
      </c>
      <c r="Q31025" s="57">
        <v>0.48</v>
      </c>
      <c r="R31025" s="57">
        <v>1</v>
      </c>
      <c r="S31025" s="57">
        <v>0.14499999999999999</v>
      </c>
      <c r="T31025" s="57">
        <v>0.54999999999999993</v>
      </c>
      <c r="U31025" s="57">
        <v>541110</v>
      </c>
      <c r="V31025" s="1" t="s">
        <v>163</v>
      </c>
      <c r="W31025" s="1" t="s">
        <v>446</v>
      </c>
      <c r="X31025" s="56" t="s">
        <v>5495</v>
      </c>
      <c r="Y31025" t="s">
        <v>3</v>
      </c>
    </row>
    <row r="31026" spans="1:25" x14ac:dyDescent="0.3">
      <c r="A31026" t="s">
        <v>2067</v>
      </c>
      <c r="B31026" s="47">
        <v>45532</v>
      </c>
      <c r="C31026" s="29">
        <v>558186.23</v>
      </c>
      <c r="D31026" s="29">
        <v>579224.38</v>
      </c>
      <c r="E31026" s="29">
        <v>558186.23</v>
      </c>
      <c r="F31026" s="29">
        <v>21038.15</v>
      </c>
      <c r="G31026" s="29">
        <v>708750</v>
      </c>
      <c r="H31026" s="47">
        <v>44820</v>
      </c>
      <c r="I31026" s="47">
        <v>44791</v>
      </c>
      <c r="J31026" s="47">
        <v>53922</v>
      </c>
      <c r="K31026" s="55">
        <f t="shared" si="243"/>
        <v>25</v>
      </c>
      <c r="L31026" t="s">
        <v>0</v>
      </c>
      <c r="M31026" t="s">
        <v>0</v>
      </c>
      <c r="N31026" s="1">
        <v>530319</v>
      </c>
      <c r="O31026" s="1" t="s">
        <v>485</v>
      </c>
      <c r="P31026" t="s">
        <v>16277</v>
      </c>
      <c r="Q31026" s="57">
        <v>2.8650000000000002</v>
      </c>
      <c r="R31026" s="57">
        <v>1</v>
      </c>
      <c r="S31026" s="57">
        <v>0.14499999999999999</v>
      </c>
      <c r="T31026" s="57">
        <v>0.49</v>
      </c>
      <c r="U31026" s="57">
        <v>238990</v>
      </c>
      <c r="V31026" s="1" t="s">
        <v>17397</v>
      </c>
      <c r="W31026" s="1" t="s">
        <v>456</v>
      </c>
      <c r="X31026" s="56" t="s">
        <v>17398</v>
      </c>
      <c r="Y31026" t="s">
        <v>3</v>
      </c>
    </row>
    <row r="31027" spans="1:25" x14ac:dyDescent="0.3">
      <c r="A31027" t="s">
        <v>2079</v>
      </c>
      <c r="B31027" s="47">
        <v>45532</v>
      </c>
      <c r="C31027" s="29">
        <v>3524330.06</v>
      </c>
      <c r="D31027" s="29">
        <v>3600913.55</v>
      </c>
      <c r="E31027" s="29">
        <v>3524330.06</v>
      </c>
      <c r="F31027" s="29">
        <v>76583.490000000005</v>
      </c>
      <c r="G31027" s="29">
        <v>3572250</v>
      </c>
      <c r="H31027" s="47">
        <v>44825</v>
      </c>
      <c r="I31027" s="47">
        <v>44797</v>
      </c>
      <c r="J31027" s="47">
        <v>53937</v>
      </c>
      <c r="K31027" s="55">
        <f t="shared" si="243"/>
        <v>25</v>
      </c>
      <c r="L31027" t="s">
        <v>0</v>
      </c>
      <c r="M31027" t="s">
        <v>0</v>
      </c>
      <c r="N31027" s="1">
        <v>530238</v>
      </c>
      <c r="O31027" s="1" t="s">
        <v>485</v>
      </c>
      <c r="P31027" t="s">
        <v>16277</v>
      </c>
      <c r="Q31027" s="57">
        <v>1.905</v>
      </c>
      <c r="R31027" s="57">
        <v>1</v>
      </c>
      <c r="S31027" s="57">
        <v>0.14499999999999999</v>
      </c>
      <c r="T31027" s="57">
        <v>0.54999999999999993</v>
      </c>
      <c r="U31027" s="57">
        <v>721110</v>
      </c>
      <c r="V31027" s="1" t="s">
        <v>12083</v>
      </c>
      <c r="W31027" s="1" t="s">
        <v>442</v>
      </c>
      <c r="X31027" s="56" t="s">
        <v>5802</v>
      </c>
      <c r="Y31027" t="s">
        <v>3</v>
      </c>
    </row>
    <row r="31028" spans="1:25" x14ac:dyDescent="0.3">
      <c r="A31028" t="s">
        <v>1992</v>
      </c>
      <c r="B31028" s="47">
        <v>45532</v>
      </c>
      <c r="C31028" s="29">
        <v>249984.23</v>
      </c>
      <c r="D31028" s="29">
        <v>260114.28</v>
      </c>
      <c r="E31028" s="29">
        <v>249984.23</v>
      </c>
      <c r="F31028" s="29">
        <v>10130.049999999999</v>
      </c>
      <c r="G31028" s="29">
        <v>267750</v>
      </c>
      <c r="H31028" s="47">
        <v>44826</v>
      </c>
      <c r="I31028" s="47">
        <v>44799</v>
      </c>
      <c r="J31028" s="47">
        <v>48452</v>
      </c>
      <c r="K31028" s="55">
        <f t="shared" si="243"/>
        <v>10</v>
      </c>
      <c r="L31028" t="s">
        <v>0</v>
      </c>
      <c r="M31028" t="s">
        <v>0</v>
      </c>
      <c r="N31028" s="1">
        <v>530241</v>
      </c>
      <c r="O31028" s="1" t="s">
        <v>485</v>
      </c>
      <c r="P31028" t="s">
        <v>16277</v>
      </c>
      <c r="Q31028" s="57">
        <v>3.3650000000000002</v>
      </c>
      <c r="R31028" s="57">
        <v>1</v>
      </c>
      <c r="S31028" s="57">
        <v>0.14499999999999999</v>
      </c>
      <c r="T31028" s="57">
        <v>0.49</v>
      </c>
      <c r="U31028" s="57">
        <v>339950</v>
      </c>
      <c r="V31028" s="1" t="s">
        <v>11610</v>
      </c>
      <c r="W31028" s="1" t="s">
        <v>451</v>
      </c>
      <c r="X31028" s="56" t="s">
        <v>4917</v>
      </c>
      <c r="Y31028" t="s">
        <v>3</v>
      </c>
    </row>
    <row r="31029" spans="1:25" x14ac:dyDescent="0.3">
      <c r="A31029" t="s">
        <v>2000</v>
      </c>
      <c r="B31029" s="47">
        <v>45532</v>
      </c>
      <c r="C31029" s="29">
        <v>892066.65</v>
      </c>
      <c r="D31029" s="29">
        <v>905168.58</v>
      </c>
      <c r="E31029" s="29">
        <v>892066.65</v>
      </c>
      <c r="F31029" s="29">
        <v>13101.93</v>
      </c>
      <c r="G31029" s="29">
        <v>949844.26</v>
      </c>
      <c r="H31029" s="47">
        <v>45041</v>
      </c>
      <c r="I31029" s="47">
        <v>44900</v>
      </c>
      <c r="J31029" s="47">
        <v>48553</v>
      </c>
      <c r="K31029" s="55">
        <f t="shared" si="243"/>
        <v>10</v>
      </c>
      <c r="L31029" t="s">
        <v>0</v>
      </c>
      <c r="M31029" t="s">
        <v>0</v>
      </c>
      <c r="N31029" s="1">
        <v>530372</v>
      </c>
      <c r="O31029" s="1" t="s">
        <v>485</v>
      </c>
      <c r="P31029" t="s">
        <v>16277</v>
      </c>
      <c r="Q31029" s="57">
        <v>3.4049999999999998</v>
      </c>
      <c r="R31029" s="57">
        <v>1</v>
      </c>
      <c r="S31029" s="57">
        <v>0.14499999999999999</v>
      </c>
      <c r="T31029" s="57">
        <v>0.54999999999999993</v>
      </c>
      <c r="U31029" s="57">
        <v>722511</v>
      </c>
      <c r="V31029" s="1" t="s">
        <v>850</v>
      </c>
      <c r="W31029" s="1" t="s">
        <v>442</v>
      </c>
      <c r="X31029" s="56" t="s">
        <v>17399</v>
      </c>
      <c r="Y31029" t="s">
        <v>3</v>
      </c>
    </row>
    <row r="31030" spans="1:25" x14ac:dyDescent="0.3">
      <c r="A31030" t="s">
        <v>2000</v>
      </c>
      <c r="B31030" s="47">
        <v>45532</v>
      </c>
      <c r="C31030" s="29">
        <v>987928.54</v>
      </c>
      <c r="D31030" s="29">
        <v>1006248.82</v>
      </c>
      <c r="E31030" s="29">
        <v>987928.54</v>
      </c>
      <c r="F31030" s="29">
        <v>18320.28</v>
      </c>
      <c r="G31030" s="29">
        <v>1057516.02</v>
      </c>
      <c r="H31030" s="47">
        <v>45020</v>
      </c>
      <c r="I31030" s="47">
        <v>44960</v>
      </c>
      <c r="J31030" s="47">
        <v>48613</v>
      </c>
      <c r="K31030" s="55">
        <f t="shared" si="243"/>
        <v>10</v>
      </c>
      <c r="L31030" t="s">
        <v>0</v>
      </c>
      <c r="M31030" t="s">
        <v>0</v>
      </c>
      <c r="N31030" s="1">
        <v>530355</v>
      </c>
      <c r="O31030" s="1" t="s">
        <v>485</v>
      </c>
      <c r="P31030" t="s">
        <v>16277</v>
      </c>
      <c r="Q31030" s="57">
        <v>3.5049999999999999</v>
      </c>
      <c r="R31030" s="57">
        <v>1</v>
      </c>
      <c r="S31030" s="57">
        <v>0.14499999999999999</v>
      </c>
      <c r="T31030" s="57">
        <v>0.54999999999999993</v>
      </c>
      <c r="U31030" s="57">
        <v>423310</v>
      </c>
      <c r="V31030" s="1" t="s">
        <v>17400</v>
      </c>
      <c r="W31030" s="1" t="s">
        <v>822</v>
      </c>
      <c r="X31030" s="56" t="s">
        <v>17401</v>
      </c>
      <c r="Y31030" t="s">
        <v>3</v>
      </c>
    </row>
    <row r="31031" spans="1:25" x14ac:dyDescent="0.3">
      <c r="A31031" t="s">
        <v>2031</v>
      </c>
      <c r="B31031" s="47">
        <v>45532</v>
      </c>
      <c r="C31031" s="29">
        <v>239621.11</v>
      </c>
      <c r="D31031" s="29">
        <v>247311.66</v>
      </c>
      <c r="E31031" s="29">
        <v>239621.11</v>
      </c>
      <c r="F31031" s="29">
        <v>7690.55</v>
      </c>
      <c r="G31031" s="29">
        <v>260719.79</v>
      </c>
      <c r="H31031" s="47">
        <v>44937</v>
      </c>
      <c r="I31031" s="47">
        <v>44904</v>
      </c>
      <c r="J31031" s="47">
        <v>48557</v>
      </c>
      <c r="K31031" s="55">
        <f t="shared" si="243"/>
        <v>10</v>
      </c>
      <c r="L31031" t="s">
        <v>0</v>
      </c>
      <c r="M31031" t="s">
        <v>0</v>
      </c>
      <c r="N31031" s="1">
        <v>540093</v>
      </c>
      <c r="O31031" s="1" t="s">
        <v>485</v>
      </c>
      <c r="P31031" t="s">
        <v>16277</v>
      </c>
      <c r="Q31031" s="57">
        <v>0</v>
      </c>
      <c r="R31031" s="57">
        <v>1</v>
      </c>
      <c r="S31031" s="57">
        <v>0.125</v>
      </c>
      <c r="T31031" s="57">
        <v>0</v>
      </c>
      <c r="U31031" s="57">
        <v>531210</v>
      </c>
      <c r="V31031" s="1" t="s">
        <v>411</v>
      </c>
      <c r="W31031" s="1" t="s">
        <v>448</v>
      </c>
      <c r="X31031" s="56" t="s">
        <v>4334</v>
      </c>
      <c r="Y31031" t="s">
        <v>3</v>
      </c>
    </row>
    <row r="31032" spans="1:25" x14ac:dyDescent="0.3">
      <c r="A31032" t="s">
        <v>2092</v>
      </c>
      <c r="B31032" s="47">
        <v>45532</v>
      </c>
      <c r="C31032" s="29">
        <v>1023349.33</v>
      </c>
      <c r="D31032" s="29">
        <v>1058611.05</v>
      </c>
      <c r="E31032" s="29">
        <v>1023349.33</v>
      </c>
      <c r="F31032" s="29">
        <v>35261.72</v>
      </c>
      <c r="G31032" s="29">
        <v>1041750</v>
      </c>
      <c r="H31032" s="47">
        <v>45131</v>
      </c>
      <c r="I31032" s="47">
        <v>44972</v>
      </c>
      <c r="J31032" s="47">
        <v>48806</v>
      </c>
      <c r="K31032" s="55">
        <f t="shared" si="243"/>
        <v>10</v>
      </c>
      <c r="L31032" t="s">
        <v>0</v>
      </c>
      <c r="M31032" t="s">
        <v>0</v>
      </c>
      <c r="N31032" s="1">
        <v>530439</v>
      </c>
      <c r="O31032" s="1" t="s">
        <v>485</v>
      </c>
      <c r="P31032" t="s">
        <v>16277</v>
      </c>
      <c r="Q31032" s="57">
        <v>3.5049999999999999</v>
      </c>
      <c r="R31032" s="57">
        <v>1</v>
      </c>
      <c r="S31032" s="57">
        <v>0.14499999999999999</v>
      </c>
      <c r="T31032" s="57">
        <v>0.54999999999999993</v>
      </c>
      <c r="U31032" s="57">
        <v>713940</v>
      </c>
      <c r="V31032" s="1" t="s">
        <v>177</v>
      </c>
      <c r="W31032" s="1" t="s">
        <v>436</v>
      </c>
      <c r="X31032" s="56" t="s">
        <v>3757</v>
      </c>
      <c r="Y31032" t="s">
        <v>3</v>
      </c>
    </row>
    <row r="31033" spans="1:25" x14ac:dyDescent="0.3">
      <c r="A31033" t="s">
        <v>2071</v>
      </c>
      <c r="B31033" s="47">
        <v>45532</v>
      </c>
      <c r="C31033" s="29">
        <v>2558354.85</v>
      </c>
      <c r="D31033" s="29">
        <v>2621873.17</v>
      </c>
      <c r="E31033" s="29">
        <v>2558354.85</v>
      </c>
      <c r="F31033" s="29">
        <v>63518.32</v>
      </c>
      <c r="G31033" s="29">
        <v>2565000</v>
      </c>
      <c r="H31033" s="47">
        <v>45132</v>
      </c>
      <c r="I31033" s="47">
        <v>45086</v>
      </c>
      <c r="J31033" s="47">
        <v>54218</v>
      </c>
      <c r="K31033" s="55">
        <f t="shared" si="243"/>
        <v>25</v>
      </c>
      <c r="L31033" t="s">
        <v>0</v>
      </c>
      <c r="M31033" t="s">
        <v>0</v>
      </c>
      <c r="N31033" s="1">
        <v>530429</v>
      </c>
      <c r="O31033" s="1" t="s">
        <v>485</v>
      </c>
      <c r="P31033" t="s">
        <v>16277</v>
      </c>
      <c r="Q31033" s="57">
        <v>3.18</v>
      </c>
      <c r="R31033" s="57">
        <v>1</v>
      </c>
      <c r="S31033" s="57">
        <v>0.14499999999999999</v>
      </c>
      <c r="T31033" s="57">
        <v>0.54999999999999993</v>
      </c>
      <c r="U31033" s="57">
        <v>722410</v>
      </c>
      <c r="V31033" s="1" t="s">
        <v>17402</v>
      </c>
      <c r="W31033" s="1" t="s">
        <v>437</v>
      </c>
      <c r="X31033" s="56" t="s">
        <v>17403</v>
      </c>
      <c r="Y31033" t="s">
        <v>3</v>
      </c>
    </row>
    <row r="31034" spans="1:25" x14ac:dyDescent="0.3">
      <c r="A31034" t="s">
        <v>2003</v>
      </c>
      <c r="B31034" s="47">
        <v>45532</v>
      </c>
      <c r="C31034" s="29">
        <v>124409.73</v>
      </c>
      <c r="D31034" s="29">
        <v>127092.66</v>
      </c>
      <c r="E31034" s="29">
        <v>124409.73</v>
      </c>
      <c r="F31034" s="29">
        <v>2682.93</v>
      </c>
      <c r="G31034" s="29">
        <v>127500</v>
      </c>
      <c r="H31034" s="47">
        <v>45161</v>
      </c>
      <c r="I31034" s="47">
        <v>45120</v>
      </c>
      <c r="J31034" s="47">
        <v>48773</v>
      </c>
      <c r="K31034" s="55">
        <f t="shared" si="243"/>
        <v>10</v>
      </c>
      <c r="L31034" t="s">
        <v>0</v>
      </c>
      <c r="M31034" t="s">
        <v>0</v>
      </c>
      <c r="N31034" s="1">
        <v>530442</v>
      </c>
      <c r="O31034" s="1" t="s">
        <v>485</v>
      </c>
      <c r="P31034" t="s">
        <v>16277</v>
      </c>
      <c r="Q31034" s="57">
        <v>5.0049999999999999</v>
      </c>
      <c r="R31034" s="57">
        <v>1</v>
      </c>
      <c r="S31034" s="57">
        <v>0.14499999999999999</v>
      </c>
      <c r="T31034" s="57">
        <v>0</v>
      </c>
      <c r="U31034" s="57">
        <v>448190</v>
      </c>
      <c r="V31034" s="1" t="s">
        <v>413</v>
      </c>
      <c r="W31034" s="1" t="s">
        <v>442</v>
      </c>
      <c r="X31034" s="56" t="s">
        <v>9695</v>
      </c>
      <c r="Y31034" t="s">
        <v>3</v>
      </c>
    </row>
    <row r="31035" spans="1:25" x14ac:dyDescent="0.3">
      <c r="A31035" t="s">
        <v>2011</v>
      </c>
      <c r="B31035" s="47">
        <v>45532</v>
      </c>
      <c r="C31035" s="29">
        <v>566418.06999999995</v>
      </c>
      <c r="D31035" s="29">
        <v>576678.94999999995</v>
      </c>
      <c r="E31035" s="29">
        <v>566418.06999999995</v>
      </c>
      <c r="F31035" s="29">
        <v>10260.879999999999</v>
      </c>
      <c r="G31035" s="29">
        <v>567750</v>
      </c>
      <c r="H31035" s="47">
        <v>45149</v>
      </c>
      <c r="I31035" s="47">
        <v>45132</v>
      </c>
      <c r="J31035" s="47">
        <v>54264</v>
      </c>
      <c r="K31035" s="55">
        <f t="shared" si="243"/>
        <v>25</v>
      </c>
      <c r="L31035" t="s">
        <v>0</v>
      </c>
      <c r="M31035" t="s">
        <v>0</v>
      </c>
      <c r="N31035" s="1">
        <v>530482</v>
      </c>
      <c r="O31035" s="1" t="s">
        <v>485</v>
      </c>
      <c r="P31035" t="s">
        <v>16277</v>
      </c>
      <c r="Q31035" s="57">
        <v>2.3050000000000002</v>
      </c>
      <c r="R31035" s="57">
        <v>1</v>
      </c>
      <c r="S31035" s="57">
        <v>0.14499999999999999</v>
      </c>
      <c r="T31035" s="57">
        <v>0.54999999999999993</v>
      </c>
      <c r="U31035" s="57">
        <v>441120</v>
      </c>
      <c r="V31035" s="1" t="s">
        <v>128</v>
      </c>
      <c r="W31035" s="1" t="s">
        <v>438</v>
      </c>
      <c r="X31035" s="56" t="s">
        <v>8551</v>
      </c>
      <c r="Y31035" t="s">
        <v>3</v>
      </c>
    </row>
    <row r="31036" spans="1:25" x14ac:dyDescent="0.3">
      <c r="A31036" t="s">
        <v>1998</v>
      </c>
      <c r="B31036" s="47">
        <v>45532</v>
      </c>
      <c r="C31036" s="29">
        <v>123823.67999999999</v>
      </c>
      <c r="D31036" s="29">
        <v>126623.64</v>
      </c>
      <c r="E31036" s="29">
        <v>123823.67999999999</v>
      </c>
      <c r="F31036" s="29">
        <v>2799.96</v>
      </c>
      <c r="G31036" s="29">
        <v>126309.41</v>
      </c>
      <c r="H31036" s="47">
        <v>45258</v>
      </c>
      <c r="I31036" s="47">
        <v>45145</v>
      </c>
      <c r="J31036" s="47">
        <v>48798</v>
      </c>
      <c r="K31036" s="55">
        <f t="shared" si="243"/>
        <v>10</v>
      </c>
      <c r="L31036" t="s">
        <v>0</v>
      </c>
      <c r="M31036" t="s">
        <v>0</v>
      </c>
      <c r="N31036" s="1">
        <v>530487</v>
      </c>
      <c r="O31036" s="1" t="s">
        <v>485</v>
      </c>
      <c r="P31036" t="s">
        <v>16277</v>
      </c>
      <c r="Q31036" s="57">
        <v>3.855</v>
      </c>
      <c r="R31036" s="57">
        <v>1</v>
      </c>
      <c r="S31036" s="57">
        <v>0.14499999999999999</v>
      </c>
      <c r="T31036" s="57">
        <v>0</v>
      </c>
      <c r="U31036" s="57">
        <v>238220</v>
      </c>
      <c r="V31036" s="1" t="s">
        <v>17404</v>
      </c>
      <c r="W31036" s="1" t="s">
        <v>451</v>
      </c>
      <c r="X31036" s="56" t="s">
        <v>17405</v>
      </c>
      <c r="Y31036" t="s">
        <v>3</v>
      </c>
    </row>
    <row r="31037" spans="1:25" x14ac:dyDescent="0.3">
      <c r="A31037" t="s">
        <v>2033</v>
      </c>
      <c r="B31037" s="47">
        <v>45532</v>
      </c>
      <c r="C31037" s="29">
        <v>329682.75</v>
      </c>
      <c r="D31037" s="29">
        <v>332708.93</v>
      </c>
      <c r="E31037" s="29">
        <v>329682.75</v>
      </c>
      <c r="F31037" s="29">
        <v>3026.18</v>
      </c>
      <c r="G31037" s="29">
        <v>344700</v>
      </c>
      <c r="H31037" s="47">
        <v>44369</v>
      </c>
      <c r="I31037" s="47">
        <v>44320</v>
      </c>
      <c r="J31037" s="47">
        <v>53451</v>
      </c>
      <c r="K31037" s="55">
        <f t="shared" si="243"/>
        <v>25</v>
      </c>
      <c r="L31037" t="s">
        <v>4</v>
      </c>
      <c r="M31037" t="s">
        <v>0</v>
      </c>
      <c r="N31037" s="1">
        <v>522689</v>
      </c>
      <c r="O31037" s="1" t="s">
        <v>485</v>
      </c>
      <c r="P31037" t="s">
        <v>16277</v>
      </c>
      <c r="Q31037" s="57">
        <v>0</v>
      </c>
      <c r="R31037" s="57">
        <v>1</v>
      </c>
      <c r="S31037" s="57">
        <v>0.125</v>
      </c>
      <c r="T31037" s="57">
        <v>0</v>
      </c>
      <c r="U31037" s="57">
        <v>524210</v>
      </c>
      <c r="V31037" s="1" t="s">
        <v>669</v>
      </c>
      <c r="W31037" s="1" t="s">
        <v>439</v>
      </c>
      <c r="X31037" s="56" t="s">
        <v>670</v>
      </c>
      <c r="Y31037" t="s">
        <v>1</v>
      </c>
    </row>
    <row r="31038" spans="1:25" x14ac:dyDescent="0.3">
      <c r="A31038" t="s">
        <v>1990</v>
      </c>
      <c r="B31038" s="47">
        <v>45532</v>
      </c>
      <c r="C31038" s="29">
        <v>372761.24</v>
      </c>
      <c r="D31038" s="29">
        <v>379791.02</v>
      </c>
      <c r="E31038" s="29">
        <v>372761.24</v>
      </c>
      <c r="F31038" s="29">
        <v>7029.78</v>
      </c>
      <c r="G31038" s="29">
        <v>496500</v>
      </c>
      <c r="H31038" s="47">
        <v>41554</v>
      </c>
      <c r="I31038" s="47">
        <v>41253</v>
      </c>
      <c r="J31038" s="47">
        <v>50410</v>
      </c>
      <c r="K31038" s="55">
        <f t="shared" si="243"/>
        <v>25</v>
      </c>
      <c r="L31038" t="s">
        <v>0</v>
      </c>
      <c r="M31038" t="s">
        <v>0</v>
      </c>
      <c r="N31038" s="1">
        <v>509427</v>
      </c>
      <c r="O31038" s="1" t="s">
        <v>485</v>
      </c>
      <c r="P31038" t="s">
        <v>16277</v>
      </c>
      <c r="Q31038" s="57">
        <v>3.6549999999999998</v>
      </c>
      <c r="R31038" s="57">
        <v>1</v>
      </c>
      <c r="S31038" s="57">
        <v>0.14499999999999999</v>
      </c>
      <c r="T31038" s="57">
        <v>0.54999999999999993</v>
      </c>
      <c r="U31038" s="57">
        <v>623110</v>
      </c>
      <c r="V31038" s="1" t="s">
        <v>11992</v>
      </c>
      <c r="W31038" s="1" t="s">
        <v>437</v>
      </c>
      <c r="X31038" s="56" t="s">
        <v>5638</v>
      </c>
      <c r="Y31038" t="s">
        <v>3</v>
      </c>
    </row>
    <row r="31039" spans="1:25" x14ac:dyDescent="0.3">
      <c r="A31039" t="s">
        <v>2012</v>
      </c>
      <c r="B31039" s="47">
        <v>45532</v>
      </c>
      <c r="C31039" s="29">
        <v>815293.53</v>
      </c>
      <c r="D31039" s="29">
        <v>838191.1</v>
      </c>
      <c r="E31039" s="29">
        <v>815293.53</v>
      </c>
      <c r="F31039" s="29">
        <v>22897.57</v>
      </c>
      <c r="G31039" s="29">
        <v>963000</v>
      </c>
      <c r="H31039" s="47">
        <v>44616</v>
      </c>
      <c r="I31039" s="47">
        <v>44302</v>
      </c>
      <c r="J31039" s="47">
        <v>48229</v>
      </c>
      <c r="K31039" s="55">
        <f t="shared" si="243"/>
        <v>10</v>
      </c>
      <c r="L31039" t="s">
        <v>0</v>
      </c>
      <c r="M31039" t="s">
        <v>0</v>
      </c>
      <c r="N31039" s="1">
        <v>530103</v>
      </c>
      <c r="O31039" s="1" t="s">
        <v>485</v>
      </c>
      <c r="P31039" t="s">
        <v>16277</v>
      </c>
      <c r="Q31039" s="57">
        <v>1.73</v>
      </c>
      <c r="R31039" s="57">
        <v>1</v>
      </c>
      <c r="S31039" s="57">
        <v>0.14499999999999999</v>
      </c>
      <c r="T31039" s="57">
        <v>0</v>
      </c>
      <c r="U31039" s="57">
        <v>621210</v>
      </c>
      <c r="V31039" s="1" t="s">
        <v>64</v>
      </c>
      <c r="W31039" s="1" t="s">
        <v>436</v>
      </c>
      <c r="X31039" s="56" t="s">
        <v>8825</v>
      </c>
      <c r="Y31039" t="s">
        <v>3</v>
      </c>
    </row>
    <row r="31040" spans="1:25" x14ac:dyDescent="0.3">
      <c r="A31040" t="s">
        <v>1985</v>
      </c>
      <c r="B31040" s="47">
        <v>45532</v>
      </c>
      <c r="C31040" s="29">
        <v>824380.88</v>
      </c>
      <c r="D31040" s="29">
        <v>829230.94</v>
      </c>
      <c r="E31040" s="29">
        <v>824380.88</v>
      </c>
      <c r="F31040" s="29">
        <v>4850.0600000000004</v>
      </c>
      <c r="G31040" s="29">
        <v>864000</v>
      </c>
      <c r="H31040" s="47">
        <v>44405</v>
      </c>
      <c r="I31040" s="47">
        <v>44343</v>
      </c>
      <c r="J31040" s="47">
        <v>53482</v>
      </c>
      <c r="K31040" s="55">
        <f t="shared" si="243"/>
        <v>25</v>
      </c>
      <c r="L31040" t="s">
        <v>4</v>
      </c>
      <c r="M31040" t="s">
        <v>0</v>
      </c>
      <c r="N31040" s="1">
        <v>540041</v>
      </c>
      <c r="O31040" s="1" t="s">
        <v>485</v>
      </c>
      <c r="P31040" t="s">
        <v>16277</v>
      </c>
      <c r="Q31040" s="57">
        <v>0</v>
      </c>
      <c r="R31040" s="57">
        <v>1</v>
      </c>
      <c r="S31040" s="57">
        <v>0.125</v>
      </c>
      <c r="T31040" s="57">
        <v>0</v>
      </c>
      <c r="U31040" s="57">
        <v>721110</v>
      </c>
      <c r="V31040" s="1" t="s">
        <v>411</v>
      </c>
      <c r="W31040" s="1" t="s">
        <v>448</v>
      </c>
      <c r="X31040" s="56" t="s">
        <v>5400</v>
      </c>
      <c r="Y31040" t="s">
        <v>1</v>
      </c>
    </row>
    <row r="31041" spans="1:25" x14ac:dyDescent="0.3">
      <c r="A31041" t="s">
        <v>2263</v>
      </c>
      <c r="B31041" s="47">
        <v>45532</v>
      </c>
      <c r="C31041" s="29">
        <v>511167.22</v>
      </c>
      <c r="D31041" s="29">
        <v>521740.99</v>
      </c>
      <c r="E31041" s="29">
        <v>511167.22</v>
      </c>
      <c r="F31041" s="29">
        <v>10573.77</v>
      </c>
      <c r="G31041" s="29">
        <v>520004.79</v>
      </c>
      <c r="H31041" s="47">
        <v>44771</v>
      </c>
      <c r="I31041" s="47">
        <v>44376</v>
      </c>
      <c r="J31041" s="47">
        <v>49855</v>
      </c>
      <c r="K31041" s="55">
        <f t="shared" si="243"/>
        <v>15</v>
      </c>
      <c r="L31041" t="s">
        <v>0</v>
      </c>
      <c r="M31041" t="s">
        <v>0</v>
      </c>
      <c r="N31041" s="1">
        <v>530247</v>
      </c>
      <c r="O31041" s="1" t="s">
        <v>485</v>
      </c>
      <c r="P31041" t="s">
        <v>16277</v>
      </c>
      <c r="Q31041" s="57">
        <v>3.4550000000000001</v>
      </c>
      <c r="R31041" s="57">
        <v>1</v>
      </c>
      <c r="S31041" s="57">
        <v>0.14499999999999999</v>
      </c>
      <c r="T31041" s="57">
        <v>0</v>
      </c>
      <c r="U31041" s="57">
        <v>811192</v>
      </c>
      <c r="V31041" s="1" t="s">
        <v>112</v>
      </c>
      <c r="W31041" s="1" t="s">
        <v>438</v>
      </c>
      <c r="X31041" s="56" t="s">
        <v>10112</v>
      </c>
      <c r="Y31041" t="s">
        <v>3</v>
      </c>
    </row>
    <row r="31042" spans="1:25" x14ac:dyDescent="0.3">
      <c r="A31042" t="s">
        <v>1989</v>
      </c>
      <c r="B31042" s="47">
        <v>45532</v>
      </c>
      <c r="C31042" s="29">
        <v>20918.810000000001</v>
      </c>
      <c r="D31042" s="29">
        <v>22032.92</v>
      </c>
      <c r="E31042" s="29">
        <v>20918.810000000001</v>
      </c>
      <c r="F31042" s="29">
        <v>1114.1099999999999</v>
      </c>
      <c r="G31042" s="29">
        <v>96900</v>
      </c>
      <c r="H31042" s="47">
        <v>42612</v>
      </c>
      <c r="I31042" s="47">
        <v>42549</v>
      </c>
      <c r="J31042" s="47">
        <v>46203</v>
      </c>
      <c r="K31042" s="55">
        <f t="shared" si="243"/>
        <v>10</v>
      </c>
      <c r="L31042" t="s">
        <v>0</v>
      </c>
      <c r="M31042" t="s">
        <v>0</v>
      </c>
      <c r="N31042" s="1">
        <v>509939</v>
      </c>
      <c r="O31042" s="1" t="s">
        <v>485</v>
      </c>
      <c r="P31042" t="s">
        <v>16277</v>
      </c>
      <c r="Q31042" s="57">
        <v>2.4990000000000001</v>
      </c>
      <c r="R31042" s="57">
        <v>1</v>
      </c>
      <c r="S31042" s="57">
        <v>0.14499999999999999</v>
      </c>
      <c r="T31042" s="57">
        <v>0</v>
      </c>
      <c r="U31042" s="57">
        <v>722511</v>
      </c>
      <c r="V31042" s="1" t="s">
        <v>49</v>
      </c>
      <c r="W31042" s="1" t="s">
        <v>442</v>
      </c>
      <c r="X31042" s="56" t="s">
        <v>6020</v>
      </c>
      <c r="Y31042" t="s">
        <v>3</v>
      </c>
    </row>
    <row r="31043" spans="1:25" x14ac:dyDescent="0.3">
      <c r="A31043" t="s">
        <v>1995</v>
      </c>
      <c r="B31043" s="47">
        <v>45532</v>
      </c>
      <c r="C31043" s="29">
        <v>744886.87</v>
      </c>
      <c r="D31043" s="29">
        <v>754647.34</v>
      </c>
      <c r="E31043" s="29">
        <v>744886.87</v>
      </c>
      <c r="F31043" s="29">
        <v>9760.4699999999993</v>
      </c>
      <c r="G31043" s="29">
        <v>778500</v>
      </c>
      <c r="H31043" s="47">
        <v>44431</v>
      </c>
      <c r="I31043" s="47">
        <v>44400</v>
      </c>
      <c r="J31043" s="47">
        <v>53531</v>
      </c>
      <c r="K31043" s="55">
        <f t="shared" si="243"/>
        <v>25</v>
      </c>
      <c r="L31043" t="s">
        <v>4</v>
      </c>
      <c r="M31043" t="s">
        <v>0</v>
      </c>
      <c r="N31043" s="1">
        <v>540005</v>
      </c>
      <c r="O31043" s="1" t="s">
        <v>485</v>
      </c>
      <c r="P31043" t="s">
        <v>16277</v>
      </c>
      <c r="Q31043" s="57">
        <v>0</v>
      </c>
      <c r="R31043" s="57">
        <v>1</v>
      </c>
      <c r="S31043" s="57">
        <v>0.125</v>
      </c>
      <c r="T31043" s="57">
        <v>0</v>
      </c>
      <c r="U31043" s="57">
        <v>447110</v>
      </c>
      <c r="V31043" s="1" t="s">
        <v>12731</v>
      </c>
      <c r="W31043" s="1" t="s">
        <v>436</v>
      </c>
      <c r="X31043" s="56" t="s">
        <v>17406</v>
      </c>
      <c r="Y31043" t="s">
        <v>1</v>
      </c>
    </row>
    <row r="31044" spans="1:25" x14ac:dyDescent="0.3">
      <c r="A31044" t="s">
        <v>1992</v>
      </c>
      <c r="B31044" s="47">
        <v>45532</v>
      </c>
      <c r="C31044" s="29">
        <v>861397.47</v>
      </c>
      <c r="D31044" s="29">
        <v>866023.71</v>
      </c>
      <c r="E31044" s="29">
        <v>861397.47</v>
      </c>
      <c r="F31044" s="29">
        <v>4626.24</v>
      </c>
      <c r="G31044" s="29">
        <v>890447.78</v>
      </c>
      <c r="H31044" s="47">
        <v>44602</v>
      </c>
      <c r="I31044" s="47">
        <v>44407</v>
      </c>
      <c r="J31044" s="47">
        <v>53538</v>
      </c>
      <c r="K31044" s="55">
        <f t="shared" si="243"/>
        <v>25</v>
      </c>
      <c r="L31044" t="s">
        <v>4</v>
      </c>
      <c r="M31044" t="s">
        <v>0</v>
      </c>
      <c r="N31044" s="1">
        <v>540039</v>
      </c>
      <c r="O31044" s="1" t="s">
        <v>485</v>
      </c>
      <c r="P31044" t="s">
        <v>16277</v>
      </c>
      <c r="Q31044" s="57">
        <v>0</v>
      </c>
      <c r="R31044" s="57">
        <v>1</v>
      </c>
      <c r="S31044" s="57">
        <v>0.125</v>
      </c>
      <c r="T31044" s="57">
        <v>0</v>
      </c>
      <c r="U31044" s="57">
        <v>621210</v>
      </c>
      <c r="V31044" s="1" t="s">
        <v>10749</v>
      </c>
      <c r="W31044" s="1" t="s">
        <v>451</v>
      </c>
      <c r="X31044" s="56" t="s">
        <v>9828</v>
      </c>
      <c r="Y31044" t="s">
        <v>1</v>
      </c>
    </row>
    <row r="31045" spans="1:25" x14ac:dyDescent="0.3">
      <c r="A31045" t="s">
        <v>2067</v>
      </c>
      <c r="B31045" s="47">
        <v>45532</v>
      </c>
      <c r="C31045" s="29">
        <v>1577864.06</v>
      </c>
      <c r="D31045" s="29">
        <v>1583971.79</v>
      </c>
      <c r="E31045" s="29">
        <v>1577864.06</v>
      </c>
      <c r="F31045" s="29">
        <v>6107.73</v>
      </c>
      <c r="G31045" s="29">
        <v>1611781.8</v>
      </c>
      <c r="H31045" s="47">
        <v>44784</v>
      </c>
      <c r="I31045" s="47">
        <v>44742</v>
      </c>
      <c r="J31045" s="47">
        <v>53873</v>
      </c>
      <c r="K31045" s="55">
        <f t="shared" si="243"/>
        <v>25</v>
      </c>
      <c r="L31045" t="s">
        <v>4</v>
      </c>
      <c r="M31045" t="s">
        <v>0</v>
      </c>
      <c r="N31045" s="1">
        <v>530193</v>
      </c>
      <c r="O31045" s="1" t="s">
        <v>485</v>
      </c>
      <c r="P31045" t="s">
        <v>16277</v>
      </c>
      <c r="Q31045" s="57">
        <v>2.0550000000000002</v>
      </c>
      <c r="R31045" s="57">
        <v>1</v>
      </c>
      <c r="S31045" s="57">
        <v>0.14499999999999999</v>
      </c>
      <c r="T31045" s="57">
        <v>0.54999999999999993</v>
      </c>
      <c r="U31045" s="57">
        <v>721110</v>
      </c>
      <c r="V31045" s="1" t="s">
        <v>13432</v>
      </c>
      <c r="W31045" s="1" t="s">
        <v>458</v>
      </c>
      <c r="X31045" s="56" t="s">
        <v>8352</v>
      </c>
      <c r="Y31045" t="s">
        <v>1</v>
      </c>
    </row>
    <row r="31046" spans="1:25" x14ac:dyDescent="0.3">
      <c r="A31046" t="s">
        <v>2050</v>
      </c>
      <c r="B31046" s="47">
        <v>45532</v>
      </c>
      <c r="C31046" s="29">
        <v>462108.21</v>
      </c>
      <c r="D31046" s="29">
        <v>463952.05</v>
      </c>
      <c r="E31046" s="29">
        <v>462108.21</v>
      </c>
      <c r="F31046" s="29">
        <v>1843.84</v>
      </c>
      <c r="G31046" s="29">
        <v>470895.89</v>
      </c>
      <c r="H31046" s="47">
        <v>44957</v>
      </c>
      <c r="I31046" s="47">
        <v>44820</v>
      </c>
      <c r="J31046" s="47">
        <v>53956</v>
      </c>
      <c r="K31046" s="55">
        <f t="shared" si="243"/>
        <v>25</v>
      </c>
      <c r="L31046" t="s">
        <v>4</v>
      </c>
      <c r="M31046" t="s">
        <v>0</v>
      </c>
      <c r="N31046" s="1">
        <v>530359</v>
      </c>
      <c r="O31046" s="1" t="s">
        <v>485</v>
      </c>
      <c r="P31046" t="s">
        <v>16277</v>
      </c>
      <c r="Q31046" s="57">
        <v>1.5649999999999999</v>
      </c>
      <c r="R31046" s="57">
        <v>1</v>
      </c>
      <c r="S31046" s="57">
        <v>0.14499999999999999</v>
      </c>
      <c r="T31046" s="57">
        <v>0.49</v>
      </c>
      <c r="U31046" s="57">
        <v>445250</v>
      </c>
      <c r="V31046" s="1" t="s">
        <v>118</v>
      </c>
      <c r="W31046" s="1" t="s">
        <v>442</v>
      </c>
      <c r="X31046" s="56" t="s">
        <v>1856</v>
      </c>
      <c r="Y31046" t="s">
        <v>1</v>
      </c>
    </row>
    <row r="31047" spans="1:25" x14ac:dyDescent="0.3">
      <c r="A31047" t="s">
        <v>2027</v>
      </c>
      <c r="B31047" s="47">
        <v>45531</v>
      </c>
      <c r="C31047" s="29">
        <v>1680.3</v>
      </c>
      <c r="D31047" s="29">
        <v>1670.08</v>
      </c>
      <c r="E31047" s="29">
        <v>1660.3</v>
      </c>
      <c r="F31047" s="29">
        <v>9.7799999999999994</v>
      </c>
      <c r="G31047" s="29">
        <v>182278.77</v>
      </c>
      <c r="H31047" s="47">
        <v>41848</v>
      </c>
      <c r="I31047" s="47">
        <v>41568</v>
      </c>
      <c r="J31047" s="47">
        <v>45348</v>
      </c>
      <c r="K31047" s="55">
        <f t="shared" ref="K31047:K31110" si="244">DATEDIF(I31047,J31047, "Y")</f>
        <v>10</v>
      </c>
      <c r="L31047" t="s">
        <v>4</v>
      </c>
      <c r="M31047" t="s">
        <v>0</v>
      </c>
      <c r="N31047" s="1">
        <v>522085</v>
      </c>
      <c r="O31047" s="1" t="s">
        <v>485</v>
      </c>
      <c r="P31047" t="s">
        <v>16277</v>
      </c>
      <c r="Q31047" s="57">
        <v>0</v>
      </c>
      <c r="R31047" s="57">
        <v>1</v>
      </c>
      <c r="S31047" s="57">
        <v>0.125</v>
      </c>
      <c r="T31047" s="57">
        <v>0.52</v>
      </c>
      <c r="U31047" s="57">
        <v>722513</v>
      </c>
      <c r="V31047" s="1" t="s">
        <v>86</v>
      </c>
      <c r="W31047" s="1" t="s">
        <v>442</v>
      </c>
      <c r="X31047" s="56" t="s">
        <v>5834</v>
      </c>
      <c r="Y31047" t="s">
        <v>5</v>
      </c>
    </row>
    <row r="31048" spans="1:25" x14ac:dyDescent="0.3">
      <c r="A31048" t="s">
        <v>1995</v>
      </c>
      <c r="B31048" s="47">
        <v>45531</v>
      </c>
      <c r="C31048" s="29">
        <v>6240.4</v>
      </c>
      <c r="D31048" s="29">
        <v>6255.85</v>
      </c>
      <c r="E31048" s="29">
        <v>6240.4</v>
      </c>
      <c r="F31048" s="29">
        <v>15.45</v>
      </c>
      <c r="G31048" s="29">
        <v>106404.92</v>
      </c>
      <c r="H31048" s="47">
        <v>42073</v>
      </c>
      <c r="I31048" s="47">
        <v>42020</v>
      </c>
      <c r="J31048" s="47">
        <v>45673</v>
      </c>
      <c r="K31048" s="55">
        <f t="shared" si="244"/>
        <v>10</v>
      </c>
      <c r="L31048" t="s">
        <v>4</v>
      </c>
      <c r="M31048" t="s">
        <v>0</v>
      </c>
      <c r="N31048" s="1">
        <v>522154</v>
      </c>
      <c r="O31048" s="1" t="s">
        <v>485</v>
      </c>
      <c r="P31048" t="s">
        <v>16277</v>
      </c>
      <c r="Q31048" s="57">
        <v>0</v>
      </c>
      <c r="R31048" s="57">
        <v>1</v>
      </c>
      <c r="S31048" s="57">
        <v>0.125</v>
      </c>
      <c r="T31048" s="57">
        <v>0</v>
      </c>
      <c r="U31048" s="57">
        <v>812320</v>
      </c>
      <c r="V31048" s="1" t="s">
        <v>17370</v>
      </c>
      <c r="W31048" s="1" t="s">
        <v>453</v>
      </c>
      <c r="X31048" s="56" t="s">
        <v>6063</v>
      </c>
      <c r="Y31048" t="s">
        <v>1</v>
      </c>
    </row>
    <row r="31049" spans="1:25" x14ac:dyDescent="0.3">
      <c r="A31049" t="s">
        <v>2019</v>
      </c>
      <c r="B31049" s="47">
        <v>45531</v>
      </c>
      <c r="C31049" s="29">
        <v>121060.02</v>
      </c>
      <c r="D31049" s="29">
        <v>121402.44</v>
      </c>
      <c r="E31049" s="29">
        <v>121060.02</v>
      </c>
      <c r="F31049" s="29">
        <v>342.42</v>
      </c>
      <c r="G31049" s="29">
        <v>1490399.18</v>
      </c>
      <c r="H31049" s="47">
        <v>42152</v>
      </c>
      <c r="I31049" s="47">
        <v>42082</v>
      </c>
      <c r="J31049" s="47">
        <v>45743</v>
      </c>
      <c r="K31049" s="55">
        <f t="shared" si="244"/>
        <v>10</v>
      </c>
      <c r="L31049" t="s">
        <v>4</v>
      </c>
      <c r="M31049" t="s">
        <v>0</v>
      </c>
      <c r="N31049" s="1">
        <v>522170</v>
      </c>
      <c r="O31049" s="1" t="s">
        <v>485</v>
      </c>
      <c r="P31049" t="s">
        <v>16277</v>
      </c>
      <c r="Q31049" s="57">
        <v>0</v>
      </c>
      <c r="R31049" s="57">
        <v>1</v>
      </c>
      <c r="S31049" s="57">
        <v>0.125</v>
      </c>
      <c r="T31049" s="57">
        <v>0.51900000000000002</v>
      </c>
      <c r="U31049" s="57">
        <v>524292</v>
      </c>
      <c r="V31049" s="1" t="s">
        <v>11036</v>
      </c>
      <c r="W31049" s="1" t="s">
        <v>456</v>
      </c>
      <c r="X31049" s="56" t="s">
        <v>4881</v>
      </c>
      <c r="Y31049" t="s">
        <v>1</v>
      </c>
    </row>
    <row r="31050" spans="1:25" x14ac:dyDescent="0.3">
      <c r="A31050" t="s">
        <v>2123</v>
      </c>
      <c r="B31050" s="47">
        <v>45531</v>
      </c>
      <c r="C31050" s="29">
        <v>19951.64</v>
      </c>
      <c r="D31050" s="29">
        <v>20077.95</v>
      </c>
      <c r="E31050" s="29">
        <v>19951.64</v>
      </c>
      <c r="F31050" s="29">
        <v>126.31</v>
      </c>
      <c r="G31050" s="29">
        <v>51000</v>
      </c>
      <c r="H31050" s="47">
        <v>43601</v>
      </c>
      <c r="I31050" s="47">
        <v>43584</v>
      </c>
      <c r="J31050" s="47">
        <v>46141</v>
      </c>
      <c r="K31050" s="55">
        <f t="shared" si="244"/>
        <v>7</v>
      </c>
      <c r="L31050" t="s">
        <v>4</v>
      </c>
      <c r="M31050" t="s">
        <v>0</v>
      </c>
      <c r="N31050" s="1">
        <v>510441</v>
      </c>
      <c r="O31050" s="1" t="s">
        <v>485</v>
      </c>
      <c r="P31050" t="s">
        <v>16277</v>
      </c>
      <c r="Q31050" s="57">
        <v>4.1050000000000004</v>
      </c>
      <c r="R31050" s="57">
        <v>2.25</v>
      </c>
      <c r="S31050" s="57">
        <v>0.14499999999999999</v>
      </c>
      <c r="T31050" s="57">
        <v>0</v>
      </c>
      <c r="U31050" s="57">
        <v>236220</v>
      </c>
      <c r="V31050" s="1" t="s">
        <v>11019</v>
      </c>
      <c r="W31050" s="1" t="s">
        <v>457</v>
      </c>
      <c r="X31050" s="56" t="s">
        <v>5907</v>
      </c>
      <c r="Y31050" t="s">
        <v>1</v>
      </c>
    </row>
    <row r="31051" spans="1:25" x14ac:dyDescent="0.3">
      <c r="A31051" t="s">
        <v>2241</v>
      </c>
      <c r="B31051" s="47">
        <v>45531</v>
      </c>
      <c r="C31051" s="29">
        <v>517260.91</v>
      </c>
      <c r="D31051" s="29">
        <v>518036.24</v>
      </c>
      <c r="E31051" s="29">
        <v>517260.91</v>
      </c>
      <c r="F31051" s="29">
        <v>775.33</v>
      </c>
      <c r="G31051" s="29">
        <v>2260650</v>
      </c>
      <c r="H31051" s="47">
        <v>42516</v>
      </c>
      <c r="I31051" s="47">
        <v>42503</v>
      </c>
      <c r="J31051" s="47">
        <v>46155</v>
      </c>
      <c r="K31051" s="55">
        <f t="shared" si="244"/>
        <v>10</v>
      </c>
      <c r="L31051" t="s">
        <v>4</v>
      </c>
      <c r="M31051" t="s">
        <v>0</v>
      </c>
      <c r="N31051" s="1">
        <v>522306</v>
      </c>
      <c r="O31051" s="1" t="s">
        <v>485</v>
      </c>
      <c r="P31051" t="s">
        <v>16277</v>
      </c>
      <c r="Q31051" s="57">
        <v>0</v>
      </c>
      <c r="R31051" s="57">
        <v>1</v>
      </c>
      <c r="S31051" s="57">
        <v>0.125</v>
      </c>
      <c r="T31051" s="57">
        <v>0.47299999999999998</v>
      </c>
      <c r="U31051" s="57">
        <v>332410</v>
      </c>
      <c r="V31051" s="1" t="s">
        <v>10932</v>
      </c>
      <c r="W31051" s="1" t="s">
        <v>459</v>
      </c>
      <c r="X31051" s="56" t="s">
        <v>17371</v>
      </c>
      <c r="Y31051" t="s">
        <v>1</v>
      </c>
    </row>
    <row r="31052" spans="1:25" x14ac:dyDescent="0.3">
      <c r="A31052" t="s">
        <v>2241</v>
      </c>
      <c r="B31052" s="47">
        <v>45531</v>
      </c>
      <c r="C31052" s="29">
        <v>173126.54</v>
      </c>
      <c r="D31052" s="29">
        <v>173377.77</v>
      </c>
      <c r="E31052" s="29">
        <v>173126.54</v>
      </c>
      <c r="F31052" s="29">
        <v>251.23</v>
      </c>
      <c r="G31052" s="29">
        <v>699524.22</v>
      </c>
      <c r="H31052" s="47">
        <v>42878</v>
      </c>
      <c r="I31052" s="47">
        <v>42503</v>
      </c>
      <c r="J31052" s="47">
        <v>46155</v>
      </c>
      <c r="K31052" s="55">
        <f t="shared" si="244"/>
        <v>10</v>
      </c>
      <c r="L31052" t="s">
        <v>4</v>
      </c>
      <c r="M31052" t="s">
        <v>0</v>
      </c>
      <c r="N31052" s="1">
        <v>522416</v>
      </c>
      <c r="O31052" s="1" t="s">
        <v>485</v>
      </c>
      <c r="P31052" t="s">
        <v>16277</v>
      </c>
      <c r="Q31052" s="57">
        <v>0</v>
      </c>
      <c r="R31052" s="57">
        <v>1</v>
      </c>
      <c r="S31052" s="57">
        <v>0.125</v>
      </c>
      <c r="T31052" s="57">
        <v>0.47299999999999998</v>
      </c>
      <c r="U31052" s="57">
        <v>332410</v>
      </c>
      <c r="V31052" s="1" t="s">
        <v>11450</v>
      </c>
      <c r="W31052" s="1" t="s">
        <v>459</v>
      </c>
      <c r="X31052" s="56" t="s">
        <v>17371</v>
      </c>
      <c r="Y31052" t="s">
        <v>1</v>
      </c>
    </row>
    <row r="31053" spans="1:25" x14ac:dyDescent="0.3">
      <c r="A31053" t="s">
        <v>1990</v>
      </c>
      <c r="B31053" s="47">
        <v>45531</v>
      </c>
      <c r="C31053" s="29">
        <v>36659.65</v>
      </c>
      <c r="D31053" s="29">
        <v>37025.21</v>
      </c>
      <c r="E31053" s="29">
        <v>36659.65</v>
      </c>
      <c r="F31053" s="29">
        <v>365.56</v>
      </c>
      <c r="G31053" s="29">
        <v>127500</v>
      </c>
      <c r="H31053" s="47">
        <v>42662</v>
      </c>
      <c r="I31053" s="47">
        <v>42632</v>
      </c>
      <c r="J31053" s="47">
        <v>46284</v>
      </c>
      <c r="K31053" s="55">
        <f t="shared" si="244"/>
        <v>10</v>
      </c>
      <c r="L31053" t="s">
        <v>4</v>
      </c>
      <c r="M31053" t="s">
        <v>0</v>
      </c>
      <c r="N31053" s="1">
        <v>522372</v>
      </c>
      <c r="O31053" s="1" t="s">
        <v>485</v>
      </c>
      <c r="P31053" t="s">
        <v>16277</v>
      </c>
      <c r="Q31053" s="57">
        <v>0</v>
      </c>
      <c r="R31053" s="57">
        <v>1</v>
      </c>
      <c r="S31053" s="57">
        <v>0.125</v>
      </c>
      <c r="T31053" s="57">
        <v>0</v>
      </c>
      <c r="U31053" s="57">
        <v>531311</v>
      </c>
      <c r="V31053" s="1" t="s">
        <v>274</v>
      </c>
      <c r="W31053" s="1" t="s">
        <v>436</v>
      </c>
      <c r="X31053" s="56" t="s">
        <v>1468</v>
      </c>
      <c r="Y31053" t="s">
        <v>1</v>
      </c>
    </row>
    <row r="31054" spans="1:25" x14ac:dyDescent="0.3">
      <c r="A31054" t="s">
        <v>1990</v>
      </c>
      <c r="B31054" s="47">
        <v>45531</v>
      </c>
      <c r="C31054" s="29">
        <v>2650.81</v>
      </c>
      <c r="D31054" s="29">
        <v>2658.75</v>
      </c>
      <c r="E31054" s="29">
        <v>2650.81</v>
      </c>
      <c r="F31054" s="29">
        <v>7.94</v>
      </c>
      <c r="G31054" s="29">
        <v>127500</v>
      </c>
      <c r="H31054" s="47">
        <v>42706</v>
      </c>
      <c r="I31054" s="47">
        <v>42682</v>
      </c>
      <c r="J31054" s="47">
        <v>46334</v>
      </c>
      <c r="K31054" s="55">
        <f t="shared" si="244"/>
        <v>10</v>
      </c>
      <c r="L31054" t="s">
        <v>4</v>
      </c>
      <c r="M31054" t="s">
        <v>0</v>
      </c>
      <c r="N31054" s="1">
        <v>522351</v>
      </c>
      <c r="O31054" s="1" t="s">
        <v>485</v>
      </c>
      <c r="P31054" t="s">
        <v>16277</v>
      </c>
      <c r="Q31054" s="57">
        <v>0</v>
      </c>
      <c r="R31054" s="57">
        <v>1</v>
      </c>
      <c r="S31054" s="57">
        <v>0.125</v>
      </c>
      <c r="T31054" s="57">
        <v>0</v>
      </c>
      <c r="U31054" s="57">
        <v>811121</v>
      </c>
      <c r="V31054" s="1" t="s">
        <v>194</v>
      </c>
      <c r="W31054" s="1" t="s">
        <v>438</v>
      </c>
      <c r="X31054" s="56" t="s">
        <v>10101</v>
      </c>
      <c r="Y31054" t="s">
        <v>1</v>
      </c>
    </row>
    <row r="31055" spans="1:25" x14ac:dyDescent="0.3">
      <c r="A31055" t="s">
        <v>2139</v>
      </c>
      <c r="B31055" s="47">
        <v>45531</v>
      </c>
      <c r="C31055" s="29">
        <v>19049.18</v>
      </c>
      <c r="D31055" s="29">
        <v>19287</v>
      </c>
      <c r="E31055" s="29">
        <v>19049.18</v>
      </c>
      <c r="F31055" s="29">
        <v>237.82</v>
      </c>
      <c r="G31055" s="29">
        <v>281317.63</v>
      </c>
      <c r="H31055" s="47">
        <v>42842</v>
      </c>
      <c r="I31055" s="47">
        <v>42732</v>
      </c>
      <c r="J31055" s="47">
        <v>46384</v>
      </c>
      <c r="K31055" s="55">
        <f t="shared" si="244"/>
        <v>10</v>
      </c>
      <c r="L31055" t="s">
        <v>4</v>
      </c>
      <c r="M31055" t="s">
        <v>4</v>
      </c>
      <c r="O31055" s="1" t="s">
        <v>487</v>
      </c>
      <c r="P31055" t="s">
        <v>15667</v>
      </c>
      <c r="Q31055" s="57">
        <v>0</v>
      </c>
      <c r="R31055" s="57">
        <v>1.3</v>
      </c>
      <c r="S31055" s="57">
        <v>0.125</v>
      </c>
      <c r="T31055" s="57">
        <v>0.47299999999999998</v>
      </c>
      <c r="U31055" s="57">
        <v>112320</v>
      </c>
      <c r="V31055" s="1" t="s">
        <v>10766</v>
      </c>
      <c r="W31055" s="1" t="s">
        <v>453</v>
      </c>
      <c r="X31055" s="56" t="s">
        <v>3382</v>
      </c>
      <c r="Y31055" t="s">
        <v>1</v>
      </c>
    </row>
    <row r="31056" spans="1:25" x14ac:dyDescent="0.3">
      <c r="A31056" t="s">
        <v>2003</v>
      </c>
      <c r="B31056" s="47">
        <v>45531</v>
      </c>
      <c r="C31056" s="29">
        <v>27205.65</v>
      </c>
      <c r="D31056" s="29">
        <v>27406.98</v>
      </c>
      <c r="E31056" s="29">
        <v>27205.65</v>
      </c>
      <c r="F31056" s="29">
        <v>201.33</v>
      </c>
      <c r="G31056" s="29">
        <v>84548.06</v>
      </c>
      <c r="H31056" s="47">
        <v>42810</v>
      </c>
      <c r="I31056" s="47">
        <v>42765</v>
      </c>
      <c r="J31056" s="47">
        <v>46417</v>
      </c>
      <c r="K31056" s="55">
        <f t="shared" si="244"/>
        <v>10</v>
      </c>
      <c r="L31056" t="s">
        <v>4</v>
      </c>
      <c r="M31056" t="s">
        <v>0</v>
      </c>
      <c r="N31056" s="1">
        <v>522387</v>
      </c>
      <c r="O31056" s="1" t="s">
        <v>485</v>
      </c>
      <c r="P31056" t="s">
        <v>16277</v>
      </c>
      <c r="Q31056" s="57">
        <v>0</v>
      </c>
      <c r="R31056" s="57">
        <v>1</v>
      </c>
      <c r="S31056" s="57">
        <v>0.125</v>
      </c>
      <c r="T31056" s="57">
        <v>0.54599999999999993</v>
      </c>
      <c r="U31056" s="57">
        <v>423390</v>
      </c>
      <c r="V31056" s="1" t="s">
        <v>699</v>
      </c>
      <c r="W31056" s="1" t="s">
        <v>447</v>
      </c>
      <c r="X31056" s="56" t="s">
        <v>700</v>
      </c>
      <c r="Y31056" t="s">
        <v>1</v>
      </c>
    </row>
    <row r="31057" spans="1:25" x14ac:dyDescent="0.3">
      <c r="A31057" t="s">
        <v>2035</v>
      </c>
      <c r="B31057" s="47">
        <v>45531</v>
      </c>
      <c r="C31057" s="29">
        <v>105627.99</v>
      </c>
      <c r="D31057" s="29">
        <v>106632.67</v>
      </c>
      <c r="E31057" s="29">
        <v>105627.99</v>
      </c>
      <c r="F31057" s="29">
        <v>1004.68</v>
      </c>
      <c r="G31057" s="29">
        <v>262500</v>
      </c>
      <c r="H31057" s="47">
        <v>43049</v>
      </c>
      <c r="I31057" s="47">
        <v>43026</v>
      </c>
      <c r="J31057" s="47">
        <v>46678</v>
      </c>
      <c r="K31057" s="55">
        <f t="shared" si="244"/>
        <v>10</v>
      </c>
      <c r="L31057" t="s">
        <v>4</v>
      </c>
      <c r="M31057" t="s">
        <v>0</v>
      </c>
      <c r="N31057" s="1">
        <v>522464</v>
      </c>
      <c r="O31057" s="1" t="s">
        <v>485</v>
      </c>
      <c r="P31057" t="s">
        <v>16277</v>
      </c>
      <c r="Q31057" s="57">
        <v>0</v>
      </c>
      <c r="R31057" s="57">
        <v>1</v>
      </c>
      <c r="S31057" s="57">
        <v>0.125</v>
      </c>
      <c r="T31057" s="57">
        <v>0.54599999999999993</v>
      </c>
      <c r="U31057" s="57">
        <v>339999</v>
      </c>
      <c r="V31057" s="1" t="s">
        <v>289</v>
      </c>
      <c r="W31057" s="1" t="s">
        <v>458</v>
      </c>
      <c r="X31057" s="56" t="s">
        <v>8505</v>
      </c>
      <c r="Y31057" t="s">
        <v>1</v>
      </c>
    </row>
    <row r="31058" spans="1:25" x14ac:dyDescent="0.3">
      <c r="A31058" t="s">
        <v>2002</v>
      </c>
      <c r="B31058" s="47">
        <v>45531</v>
      </c>
      <c r="C31058" s="29">
        <v>25491.01</v>
      </c>
      <c r="D31058" s="29">
        <v>25685.08</v>
      </c>
      <c r="E31058" s="29">
        <v>25491.01</v>
      </c>
      <c r="F31058" s="29">
        <v>194.07</v>
      </c>
      <c r="G31058" s="29">
        <v>79815.77</v>
      </c>
      <c r="H31058" s="47">
        <v>43131</v>
      </c>
      <c r="I31058" s="47">
        <v>42975</v>
      </c>
      <c r="J31058" s="47">
        <v>46719</v>
      </c>
      <c r="K31058" s="55">
        <f t="shared" si="244"/>
        <v>10</v>
      </c>
      <c r="L31058" t="s">
        <v>4</v>
      </c>
      <c r="M31058" t="s">
        <v>0</v>
      </c>
      <c r="N31058" s="1">
        <v>522472</v>
      </c>
      <c r="O31058" s="1" t="s">
        <v>485</v>
      </c>
      <c r="P31058" t="s">
        <v>16277</v>
      </c>
      <c r="Q31058" s="57">
        <v>0</v>
      </c>
      <c r="R31058" s="57">
        <v>1</v>
      </c>
      <c r="S31058" s="57">
        <v>0.125</v>
      </c>
      <c r="T31058" s="57">
        <v>0.54599999999999993</v>
      </c>
      <c r="U31058" s="57">
        <v>812191</v>
      </c>
      <c r="V31058" s="1" t="s">
        <v>996</v>
      </c>
      <c r="W31058" s="1" t="s">
        <v>439</v>
      </c>
      <c r="X31058" s="56" t="s">
        <v>9229</v>
      </c>
      <c r="Y31058" t="s">
        <v>1</v>
      </c>
    </row>
    <row r="31059" spans="1:25" x14ac:dyDescent="0.3">
      <c r="A31059" t="s">
        <v>2295</v>
      </c>
      <c r="B31059" s="47">
        <v>45531</v>
      </c>
      <c r="C31059" s="29">
        <v>19001.11</v>
      </c>
      <c r="D31059" s="29">
        <v>19076.259999999998</v>
      </c>
      <c r="E31059" s="29">
        <v>19001.11</v>
      </c>
      <c r="F31059" s="29">
        <v>75.150000000000006</v>
      </c>
      <c r="G31059" s="29">
        <v>42500</v>
      </c>
      <c r="H31059" s="47">
        <v>43182</v>
      </c>
      <c r="I31059" s="47">
        <v>43154</v>
      </c>
      <c r="J31059" s="47">
        <v>46806</v>
      </c>
      <c r="K31059" s="55">
        <f t="shared" si="244"/>
        <v>10</v>
      </c>
      <c r="L31059" t="s">
        <v>4</v>
      </c>
      <c r="M31059" t="s">
        <v>0</v>
      </c>
      <c r="N31059" s="1">
        <v>522488</v>
      </c>
      <c r="O31059" s="1" t="s">
        <v>485</v>
      </c>
      <c r="P31059" t="s">
        <v>16277</v>
      </c>
      <c r="Q31059" s="57">
        <v>0</v>
      </c>
      <c r="R31059" s="57">
        <v>1</v>
      </c>
      <c r="S31059" s="57">
        <v>0.125</v>
      </c>
      <c r="T31059" s="57">
        <v>0.54999999999999993</v>
      </c>
      <c r="U31059" s="57">
        <v>327999</v>
      </c>
      <c r="V31059" s="1" t="s">
        <v>12909</v>
      </c>
      <c r="W31059" s="1" t="s">
        <v>471</v>
      </c>
      <c r="X31059" s="56" t="s">
        <v>7715</v>
      </c>
      <c r="Y31059" t="s">
        <v>1</v>
      </c>
    </row>
    <row r="31060" spans="1:25" x14ac:dyDescent="0.3">
      <c r="A31060" t="s">
        <v>2057</v>
      </c>
      <c r="B31060" s="47">
        <v>45531</v>
      </c>
      <c r="C31060" s="29">
        <v>23562.31</v>
      </c>
      <c r="D31060" s="29">
        <v>23832.94</v>
      </c>
      <c r="E31060" s="29">
        <v>23562.31</v>
      </c>
      <c r="F31060" s="29">
        <v>270.63</v>
      </c>
      <c r="G31060" s="29">
        <v>198000</v>
      </c>
      <c r="H31060" s="47">
        <v>43181</v>
      </c>
      <c r="I31060" s="47">
        <v>43028</v>
      </c>
      <c r="J31060" s="47">
        <v>46832</v>
      </c>
      <c r="K31060" s="55">
        <f t="shared" si="244"/>
        <v>10</v>
      </c>
      <c r="L31060" t="s">
        <v>4</v>
      </c>
      <c r="M31060" t="s">
        <v>0</v>
      </c>
      <c r="N31060" s="1">
        <v>522488</v>
      </c>
      <c r="O31060" s="1" t="s">
        <v>485</v>
      </c>
      <c r="P31060" t="s">
        <v>16277</v>
      </c>
      <c r="Q31060" s="57">
        <v>0</v>
      </c>
      <c r="R31060" s="57">
        <v>1</v>
      </c>
      <c r="S31060" s="57">
        <v>0.125</v>
      </c>
      <c r="T31060" s="57">
        <v>0.54599999999999993</v>
      </c>
      <c r="U31060" s="57">
        <v>713940</v>
      </c>
      <c r="V31060" s="1" t="s">
        <v>168</v>
      </c>
      <c r="W31060" s="1" t="s">
        <v>436</v>
      </c>
      <c r="X31060" s="56" t="s">
        <v>169</v>
      </c>
      <c r="Y31060" t="s">
        <v>1</v>
      </c>
    </row>
    <row r="31061" spans="1:25" x14ac:dyDescent="0.3">
      <c r="A31061" t="s">
        <v>2005</v>
      </c>
      <c r="B31061" s="47">
        <v>45531</v>
      </c>
      <c r="C31061" s="29">
        <v>687458.35</v>
      </c>
      <c r="D31061" s="29">
        <v>690360.05</v>
      </c>
      <c r="E31061" s="29">
        <v>687458.35</v>
      </c>
      <c r="F31061" s="29">
        <v>2901.7</v>
      </c>
      <c r="G31061" s="29">
        <v>1175400</v>
      </c>
      <c r="H31061" s="47">
        <v>44348</v>
      </c>
      <c r="I31061" s="47">
        <v>44309</v>
      </c>
      <c r="J31061" s="47">
        <v>47972</v>
      </c>
      <c r="K31061" s="55">
        <f t="shared" si="244"/>
        <v>10</v>
      </c>
      <c r="L31061" t="s">
        <v>4</v>
      </c>
      <c r="M31061" t="s">
        <v>0</v>
      </c>
      <c r="N31061" s="1">
        <v>522678</v>
      </c>
      <c r="O31061" s="1" t="s">
        <v>485</v>
      </c>
      <c r="P31061" t="s">
        <v>16277</v>
      </c>
      <c r="Q31061" s="57">
        <v>0</v>
      </c>
      <c r="R31061" s="57">
        <v>1</v>
      </c>
      <c r="S31061" s="57">
        <v>0.125</v>
      </c>
      <c r="T31061" s="57">
        <v>0</v>
      </c>
      <c r="U31061" s="57">
        <v>334516</v>
      </c>
      <c r="V31061" s="1" t="s">
        <v>850</v>
      </c>
      <c r="W31061" s="1" t="s">
        <v>442</v>
      </c>
      <c r="X31061" s="56" t="s">
        <v>1909</v>
      </c>
      <c r="Y31061" t="s">
        <v>1</v>
      </c>
    </row>
    <row r="31062" spans="1:25" x14ac:dyDescent="0.3">
      <c r="A31062" t="s">
        <v>2198</v>
      </c>
      <c r="B31062" s="47">
        <v>45531</v>
      </c>
      <c r="C31062" s="29">
        <v>298156.5</v>
      </c>
      <c r="D31062" s="29">
        <v>299844.69</v>
      </c>
      <c r="E31062" s="29">
        <v>298156.5</v>
      </c>
      <c r="F31062" s="29">
        <v>1688.19</v>
      </c>
      <c r="G31062" s="29">
        <v>382500</v>
      </c>
      <c r="H31062" s="47">
        <v>44385</v>
      </c>
      <c r="I31062" s="47">
        <v>44337</v>
      </c>
      <c r="J31062" s="47">
        <v>47989</v>
      </c>
      <c r="K31062" s="55">
        <f t="shared" si="244"/>
        <v>10</v>
      </c>
      <c r="L31062" t="s">
        <v>4</v>
      </c>
      <c r="M31062" t="s">
        <v>0</v>
      </c>
      <c r="N31062" s="1">
        <v>540003</v>
      </c>
      <c r="O31062" s="1" t="s">
        <v>485</v>
      </c>
      <c r="P31062" t="s">
        <v>16277</v>
      </c>
      <c r="Q31062" s="57">
        <v>0</v>
      </c>
      <c r="R31062" s="57">
        <v>1</v>
      </c>
      <c r="S31062" s="57">
        <v>0.125</v>
      </c>
      <c r="T31062" s="57">
        <v>0</v>
      </c>
      <c r="U31062" s="57">
        <v>238990</v>
      </c>
      <c r="V31062" s="1" t="s">
        <v>17372</v>
      </c>
      <c r="W31062" s="1" t="s">
        <v>437</v>
      </c>
      <c r="X31062" s="56" t="s">
        <v>8199</v>
      </c>
      <c r="Y31062" t="s">
        <v>1</v>
      </c>
    </row>
    <row r="31063" spans="1:25" x14ac:dyDescent="0.3">
      <c r="A31063" t="s">
        <v>1990</v>
      </c>
      <c r="B31063" s="47">
        <v>45531</v>
      </c>
      <c r="C31063" s="29">
        <v>282869.51</v>
      </c>
      <c r="D31063" s="29">
        <v>285046.59000000003</v>
      </c>
      <c r="E31063" s="29">
        <v>282869.51</v>
      </c>
      <c r="F31063" s="29">
        <v>2177.08</v>
      </c>
      <c r="G31063" s="29">
        <v>360369.98</v>
      </c>
      <c r="H31063" s="47">
        <v>44406</v>
      </c>
      <c r="I31063" s="47">
        <v>44344</v>
      </c>
      <c r="J31063" s="47">
        <v>47996</v>
      </c>
      <c r="K31063" s="55">
        <f t="shared" si="244"/>
        <v>10</v>
      </c>
      <c r="L31063" t="s">
        <v>4</v>
      </c>
      <c r="M31063" t="s">
        <v>4</v>
      </c>
      <c r="O31063" s="1" t="s">
        <v>485</v>
      </c>
      <c r="P31063" t="s">
        <v>16277</v>
      </c>
      <c r="Q31063" s="57">
        <v>0</v>
      </c>
      <c r="R31063" s="57">
        <v>1</v>
      </c>
      <c r="S31063" s="57">
        <v>0.125</v>
      </c>
      <c r="T31063" s="57">
        <v>0</v>
      </c>
      <c r="U31063" s="57">
        <v>561730</v>
      </c>
      <c r="V31063" s="1" t="s">
        <v>13011</v>
      </c>
      <c r="W31063" s="1" t="s">
        <v>470</v>
      </c>
      <c r="X31063" s="56" t="s">
        <v>7524</v>
      </c>
      <c r="Y31063" t="s">
        <v>1</v>
      </c>
    </row>
    <row r="31064" spans="1:25" x14ac:dyDescent="0.3">
      <c r="A31064" t="s">
        <v>1993</v>
      </c>
      <c r="B31064" s="47">
        <v>45531</v>
      </c>
      <c r="C31064" s="29">
        <v>19586.3</v>
      </c>
      <c r="D31064" s="29">
        <v>19688.71</v>
      </c>
      <c r="E31064" s="29">
        <v>19586.3</v>
      </c>
      <c r="F31064" s="29">
        <v>102.41</v>
      </c>
      <c r="G31064" s="29">
        <v>31452.63</v>
      </c>
      <c r="H31064" s="47">
        <v>44469</v>
      </c>
      <c r="I31064" s="47">
        <v>44403</v>
      </c>
      <c r="J31064" s="47">
        <v>48055</v>
      </c>
      <c r="K31064" s="55">
        <f t="shared" si="244"/>
        <v>10</v>
      </c>
      <c r="L31064" t="s">
        <v>4</v>
      </c>
      <c r="M31064" t="s">
        <v>0</v>
      </c>
      <c r="N31064" s="1">
        <v>530012</v>
      </c>
      <c r="O31064" s="1" t="s">
        <v>485</v>
      </c>
      <c r="P31064" t="s">
        <v>16277</v>
      </c>
      <c r="Q31064" s="57">
        <v>0.73</v>
      </c>
      <c r="R31064" s="57">
        <v>1</v>
      </c>
      <c r="S31064" s="57">
        <v>0.14499999999999999</v>
      </c>
      <c r="T31064" s="57">
        <v>0</v>
      </c>
      <c r="U31064" s="57">
        <v>611691</v>
      </c>
      <c r="V31064" s="1" t="s">
        <v>353</v>
      </c>
      <c r="W31064" s="1" t="s">
        <v>458</v>
      </c>
      <c r="X31064" s="56" t="s">
        <v>4722</v>
      </c>
      <c r="Y31064" t="s">
        <v>1</v>
      </c>
    </row>
    <row r="31065" spans="1:25" x14ac:dyDescent="0.3">
      <c r="A31065" t="s">
        <v>1993</v>
      </c>
      <c r="B31065" s="47">
        <v>45531</v>
      </c>
      <c r="C31065" s="29">
        <v>144899.39000000001</v>
      </c>
      <c r="D31065" s="29">
        <v>145490.78</v>
      </c>
      <c r="E31065" s="29">
        <v>144899.39000000001</v>
      </c>
      <c r="F31065" s="29">
        <v>591.39</v>
      </c>
      <c r="G31065" s="29">
        <v>176250</v>
      </c>
      <c r="H31065" s="47">
        <v>44574</v>
      </c>
      <c r="I31065" s="47">
        <v>44553</v>
      </c>
      <c r="J31065" s="47">
        <v>48205</v>
      </c>
      <c r="K31065" s="55">
        <f t="shared" si="244"/>
        <v>10</v>
      </c>
      <c r="L31065" t="s">
        <v>4</v>
      </c>
      <c r="M31065" t="s">
        <v>0</v>
      </c>
      <c r="N31065" s="1">
        <v>530077</v>
      </c>
      <c r="O31065" s="1" t="s">
        <v>485</v>
      </c>
      <c r="P31065" t="s">
        <v>16277</v>
      </c>
      <c r="Q31065" s="57">
        <v>1.98</v>
      </c>
      <c r="R31065" s="57">
        <v>1</v>
      </c>
      <c r="S31065" s="57">
        <v>0.14499999999999999</v>
      </c>
      <c r="T31065" s="57">
        <v>0</v>
      </c>
      <c r="U31065" s="57">
        <v>238220</v>
      </c>
      <c r="V31065" s="1" t="s">
        <v>393</v>
      </c>
      <c r="W31065" s="1" t="s">
        <v>442</v>
      </c>
      <c r="X31065" s="56" t="s">
        <v>4027</v>
      </c>
      <c r="Y31065" t="s">
        <v>1</v>
      </c>
    </row>
    <row r="31066" spans="1:25" x14ac:dyDescent="0.3">
      <c r="A31066" t="s">
        <v>1993</v>
      </c>
      <c r="B31066" s="47">
        <v>45531</v>
      </c>
      <c r="C31066" s="29">
        <v>215812.26</v>
      </c>
      <c r="D31066" s="29">
        <v>217004.85</v>
      </c>
      <c r="E31066" s="29">
        <v>215812.26</v>
      </c>
      <c r="F31066" s="29">
        <v>1192.5899999999999</v>
      </c>
      <c r="G31066" s="29">
        <v>259252.55</v>
      </c>
      <c r="H31066" s="47">
        <v>44637</v>
      </c>
      <c r="I31066" s="47">
        <v>44559</v>
      </c>
      <c r="J31066" s="47">
        <v>48211</v>
      </c>
      <c r="K31066" s="55">
        <f t="shared" si="244"/>
        <v>10</v>
      </c>
      <c r="L31066" t="s">
        <v>4</v>
      </c>
      <c r="M31066" t="s">
        <v>0</v>
      </c>
      <c r="N31066" s="1">
        <v>540055</v>
      </c>
      <c r="O31066" s="1" t="s">
        <v>485</v>
      </c>
      <c r="P31066" t="s">
        <v>16277</v>
      </c>
      <c r="Q31066" s="57">
        <v>0</v>
      </c>
      <c r="R31066" s="57">
        <v>1</v>
      </c>
      <c r="S31066" s="57">
        <v>0.125</v>
      </c>
      <c r="T31066" s="57">
        <v>0</v>
      </c>
      <c r="U31066" s="57">
        <v>722513</v>
      </c>
      <c r="V31066" s="1" t="s">
        <v>1339</v>
      </c>
      <c r="W31066" s="1" t="s">
        <v>442</v>
      </c>
      <c r="X31066" s="56" t="s">
        <v>1340</v>
      </c>
      <c r="Y31066" t="s">
        <v>1</v>
      </c>
    </row>
    <row r="31067" spans="1:25" x14ac:dyDescent="0.3">
      <c r="A31067" t="s">
        <v>2092</v>
      </c>
      <c r="B31067" s="47">
        <v>45531</v>
      </c>
      <c r="C31067" s="29">
        <v>76459.360000000001</v>
      </c>
      <c r="D31067" s="29">
        <v>76812.490000000005</v>
      </c>
      <c r="E31067" s="29">
        <v>76459.360000000001</v>
      </c>
      <c r="F31067" s="29">
        <v>353.13</v>
      </c>
      <c r="G31067" s="29">
        <v>223202.6</v>
      </c>
      <c r="H31067" s="47">
        <v>45126</v>
      </c>
      <c r="I31067" s="47">
        <v>44875</v>
      </c>
      <c r="J31067" s="47">
        <v>48709</v>
      </c>
      <c r="K31067" s="55">
        <f t="shared" si="244"/>
        <v>10</v>
      </c>
      <c r="L31067" t="s">
        <v>4</v>
      </c>
      <c r="M31067" t="s">
        <v>0</v>
      </c>
      <c r="N31067" s="1">
        <v>530433</v>
      </c>
      <c r="O31067" s="1" t="s">
        <v>485</v>
      </c>
      <c r="P31067" t="s">
        <v>16277</v>
      </c>
      <c r="Q31067" s="57">
        <v>0.18</v>
      </c>
      <c r="R31067" s="57">
        <v>1</v>
      </c>
      <c r="S31067" s="57">
        <v>0.14499999999999999</v>
      </c>
      <c r="T31067" s="57">
        <v>0.54999999999999993</v>
      </c>
      <c r="U31067" s="57">
        <v>311811</v>
      </c>
      <c r="V31067" s="1" t="s">
        <v>1879</v>
      </c>
      <c r="W31067" s="1" t="s">
        <v>438</v>
      </c>
      <c r="X31067" s="56" t="s">
        <v>1880</v>
      </c>
      <c r="Y31067" t="s">
        <v>1</v>
      </c>
    </row>
    <row r="31068" spans="1:25" x14ac:dyDescent="0.3">
      <c r="A31068" t="s">
        <v>2009</v>
      </c>
      <c r="B31068" s="47">
        <v>45531</v>
      </c>
      <c r="C31068" s="29">
        <v>17852.8</v>
      </c>
      <c r="D31068" s="29">
        <v>17923.18</v>
      </c>
      <c r="E31068" s="29">
        <v>17852.8</v>
      </c>
      <c r="F31068" s="29">
        <v>70.38</v>
      </c>
      <c r="G31068" s="29">
        <v>43349.99</v>
      </c>
      <c r="H31068" s="47">
        <v>45224</v>
      </c>
      <c r="I31068" s="47">
        <v>45198</v>
      </c>
      <c r="J31068" s="47">
        <v>48851</v>
      </c>
      <c r="K31068" s="55">
        <f t="shared" si="244"/>
        <v>10</v>
      </c>
      <c r="L31068" t="s">
        <v>4</v>
      </c>
      <c r="M31068" t="s">
        <v>0</v>
      </c>
      <c r="N31068" s="1">
        <v>540115</v>
      </c>
      <c r="O31068" s="1" t="s">
        <v>485</v>
      </c>
      <c r="P31068" t="s">
        <v>16277</v>
      </c>
      <c r="Q31068" s="57">
        <v>0</v>
      </c>
      <c r="R31068" s="57">
        <v>1</v>
      </c>
      <c r="S31068" s="57">
        <v>0.125</v>
      </c>
      <c r="T31068" s="57">
        <v>0</v>
      </c>
      <c r="U31068" s="57">
        <v>332812</v>
      </c>
      <c r="V31068" s="1" t="s">
        <v>255</v>
      </c>
      <c r="W31068" s="1" t="s">
        <v>454</v>
      </c>
      <c r="X31068" s="56" t="s">
        <v>8366</v>
      </c>
      <c r="Y31068" t="s">
        <v>1</v>
      </c>
    </row>
    <row r="31069" spans="1:25" x14ac:dyDescent="0.3">
      <c r="A31069" t="s">
        <v>2058</v>
      </c>
      <c r="B31069" s="47">
        <v>45531</v>
      </c>
      <c r="C31069" s="29">
        <v>592995.68999999994</v>
      </c>
      <c r="D31069" s="29">
        <v>594540.54</v>
      </c>
      <c r="E31069" s="29">
        <v>592995.68999999994</v>
      </c>
      <c r="F31069" s="29">
        <v>1544.85</v>
      </c>
      <c r="G31069" s="29">
        <v>900000</v>
      </c>
      <c r="H31069" s="47">
        <v>43886</v>
      </c>
      <c r="I31069" s="47">
        <v>43832</v>
      </c>
      <c r="J31069" s="47">
        <v>48946</v>
      </c>
      <c r="K31069" s="55">
        <f t="shared" si="244"/>
        <v>14</v>
      </c>
      <c r="L31069" t="s">
        <v>4</v>
      </c>
      <c r="M31069" t="s">
        <v>0</v>
      </c>
      <c r="N31069" s="1">
        <v>510615</v>
      </c>
      <c r="O31069" s="1" t="s">
        <v>485</v>
      </c>
      <c r="P31069" t="s">
        <v>16277</v>
      </c>
      <c r="Q31069" s="57">
        <v>2.4550000000000001</v>
      </c>
      <c r="R31069" s="57">
        <v>1</v>
      </c>
      <c r="S31069" s="57">
        <v>0.14499999999999999</v>
      </c>
      <c r="T31069" s="57">
        <v>0.54999999999999993</v>
      </c>
      <c r="U31069" s="57">
        <v>561740</v>
      </c>
      <c r="V31069" s="1" t="s">
        <v>408</v>
      </c>
      <c r="W31069" s="1" t="s">
        <v>446</v>
      </c>
      <c r="X31069" s="56" t="s">
        <v>6605</v>
      </c>
      <c r="Y31069" t="s">
        <v>1</v>
      </c>
    </row>
    <row r="31070" spans="1:25" x14ac:dyDescent="0.3">
      <c r="A31070" t="s">
        <v>2003</v>
      </c>
      <c r="B31070" s="47">
        <v>45531</v>
      </c>
      <c r="C31070" s="29">
        <v>125092.44</v>
      </c>
      <c r="D31070" s="29">
        <v>125570.24000000001</v>
      </c>
      <c r="E31070" s="29">
        <v>125092.44</v>
      </c>
      <c r="F31070" s="29">
        <v>477.8</v>
      </c>
      <c r="G31070" s="29">
        <v>126688.26</v>
      </c>
      <c r="H31070" s="47">
        <v>45446</v>
      </c>
      <c r="I31070" s="47">
        <v>45393</v>
      </c>
      <c r="J31070" s="47">
        <v>49045</v>
      </c>
      <c r="K31070" s="55">
        <f t="shared" si="244"/>
        <v>10</v>
      </c>
      <c r="L31070" t="s">
        <v>4</v>
      </c>
      <c r="M31070" t="s">
        <v>0</v>
      </c>
      <c r="N31070" s="1">
        <v>530585</v>
      </c>
      <c r="O31070" s="1" t="s">
        <v>485</v>
      </c>
      <c r="P31070" t="s">
        <v>16277</v>
      </c>
      <c r="Q31070" s="57">
        <v>1.73</v>
      </c>
      <c r="R31070" s="57">
        <v>1</v>
      </c>
      <c r="S31070" s="57">
        <v>0.14499999999999999</v>
      </c>
      <c r="T31070" s="57">
        <v>0</v>
      </c>
      <c r="U31070" s="57">
        <v>621511</v>
      </c>
      <c r="V31070" s="1" t="s">
        <v>1094</v>
      </c>
      <c r="W31070" s="1" t="s">
        <v>438</v>
      </c>
      <c r="X31070" s="56" t="s">
        <v>4678</v>
      </c>
      <c r="Y31070" t="s">
        <v>1</v>
      </c>
    </row>
    <row r="31071" spans="1:25" x14ac:dyDescent="0.3">
      <c r="A31071" t="s">
        <v>2023</v>
      </c>
      <c r="B31071" s="47">
        <v>45531</v>
      </c>
      <c r="C31071" s="29">
        <v>146883.51999999999</v>
      </c>
      <c r="D31071" s="29">
        <v>147634.16</v>
      </c>
      <c r="E31071" s="29">
        <v>146883.51999999999</v>
      </c>
      <c r="F31071" s="29">
        <v>750.64</v>
      </c>
      <c r="G31071" s="29">
        <v>252450</v>
      </c>
      <c r="H31071" s="47">
        <v>40031</v>
      </c>
      <c r="I31071" s="47">
        <v>40002</v>
      </c>
      <c r="J31071" s="47">
        <v>49133</v>
      </c>
      <c r="K31071" s="55">
        <f t="shared" si="244"/>
        <v>25</v>
      </c>
      <c r="L31071" t="s">
        <v>4</v>
      </c>
      <c r="M31071" t="s">
        <v>0</v>
      </c>
      <c r="N31071" s="1">
        <v>521680</v>
      </c>
      <c r="O31071" s="1" t="s">
        <v>485</v>
      </c>
      <c r="P31071" t="s">
        <v>16278</v>
      </c>
      <c r="Q31071" s="57">
        <v>0</v>
      </c>
      <c r="R31071" s="57">
        <v>1</v>
      </c>
      <c r="S31071" s="57">
        <v>0.125</v>
      </c>
      <c r="T31071" s="57">
        <v>0.54999999999999993</v>
      </c>
      <c r="U31071" s="57">
        <v>811111</v>
      </c>
      <c r="V31071" s="1" t="s">
        <v>10884</v>
      </c>
      <c r="W31071" s="1" t="s">
        <v>442</v>
      </c>
      <c r="X31071" s="56" t="s">
        <v>3592</v>
      </c>
      <c r="Y31071" t="s">
        <v>1</v>
      </c>
    </row>
    <row r="31072" spans="1:25" x14ac:dyDescent="0.3">
      <c r="A31072" t="s">
        <v>2102</v>
      </c>
      <c r="B31072" s="47">
        <v>45531</v>
      </c>
      <c r="C31072" s="29">
        <v>9653.2900000000009</v>
      </c>
      <c r="D31072" s="29">
        <v>9709.19</v>
      </c>
      <c r="E31072" s="29">
        <v>9653.2900000000009</v>
      </c>
      <c r="F31072" s="29">
        <v>55.9</v>
      </c>
      <c r="G31072" s="29">
        <v>441000</v>
      </c>
      <c r="H31072" s="47">
        <v>40176</v>
      </c>
      <c r="I31072" s="47">
        <v>40164</v>
      </c>
      <c r="J31072" s="47">
        <v>49295</v>
      </c>
      <c r="K31072" s="55">
        <f t="shared" si="244"/>
        <v>25</v>
      </c>
      <c r="L31072" t="s">
        <v>4</v>
      </c>
      <c r="M31072" t="s">
        <v>0</v>
      </c>
      <c r="N31072" s="1">
        <v>508829</v>
      </c>
      <c r="O31072" s="1" t="s">
        <v>485</v>
      </c>
      <c r="P31072" t="s">
        <v>16277</v>
      </c>
      <c r="Q31072" s="57">
        <v>0.73</v>
      </c>
      <c r="R31072" s="57">
        <v>1</v>
      </c>
      <c r="S31072" s="57">
        <v>0.14499999999999999</v>
      </c>
      <c r="T31072" s="57">
        <v>0.54999999999999993</v>
      </c>
      <c r="U31072" s="57">
        <v>812310</v>
      </c>
      <c r="V31072" s="1" t="s">
        <v>154</v>
      </c>
      <c r="W31072" s="1" t="s">
        <v>456</v>
      </c>
      <c r="X31072" s="56" t="s">
        <v>1104</v>
      </c>
      <c r="Y31072" t="s">
        <v>1</v>
      </c>
    </row>
    <row r="31073" spans="1:25" x14ac:dyDescent="0.3">
      <c r="A31073" t="s">
        <v>2035</v>
      </c>
      <c r="B31073" s="47">
        <v>45531</v>
      </c>
      <c r="C31073" s="29">
        <v>269635.83</v>
      </c>
      <c r="D31073" s="29">
        <v>271619.63</v>
      </c>
      <c r="E31073" s="29">
        <v>269635.83</v>
      </c>
      <c r="F31073" s="29">
        <v>1983.8</v>
      </c>
      <c r="G31073" s="29">
        <v>328875</v>
      </c>
      <c r="H31073" s="47">
        <v>42755</v>
      </c>
      <c r="I31073" s="47">
        <v>42726</v>
      </c>
      <c r="J31073" s="47">
        <v>51857</v>
      </c>
      <c r="K31073" s="55">
        <f t="shared" si="244"/>
        <v>25</v>
      </c>
      <c r="L31073" t="s">
        <v>4</v>
      </c>
      <c r="M31073" t="s">
        <v>0</v>
      </c>
      <c r="N31073" s="1">
        <v>510051</v>
      </c>
      <c r="O31073" s="1" t="s">
        <v>485</v>
      </c>
      <c r="P31073" t="s">
        <v>16277</v>
      </c>
      <c r="Q31073" s="57">
        <v>0.88200000000000001</v>
      </c>
      <c r="R31073" s="57">
        <v>1</v>
      </c>
      <c r="S31073" s="57">
        <v>0.14499999999999999</v>
      </c>
      <c r="T31073" s="57">
        <v>0.47299999999999998</v>
      </c>
      <c r="U31073" s="57">
        <v>711110</v>
      </c>
      <c r="V31073" s="1" t="s">
        <v>11267</v>
      </c>
      <c r="W31073" s="1" t="s">
        <v>456</v>
      </c>
      <c r="X31073" s="56" t="s">
        <v>17373</v>
      </c>
      <c r="Y31073" t="s">
        <v>1</v>
      </c>
    </row>
    <row r="31074" spans="1:25" x14ac:dyDescent="0.3">
      <c r="A31074" t="s">
        <v>2000</v>
      </c>
      <c r="B31074" s="47">
        <v>45531</v>
      </c>
      <c r="C31074" s="29">
        <v>768427.27</v>
      </c>
      <c r="D31074" s="29">
        <v>771139.92</v>
      </c>
      <c r="E31074" s="29">
        <v>768427.27</v>
      </c>
      <c r="F31074" s="29">
        <v>2712.65</v>
      </c>
      <c r="G31074" s="29">
        <v>862500</v>
      </c>
      <c r="H31074" s="47">
        <v>42899</v>
      </c>
      <c r="I31074" s="47">
        <v>42877</v>
      </c>
      <c r="J31074" s="47">
        <v>52008</v>
      </c>
      <c r="K31074" s="55">
        <f t="shared" si="244"/>
        <v>25</v>
      </c>
      <c r="L31074" t="s">
        <v>4</v>
      </c>
      <c r="M31074" t="s">
        <v>0</v>
      </c>
      <c r="N31074" s="1">
        <v>510026</v>
      </c>
      <c r="O31074" s="1" t="s">
        <v>485</v>
      </c>
      <c r="P31074" t="s">
        <v>16277</v>
      </c>
      <c r="Q31074" s="57">
        <v>3.6589999999999998</v>
      </c>
      <c r="R31074" s="57">
        <v>1</v>
      </c>
      <c r="S31074" s="57">
        <v>0.14499999999999999</v>
      </c>
      <c r="T31074" s="57">
        <v>0.54599999999999993</v>
      </c>
      <c r="U31074" s="57">
        <v>722511</v>
      </c>
      <c r="V31074" s="1" t="s">
        <v>17374</v>
      </c>
      <c r="W31074" s="1" t="s">
        <v>451</v>
      </c>
      <c r="X31074" s="56" t="s">
        <v>17375</v>
      </c>
      <c r="Y31074" t="s">
        <v>1</v>
      </c>
    </row>
    <row r="31075" spans="1:25" x14ac:dyDescent="0.3">
      <c r="A31075" t="s">
        <v>2022</v>
      </c>
      <c r="B31075" s="47">
        <v>45531</v>
      </c>
      <c r="C31075" s="29">
        <v>290597.34000000003</v>
      </c>
      <c r="D31075" s="29">
        <v>292321.71999999997</v>
      </c>
      <c r="E31075" s="29">
        <v>290597.34000000003</v>
      </c>
      <c r="F31075" s="29">
        <v>1724.38</v>
      </c>
      <c r="G31075" s="29">
        <v>420000</v>
      </c>
      <c r="H31075" s="47">
        <v>43088</v>
      </c>
      <c r="I31075" s="47">
        <v>43039</v>
      </c>
      <c r="J31075" s="47">
        <v>52201</v>
      </c>
      <c r="K31075" s="55">
        <f t="shared" si="244"/>
        <v>25</v>
      </c>
      <c r="L31075" t="s">
        <v>4</v>
      </c>
      <c r="M31075" t="s">
        <v>0</v>
      </c>
      <c r="N31075" s="1">
        <v>510249</v>
      </c>
      <c r="O31075" s="1" t="s">
        <v>485</v>
      </c>
      <c r="P31075" t="s">
        <v>16277</v>
      </c>
      <c r="Q31075" s="57">
        <v>0.48</v>
      </c>
      <c r="R31075" s="57">
        <v>1</v>
      </c>
      <c r="S31075" s="57">
        <v>0.14499999999999999</v>
      </c>
      <c r="T31075" s="57">
        <v>0.54999999999999993</v>
      </c>
      <c r="U31075" s="57">
        <v>445310</v>
      </c>
      <c r="V31075" s="1" t="s">
        <v>17376</v>
      </c>
      <c r="W31075" s="1" t="s">
        <v>442</v>
      </c>
      <c r="X31075" s="56" t="s">
        <v>17377</v>
      </c>
      <c r="Y31075" t="s">
        <v>1</v>
      </c>
    </row>
    <row r="31076" spans="1:25" x14ac:dyDescent="0.3">
      <c r="A31076" t="s">
        <v>2343</v>
      </c>
      <c r="B31076" s="47">
        <v>45531</v>
      </c>
      <c r="C31076" s="29">
        <v>646983.07999999996</v>
      </c>
      <c r="D31076" s="29">
        <v>652110.92000000004</v>
      </c>
      <c r="E31076" s="29">
        <v>646983.07999999996</v>
      </c>
      <c r="F31076" s="29">
        <v>5127.84</v>
      </c>
      <c r="G31076" s="29">
        <v>733500</v>
      </c>
      <c r="H31076" s="47">
        <v>43250</v>
      </c>
      <c r="I31076" s="47">
        <v>43223</v>
      </c>
      <c r="J31076" s="47">
        <v>52354</v>
      </c>
      <c r="K31076" s="55">
        <f t="shared" si="244"/>
        <v>25</v>
      </c>
      <c r="L31076" t="s">
        <v>4</v>
      </c>
      <c r="M31076" t="s">
        <v>0</v>
      </c>
      <c r="N31076" s="1">
        <v>510239</v>
      </c>
      <c r="O31076" s="1" t="s">
        <v>485</v>
      </c>
      <c r="P31076" t="s">
        <v>16277</v>
      </c>
      <c r="Q31076" s="57">
        <v>2.355</v>
      </c>
      <c r="R31076" s="57">
        <v>1</v>
      </c>
      <c r="S31076" s="57">
        <v>0.14499999999999999</v>
      </c>
      <c r="T31076" s="57">
        <v>0.54999999999999993</v>
      </c>
      <c r="U31076" s="57">
        <v>424990</v>
      </c>
      <c r="V31076" s="1" t="s">
        <v>11250</v>
      </c>
      <c r="W31076" s="1" t="s">
        <v>470</v>
      </c>
      <c r="X31076" s="56" t="s">
        <v>4232</v>
      </c>
      <c r="Y31076" t="s">
        <v>1</v>
      </c>
    </row>
    <row r="31077" spans="1:25" x14ac:dyDescent="0.3">
      <c r="A31077" t="s">
        <v>2011</v>
      </c>
      <c r="B31077" s="47">
        <v>45531</v>
      </c>
      <c r="C31077" s="29">
        <v>378212.86</v>
      </c>
      <c r="D31077" s="29">
        <v>379537.85</v>
      </c>
      <c r="E31077" s="29">
        <v>378212.86</v>
      </c>
      <c r="F31077" s="29">
        <v>1324.99</v>
      </c>
      <c r="G31077" s="29">
        <v>420750</v>
      </c>
      <c r="H31077" s="47">
        <v>43325</v>
      </c>
      <c r="I31077" s="47">
        <v>43294</v>
      </c>
      <c r="J31077" s="47">
        <v>52425</v>
      </c>
      <c r="K31077" s="55">
        <f t="shared" si="244"/>
        <v>25</v>
      </c>
      <c r="L31077" t="s">
        <v>4</v>
      </c>
      <c r="M31077" t="s">
        <v>0</v>
      </c>
      <c r="N31077" s="1">
        <v>510263</v>
      </c>
      <c r="O31077" s="1" t="s">
        <v>485</v>
      </c>
      <c r="P31077" t="s">
        <v>16277</v>
      </c>
      <c r="Q31077" s="57">
        <v>3.4049999999999998</v>
      </c>
      <c r="R31077" s="57">
        <v>1</v>
      </c>
      <c r="S31077" s="57">
        <v>0.14499999999999999</v>
      </c>
      <c r="T31077" s="57">
        <v>0.54999999999999993</v>
      </c>
      <c r="U31077" s="57">
        <v>811198</v>
      </c>
      <c r="V31077" s="1" t="s">
        <v>10434</v>
      </c>
      <c r="W31077" s="1" t="s">
        <v>442</v>
      </c>
      <c r="X31077" s="56" t="s">
        <v>2926</v>
      </c>
      <c r="Y31077" t="s">
        <v>1</v>
      </c>
    </row>
    <row r="31078" spans="1:25" x14ac:dyDescent="0.3">
      <c r="A31078" t="s">
        <v>2045</v>
      </c>
      <c r="B31078" s="47">
        <v>45531</v>
      </c>
      <c r="C31078" s="29">
        <v>355041.72</v>
      </c>
      <c r="D31078" s="29">
        <v>356772.37</v>
      </c>
      <c r="E31078" s="29">
        <v>355041.72</v>
      </c>
      <c r="F31078" s="29">
        <v>1730.65</v>
      </c>
      <c r="G31078" s="29">
        <v>383356.41</v>
      </c>
      <c r="H31078" s="47">
        <v>44012</v>
      </c>
      <c r="I31078" s="47">
        <v>43938</v>
      </c>
      <c r="J31078" s="47">
        <v>53073</v>
      </c>
      <c r="K31078" s="55">
        <f t="shared" si="244"/>
        <v>25</v>
      </c>
      <c r="L31078" t="s">
        <v>4</v>
      </c>
      <c r="M31078" t="s">
        <v>0</v>
      </c>
      <c r="N31078" s="1">
        <v>510644</v>
      </c>
      <c r="O31078" s="1" t="s">
        <v>485</v>
      </c>
      <c r="P31078" t="s">
        <v>16277</v>
      </c>
      <c r="Q31078" s="57">
        <v>0.48</v>
      </c>
      <c r="R31078" s="57">
        <v>1</v>
      </c>
      <c r="S31078" s="57">
        <v>0.14499999999999999</v>
      </c>
      <c r="T31078" s="57">
        <v>0.54999999999999993</v>
      </c>
      <c r="U31078" s="57">
        <v>445120</v>
      </c>
      <c r="V31078" s="1" t="s">
        <v>11994</v>
      </c>
      <c r="W31078" s="1" t="s">
        <v>443</v>
      </c>
      <c r="X31078" s="56" t="s">
        <v>3454</v>
      </c>
      <c r="Y31078" t="s">
        <v>1</v>
      </c>
    </row>
    <row r="31079" spans="1:25" x14ac:dyDescent="0.3">
      <c r="A31079" t="s">
        <v>2473</v>
      </c>
      <c r="B31079" s="47">
        <v>45531</v>
      </c>
      <c r="C31079" s="29">
        <v>105921.95</v>
      </c>
      <c r="D31079" s="29">
        <v>115151.98</v>
      </c>
      <c r="E31079" s="29">
        <v>105921.95</v>
      </c>
      <c r="F31079" s="29">
        <v>9230.0300000000007</v>
      </c>
      <c r="G31079" s="29">
        <v>125974.23</v>
      </c>
      <c r="H31079" s="47">
        <v>43418</v>
      </c>
      <c r="I31079" s="47">
        <v>43399</v>
      </c>
      <c r="J31079" s="47">
        <v>47052</v>
      </c>
      <c r="K31079" s="55">
        <f t="shared" si="244"/>
        <v>10</v>
      </c>
      <c r="L31079" t="s">
        <v>0</v>
      </c>
      <c r="M31079" t="s">
        <v>0</v>
      </c>
      <c r="N31079" s="1">
        <v>510380</v>
      </c>
      <c r="O31079" s="1" t="s">
        <v>485</v>
      </c>
      <c r="P31079" t="s">
        <v>16277</v>
      </c>
      <c r="Q31079" s="57">
        <v>4.0549999999999997</v>
      </c>
      <c r="R31079" s="57">
        <v>1</v>
      </c>
      <c r="S31079" s="57">
        <v>0.14499999999999999</v>
      </c>
      <c r="T31079" s="57">
        <v>0.54999999999999993</v>
      </c>
      <c r="U31079" s="57">
        <v>812990</v>
      </c>
      <c r="V31079" s="1" t="s">
        <v>10800</v>
      </c>
      <c r="W31079" s="1" t="s">
        <v>469</v>
      </c>
      <c r="X31079" s="56" t="s">
        <v>4260</v>
      </c>
      <c r="Y31079" t="s">
        <v>3</v>
      </c>
    </row>
    <row r="31080" spans="1:25" x14ac:dyDescent="0.3">
      <c r="A31080" t="s">
        <v>1998</v>
      </c>
      <c r="B31080" s="47">
        <v>45531</v>
      </c>
      <c r="C31080" s="29">
        <v>105531.22</v>
      </c>
      <c r="D31080" s="29">
        <v>108555.72</v>
      </c>
      <c r="E31080" s="29">
        <v>105531.22</v>
      </c>
      <c r="F31080" s="29">
        <v>3024.5</v>
      </c>
      <c r="G31080" s="29">
        <v>133332.82</v>
      </c>
      <c r="H31080" s="47">
        <v>44383</v>
      </c>
      <c r="I31080" s="47">
        <v>44294</v>
      </c>
      <c r="J31080" s="47">
        <v>47946</v>
      </c>
      <c r="K31080" s="55">
        <f t="shared" si="244"/>
        <v>10</v>
      </c>
      <c r="L31080" t="s">
        <v>0</v>
      </c>
      <c r="M31080" t="s">
        <v>0</v>
      </c>
      <c r="N31080" s="1">
        <v>540038</v>
      </c>
      <c r="O31080" s="1" t="s">
        <v>485</v>
      </c>
      <c r="P31080" t="s">
        <v>16277</v>
      </c>
      <c r="Q31080" s="57">
        <v>0</v>
      </c>
      <c r="R31080" s="57">
        <v>1</v>
      </c>
      <c r="S31080" s="57">
        <v>0.125</v>
      </c>
      <c r="T31080" s="57">
        <v>0</v>
      </c>
      <c r="U31080" s="57">
        <v>561710</v>
      </c>
      <c r="V31080" s="1" t="s">
        <v>915</v>
      </c>
      <c r="W31080" s="1" t="s">
        <v>451</v>
      </c>
      <c r="X31080" s="56" t="s">
        <v>916</v>
      </c>
      <c r="Y31080" t="s">
        <v>3</v>
      </c>
    </row>
    <row r="31081" spans="1:25" x14ac:dyDescent="0.3">
      <c r="A31081" t="s">
        <v>1989</v>
      </c>
      <c r="B31081" s="47">
        <v>45531</v>
      </c>
      <c r="C31081" s="29">
        <v>85910.73</v>
      </c>
      <c r="D31081" s="29">
        <v>89203.65</v>
      </c>
      <c r="E31081" s="29">
        <v>85910.73</v>
      </c>
      <c r="F31081" s="29">
        <v>3292.92</v>
      </c>
      <c r="G31081" s="29">
        <v>139547.87</v>
      </c>
      <c r="H31081" s="47">
        <v>43550</v>
      </c>
      <c r="I31081" s="47">
        <v>43494</v>
      </c>
      <c r="J31081" s="47">
        <v>47148</v>
      </c>
      <c r="K31081" s="55">
        <f t="shared" si="244"/>
        <v>10</v>
      </c>
      <c r="L31081" t="s">
        <v>0</v>
      </c>
      <c r="M31081" t="s">
        <v>0</v>
      </c>
      <c r="N31081" s="1">
        <v>510606</v>
      </c>
      <c r="O31081" s="1" t="s">
        <v>485</v>
      </c>
      <c r="P31081" t="s">
        <v>16277</v>
      </c>
      <c r="Q31081" s="57">
        <v>1.98</v>
      </c>
      <c r="R31081" s="57">
        <v>1</v>
      </c>
      <c r="S31081" s="57">
        <v>0.14499999999999999</v>
      </c>
      <c r="T31081" s="57">
        <v>0.54999999999999993</v>
      </c>
      <c r="U31081" s="57">
        <v>722511</v>
      </c>
      <c r="V31081" s="1" t="s">
        <v>12958</v>
      </c>
      <c r="W31081" s="1" t="s">
        <v>442</v>
      </c>
      <c r="X31081" s="56" t="s">
        <v>7436</v>
      </c>
      <c r="Y31081" t="s">
        <v>3</v>
      </c>
    </row>
    <row r="31082" spans="1:25" x14ac:dyDescent="0.3">
      <c r="A31082" t="s">
        <v>2041</v>
      </c>
      <c r="B31082" s="47">
        <v>45531</v>
      </c>
      <c r="C31082" s="29">
        <v>384624.27</v>
      </c>
      <c r="D31082" s="29">
        <v>389254.01</v>
      </c>
      <c r="E31082" s="29">
        <v>384624.27</v>
      </c>
      <c r="F31082" s="29">
        <v>4629.74</v>
      </c>
      <c r="G31082" s="29">
        <v>425625</v>
      </c>
      <c r="H31082" s="47">
        <v>44060</v>
      </c>
      <c r="I31082" s="47">
        <v>43951</v>
      </c>
      <c r="J31082" s="47">
        <v>53082</v>
      </c>
      <c r="K31082" s="55">
        <f t="shared" si="244"/>
        <v>25</v>
      </c>
      <c r="L31082" t="s">
        <v>4</v>
      </c>
      <c r="M31082" t="s">
        <v>0</v>
      </c>
      <c r="N31082" s="1">
        <v>510682</v>
      </c>
      <c r="O31082" s="1" t="s">
        <v>485</v>
      </c>
      <c r="P31082" t="s">
        <v>16277</v>
      </c>
      <c r="Q31082" s="57">
        <v>0</v>
      </c>
      <c r="R31082" s="57">
        <v>1</v>
      </c>
      <c r="S31082" s="57">
        <v>0.125</v>
      </c>
      <c r="T31082" s="57">
        <v>0.54999999999999993</v>
      </c>
      <c r="U31082" s="57">
        <v>811121</v>
      </c>
      <c r="V31082" s="1" t="s">
        <v>12633</v>
      </c>
      <c r="W31082" s="1" t="s">
        <v>438</v>
      </c>
      <c r="X31082" s="56" t="s">
        <v>6847</v>
      </c>
      <c r="Y31082" t="s">
        <v>1</v>
      </c>
    </row>
    <row r="31083" spans="1:25" x14ac:dyDescent="0.3">
      <c r="A31083" t="s">
        <v>1992</v>
      </c>
      <c r="B31083" s="47">
        <v>45531</v>
      </c>
      <c r="C31083" s="29">
        <v>95205.35</v>
      </c>
      <c r="D31083" s="29">
        <v>110345.24</v>
      </c>
      <c r="E31083" s="29">
        <v>95205.35</v>
      </c>
      <c r="F31083" s="29">
        <v>15139.89</v>
      </c>
      <c r="G31083" s="29">
        <v>134325</v>
      </c>
      <c r="H31083" s="47">
        <v>43921</v>
      </c>
      <c r="I31083" s="47">
        <v>43728</v>
      </c>
      <c r="J31083" s="47">
        <v>47381</v>
      </c>
      <c r="K31083" s="55">
        <f t="shared" si="244"/>
        <v>10</v>
      </c>
      <c r="L31083" t="s">
        <v>0</v>
      </c>
      <c r="M31083" t="s">
        <v>0</v>
      </c>
      <c r="N31083" s="1">
        <v>522624</v>
      </c>
      <c r="O31083" s="1" t="s">
        <v>485</v>
      </c>
      <c r="P31083" t="s">
        <v>15667</v>
      </c>
      <c r="Q31083" s="57">
        <v>0</v>
      </c>
      <c r="R31083" s="57">
        <v>1</v>
      </c>
      <c r="S31083" s="57">
        <v>0.125</v>
      </c>
      <c r="T31083" s="57">
        <v>0.54999999999999993</v>
      </c>
      <c r="U31083" s="57">
        <v>722515</v>
      </c>
      <c r="V31083" s="1" t="s">
        <v>13153</v>
      </c>
      <c r="W31083" s="1" t="s">
        <v>458</v>
      </c>
      <c r="X31083" s="56" t="s">
        <v>17378</v>
      </c>
      <c r="Y31083" t="s">
        <v>3</v>
      </c>
    </row>
    <row r="31084" spans="1:25" x14ac:dyDescent="0.3">
      <c r="A31084" t="s">
        <v>2072</v>
      </c>
      <c r="B31084" s="47">
        <v>45531</v>
      </c>
      <c r="C31084" s="29">
        <v>445956.64</v>
      </c>
      <c r="D31084" s="29">
        <v>447462.36</v>
      </c>
      <c r="E31084" s="29">
        <v>445956.64</v>
      </c>
      <c r="F31084" s="29">
        <v>1505.72</v>
      </c>
      <c r="G31084" s="29">
        <v>481950</v>
      </c>
      <c r="H31084" s="47">
        <v>44068</v>
      </c>
      <c r="I31084" s="47">
        <v>44040</v>
      </c>
      <c r="J31084" s="47">
        <v>53171</v>
      </c>
      <c r="K31084" s="55">
        <f t="shared" si="244"/>
        <v>25</v>
      </c>
      <c r="L31084" t="s">
        <v>4</v>
      </c>
      <c r="M31084" t="s">
        <v>0</v>
      </c>
      <c r="N31084" s="1">
        <v>522610</v>
      </c>
      <c r="O31084" s="1" t="s">
        <v>485</v>
      </c>
      <c r="P31084" t="s">
        <v>16277</v>
      </c>
      <c r="Q31084" s="57">
        <v>0</v>
      </c>
      <c r="R31084" s="57">
        <v>1</v>
      </c>
      <c r="S31084" s="57">
        <v>0.125</v>
      </c>
      <c r="T31084" s="57">
        <v>0.54999999999999993</v>
      </c>
      <c r="U31084" s="57">
        <v>441120</v>
      </c>
      <c r="V31084" s="1" t="s">
        <v>13559</v>
      </c>
      <c r="W31084" s="1" t="s">
        <v>438</v>
      </c>
      <c r="X31084" s="56" t="s">
        <v>8847</v>
      </c>
      <c r="Y31084" t="s">
        <v>1</v>
      </c>
    </row>
    <row r="31085" spans="1:25" x14ac:dyDescent="0.3">
      <c r="A31085" t="s">
        <v>1993</v>
      </c>
      <c r="B31085" s="47">
        <v>45531</v>
      </c>
      <c r="C31085" s="29">
        <v>121032.48</v>
      </c>
      <c r="D31085" s="29">
        <v>126878.41</v>
      </c>
      <c r="E31085" s="29">
        <v>121032.48</v>
      </c>
      <c r="F31085" s="29">
        <v>5845.93</v>
      </c>
      <c r="G31085" s="29">
        <v>127500</v>
      </c>
      <c r="H31085" s="47">
        <v>44904</v>
      </c>
      <c r="I31085" s="47">
        <v>44868</v>
      </c>
      <c r="J31085" s="47">
        <v>48521</v>
      </c>
      <c r="K31085" s="55">
        <f t="shared" si="244"/>
        <v>10</v>
      </c>
      <c r="L31085" t="s">
        <v>0</v>
      </c>
      <c r="M31085" t="s">
        <v>0</v>
      </c>
      <c r="N31085" s="1">
        <v>530292</v>
      </c>
      <c r="O31085" s="1" t="s">
        <v>485</v>
      </c>
      <c r="P31085" t="s">
        <v>16277</v>
      </c>
      <c r="Q31085" s="57">
        <v>4.2549999999999999</v>
      </c>
      <c r="R31085" s="57">
        <v>1</v>
      </c>
      <c r="S31085" s="57">
        <v>0.14499999999999999</v>
      </c>
      <c r="T31085" s="57">
        <v>0</v>
      </c>
      <c r="U31085" s="57">
        <v>811122</v>
      </c>
      <c r="V31085" s="1" t="s">
        <v>785</v>
      </c>
      <c r="W31085" s="1" t="s">
        <v>454</v>
      </c>
      <c r="X31085" s="56" t="s">
        <v>3404</v>
      </c>
      <c r="Y31085" t="s">
        <v>3</v>
      </c>
    </row>
    <row r="31086" spans="1:25" x14ac:dyDescent="0.3">
      <c r="A31086" t="s">
        <v>2147</v>
      </c>
      <c r="B31086" s="47">
        <v>45531</v>
      </c>
      <c r="C31086" s="29">
        <v>122503.12</v>
      </c>
      <c r="D31086" s="29">
        <v>128913.36</v>
      </c>
      <c r="E31086" s="29">
        <v>122503.12</v>
      </c>
      <c r="F31086" s="29">
        <v>6410.24</v>
      </c>
      <c r="G31086" s="29">
        <v>127500</v>
      </c>
      <c r="H31086" s="47">
        <v>44986</v>
      </c>
      <c r="I31086" s="47">
        <v>44967</v>
      </c>
      <c r="J31086" s="47">
        <v>48620</v>
      </c>
      <c r="K31086" s="55">
        <f t="shared" si="244"/>
        <v>10</v>
      </c>
      <c r="L31086" t="s">
        <v>0</v>
      </c>
      <c r="M31086" t="s">
        <v>0</v>
      </c>
      <c r="N31086" s="1">
        <v>530363</v>
      </c>
      <c r="O31086" s="1" t="s">
        <v>485</v>
      </c>
      <c r="P31086" t="s">
        <v>16277</v>
      </c>
      <c r="Q31086" s="57">
        <v>4.1550000000000002</v>
      </c>
      <c r="R31086" s="57">
        <v>1</v>
      </c>
      <c r="S31086" s="57">
        <v>0.14499999999999999</v>
      </c>
      <c r="T31086" s="57">
        <v>0</v>
      </c>
      <c r="U31086" s="57">
        <v>621610</v>
      </c>
      <c r="V31086" s="1" t="s">
        <v>11686</v>
      </c>
      <c r="W31086" s="1" t="s">
        <v>460</v>
      </c>
      <c r="X31086" s="56" t="s">
        <v>5067</v>
      </c>
      <c r="Y31086" t="s">
        <v>3</v>
      </c>
    </row>
    <row r="31087" spans="1:25" x14ac:dyDescent="0.3">
      <c r="A31087" t="s">
        <v>2003</v>
      </c>
      <c r="B31087" s="47">
        <v>45531</v>
      </c>
      <c r="C31087" s="29">
        <v>126136.09</v>
      </c>
      <c r="D31087" s="29">
        <v>133454.62</v>
      </c>
      <c r="E31087" s="29">
        <v>126136.09</v>
      </c>
      <c r="F31087" s="29">
        <v>7318.53</v>
      </c>
      <c r="G31087" s="29">
        <v>127500</v>
      </c>
      <c r="H31087" s="47">
        <v>45188</v>
      </c>
      <c r="I31087" s="47">
        <v>45159</v>
      </c>
      <c r="J31087" s="47">
        <v>48812</v>
      </c>
      <c r="K31087" s="55">
        <f t="shared" si="244"/>
        <v>10</v>
      </c>
      <c r="L31087" t="s">
        <v>0</v>
      </c>
      <c r="M31087" t="s">
        <v>0</v>
      </c>
      <c r="N31087" s="1">
        <v>530453</v>
      </c>
      <c r="O31087" s="1" t="s">
        <v>485</v>
      </c>
      <c r="P31087" t="s">
        <v>16277</v>
      </c>
      <c r="Q31087" s="57">
        <v>3.03</v>
      </c>
      <c r="R31087" s="57">
        <v>1</v>
      </c>
      <c r="S31087" s="57">
        <v>0.14499999999999999</v>
      </c>
      <c r="T31087" s="57">
        <v>0</v>
      </c>
      <c r="U31087" s="57">
        <v>445291</v>
      </c>
      <c r="V31087" s="1" t="s">
        <v>10710</v>
      </c>
      <c r="W31087" s="1" t="s">
        <v>453</v>
      </c>
      <c r="X31087" s="56" t="s">
        <v>17379</v>
      </c>
      <c r="Y31087" t="s">
        <v>3</v>
      </c>
    </row>
    <row r="31088" spans="1:25" x14ac:dyDescent="0.3">
      <c r="A31088" t="s">
        <v>2162</v>
      </c>
      <c r="B31088" s="47">
        <v>45531</v>
      </c>
      <c r="C31088" s="29">
        <v>257470.69</v>
      </c>
      <c r="D31088" s="29">
        <v>265298.26</v>
      </c>
      <c r="E31088" s="29">
        <v>257470.69</v>
      </c>
      <c r="F31088" s="29">
        <v>7827.57</v>
      </c>
      <c r="G31088" s="29">
        <v>262500</v>
      </c>
      <c r="H31088" s="47">
        <v>45198</v>
      </c>
      <c r="I31088" s="47">
        <v>45189</v>
      </c>
      <c r="J31088" s="47">
        <v>48842</v>
      </c>
      <c r="K31088" s="55">
        <f t="shared" si="244"/>
        <v>10</v>
      </c>
      <c r="L31088" t="s">
        <v>0</v>
      </c>
      <c r="M31088" t="s">
        <v>0</v>
      </c>
      <c r="N31088" s="1">
        <v>530467</v>
      </c>
      <c r="O31088" s="1" t="s">
        <v>485</v>
      </c>
      <c r="P31088" t="s">
        <v>16277</v>
      </c>
      <c r="Q31088" s="57">
        <v>4.1050000000000004</v>
      </c>
      <c r="R31088" s="57">
        <v>1</v>
      </c>
      <c r="S31088" s="57">
        <v>0.14499999999999999</v>
      </c>
      <c r="T31088" s="57">
        <v>0</v>
      </c>
      <c r="U31088" s="57">
        <v>458110</v>
      </c>
      <c r="V31088" s="1" t="s">
        <v>12493</v>
      </c>
      <c r="W31088" s="1" t="s">
        <v>442</v>
      </c>
      <c r="X31088" s="56" t="s">
        <v>6569</v>
      </c>
      <c r="Y31088" t="s">
        <v>3</v>
      </c>
    </row>
    <row r="31089" spans="1:25" x14ac:dyDescent="0.3">
      <c r="A31089" t="s">
        <v>2120</v>
      </c>
      <c r="B31089" s="47">
        <v>45531</v>
      </c>
      <c r="C31089" s="29">
        <v>118803.17</v>
      </c>
      <c r="D31089" s="29">
        <v>125112.41</v>
      </c>
      <c r="E31089" s="29">
        <v>118803.17</v>
      </c>
      <c r="F31089" s="29">
        <v>6309.24</v>
      </c>
      <c r="G31089" s="29">
        <v>259464.61</v>
      </c>
      <c r="H31089" s="47">
        <v>43087</v>
      </c>
      <c r="I31089" s="47">
        <v>43005</v>
      </c>
      <c r="J31089" s="47">
        <v>46657</v>
      </c>
      <c r="K31089" s="55">
        <f t="shared" si="244"/>
        <v>10</v>
      </c>
      <c r="L31089" t="s">
        <v>0</v>
      </c>
      <c r="M31089" t="s">
        <v>0</v>
      </c>
      <c r="N31089" s="1">
        <v>522472</v>
      </c>
      <c r="O31089" s="1" t="s">
        <v>485</v>
      </c>
      <c r="P31089" t="s">
        <v>16277</v>
      </c>
      <c r="Q31089" s="57">
        <v>0</v>
      </c>
      <c r="R31089" s="57">
        <v>1</v>
      </c>
      <c r="S31089" s="57">
        <v>0.125</v>
      </c>
      <c r="T31089" s="57">
        <v>0.54599999999999993</v>
      </c>
      <c r="U31089" s="57">
        <v>517312</v>
      </c>
      <c r="V31089" s="1" t="s">
        <v>42</v>
      </c>
      <c r="W31089" s="1" t="s">
        <v>439</v>
      </c>
      <c r="X31089" s="56" t="s">
        <v>4898</v>
      </c>
      <c r="Y31089" t="s">
        <v>3</v>
      </c>
    </row>
    <row r="31090" spans="1:25" x14ac:dyDescent="0.3">
      <c r="A31090" t="s">
        <v>2074</v>
      </c>
      <c r="B31090" s="47">
        <v>45531</v>
      </c>
      <c r="C31090" s="29">
        <v>1372696.98</v>
      </c>
      <c r="D31090" s="29">
        <v>1394042.21</v>
      </c>
      <c r="E31090" s="29">
        <v>1372696.98</v>
      </c>
      <c r="F31090" s="29">
        <v>21345.23</v>
      </c>
      <c r="G31090" s="29">
        <v>1388678.64</v>
      </c>
      <c r="H31090" s="47">
        <v>44630</v>
      </c>
      <c r="I31090" s="47">
        <v>44348</v>
      </c>
      <c r="J31090" s="47">
        <v>53479</v>
      </c>
      <c r="K31090" s="55">
        <f t="shared" si="244"/>
        <v>25</v>
      </c>
      <c r="L31090" t="s">
        <v>4</v>
      </c>
      <c r="M31090" t="s">
        <v>0</v>
      </c>
      <c r="N31090" s="1">
        <v>530133</v>
      </c>
      <c r="O31090" s="1" t="s">
        <v>485</v>
      </c>
      <c r="P31090" t="s">
        <v>16277</v>
      </c>
      <c r="Q31090" s="57">
        <v>1.28</v>
      </c>
      <c r="R31090" s="57">
        <v>1</v>
      </c>
      <c r="S31090" s="57">
        <v>0.14499999999999999</v>
      </c>
      <c r="T31090" s="57">
        <v>0</v>
      </c>
      <c r="U31090" s="57">
        <v>812112</v>
      </c>
      <c r="V31090" s="1" t="s">
        <v>17380</v>
      </c>
      <c r="W31090" s="1" t="s">
        <v>450</v>
      </c>
      <c r="X31090" s="56" t="s">
        <v>17381</v>
      </c>
      <c r="Y31090" t="s">
        <v>1</v>
      </c>
    </row>
    <row r="31091" spans="1:25" x14ac:dyDescent="0.3">
      <c r="A31091" t="s">
        <v>1990</v>
      </c>
      <c r="B31091" s="47">
        <v>45531</v>
      </c>
      <c r="C31091" s="29">
        <v>2194259.4</v>
      </c>
      <c r="D31091" s="29">
        <v>2211710.81</v>
      </c>
      <c r="E31091" s="29">
        <v>2194259.4</v>
      </c>
      <c r="F31091" s="29">
        <v>17451.41</v>
      </c>
      <c r="G31091" s="29">
        <v>2286321.23</v>
      </c>
      <c r="H31091" s="47">
        <v>44411</v>
      </c>
      <c r="I31091" s="47">
        <v>44376</v>
      </c>
      <c r="J31091" s="47">
        <v>53507</v>
      </c>
      <c r="K31091" s="55">
        <f t="shared" si="244"/>
        <v>25</v>
      </c>
      <c r="L31091" t="s">
        <v>4</v>
      </c>
      <c r="M31091" t="s">
        <v>0</v>
      </c>
      <c r="N31091" s="1">
        <v>540035</v>
      </c>
      <c r="O31091" s="1" t="s">
        <v>485</v>
      </c>
      <c r="P31091" t="s">
        <v>16277</v>
      </c>
      <c r="Q31091" s="57">
        <v>0</v>
      </c>
      <c r="R31091" s="57">
        <v>1</v>
      </c>
      <c r="S31091" s="57">
        <v>0.125</v>
      </c>
      <c r="T31091" s="57">
        <v>0</v>
      </c>
      <c r="U31091" s="57">
        <v>721110</v>
      </c>
      <c r="V31091" s="1" t="s">
        <v>17382</v>
      </c>
      <c r="W31091" s="1" t="s">
        <v>454</v>
      </c>
      <c r="X31091" s="56" t="s">
        <v>5074</v>
      </c>
      <c r="Y31091" t="s">
        <v>1</v>
      </c>
    </row>
    <row r="31092" spans="1:25" x14ac:dyDescent="0.3">
      <c r="A31092" t="s">
        <v>2078</v>
      </c>
      <c r="B31092" s="47">
        <v>45531</v>
      </c>
      <c r="C31092" s="29">
        <v>3563906.49</v>
      </c>
      <c r="D31092" s="29">
        <v>3575798.73</v>
      </c>
      <c r="E31092" s="29">
        <v>3563906.49</v>
      </c>
      <c r="F31092" s="29">
        <v>11892.24</v>
      </c>
      <c r="G31092" s="29">
        <v>3750000</v>
      </c>
      <c r="H31092" s="47">
        <v>44403</v>
      </c>
      <c r="I31092" s="47">
        <v>44356</v>
      </c>
      <c r="J31092" s="47">
        <v>53508</v>
      </c>
      <c r="K31092" s="55">
        <f t="shared" si="244"/>
        <v>25</v>
      </c>
      <c r="L31092" t="s">
        <v>4</v>
      </c>
      <c r="M31092" t="s">
        <v>0</v>
      </c>
      <c r="N31092" s="1">
        <v>530328</v>
      </c>
      <c r="O31092" s="1" t="s">
        <v>485</v>
      </c>
      <c r="P31092" t="s">
        <v>16277</v>
      </c>
      <c r="Q31092" s="57">
        <v>2.2549999999999999</v>
      </c>
      <c r="R31092" s="57">
        <v>1</v>
      </c>
      <c r="S31092" s="57">
        <v>0.14499999999999999</v>
      </c>
      <c r="T31092" s="57">
        <v>0</v>
      </c>
      <c r="U31092" s="57">
        <v>721110</v>
      </c>
      <c r="V31092" s="1" t="s">
        <v>10414</v>
      </c>
      <c r="W31092" s="1" t="s">
        <v>442</v>
      </c>
      <c r="X31092" s="56" t="s">
        <v>6616</v>
      </c>
      <c r="Y31092" t="s">
        <v>1</v>
      </c>
    </row>
    <row r="31093" spans="1:25" x14ac:dyDescent="0.3">
      <c r="A31093" t="s">
        <v>1995</v>
      </c>
      <c r="B31093" s="47">
        <v>45531</v>
      </c>
      <c r="C31093" s="29">
        <v>699064.63</v>
      </c>
      <c r="D31093" s="29">
        <v>700693.18</v>
      </c>
      <c r="E31093" s="29">
        <v>699064.63</v>
      </c>
      <c r="F31093" s="29">
        <v>1628.55</v>
      </c>
      <c r="G31093" s="29">
        <v>723750</v>
      </c>
      <c r="H31093" s="47">
        <v>44587</v>
      </c>
      <c r="I31093" s="47">
        <v>44551</v>
      </c>
      <c r="J31093" s="47">
        <v>53682</v>
      </c>
      <c r="K31093" s="55">
        <f t="shared" si="244"/>
        <v>25</v>
      </c>
      <c r="L31093" t="s">
        <v>4</v>
      </c>
      <c r="M31093" t="s">
        <v>0</v>
      </c>
      <c r="N31093" s="1">
        <v>530082</v>
      </c>
      <c r="O31093" s="1" t="s">
        <v>485</v>
      </c>
      <c r="P31093" t="s">
        <v>16277</v>
      </c>
      <c r="Q31093" s="57">
        <v>0.28999999999999998</v>
      </c>
      <c r="R31093" s="57">
        <v>1</v>
      </c>
      <c r="S31093" s="57">
        <v>0.14499999999999999</v>
      </c>
      <c r="T31093" s="57">
        <v>0.54999999999999993</v>
      </c>
      <c r="U31093" s="57">
        <v>447110</v>
      </c>
      <c r="V31093" s="1" t="s">
        <v>756</v>
      </c>
      <c r="W31093" s="1" t="s">
        <v>436</v>
      </c>
      <c r="X31093" s="56" t="s">
        <v>1264</v>
      </c>
      <c r="Y31093" t="s">
        <v>1</v>
      </c>
    </row>
    <row r="31094" spans="1:25" x14ac:dyDescent="0.3">
      <c r="A31094" t="s">
        <v>17093</v>
      </c>
      <c r="B31094" s="47">
        <v>45531</v>
      </c>
      <c r="C31094" s="29">
        <v>1049414.3600000001</v>
      </c>
      <c r="D31094" s="29">
        <v>1059296.23</v>
      </c>
      <c r="E31094" s="29">
        <v>1049414.3600000001</v>
      </c>
      <c r="F31094" s="29">
        <v>9881.8700000000008</v>
      </c>
      <c r="G31094" s="29">
        <v>1322850</v>
      </c>
      <c r="H31094" s="47">
        <v>44741</v>
      </c>
      <c r="I31094" s="47">
        <v>44705</v>
      </c>
      <c r="J31094" s="47">
        <v>53836</v>
      </c>
      <c r="K31094" s="55">
        <f t="shared" si="244"/>
        <v>25</v>
      </c>
      <c r="L31094" t="s">
        <v>4</v>
      </c>
      <c r="M31094" t="s">
        <v>0</v>
      </c>
      <c r="N31094" s="1">
        <v>530184</v>
      </c>
      <c r="O31094" s="1" t="s">
        <v>485</v>
      </c>
      <c r="P31094" t="s">
        <v>16277</v>
      </c>
      <c r="Q31094" s="57">
        <v>2.6549999999999998</v>
      </c>
      <c r="R31094" s="57">
        <v>1</v>
      </c>
      <c r="S31094" s="57">
        <v>0.14499999999999999</v>
      </c>
      <c r="T31094" s="57">
        <v>0.54999999999999993</v>
      </c>
      <c r="U31094" s="57">
        <v>236220</v>
      </c>
      <c r="V31094" s="1" t="s">
        <v>10589</v>
      </c>
      <c r="W31094" s="1" t="s">
        <v>442</v>
      </c>
      <c r="X31094" s="56" t="s">
        <v>3370</v>
      </c>
      <c r="Y31094" t="s">
        <v>1</v>
      </c>
    </row>
    <row r="31095" spans="1:25" x14ac:dyDescent="0.3">
      <c r="A31095" t="s">
        <v>2313</v>
      </c>
      <c r="B31095" s="47">
        <v>45531</v>
      </c>
      <c r="C31095" s="29">
        <v>312032.57</v>
      </c>
      <c r="D31095" s="29">
        <v>321303.12</v>
      </c>
      <c r="E31095" s="29">
        <v>312032.57</v>
      </c>
      <c r="F31095" s="29">
        <v>9270.5499999999993</v>
      </c>
      <c r="G31095" s="29">
        <v>316500</v>
      </c>
      <c r="H31095" s="47">
        <v>44797</v>
      </c>
      <c r="I31095" s="47">
        <v>44784</v>
      </c>
      <c r="J31095" s="47">
        <v>53915</v>
      </c>
      <c r="K31095" s="55">
        <f t="shared" si="244"/>
        <v>25</v>
      </c>
      <c r="L31095" t="s">
        <v>4</v>
      </c>
      <c r="M31095" t="s">
        <v>0</v>
      </c>
      <c r="N31095" s="1">
        <v>530224</v>
      </c>
      <c r="O31095" s="1" t="s">
        <v>485</v>
      </c>
      <c r="P31095" t="s">
        <v>16277</v>
      </c>
      <c r="Q31095" s="57">
        <v>1.04</v>
      </c>
      <c r="R31095" s="57">
        <v>1</v>
      </c>
      <c r="S31095" s="57">
        <v>0.14499999999999999</v>
      </c>
      <c r="T31095" s="57">
        <v>0.49</v>
      </c>
      <c r="U31095" s="57">
        <v>541213</v>
      </c>
      <c r="V31095" s="1" t="s">
        <v>13462</v>
      </c>
      <c r="W31095" s="1" t="s">
        <v>436</v>
      </c>
      <c r="X31095" s="56" t="s">
        <v>10139</v>
      </c>
      <c r="Y31095" t="s">
        <v>2</v>
      </c>
    </row>
    <row r="31096" spans="1:25" x14ac:dyDescent="0.3">
      <c r="A31096" t="s">
        <v>2058</v>
      </c>
      <c r="B31096" s="47">
        <v>45530</v>
      </c>
      <c r="C31096" s="29">
        <v>55621.02</v>
      </c>
      <c r="D31096" s="29">
        <v>55601.02</v>
      </c>
      <c r="E31096" s="29">
        <v>55601.02</v>
      </c>
      <c r="F31096" s="29">
        <v>0</v>
      </c>
      <c r="G31096" s="29">
        <v>330150</v>
      </c>
      <c r="H31096" s="47">
        <v>41874</v>
      </c>
      <c r="I31096" s="47">
        <v>41852</v>
      </c>
      <c r="J31096" s="47">
        <v>45505</v>
      </c>
      <c r="K31096" s="55">
        <f t="shared" si="244"/>
        <v>10</v>
      </c>
      <c r="L31096" t="s">
        <v>4</v>
      </c>
      <c r="M31096" t="s">
        <v>4</v>
      </c>
      <c r="O31096" s="1" t="s">
        <v>485</v>
      </c>
      <c r="P31096" t="s">
        <v>15834</v>
      </c>
      <c r="Q31096" s="57">
        <v>0</v>
      </c>
      <c r="R31096" s="57">
        <v>1</v>
      </c>
      <c r="S31096" s="57">
        <v>0.125</v>
      </c>
      <c r="T31096" s="57">
        <v>0.52</v>
      </c>
      <c r="U31096" s="57">
        <v>621210</v>
      </c>
      <c r="V31096" s="1" t="s">
        <v>1072</v>
      </c>
      <c r="W31096" s="1" t="s">
        <v>448</v>
      </c>
      <c r="X31096" s="56" t="s">
        <v>9204</v>
      </c>
      <c r="Y31096" t="s">
        <v>5</v>
      </c>
    </row>
    <row r="31097" spans="1:25" x14ac:dyDescent="0.3">
      <c r="A31097" t="s">
        <v>2058</v>
      </c>
      <c r="B31097" s="47">
        <v>45530</v>
      </c>
      <c r="C31097" s="29">
        <v>2293.0500000000002</v>
      </c>
      <c r="D31097" s="29">
        <v>2290.84</v>
      </c>
      <c r="E31097" s="29">
        <v>2273.0500000000002</v>
      </c>
      <c r="F31097" s="29">
        <v>17.79</v>
      </c>
      <c r="G31097" s="29">
        <v>183011.12</v>
      </c>
      <c r="H31097" s="47">
        <v>42338</v>
      </c>
      <c r="I31097" s="47">
        <v>41872</v>
      </c>
      <c r="J31097" s="47">
        <v>45525</v>
      </c>
      <c r="K31097" s="55">
        <f t="shared" si="244"/>
        <v>10</v>
      </c>
      <c r="L31097" t="s">
        <v>4</v>
      </c>
      <c r="M31097" t="s">
        <v>0</v>
      </c>
      <c r="N31097" s="1">
        <v>509785</v>
      </c>
      <c r="O31097" s="1" t="s">
        <v>485</v>
      </c>
      <c r="P31097" t="s">
        <v>16277</v>
      </c>
      <c r="Q31097" s="57">
        <v>2.6850000000000001</v>
      </c>
      <c r="R31097" s="57">
        <v>1</v>
      </c>
      <c r="S31097" s="57">
        <v>0.14499999999999999</v>
      </c>
      <c r="T31097" s="57">
        <v>0.52</v>
      </c>
      <c r="U31097" s="57">
        <v>446110</v>
      </c>
      <c r="V31097" s="1" t="s">
        <v>559</v>
      </c>
      <c r="W31097" s="1" t="s">
        <v>470</v>
      </c>
      <c r="X31097" s="56" t="s">
        <v>560</v>
      </c>
      <c r="Y31097" t="s">
        <v>5</v>
      </c>
    </row>
    <row r="31098" spans="1:25" x14ac:dyDescent="0.3">
      <c r="A31098" t="s">
        <v>2120</v>
      </c>
      <c r="B31098" s="47">
        <v>45530</v>
      </c>
      <c r="C31098" s="29">
        <v>42573.29</v>
      </c>
      <c r="D31098" s="29">
        <v>42778.45</v>
      </c>
      <c r="E31098" s="29">
        <v>42573.29</v>
      </c>
      <c r="F31098" s="29">
        <v>205.16</v>
      </c>
      <c r="G31098" s="29">
        <v>225000</v>
      </c>
      <c r="H31098" s="47">
        <v>42460</v>
      </c>
      <c r="I31098" s="47">
        <v>42446</v>
      </c>
      <c r="J31098" s="47">
        <v>46098</v>
      </c>
      <c r="K31098" s="55">
        <f t="shared" si="244"/>
        <v>10</v>
      </c>
      <c r="L31098" t="s">
        <v>4</v>
      </c>
      <c r="M31098" t="s">
        <v>0</v>
      </c>
      <c r="N31098" s="1">
        <v>522262</v>
      </c>
      <c r="O31098" s="1" t="s">
        <v>485</v>
      </c>
      <c r="P31098" t="s">
        <v>16277</v>
      </c>
      <c r="Q31098" s="57">
        <v>0</v>
      </c>
      <c r="R31098" s="57">
        <v>1</v>
      </c>
      <c r="S31098" s="57">
        <v>0.125</v>
      </c>
      <c r="T31098" s="57">
        <v>0.47299999999999998</v>
      </c>
      <c r="U31098" s="57">
        <v>541110</v>
      </c>
      <c r="V31098" s="1" t="s">
        <v>10574</v>
      </c>
      <c r="W31098" s="1" t="s">
        <v>471</v>
      </c>
      <c r="X31098" s="56" t="s">
        <v>3047</v>
      </c>
      <c r="Y31098" t="s">
        <v>1</v>
      </c>
    </row>
    <row r="31099" spans="1:25" x14ac:dyDescent="0.3">
      <c r="A31099" t="s">
        <v>2312</v>
      </c>
      <c r="B31099" s="47">
        <v>45530</v>
      </c>
      <c r="C31099" s="29">
        <v>45597.19</v>
      </c>
      <c r="D31099" s="29">
        <v>45987.15</v>
      </c>
      <c r="E31099" s="29">
        <v>45597.19</v>
      </c>
      <c r="F31099" s="29">
        <v>389.96</v>
      </c>
      <c r="G31099" s="29">
        <v>200249.51</v>
      </c>
      <c r="H31099" s="47">
        <v>42493</v>
      </c>
      <c r="I31099" s="47">
        <v>42366</v>
      </c>
      <c r="J31099" s="47">
        <v>46109</v>
      </c>
      <c r="K31099" s="55">
        <f t="shared" si="244"/>
        <v>10</v>
      </c>
      <c r="L31099" t="s">
        <v>4</v>
      </c>
      <c r="M31099" t="s">
        <v>0</v>
      </c>
      <c r="N31099" s="1">
        <v>522272</v>
      </c>
      <c r="O31099" s="1" t="s">
        <v>485</v>
      </c>
      <c r="P31099" t="s">
        <v>16277</v>
      </c>
      <c r="Q31099" s="57">
        <v>0</v>
      </c>
      <c r="R31099" s="57">
        <v>1</v>
      </c>
      <c r="S31099" s="57">
        <v>0.125</v>
      </c>
      <c r="T31099" s="57">
        <v>0.47299999999999998</v>
      </c>
      <c r="U31099" s="57">
        <v>621111</v>
      </c>
      <c r="V31099" s="1" t="s">
        <v>246</v>
      </c>
      <c r="W31099" s="1" t="s">
        <v>442</v>
      </c>
      <c r="X31099" s="56" t="s">
        <v>6665</v>
      </c>
      <c r="Y31099" t="s">
        <v>1</v>
      </c>
    </row>
    <row r="31100" spans="1:25" x14ac:dyDescent="0.3">
      <c r="A31100" t="s">
        <v>2139</v>
      </c>
      <c r="B31100" s="47">
        <v>45530</v>
      </c>
      <c r="C31100" s="29">
        <v>241530.29</v>
      </c>
      <c r="D31100" s="29">
        <v>241510.29</v>
      </c>
      <c r="E31100" s="29">
        <v>241510.29</v>
      </c>
      <c r="F31100" s="29">
        <v>0</v>
      </c>
      <c r="G31100" s="29">
        <v>1416292.88</v>
      </c>
      <c r="H31100" s="47">
        <v>40102</v>
      </c>
      <c r="I31100" s="47">
        <v>40016</v>
      </c>
      <c r="J31100" s="47">
        <v>46213</v>
      </c>
      <c r="K31100" s="55">
        <f t="shared" si="244"/>
        <v>16</v>
      </c>
      <c r="L31100" t="s">
        <v>4</v>
      </c>
      <c r="M31100" t="s">
        <v>4</v>
      </c>
      <c r="O31100" s="1" t="s">
        <v>487</v>
      </c>
      <c r="P31100" t="s">
        <v>17087</v>
      </c>
      <c r="Q31100" s="57">
        <v>0</v>
      </c>
      <c r="R31100" s="57">
        <v>1.575</v>
      </c>
      <c r="S31100" s="57">
        <v>0.125</v>
      </c>
      <c r="T31100" s="57">
        <v>0.54999999999999993</v>
      </c>
      <c r="U31100" s="57">
        <v>112320</v>
      </c>
      <c r="V31100" s="1" t="s">
        <v>11531</v>
      </c>
      <c r="W31100" s="1" t="s">
        <v>453</v>
      </c>
      <c r="X31100" s="56" t="s">
        <v>17360</v>
      </c>
      <c r="Y31100" t="s">
        <v>1</v>
      </c>
    </row>
    <row r="31101" spans="1:25" x14ac:dyDescent="0.3">
      <c r="A31101" t="s">
        <v>1995</v>
      </c>
      <c r="B31101" s="47">
        <v>45530</v>
      </c>
      <c r="C31101" s="29">
        <v>50122.84</v>
      </c>
      <c r="D31101" s="29">
        <v>50296.83</v>
      </c>
      <c r="E31101" s="29">
        <v>50122.84</v>
      </c>
      <c r="F31101" s="29">
        <v>173.99</v>
      </c>
      <c r="G31101" s="29">
        <v>157500</v>
      </c>
      <c r="H31101" s="47">
        <v>42825</v>
      </c>
      <c r="I31101" s="47">
        <v>42793</v>
      </c>
      <c r="J31101" s="47">
        <v>46445</v>
      </c>
      <c r="K31101" s="55">
        <f t="shared" si="244"/>
        <v>10</v>
      </c>
      <c r="L31101" t="s">
        <v>4</v>
      </c>
      <c r="M31101" t="s">
        <v>0</v>
      </c>
      <c r="N31101" s="1">
        <v>522389</v>
      </c>
      <c r="O31101" s="1" t="s">
        <v>485</v>
      </c>
      <c r="P31101" t="s">
        <v>16277</v>
      </c>
      <c r="Q31101" s="57">
        <v>0</v>
      </c>
      <c r="R31101" s="57">
        <v>1</v>
      </c>
      <c r="S31101" s="57">
        <v>0.125</v>
      </c>
      <c r="T31101" s="57">
        <v>0.54599999999999993</v>
      </c>
      <c r="U31101" s="57">
        <v>722513</v>
      </c>
      <c r="V31101" s="1" t="s">
        <v>13493</v>
      </c>
      <c r="W31101" s="1" t="s">
        <v>453</v>
      </c>
      <c r="X31101" s="56" t="s">
        <v>8463</v>
      </c>
      <c r="Y31101" t="s">
        <v>1</v>
      </c>
    </row>
    <row r="31102" spans="1:25" x14ac:dyDescent="0.3">
      <c r="A31102" t="s">
        <v>2062</v>
      </c>
      <c r="B31102" s="47">
        <v>45530</v>
      </c>
      <c r="C31102" s="29">
        <v>50547.24</v>
      </c>
      <c r="D31102" s="29">
        <v>50632.56</v>
      </c>
      <c r="E31102" s="29">
        <v>50547.24</v>
      </c>
      <c r="F31102" s="29">
        <v>85.32</v>
      </c>
      <c r="G31102" s="29">
        <v>127500</v>
      </c>
      <c r="H31102" s="47">
        <v>42958</v>
      </c>
      <c r="I31102" s="47">
        <v>42929</v>
      </c>
      <c r="J31102" s="47">
        <v>46581</v>
      </c>
      <c r="K31102" s="55">
        <f t="shared" si="244"/>
        <v>10</v>
      </c>
      <c r="L31102" t="s">
        <v>4</v>
      </c>
      <c r="M31102" t="s">
        <v>0</v>
      </c>
      <c r="N31102" s="1">
        <v>510048</v>
      </c>
      <c r="O31102" s="1" t="s">
        <v>485</v>
      </c>
      <c r="P31102" t="s">
        <v>16277</v>
      </c>
      <c r="Q31102" s="57">
        <v>3.7090000000000001</v>
      </c>
      <c r="R31102" s="57">
        <v>1</v>
      </c>
      <c r="S31102" s="57">
        <v>0.14499999999999999</v>
      </c>
      <c r="T31102" s="57">
        <v>0.54599999999999993</v>
      </c>
      <c r="U31102" s="57">
        <v>811121</v>
      </c>
      <c r="V31102" s="1" t="s">
        <v>60</v>
      </c>
      <c r="W31102" s="1" t="s">
        <v>436</v>
      </c>
      <c r="X31102" s="56" t="s">
        <v>4842</v>
      </c>
      <c r="Y31102" t="s">
        <v>1</v>
      </c>
    </row>
    <row r="31103" spans="1:25" x14ac:dyDescent="0.3">
      <c r="A31103" t="s">
        <v>17096</v>
      </c>
      <c r="B31103" s="47">
        <v>45530</v>
      </c>
      <c r="C31103" s="29">
        <v>69368.820000000007</v>
      </c>
      <c r="D31103" s="29">
        <v>69868.78</v>
      </c>
      <c r="E31103" s="29">
        <v>69368.820000000007</v>
      </c>
      <c r="F31103" s="29">
        <v>499.96</v>
      </c>
      <c r="G31103" s="29">
        <v>147013.18</v>
      </c>
      <c r="H31103" s="47">
        <v>43707</v>
      </c>
      <c r="I31103" s="47">
        <v>42968</v>
      </c>
      <c r="J31103" s="47">
        <v>46620</v>
      </c>
      <c r="K31103" s="55">
        <f t="shared" si="244"/>
        <v>10</v>
      </c>
      <c r="L31103" t="s">
        <v>4</v>
      </c>
      <c r="M31103" t="s">
        <v>4</v>
      </c>
      <c r="O31103" s="1" t="s">
        <v>485</v>
      </c>
      <c r="P31103" t="s">
        <v>16277</v>
      </c>
      <c r="Q31103" s="57">
        <v>4.2089999999999996</v>
      </c>
      <c r="R31103" s="57">
        <v>1.4</v>
      </c>
      <c r="S31103" s="57">
        <v>0.14499999999999999</v>
      </c>
      <c r="T31103" s="57">
        <v>0.54599999999999993</v>
      </c>
      <c r="U31103" s="57">
        <v>812199</v>
      </c>
      <c r="V31103" s="1" t="s">
        <v>16250</v>
      </c>
      <c r="W31103" s="1" t="s">
        <v>439</v>
      </c>
      <c r="X31103" s="56" t="s">
        <v>17361</v>
      </c>
      <c r="Y31103" t="s">
        <v>1</v>
      </c>
    </row>
    <row r="31104" spans="1:25" x14ac:dyDescent="0.3">
      <c r="A31104" t="s">
        <v>2002</v>
      </c>
      <c r="B31104" s="47">
        <v>45530</v>
      </c>
      <c r="C31104" s="29">
        <v>52593.68</v>
      </c>
      <c r="D31104" s="29">
        <v>53979.73</v>
      </c>
      <c r="E31104" s="29">
        <v>52593.68</v>
      </c>
      <c r="F31104" s="29">
        <v>1386.05</v>
      </c>
      <c r="G31104" s="29">
        <v>124610.16</v>
      </c>
      <c r="H31104" s="47">
        <v>43553</v>
      </c>
      <c r="I31104" s="47">
        <v>43416</v>
      </c>
      <c r="J31104" s="47">
        <v>47069</v>
      </c>
      <c r="K31104" s="55">
        <f t="shared" si="244"/>
        <v>10</v>
      </c>
      <c r="L31104" t="s">
        <v>4</v>
      </c>
      <c r="M31104" t="s">
        <v>0</v>
      </c>
      <c r="N31104" s="1">
        <v>510410</v>
      </c>
      <c r="O31104" s="1" t="s">
        <v>485</v>
      </c>
      <c r="P31104" t="s">
        <v>16277</v>
      </c>
      <c r="Q31104" s="57">
        <v>4.1550000000000002</v>
      </c>
      <c r="R31104" s="57">
        <v>1</v>
      </c>
      <c r="S31104" s="57">
        <v>0.14499999999999999</v>
      </c>
      <c r="T31104" s="57">
        <v>0</v>
      </c>
      <c r="U31104" s="57">
        <v>492210</v>
      </c>
      <c r="V31104" s="1" t="s">
        <v>17362</v>
      </c>
      <c r="W31104" s="1" t="s">
        <v>469</v>
      </c>
      <c r="X31104" s="56" t="s">
        <v>17363</v>
      </c>
      <c r="Y31104" t="s">
        <v>2</v>
      </c>
    </row>
    <row r="31105" spans="1:25" x14ac:dyDescent="0.3">
      <c r="A31105" t="s">
        <v>2062</v>
      </c>
      <c r="B31105" s="47">
        <v>45530</v>
      </c>
      <c r="C31105" s="29">
        <v>3674.82</v>
      </c>
      <c r="D31105" s="29">
        <v>3678.92</v>
      </c>
      <c r="E31105" s="29">
        <v>3674.82</v>
      </c>
      <c r="F31105" s="29">
        <v>4.0999999999999996</v>
      </c>
      <c r="G31105" s="29">
        <v>127500</v>
      </c>
      <c r="H31105" s="47">
        <v>43495</v>
      </c>
      <c r="I31105" s="47">
        <v>43447</v>
      </c>
      <c r="J31105" s="47">
        <v>47100</v>
      </c>
      <c r="K31105" s="55">
        <f t="shared" si="244"/>
        <v>10</v>
      </c>
      <c r="L31105" t="s">
        <v>4</v>
      </c>
      <c r="M31105" t="s">
        <v>0</v>
      </c>
      <c r="N31105" s="1">
        <v>510363</v>
      </c>
      <c r="O31105" s="1" t="s">
        <v>485</v>
      </c>
      <c r="P31105" t="s">
        <v>16277</v>
      </c>
      <c r="Q31105" s="57">
        <v>0</v>
      </c>
      <c r="R31105" s="57">
        <v>1</v>
      </c>
      <c r="S31105" s="57">
        <v>0.125</v>
      </c>
      <c r="T31105" s="57">
        <v>0.54999999999999993</v>
      </c>
      <c r="U31105" s="57">
        <v>311999</v>
      </c>
      <c r="V31105" s="1" t="s">
        <v>1027</v>
      </c>
      <c r="W31105" s="1" t="s">
        <v>449</v>
      </c>
      <c r="X31105" s="56" t="s">
        <v>17364</v>
      </c>
      <c r="Y31105" t="s">
        <v>1</v>
      </c>
    </row>
    <row r="31106" spans="1:25" x14ac:dyDescent="0.3">
      <c r="A31106" t="s">
        <v>2002</v>
      </c>
      <c r="B31106" s="47">
        <v>45530</v>
      </c>
      <c r="C31106" s="29">
        <v>31369.02</v>
      </c>
      <c r="D31106" s="29">
        <v>31927.200000000001</v>
      </c>
      <c r="E31106" s="29">
        <v>31369.02</v>
      </c>
      <c r="F31106" s="29">
        <v>558.17999999999995</v>
      </c>
      <c r="G31106" s="29">
        <v>51425</v>
      </c>
      <c r="H31106" s="47">
        <v>43577</v>
      </c>
      <c r="I31106" s="47">
        <v>43509</v>
      </c>
      <c r="J31106" s="47">
        <v>47251</v>
      </c>
      <c r="K31106" s="55">
        <f t="shared" si="244"/>
        <v>10</v>
      </c>
      <c r="L31106" t="s">
        <v>4</v>
      </c>
      <c r="M31106" t="s">
        <v>0</v>
      </c>
      <c r="N31106" s="1">
        <v>510477</v>
      </c>
      <c r="O31106" s="1" t="s">
        <v>485</v>
      </c>
      <c r="P31106" t="s">
        <v>16277</v>
      </c>
      <c r="Q31106" s="57">
        <v>3.7050000000000001</v>
      </c>
      <c r="R31106" s="57">
        <v>1</v>
      </c>
      <c r="S31106" s="57">
        <v>0.14499999999999999</v>
      </c>
      <c r="T31106" s="57">
        <v>0.54999999999999993</v>
      </c>
      <c r="U31106" s="57">
        <v>713940</v>
      </c>
      <c r="V31106" s="1" t="s">
        <v>11117</v>
      </c>
      <c r="W31106" s="1" t="s">
        <v>436</v>
      </c>
      <c r="X31106" s="56" t="s">
        <v>3982</v>
      </c>
      <c r="Y31106" t="s">
        <v>2</v>
      </c>
    </row>
    <row r="31107" spans="1:25" x14ac:dyDescent="0.3">
      <c r="A31107" t="s">
        <v>2002</v>
      </c>
      <c r="B31107" s="47">
        <v>45530</v>
      </c>
      <c r="C31107" s="29">
        <v>57494.64</v>
      </c>
      <c r="D31107" s="29">
        <v>57866.79</v>
      </c>
      <c r="E31107" s="29">
        <v>57494.64</v>
      </c>
      <c r="F31107" s="29">
        <v>372.15</v>
      </c>
      <c r="G31107" s="29">
        <v>237866.92</v>
      </c>
      <c r="H31107" s="47">
        <v>43726</v>
      </c>
      <c r="I31107" s="47">
        <v>43679</v>
      </c>
      <c r="J31107" s="47">
        <v>47332</v>
      </c>
      <c r="K31107" s="55">
        <f t="shared" si="244"/>
        <v>10</v>
      </c>
      <c r="L31107" t="s">
        <v>4</v>
      </c>
      <c r="M31107" t="s">
        <v>0</v>
      </c>
      <c r="N31107" s="1">
        <v>522566</v>
      </c>
      <c r="O31107" s="1" t="s">
        <v>485</v>
      </c>
      <c r="P31107" t="s">
        <v>16277</v>
      </c>
      <c r="Q31107" s="57">
        <v>0</v>
      </c>
      <c r="R31107" s="57">
        <v>1</v>
      </c>
      <c r="S31107" s="57">
        <v>0.125</v>
      </c>
      <c r="T31107" s="57">
        <v>0.54999999999999993</v>
      </c>
      <c r="U31107" s="57">
        <v>561720</v>
      </c>
      <c r="V31107" s="1" t="s">
        <v>39</v>
      </c>
      <c r="W31107" s="1" t="s">
        <v>436</v>
      </c>
      <c r="X31107" s="56" t="s">
        <v>5775</v>
      </c>
      <c r="Y31107" t="s">
        <v>1</v>
      </c>
    </row>
    <row r="31108" spans="1:25" x14ac:dyDescent="0.3">
      <c r="A31108" t="s">
        <v>2080</v>
      </c>
      <c r="B31108" s="47">
        <v>45530</v>
      </c>
      <c r="C31108" s="29">
        <v>5603.3</v>
      </c>
      <c r="D31108" s="29">
        <v>5680.17</v>
      </c>
      <c r="E31108" s="29">
        <v>5603.3</v>
      </c>
      <c r="F31108" s="29">
        <v>76.87</v>
      </c>
      <c r="G31108" s="29">
        <v>223301.24</v>
      </c>
      <c r="H31108" s="47">
        <v>44004</v>
      </c>
      <c r="I31108" s="47">
        <v>43721</v>
      </c>
      <c r="J31108" s="47">
        <v>47555</v>
      </c>
      <c r="K31108" s="55">
        <f t="shared" si="244"/>
        <v>10</v>
      </c>
      <c r="L31108" t="s">
        <v>4</v>
      </c>
      <c r="M31108" t="s">
        <v>0</v>
      </c>
      <c r="N31108" s="1">
        <v>522593</v>
      </c>
      <c r="O31108" s="1" t="s">
        <v>485</v>
      </c>
      <c r="P31108" t="s">
        <v>16277</v>
      </c>
      <c r="Q31108" s="57">
        <v>0</v>
      </c>
      <c r="R31108" s="57">
        <v>1</v>
      </c>
      <c r="S31108" s="57">
        <v>0.125</v>
      </c>
      <c r="T31108" s="57">
        <v>0.54999999999999993</v>
      </c>
      <c r="U31108" s="57">
        <v>621399</v>
      </c>
      <c r="V31108" s="1" t="s">
        <v>12276</v>
      </c>
      <c r="W31108" s="1" t="s">
        <v>469</v>
      </c>
      <c r="X31108" s="56" t="s">
        <v>6801</v>
      </c>
      <c r="Y31108" t="s">
        <v>1</v>
      </c>
    </row>
    <row r="31109" spans="1:25" x14ac:dyDescent="0.3">
      <c r="A31109" t="s">
        <v>1992</v>
      </c>
      <c r="B31109" s="47">
        <v>45530</v>
      </c>
      <c r="C31109" s="29">
        <v>23382.16</v>
      </c>
      <c r="D31109" s="29">
        <v>23531.279999999999</v>
      </c>
      <c r="E31109" s="29">
        <v>23382.16</v>
      </c>
      <c r="F31109" s="29">
        <v>149.12</v>
      </c>
      <c r="G31109" s="29">
        <v>50846.05</v>
      </c>
      <c r="H31109" s="47">
        <v>42300</v>
      </c>
      <c r="I31109" s="47">
        <v>42230</v>
      </c>
      <c r="J31109" s="47">
        <v>47709</v>
      </c>
      <c r="K31109" s="55">
        <f t="shared" si="244"/>
        <v>15</v>
      </c>
      <c r="L31109" t="s">
        <v>4</v>
      </c>
      <c r="M31109" t="s">
        <v>0</v>
      </c>
      <c r="N31109" s="1">
        <v>509882</v>
      </c>
      <c r="O31109" s="1" t="s">
        <v>485</v>
      </c>
      <c r="P31109" t="s">
        <v>16277</v>
      </c>
      <c r="Q31109" s="57">
        <v>4.1050000000000004</v>
      </c>
      <c r="R31109" s="57">
        <v>1</v>
      </c>
      <c r="S31109" s="57">
        <v>0.14499999999999999</v>
      </c>
      <c r="T31109" s="57">
        <v>0</v>
      </c>
      <c r="U31109" s="57">
        <v>722310</v>
      </c>
      <c r="V31109" s="1" t="s">
        <v>15577</v>
      </c>
      <c r="W31109" s="1" t="s">
        <v>458</v>
      </c>
      <c r="X31109" s="56" t="s">
        <v>17365</v>
      </c>
      <c r="Y31109" t="s">
        <v>1</v>
      </c>
    </row>
    <row r="31110" spans="1:25" x14ac:dyDescent="0.3">
      <c r="A31110" t="s">
        <v>2000</v>
      </c>
      <c r="B31110" s="47">
        <v>45530</v>
      </c>
      <c r="C31110" s="29">
        <v>213476.99</v>
      </c>
      <c r="D31110" s="29">
        <v>214547.77</v>
      </c>
      <c r="E31110" s="29">
        <v>213476.99</v>
      </c>
      <c r="F31110" s="29">
        <v>1070.78</v>
      </c>
      <c r="G31110" s="29">
        <v>314250</v>
      </c>
      <c r="H31110" s="47">
        <v>44194</v>
      </c>
      <c r="I31110" s="47">
        <v>44176</v>
      </c>
      <c r="J31110" s="47">
        <v>47828</v>
      </c>
      <c r="K31110" s="55">
        <f t="shared" si="244"/>
        <v>10</v>
      </c>
      <c r="L31110" t="s">
        <v>4</v>
      </c>
      <c r="M31110" t="s">
        <v>0</v>
      </c>
      <c r="N31110" s="1">
        <v>522654</v>
      </c>
      <c r="O31110" s="1" t="s">
        <v>485</v>
      </c>
      <c r="P31110" t="s">
        <v>16277</v>
      </c>
      <c r="Q31110" s="57">
        <v>0</v>
      </c>
      <c r="R31110" s="57">
        <v>1</v>
      </c>
      <c r="S31110" s="57">
        <v>0.125</v>
      </c>
      <c r="T31110" s="57">
        <v>0.54999999999999993</v>
      </c>
      <c r="U31110" s="57">
        <v>523930</v>
      </c>
      <c r="V31110" s="1" t="s">
        <v>128</v>
      </c>
      <c r="W31110" s="1" t="s">
        <v>438</v>
      </c>
      <c r="X31110" s="56" t="s">
        <v>3389</v>
      </c>
      <c r="Y31110" t="s">
        <v>1</v>
      </c>
    </row>
    <row r="31111" spans="1:25" x14ac:dyDescent="0.3">
      <c r="A31111" t="s">
        <v>2190</v>
      </c>
      <c r="B31111" s="47">
        <v>45530</v>
      </c>
      <c r="C31111" s="29">
        <v>54574.51</v>
      </c>
      <c r="D31111" s="29">
        <v>54815.44</v>
      </c>
      <c r="E31111" s="29">
        <v>54574.51</v>
      </c>
      <c r="F31111" s="29">
        <v>240.93</v>
      </c>
      <c r="G31111" s="29">
        <v>69073.31</v>
      </c>
      <c r="H31111" s="47">
        <v>44518</v>
      </c>
      <c r="I31111" s="47">
        <v>44396</v>
      </c>
      <c r="J31111" s="47">
        <v>48048</v>
      </c>
      <c r="K31111" s="55">
        <f t="shared" ref="K31111:K31174" si="245">DATEDIF(I31111,J31111, "Y")</f>
        <v>10</v>
      </c>
      <c r="L31111" t="s">
        <v>4</v>
      </c>
      <c r="M31111" t="s">
        <v>0</v>
      </c>
      <c r="N31111" s="1">
        <v>540023</v>
      </c>
      <c r="O31111" s="1" t="s">
        <v>485</v>
      </c>
      <c r="P31111" t="s">
        <v>16277</v>
      </c>
      <c r="Q31111" s="57">
        <v>0</v>
      </c>
      <c r="R31111" s="57">
        <v>1</v>
      </c>
      <c r="S31111" s="57">
        <v>0.125</v>
      </c>
      <c r="T31111" s="57">
        <v>0</v>
      </c>
      <c r="U31111" s="57">
        <v>541330</v>
      </c>
      <c r="V31111" s="1" t="s">
        <v>406</v>
      </c>
      <c r="W31111" s="1" t="s">
        <v>442</v>
      </c>
      <c r="X31111" s="56" t="s">
        <v>1541</v>
      </c>
      <c r="Y31111" t="s">
        <v>1</v>
      </c>
    </row>
    <row r="31112" spans="1:25" x14ac:dyDescent="0.3">
      <c r="A31112" t="s">
        <v>1992</v>
      </c>
      <c r="B31112" s="47">
        <v>45530</v>
      </c>
      <c r="C31112" s="29">
        <v>18659.3</v>
      </c>
      <c r="D31112" s="29">
        <v>18694.349999999999</v>
      </c>
      <c r="E31112" s="29">
        <v>18659.3</v>
      </c>
      <c r="F31112" s="29">
        <v>35.049999999999997</v>
      </c>
      <c r="G31112" s="29">
        <v>234656.01</v>
      </c>
      <c r="H31112" s="47">
        <v>44602</v>
      </c>
      <c r="I31112" s="47">
        <v>44449</v>
      </c>
      <c r="J31112" s="47">
        <v>48101</v>
      </c>
      <c r="K31112" s="55">
        <f t="shared" si="245"/>
        <v>10</v>
      </c>
      <c r="L31112" t="s">
        <v>4</v>
      </c>
      <c r="M31112" t="s">
        <v>0</v>
      </c>
      <c r="N31112" s="1">
        <v>540047</v>
      </c>
      <c r="O31112" s="1" t="s">
        <v>485</v>
      </c>
      <c r="P31112" t="s">
        <v>16277</v>
      </c>
      <c r="Q31112" s="57">
        <v>0</v>
      </c>
      <c r="R31112" s="57">
        <v>1</v>
      </c>
      <c r="S31112" s="57">
        <v>0.125</v>
      </c>
      <c r="T31112" s="57">
        <v>0</v>
      </c>
      <c r="U31112" s="57">
        <v>453998</v>
      </c>
      <c r="V31112" s="1" t="s">
        <v>69</v>
      </c>
      <c r="W31112" s="1" t="s">
        <v>437</v>
      </c>
      <c r="X31112" s="56" t="s">
        <v>10278</v>
      </c>
      <c r="Y31112" t="s">
        <v>1</v>
      </c>
    </row>
    <row r="31113" spans="1:25" x14ac:dyDescent="0.3">
      <c r="A31113" t="s">
        <v>2080</v>
      </c>
      <c r="B31113" s="47">
        <v>45530</v>
      </c>
      <c r="C31113" s="29">
        <v>222774.07</v>
      </c>
      <c r="D31113" s="29">
        <v>224007.17</v>
      </c>
      <c r="E31113" s="29">
        <v>222774.07</v>
      </c>
      <c r="F31113" s="29">
        <v>1233.0999999999999</v>
      </c>
      <c r="G31113" s="29">
        <v>262500</v>
      </c>
      <c r="H31113" s="47">
        <v>44637</v>
      </c>
      <c r="I31113" s="47">
        <v>44607</v>
      </c>
      <c r="J31113" s="47">
        <v>48259</v>
      </c>
      <c r="K31113" s="55">
        <f t="shared" si="245"/>
        <v>10</v>
      </c>
      <c r="L31113" t="s">
        <v>4</v>
      </c>
      <c r="M31113" t="s">
        <v>0</v>
      </c>
      <c r="N31113" s="1">
        <v>540055</v>
      </c>
      <c r="O31113" s="1" t="s">
        <v>485</v>
      </c>
      <c r="P31113" t="s">
        <v>16277</v>
      </c>
      <c r="Q31113" s="57">
        <v>0</v>
      </c>
      <c r="R31113" s="57">
        <v>1</v>
      </c>
      <c r="S31113" s="57">
        <v>0.125</v>
      </c>
      <c r="T31113" s="57">
        <v>0</v>
      </c>
      <c r="U31113" s="57">
        <v>424460</v>
      </c>
      <c r="V31113" s="1" t="s">
        <v>70</v>
      </c>
      <c r="W31113" s="1" t="s">
        <v>438</v>
      </c>
      <c r="X31113" s="56" t="s">
        <v>3372</v>
      </c>
      <c r="Y31113" t="s">
        <v>1</v>
      </c>
    </row>
    <row r="31114" spans="1:25" x14ac:dyDescent="0.3">
      <c r="A31114" t="s">
        <v>2600</v>
      </c>
      <c r="B31114" s="47">
        <v>45530</v>
      </c>
      <c r="C31114" s="29">
        <v>158878.79</v>
      </c>
      <c r="D31114" s="29">
        <v>160813.29999999999</v>
      </c>
      <c r="E31114" s="29">
        <v>158878.79</v>
      </c>
      <c r="F31114" s="29">
        <v>1934.51</v>
      </c>
      <c r="G31114" s="29">
        <v>179250</v>
      </c>
      <c r="H31114" s="47">
        <v>44676</v>
      </c>
      <c r="I31114" s="47">
        <v>44628</v>
      </c>
      <c r="J31114" s="47">
        <v>48465</v>
      </c>
      <c r="K31114" s="55">
        <f t="shared" si="245"/>
        <v>10</v>
      </c>
      <c r="L31114" t="s">
        <v>4</v>
      </c>
      <c r="M31114" t="s">
        <v>0</v>
      </c>
      <c r="N31114" s="1">
        <v>530316</v>
      </c>
      <c r="O31114" s="1" t="s">
        <v>485</v>
      </c>
      <c r="P31114" t="s">
        <v>16277</v>
      </c>
      <c r="Q31114" s="57">
        <v>1.47</v>
      </c>
      <c r="R31114" s="57">
        <v>1</v>
      </c>
      <c r="S31114" s="57">
        <v>0.14499999999999999</v>
      </c>
      <c r="T31114" s="57">
        <v>0</v>
      </c>
      <c r="U31114" s="57">
        <v>611420</v>
      </c>
      <c r="V31114" s="1" t="s">
        <v>11403</v>
      </c>
      <c r="W31114" s="1" t="s">
        <v>454</v>
      </c>
      <c r="X31114" s="56" t="s">
        <v>4513</v>
      </c>
      <c r="Y31114" t="s">
        <v>1</v>
      </c>
    </row>
    <row r="31115" spans="1:25" x14ac:dyDescent="0.3">
      <c r="A31115" t="s">
        <v>2058</v>
      </c>
      <c r="B31115" s="47">
        <v>45530</v>
      </c>
      <c r="C31115" s="29">
        <v>272046.75</v>
      </c>
      <c r="D31115" s="29">
        <v>273611.52000000002</v>
      </c>
      <c r="E31115" s="29">
        <v>272046.75</v>
      </c>
      <c r="F31115" s="29">
        <v>1564.77</v>
      </c>
      <c r="G31115" s="29">
        <v>356250</v>
      </c>
      <c r="H31115" s="47">
        <v>44875</v>
      </c>
      <c r="I31115" s="47">
        <v>44847</v>
      </c>
      <c r="J31115" s="47">
        <v>48682</v>
      </c>
      <c r="K31115" s="55">
        <f t="shared" si="245"/>
        <v>10</v>
      </c>
      <c r="L31115" t="s">
        <v>4</v>
      </c>
      <c r="M31115" t="s">
        <v>0</v>
      </c>
      <c r="N31115" s="1">
        <v>530365</v>
      </c>
      <c r="O31115" s="1" t="s">
        <v>485</v>
      </c>
      <c r="P31115" t="s">
        <v>16277</v>
      </c>
      <c r="Q31115" s="57">
        <v>0.96499999999999997</v>
      </c>
      <c r="R31115" s="57">
        <v>1</v>
      </c>
      <c r="S31115" s="57">
        <v>0.14499999999999999</v>
      </c>
      <c r="T31115" s="57">
        <v>0.49</v>
      </c>
      <c r="U31115" s="57">
        <v>722515</v>
      </c>
      <c r="V31115" s="1" t="s">
        <v>1619</v>
      </c>
      <c r="W31115" s="1" t="s">
        <v>440</v>
      </c>
      <c r="X31115" s="56" t="s">
        <v>6685</v>
      </c>
      <c r="Y31115" t="s">
        <v>1</v>
      </c>
    </row>
    <row r="31116" spans="1:25" x14ac:dyDescent="0.3">
      <c r="A31116" t="s">
        <v>2314</v>
      </c>
      <c r="B31116" s="47">
        <v>45530</v>
      </c>
      <c r="C31116" s="29">
        <v>525913.02</v>
      </c>
      <c r="D31116" s="29">
        <v>532779.6</v>
      </c>
      <c r="E31116" s="29">
        <v>525913.02</v>
      </c>
      <c r="F31116" s="29">
        <v>6866.58</v>
      </c>
      <c r="G31116" s="29">
        <v>555749.68000000005</v>
      </c>
      <c r="H31116" s="47">
        <v>45155</v>
      </c>
      <c r="I31116" s="47">
        <v>44865</v>
      </c>
      <c r="J31116" s="47">
        <v>48699</v>
      </c>
      <c r="K31116" s="55">
        <f t="shared" si="245"/>
        <v>10</v>
      </c>
      <c r="L31116" t="s">
        <v>4</v>
      </c>
      <c r="M31116" t="s">
        <v>0</v>
      </c>
      <c r="N31116" s="1">
        <v>530438</v>
      </c>
      <c r="O31116" s="1" t="s">
        <v>485</v>
      </c>
      <c r="P31116" t="s">
        <v>16277</v>
      </c>
      <c r="Q31116" s="57">
        <v>2.8149999999999999</v>
      </c>
      <c r="R31116" s="57">
        <v>1</v>
      </c>
      <c r="S31116" s="57">
        <v>0.14499999999999999</v>
      </c>
      <c r="T31116" s="57">
        <v>0.49</v>
      </c>
      <c r="U31116" s="57">
        <v>311812</v>
      </c>
      <c r="V31116" s="1" t="s">
        <v>16409</v>
      </c>
      <c r="W31116" s="1" t="s">
        <v>453</v>
      </c>
      <c r="X31116" s="56" t="s">
        <v>16630</v>
      </c>
      <c r="Y31116" t="s">
        <v>1</v>
      </c>
    </row>
    <row r="31117" spans="1:25" x14ac:dyDescent="0.3">
      <c r="A31117" t="s">
        <v>1990</v>
      </c>
      <c r="B31117" s="47">
        <v>45530</v>
      </c>
      <c r="C31117" s="29">
        <v>2979.72</v>
      </c>
      <c r="D31117" s="29">
        <v>2982.68</v>
      </c>
      <c r="E31117" s="29">
        <v>2979.72</v>
      </c>
      <c r="F31117" s="29">
        <v>2.96</v>
      </c>
      <c r="G31117" s="29">
        <v>85000</v>
      </c>
      <c r="H31117" s="47">
        <v>45198</v>
      </c>
      <c r="I31117" s="47">
        <v>45182</v>
      </c>
      <c r="J31117" s="47">
        <v>48835</v>
      </c>
      <c r="K31117" s="55">
        <f t="shared" si="245"/>
        <v>10</v>
      </c>
      <c r="L31117" t="s">
        <v>4</v>
      </c>
      <c r="M31117" t="s">
        <v>0</v>
      </c>
      <c r="N31117" s="1">
        <v>530487</v>
      </c>
      <c r="O31117" s="1" t="s">
        <v>485</v>
      </c>
      <c r="P31117" t="s">
        <v>16277</v>
      </c>
      <c r="Q31117" s="57">
        <v>3.855</v>
      </c>
      <c r="R31117" s="57">
        <v>1</v>
      </c>
      <c r="S31117" s="57">
        <v>0.14499999999999999</v>
      </c>
      <c r="T31117" s="57">
        <v>0</v>
      </c>
      <c r="U31117" s="57">
        <v>541219</v>
      </c>
      <c r="V31117" s="1" t="s">
        <v>370</v>
      </c>
      <c r="W31117" s="1" t="s">
        <v>453</v>
      </c>
      <c r="X31117" s="56" t="s">
        <v>4990</v>
      </c>
      <c r="Y31117" t="s">
        <v>1</v>
      </c>
    </row>
    <row r="31118" spans="1:25" x14ac:dyDescent="0.3">
      <c r="A31118" t="s">
        <v>2003</v>
      </c>
      <c r="B31118" s="47">
        <v>45530</v>
      </c>
      <c r="C31118" s="29">
        <v>22844.99</v>
      </c>
      <c r="D31118" s="29">
        <v>22976.77</v>
      </c>
      <c r="E31118" s="29">
        <v>22844.99</v>
      </c>
      <c r="F31118" s="29">
        <v>131.78</v>
      </c>
      <c r="G31118" s="29">
        <v>127500</v>
      </c>
      <c r="H31118" s="47">
        <v>45418</v>
      </c>
      <c r="I31118" s="47">
        <v>45401</v>
      </c>
      <c r="J31118" s="47">
        <v>49053</v>
      </c>
      <c r="K31118" s="55">
        <f t="shared" si="245"/>
        <v>10</v>
      </c>
      <c r="L31118" t="s">
        <v>4</v>
      </c>
      <c r="M31118" t="s">
        <v>4</v>
      </c>
      <c r="O31118" s="1" t="s">
        <v>485</v>
      </c>
      <c r="P31118" t="s">
        <v>16277</v>
      </c>
      <c r="Q31118" s="57">
        <v>0</v>
      </c>
      <c r="R31118" s="57">
        <v>1</v>
      </c>
      <c r="S31118" s="57">
        <v>0.125</v>
      </c>
      <c r="T31118" s="57">
        <v>0</v>
      </c>
      <c r="U31118" s="57">
        <v>456110</v>
      </c>
      <c r="V31118" s="1" t="s">
        <v>277</v>
      </c>
      <c r="W31118" s="1" t="s">
        <v>456</v>
      </c>
      <c r="X31118" s="56" t="s">
        <v>6687</v>
      </c>
      <c r="Y31118" t="s">
        <v>1</v>
      </c>
    </row>
    <row r="31119" spans="1:25" x14ac:dyDescent="0.3">
      <c r="A31119" t="s">
        <v>2000</v>
      </c>
      <c r="B31119" s="47">
        <v>45530</v>
      </c>
      <c r="C31119" s="29">
        <v>2225966.5299999998</v>
      </c>
      <c r="D31119" s="29">
        <v>2243464.58</v>
      </c>
      <c r="E31119" s="29">
        <v>2225966.5299999998</v>
      </c>
      <c r="F31119" s="29">
        <v>17498.05</v>
      </c>
      <c r="G31119" s="29">
        <v>2850000</v>
      </c>
      <c r="H31119" s="47">
        <v>43595</v>
      </c>
      <c r="I31119" s="47">
        <v>43577</v>
      </c>
      <c r="J31119" s="47">
        <v>49056</v>
      </c>
      <c r="K31119" s="55">
        <f t="shared" si="245"/>
        <v>15</v>
      </c>
      <c r="L31119" t="s">
        <v>4</v>
      </c>
      <c r="M31119" t="s">
        <v>4</v>
      </c>
      <c r="O31119" s="1" t="s">
        <v>485</v>
      </c>
      <c r="P31119" t="s">
        <v>16277</v>
      </c>
      <c r="Q31119" s="57">
        <v>0</v>
      </c>
      <c r="R31119" s="57">
        <v>1</v>
      </c>
      <c r="S31119" s="57">
        <v>0.125</v>
      </c>
      <c r="T31119" s="57">
        <v>0.54999999999999993</v>
      </c>
      <c r="U31119" s="57">
        <v>336413</v>
      </c>
      <c r="V31119" s="1" t="s">
        <v>196</v>
      </c>
      <c r="W31119" s="1" t="s">
        <v>434</v>
      </c>
      <c r="X31119" s="56" t="s">
        <v>4136</v>
      </c>
      <c r="Y31119" t="s">
        <v>1</v>
      </c>
    </row>
    <row r="31120" spans="1:25" x14ac:dyDescent="0.3">
      <c r="A31120" t="s">
        <v>2139</v>
      </c>
      <c r="B31120" s="47">
        <v>45530</v>
      </c>
      <c r="C31120" s="29">
        <v>2715555.89</v>
      </c>
      <c r="D31120" s="29">
        <v>2726226.96</v>
      </c>
      <c r="E31120" s="29">
        <v>2715555.89</v>
      </c>
      <c r="F31120" s="29">
        <v>10671.07</v>
      </c>
      <c r="G31120" s="29">
        <v>3323481.23</v>
      </c>
      <c r="H31120" s="47">
        <v>44147</v>
      </c>
      <c r="I31120" s="47">
        <v>43811</v>
      </c>
      <c r="J31120" s="47">
        <v>49290</v>
      </c>
      <c r="K31120" s="55">
        <f t="shared" si="245"/>
        <v>15</v>
      </c>
      <c r="L31120" t="s">
        <v>4</v>
      </c>
      <c r="M31120" t="s">
        <v>4</v>
      </c>
      <c r="O31120" s="1" t="s">
        <v>487</v>
      </c>
      <c r="P31120" t="s">
        <v>15699</v>
      </c>
      <c r="Q31120" s="57">
        <v>0</v>
      </c>
      <c r="R31120" s="57">
        <v>1.3</v>
      </c>
      <c r="S31120" s="57">
        <v>0.125</v>
      </c>
      <c r="T31120" s="57">
        <v>0.54999999999999993</v>
      </c>
      <c r="U31120" s="57">
        <v>112320</v>
      </c>
      <c r="V31120" s="1" t="s">
        <v>13557</v>
      </c>
      <c r="W31120" s="1" t="s">
        <v>436</v>
      </c>
      <c r="X31120" s="56" t="s">
        <v>8580</v>
      </c>
      <c r="Y31120" t="s">
        <v>1</v>
      </c>
    </row>
    <row r="31121" spans="1:25" x14ac:dyDescent="0.3">
      <c r="A31121" t="s">
        <v>2011</v>
      </c>
      <c r="B31121" s="47">
        <v>45530</v>
      </c>
      <c r="C31121" s="29">
        <v>459713.9</v>
      </c>
      <c r="D31121" s="29">
        <v>463439.31</v>
      </c>
      <c r="E31121" s="29">
        <v>459713.9</v>
      </c>
      <c r="F31121" s="29">
        <v>3725.41</v>
      </c>
      <c r="G31121" s="29">
        <v>723600</v>
      </c>
      <c r="H31121" s="47">
        <v>40323</v>
      </c>
      <c r="I31121" s="47">
        <v>40310</v>
      </c>
      <c r="J31121" s="47">
        <v>49441</v>
      </c>
      <c r="K31121" s="55">
        <f t="shared" si="245"/>
        <v>25</v>
      </c>
      <c r="L31121" t="s">
        <v>4</v>
      </c>
      <c r="M31121" t="s">
        <v>0</v>
      </c>
      <c r="N31121" s="1">
        <v>508875</v>
      </c>
      <c r="O31121" s="1" t="s">
        <v>485</v>
      </c>
      <c r="P31121" t="s">
        <v>16277</v>
      </c>
      <c r="Q31121" s="57">
        <v>1.68</v>
      </c>
      <c r="R31121" s="57">
        <v>1</v>
      </c>
      <c r="S31121" s="57">
        <v>0.14499999999999999</v>
      </c>
      <c r="T31121" s="57">
        <v>0.54999999999999993</v>
      </c>
      <c r="U31121" s="57">
        <v>442110</v>
      </c>
      <c r="V31121" s="1" t="s">
        <v>10881</v>
      </c>
      <c r="W31121" s="1" t="s">
        <v>457</v>
      </c>
      <c r="X31121" s="56" t="s">
        <v>3586</v>
      </c>
      <c r="Y31121" t="s">
        <v>1</v>
      </c>
    </row>
    <row r="31122" spans="1:25" x14ac:dyDescent="0.3">
      <c r="A31122" t="s">
        <v>2087</v>
      </c>
      <c r="B31122" s="47">
        <v>45530</v>
      </c>
      <c r="C31122" s="29">
        <v>281602.53999999998</v>
      </c>
      <c r="D31122" s="29">
        <v>283059.99</v>
      </c>
      <c r="E31122" s="29">
        <v>281602.53999999998</v>
      </c>
      <c r="F31122" s="29">
        <v>1457.45</v>
      </c>
      <c r="G31122" s="29">
        <v>391022.39</v>
      </c>
      <c r="H31122" s="47">
        <v>41353</v>
      </c>
      <c r="I31122" s="47">
        <v>40967</v>
      </c>
      <c r="J31122" s="47">
        <v>50105</v>
      </c>
      <c r="K31122" s="55">
        <f t="shared" si="245"/>
        <v>25</v>
      </c>
      <c r="L31122" t="s">
        <v>4</v>
      </c>
      <c r="M31122" t="s">
        <v>0</v>
      </c>
      <c r="N31122" s="1">
        <v>521954</v>
      </c>
      <c r="O31122" s="1" t="s">
        <v>485</v>
      </c>
      <c r="P31122" t="s">
        <v>16277</v>
      </c>
      <c r="Q31122" s="57">
        <v>0</v>
      </c>
      <c r="R31122" s="57">
        <v>1</v>
      </c>
      <c r="S31122" s="57">
        <v>0.125</v>
      </c>
      <c r="T31122" s="57">
        <v>0.54999999999999993</v>
      </c>
      <c r="U31122" s="57">
        <v>722110</v>
      </c>
      <c r="V31122" s="1" t="s">
        <v>1109</v>
      </c>
      <c r="W31122" s="1" t="s">
        <v>434</v>
      </c>
      <c r="X31122" s="56" t="s">
        <v>4229</v>
      </c>
      <c r="Y31122" t="s">
        <v>1</v>
      </c>
    </row>
    <row r="31123" spans="1:25" x14ac:dyDescent="0.3">
      <c r="A31123" t="s">
        <v>2222</v>
      </c>
      <c r="B31123" s="47">
        <v>45530</v>
      </c>
      <c r="C31123" s="29">
        <v>1173782.98</v>
      </c>
      <c r="D31123" s="29">
        <v>1176738.04</v>
      </c>
      <c r="E31123" s="29">
        <v>1173782.98</v>
      </c>
      <c r="F31123" s="29">
        <v>2955.06</v>
      </c>
      <c r="G31123" s="29">
        <v>1216999.26</v>
      </c>
      <c r="H31123" s="47">
        <v>45055</v>
      </c>
      <c r="I31123" s="47">
        <v>44558</v>
      </c>
      <c r="J31123" s="47">
        <v>50523</v>
      </c>
      <c r="K31123" s="55">
        <f t="shared" si="245"/>
        <v>16</v>
      </c>
      <c r="L31123" t="s">
        <v>4</v>
      </c>
      <c r="M31123" t="s">
        <v>0</v>
      </c>
      <c r="N31123" s="1">
        <v>530391</v>
      </c>
      <c r="O31123" s="1" t="s">
        <v>485</v>
      </c>
      <c r="P31123" t="s">
        <v>16277</v>
      </c>
      <c r="Q31123" s="57">
        <v>2.8050000000000002</v>
      </c>
      <c r="R31123" s="57">
        <v>1</v>
      </c>
      <c r="S31123" s="57">
        <v>0.14499999999999999</v>
      </c>
      <c r="T31123" s="57">
        <v>0.54999999999999993</v>
      </c>
      <c r="U31123" s="57">
        <v>811192</v>
      </c>
      <c r="V31123" s="1" t="s">
        <v>75</v>
      </c>
      <c r="W31123" s="1" t="s">
        <v>438</v>
      </c>
      <c r="X31123" s="56" t="s">
        <v>3988</v>
      </c>
      <c r="Y31123" t="s">
        <v>1</v>
      </c>
    </row>
    <row r="31124" spans="1:25" x14ac:dyDescent="0.3">
      <c r="A31124" t="s">
        <v>2011</v>
      </c>
      <c r="B31124" s="47">
        <v>45530</v>
      </c>
      <c r="C31124" s="29">
        <v>432315.08</v>
      </c>
      <c r="D31124" s="29">
        <v>450690.68</v>
      </c>
      <c r="E31124" s="29">
        <v>432315.08</v>
      </c>
      <c r="F31124" s="29">
        <v>18375.599999999999</v>
      </c>
      <c r="G31124" s="29">
        <v>506400</v>
      </c>
      <c r="H31124" s="47">
        <v>42517</v>
      </c>
      <c r="I31124" s="47">
        <v>42487</v>
      </c>
      <c r="J31124" s="47">
        <v>51618</v>
      </c>
      <c r="K31124" s="55">
        <f t="shared" si="245"/>
        <v>25</v>
      </c>
      <c r="L31124" t="s">
        <v>4</v>
      </c>
      <c r="M31124" t="s">
        <v>0</v>
      </c>
      <c r="N31124" s="1">
        <v>510008</v>
      </c>
      <c r="O31124" s="1" t="s">
        <v>485</v>
      </c>
      <c r="P31124" t="s">
        <v>16277</v>
      </c>
      <c r="Q31124" s="57">
        <v>0.75700000000000001</v>
      </c>
      <c r="R31124" s="57">
        <v>1</v>
      </c>
      <c r="S31124" s="57">
        <v>0.14499999999999999</v>
      </c>
      <c r="T31124" s="57">
        <v>0.47299999999999998</v>
      </c>
      <c r="U31124" s="57">
        <v>624410</v>
      </c>
      <c r="V31124" s="1" t="s">
        <v>11558</v>
      </c>
      <c r="W31124" s="1" t="s">
        <v>436</v>
      </c>
      <c r="X31124" s="56" t="s">
        <v>4813</v>
      </c>
      <c r="Y31124" t="s">
        <v>1</v>
      </c>
    </row>
    <row r="31125" spans="1:25" x14ac:dyDescent="0.3">
      <c r="A31125" t="s">
        <v>2124</v>
      </c>
      <c r="B31125" s="47">
        <v>45530</v>
      </c>
      <c r="C31125" s="29">
        <v>626808.21</v>
      </c>
      <c r="D31125" s="29">
        <v>663334.13</v>
      </c>
      <c r="E31125" s="29">
        <v>626808.21</v>
      </c>
      <c r="F31125" s="29">
        <v>36525.919999999998</v>
      </c>
      <c r="G31125" s="29">
        <v>832500</v>
      </c>
      <c r="H31125" s="47">
        <v>44411</v>
      </c>
      <c r="I31125" s="47">
        <v>44341</v>
      </c>
      <c r="J31125" s="47">
        <v>51646</v>
      </c>
      <c r="K31125" s="55">
        <f t="shared" si="245"/>
        <v>20</v>
      </c>
      <c r="L31125" t="s">
        <v>4</v>
      </c>
      <c r="M31125" t="s">
        <v>0</v>
      </c>
      <c r="N31125" s="1">
        <v>540021</v>
      </c>
      <c r="O31125" s="1" t="s">
        <v>485</v>
      </c>
      <c r="P31125" t="s">
        <v>16277</v>
      </c>
      <c r="Q31125" s="57">
        <v>0</v>
      </c>
      <c r="R31125" s="57">
        <v>1</v>
      </c>
      <c r="S31125" s="57">
        <v>0.125</v>
      </c>
      <c r="T31125" s="57">
        <v>0</v>
      </c>
      <c r="U31125" s="57">
        <v>811111</v>
      </c>
      <c r="V31125" s="1" t="s">
        <v>12305</v>
      </c>
      <c r="W31125" s="1" t="s">
        <v>437</v>
      </c>
      <c r="X31125" s="56" t="s">
        <v>9048</v>
      </c>
      <c r="Y31125" t="s">
        <v>1</v>
      </c>
    </row>
    <row r="31126" spans="1:25" x14ac:dyDescent="0.3">
      <c r="A31126" t="s">
        <v>2103</v>
      </c>
      <c r="B31126" s="47">
        <v>45530</v>
      </c>
      <c r="C31126" s="29">
        <v>116246.33</v>
      </c>
      <c r="D31126" s="29">
        <v>116533.65</v>
      </c>
      <c r="E31126" s="29">
        <v>116246.33</v>
      </c>
      <c r="F31126" s="29">
        <v>287.32</v>
      </c>
      <c r="G31126" s="29">
        <v>225000</v>
      </c>
      <c r="H31126" s="47">
        <v>42662</v>
      </c>
      <c r="I31126" s="47">
        <v>42633</v>
      </c>
      <c r="J31126" s="47">
        <v>51764</v>
      </c>
      <c r="K31126" s="55">
        <f t="shared" si="245"/>
        <v>25</v>
      </c>
      <c r="L31126" t="s">
        <v>4</v>
      </c>
      <c r="M31126" t="s">
        <v>0</v>
      </c>
      <c r="N31126" s="1">
        <v>522340</v>
      </c>
      <c r="O31126" s="1" t="s">
        <v>485</v>
      </c>
      <c r="P31126" t="s">
        <v>16277</v>
      </c>
      <c r="Q31126" s="57">
        <v>0</v>
      </c>
      <c r="R31126" s="57">
        <v>1</v>
      </c>
      <c r="S31126" s="57">
        <v>0.125</v>
      </c>
      <c r="T31126" s="57">
        <v>0.47299999999999998</v>
      </c>
      <c r="U31126" s="57">
        <v>812320</v>
      </c>
      <c r="V31126" s="1" t="s">
        <v>13304</v>
      </c>
      <c r="W31126" s="1" t="s">
        <v>439</v>
      </c>
      <c r="X31126" s="56" t="s">
        <v>8095</v>
      </c>
      <c r="Y31126" t="s">
        <v>1</v>
      </c>
    </row>
    <row r="31127" spans="1:25" x14ac:dyDescent="0.3">
      <c r="A31127" t="s">
        <v>2011</v>
      </c>
      <c r="B31127" s="47">
        <v>45530</v>
      </c>
      <c r="C31127" s="29">
        <v>340023.41</v>
      </c>
      <c r="D31127" s="29">
        <v>355613.05</v>
      </c>
      <c r="E31127" s="29">
        <v>340023.41</v>
      </c>
      <c r="F31127" s="29">
        <v>15589.64</v>
      </c>
      <c r="G31127" s="29">
        <v>374025</v>
      </c>
      <c r="H31127" s="47">
        <v>43328</v>
      </c>
      <c r="I31127" s="47">
        <v>42725</v>
      </c>
      <c r="J31127" s="47">
        <v>52433</v>
      </c>
      <c r="K31127" s="55">
        <f t="shared" si="245"/>
        <v>26</v>
      </c>
      <c r="L31127" t="s">
        <v>4</v>
      </c>
      <c r="M31127" t="s">
        <v>0</v>
      </c>
      <c r="N31127" s="1">
        <v>510275</v>
      </c>
      <c r="O31127" s="1" t="s">
        <v>485</v>
      </c>
      <c r="P31127" t="s">
        <v>16277</v>
      </c>
      <c r="Q31127" s="57">
        <v>5.7000000000000002E-2</v>
      </c>
      <c r="R31127" s="57">
        <v>1</v>
      </c>
      <c r="S31127" s="57">
        <v>0.14499999999999999</v>
      </c>
      <c r="T31127" s="57">
        <v>0.47299999999999998</v>
      </c>
      <c r="U31127" s="57">
        <v>624410</v>
      </c>
      <c r="V31127" s="1" t="s">
        <v>11558</v>
      </c>
      <c r="W31127" s="1" t="s">
        <v>436</v>
      </c>
      <c r="X31127" s="56" t="s">
        <v>4813</v>
      </c>
      <c r="Y31127" t="s">
        <v>1</v>
      </c>
    </row>
    <row r="31128" spans="1:25" x14ac:dyDescent="0.3">
      <c r="A31128" t="s">
        <v>2011</v>
      </c>
      <c r="B31128" s="47">
        <v>45530</v>
      </c>
      <c r="C31128" s="29">
        <v>1559811.85</v>
      </c>
      <c r="D31128" s="29">
        <v>1573469.05</v>
      </c>
      <c r="E31128" s="29">
        <v>1559811.85</v>
      </c>
      <c r="F31128" s="29">
        <v>13657.2</v>
      </c>
      <c r="G31128" s="29">
        <v>1627200</v>
      </c>
      <c r="H31128" s="47">
        <v>44644</v>
      </c>
      <c r="I31128" s="47">
        <v>44620</v>
      </c>
      <c r="J31128" s="47">
        <v>53751</v>
      </c>
      <c r="K31128" s="55">
        <f t="shared" si="245"/>
        <v>25</v>
      </c>
      <c r="L31128" t="s">
        <v>0</v>
      </c>
      <c r="M31128" t="s">
        <v>4</v>
      </c>
      <c r="O31128" s="1" t="s">
        <v>485</v>
      </c>
      <c r="P31128" t="s">
        <v>15667</v>
      </c>
      <c r="Q31128" s="57">
        <v>0</v>
      </c>
      <c r="R31128" s="57">
        <v>1</v>
      </c>
      <c r="S31128" s="57">
        <v>0.125</v>
      </c>
      <c r="T31128" s="57">
        <v>0.54999999999999993</v>
      </c>
      <c r="U31128" s="57">
        <v>321911</v>
      </c>
      <c r="V31128" s="1" t="s">
        <v>17366</v>
      </c>
      <c r="W31128" s="1" t="s">
        <v>441</v>
      </c>
      <c r="X31128" s="56" t="s">
        <v>17367</v>
      </c>
      <c r="Y31128" t="s">
        <v>3</v>
      </c>
    </row>
    <row r="31129" spans="1:25" x14ac:dyDescent="0.3">
      <c r="A31129" t="s">
        <v>2222</v>
      </c>
      <c r="B31129" s="47">
        <v>45530</v>
      </c>
      <c r="C31129" s="29">
        <v>1844616.52</v>
      </c>
      <c r="D31129" s="29">
        <v>1849199.29</v>
      </c>
      <c r="E31129" s="29">
        <v>1844616.52</v>
      </c>
      <c r="F31129" s="29">
        <v>4582.7700000000004</v>
      </c>
      <c r="G31129" s="29">
        <v>2030400</v>
      </c>
      <c r="H31129" s="47">
        <v>43655</v>
      </c>
      <c r="I31129" s="47">
        <v>43643</v>
      </c>
      <c r="J31129" s="47">
        <v>52775</v>
      </c>
      <c r="K31129" s="55">
        <f t="shared" si="245"/>
        <v>25</v>
      </c>
      <c r="L31129" t="s">
        <v>4</v>
      </c>
      <c r="M31129" t="s">
        <v>0</v>
      </c>
      <c r="N31129" s="1">
        <v>510479</v>
      </c>
      <c r="O31129" s="1" t="s">
        <v>485</v>
      </c>
      <c r="P31129" t="s">
        <v>16277</v>
      </c>
      <c r="Q31129" s="57">
        <v>2.6549999999999998</v>
      </c>
      <c r="R31129" s="57">
        <v>1</v>
      </c>
      <c r="S31129" s="57">
        <v>0.14499999999999999</v>
      </c>
      <c r="T31129" s="57">
        <v>0.54999999999999993</v>
      </c>
      <c r="U31129" s="57">
        <v>812990</v>
      </c>
      <c r="V31129" s="1" t="s">
        <v>75</v>
      </c>
      <c r="W31129" s="1" t="s">
        <v>438</v>
      </c>
      <c r="X31129" s="56" t="s">
        <v>3988</v>
      </c>
      <c r="Y31129" t="s">
        <v>1</v>
      </c>
    </row>
    <row r="31130" spans="1:25" x14ac:dyDescent="0.3">
      <c r="A31130" t="s">
        <v>2014</v>
      </c>
      <c r="B31130" s="47">
        <v>45530</v>
      </c>
      <c r="C31130" s="29">
        <v>1777357.94</v>
      </c>
      <c r="D31130" s="29">
        <v>1881778.41</v>
      </c>
      <c r="E31130" s="29">
        <v>1777357.94</v>
      </c>
      <c r="F31130" s="29">
        <v>104420.47</v>
      </c>
      <c r="G31130" s="29">
        <v>1785875.83</v>
      </c>
      <c r="H31130" s="47">
        <v>45135</v>
      </c>
      <c r="I31130" s="47">
        <v>44713</v>
      </c>
      <c r="J31130" s="47">
        <v>48549</v>
      </c>
      <c r="K31130" s="55">
        <f t="shared" si="245"/>
        <v>10</v>
      </c>
      <c r="L31130" t="s">
        <v>0</v>
      </c>
      <c r="M31130" t="s">
        <v>4</v>
      </c>
      <c r="O31130" s="1" t="s">
        <v>485</v>
      </c>
      <c r="P31130" t="s">
        <v>16277</v>
      </c>
      <c r="Q31130" s="57">
        <v>0</v>
      </c>
      <c r="R31130" s="57">
        <v>1</v>
      </c>
      <c r="S31130" s="57">
        <v>0.125</v>
      </c>
      <c r="T31130" s="57">
        <v>0.54999999999999993</v>
      </c>
      <c r="U31130" s="57">
        <v>713950</v>
      </c>
      <c r="V31130" s="1" t="s">
        <v>16199</v>
      </c>
      <c r="W31130" s="1" t="s">
        <v>475</v>
      </c>
      <c r="X31130" s="56" t="s">
        <v>8738</v>
      </c>
      <c r="Y31130" t="s">
        <v>3</v>
      </c>
    </row>
    <row r="31131" spans="1:25" x14ac:dyDescent="0.3">
      <c r="A31131" t="s">
        <v>2011</v>
      </c>
      <c r="B31131" s="47">
        <v>45530</v>
      </c>
      <c r="C31131" s="29">
        <v>614089.11</v>
      </c>
      <c r="D31131" s="29">
        <v>626956.56999999995</v>
      </c>
      <c r="E31131" s="29">
        <v>614089.11</v>
      </c>
      <c r="F31131" s="29">
        <v>12867.46</v>
      </c>
      <c r="G31131" s="29">
        <v>895500</v>
      </c>
      <c r="H31131" s="47">
        <v>43852</v>
      </c>
      <c r="I31131" s="47">
        <v>43818</v>
      </c>
      <c r="J31131" s="47">
        <v>47471</v>
      </c>
      <c r="K31131" s="55">
        <f t="shared" si="245"/>
        <v>10</v>
      </c>
      <c r="L31131" t="s">
        <v>0</v>
      </c>
      <c r="M31131" t="s">
        <v>4</v>
      </c>
      <c r="O31131" s="1" t="s">
        <v>485</v>
      </c>
      <c r="P31131" t="s">
        <v>16277</v>
      </c>
      <c r="Q31131" s="57">
        <v>0</v>
      </c>
      <c r="R31131" s="57">
        <v>1</v>
      </c>
      <c r="S31131" s="57">
        <v>0.125</v>
      </c>
      <c r="T31131" s="57">
        <v>0.54999999999999993</v>
      </c>
      <c r="U31131" s="57">
        <v>524210</v>
      </c>
      <c r="V31131" s="1" t="s">
        <v>13633</v>
      </c>
      <c r="W31131" s="1" t="s">
        <v>438</v>
      </c>
      <c r="X31131" s="56" t="s">
        <v>8711</v>
      </c>
      <c r="Y31131" t="s">
        <v>3</v>
      </c>
    </row>
    <row r="31132" spans="1:25" x14ac:dyDescent="0.3">
      <c r="A31132" t="s">
        <v>2067</v>
      </c>
      <c r="B31132" s="47">
        <v>45530</v>
      </c>
      <c r="C31132" s="29">
        <v>150241.72</v>
      </c>
      <c r="D31132" s="29">
        <v>155264.07999999999</v>
      </c>
      <c r="E31132" s="29">
        <v>150241.72</v>
      </c>
      <c r="F31132" s="29">
        <v>5022.3599999999997</v>
      </c>
      <c r="G31132" s="29">
        <v>337500</v>
      </c>
      <c r="H31132" s="47">
        <v>45131</v>
      </c>
      <c r="I31132" s="47">
        <v>45035</v>
      </c>
      <c r="J31132" s="47">
        <v>48779</v>
      </c>
      <c r="K31132" s="55">
        <f t="shared" si="245"/>
        <v>10</v>
      </c>
      <c r="L31132" t="s">
        <v>0</v>
      </c>
      <c r="M31132" t="s">
        <v>0</v>
      </c>
      <c r="N31132" s="1">
        <v>530467</v>
      </c>
      <c r="O31132" s="1" t="s">
        <v>485</v>
      </c>
      <c r="P31132" t="s">
        <v>16277</v>
      </c>
      <c r="Q31132" s="57">
        <v>3.855</v>
      </c>
      <c r="R31132" s="57">
        <v>1</v>
      </c>
      <c r="S31132" s="57">
        <v>0.14499999999999999</v>
      </c>
      <c r="T31132" s="57">
        <v>0</v>
      </c>
      <c r="U31132" s="57">
        <v>713940</v>
      </c>
      <c r="V31132" s="1" t="s">
        <v>12142</v>
      </c>
      <c r="W31132" s="1" t="s">
        <v>442</v>
      </c>
      <c r="X31132" s="56" t="s">
        <v>1858</v>
      </c>
      <c r="Y31132" t="s">
        <v>3</v>
      </c>
    </row>
    <row r="31133" spans="1:25" x14ac:dyDescent="0.3">
      <c r="A31133" t="s">
        <v>2003</v>
      </c>
      <c r="B31133" s="47">
        <v>45530</v>
      </c>
      <c r="C31133" s="29">
        <v>124931.11</v>
      </c>
      <c r="D31133" s="29">
        <v>127822.18</v>
      </c>
      <c r="E31133" s="29">
        <v>124931.11</v>
      </c>
      <c r="F31133" s="29">
        <v>2891.07</v>
      </c>
      <c r="G31133" s="29">
        <v>127500</v>
      </c>
      <c r="H31133" s="47">
        <v>45257</v>
      </c>
      <c r="I31133" s="47">
        <v>45233</v>
      </c>
      <c r="J31133" s="47">
        <v>48886</v>
      </c>
      <c r="K31133" s="55">
        <f t="shared" si="245"/>
        <v>10</v>
      </c>
      <c r="L31133" t="s">
        <v>0</v>
      </c>
      <c r="M31133" t="s">
        <v>0</v>
      </c>
      <c r="N31133" s="1">
        <v>530508</v>
      </c>
      <c r="O31133" s="1" t="s">
        <v>485</v>
      </c>
      <c r="P31133" t="s">
        <v>16277</v>
      </c>
      <c r="Q31133" s="57">
        <v>6.03</v>
      </c>
      <c r="R31133" s="57">
        <v>1</v>
      </c>
      <c r="S31133" s="57">
        <v>0.14499999999999999</v>
      </c>
      <c r="T31133" s="57">
        <v>0</v>
      </c>
      <c r="U31133" s="57">
        <v>484121</v>
      </c>
      <c r="V31133" s="1" t="s">
        <v>1814</v>
      </c>
      <c r="W31133" s="1" t="s">
        <v>449</v>
      </c>
      <c r="X31133" s="56" t="s">
        <v>1815</v>
      </c>
      <c r="Y31133" t="s">
        <v>3</v>
      </c>
    </row>
    <row r="31134" spans="1:25" x14ac:dyDescent="0.3">
      <c r="A31134" t="s">
        <v>2151</v>
      </c>
      <c r="B31134" s="47">
        <v>45530</v>
      </c>
      <c r="C31134" s="29">
        <v>2390272.0699999998</v>
      </c>
      <c r="D31134" s="29">
        <v>2397823.7999999998</v>
      </c>
      <c r="E31134" s="29">
        <v>2390272.0699999998</v>
      </c>
      <c r="F31134" s="29">
        <v>7551.73</v>
      </c>
      <c r="G31134" s="29">
        <v>2675557.6800000002</v>
      </c>
      <c r="H31134" s="47">
        <v>43643</v>
      </c>
      <c r="I31134" s="47">
        <v>43430</v>
      </c>
      <c r="J31134" s="47">
        <v>52835</v>
      </c>
      <c r="K31134" s="55">
        <f t="shared" si="245"/>
        <v>25</v>
      </c>
      <c r="L31134" t="s">
        <v>4</v>
      </c>
      <c r="M31134" t="s">
        <v>0</v>
      </c>
      <c r="N31134" s="1">
        <v>510471</v>
      </c>
      <c r="O31134" s="1" t="s">
        <v>485</v>
      </c>
      <c r="P31134" t="s">
        <v>16277</v>
      </c>
      <c r="Q31134" s="57">
        <v>1.905</v>
      </c>
      <c r="R31134" s="57">
        <v>1</v>
      </c>
      <c r="S31134" s="57">
        <v>0.14499999999999999</v>
      </c>
      <c r="T31134" s="57">
        <v>0.54999999999999993</v>
      </c>
      <c r="U31134" s="57">
        <v>624410</v>
      </c>
      <c r="V31134" s="1" t="s">
        <v>10528</v>
      </c>
      <c r="W31134" s="1" t="s">
        <v>453</v>
      </c>
      <c r="X31134" s="56" t="s">
        <v>141</v>
      </c>
      <c r="Y31134" t="s">
        <v>1</v>
      </c>
    </row>
    <row r="31135" spans="1:25" x14ac:dyDescent="0.3">
      <c r="A31135" t="s">
        <v>2491</v>
      </c>
      <c r="B31135" s="47">
        <v>45530</v>
      </c>
      <c r="C31135" s="29">
        <v>20611</v>
      </c>
      <c r="D31135" s="29">
        <v>23063.05</v>
      </c>
      <c r="E31135" s="29">
        <v>20611</v>
      </c>
      <c r="F31135" s="29">
        <v>2452.0500000000002</v>
      </c>
      <c r="G31135" s="29">
        <v>83686.37</v>
      </c>
      <c r="H31135" s="47">
        <v>42317</v>
      </c>
      <c r="I31135" s="47">
        <v>42226</v>
      </c>
      <c r="J31135" s="47">
        <v>45884</v>
      </c>
      <c r="K31135" s="55">
        <f t="shared" si="245"/>
        <v>10</v>
      </c>
      <c r="L31135" t="s">
        <v>0</v>
      </c>
      <c r="M31135" t="s">
        <v>0</v>
      </c>
      <c r="N31135" s="1">
        <v>509800</v>
      </c>
      <c r="O31135" s="1" t="s">
        <v>485</v>
      </c>
      <c r="P31135" t="s">
        <v>16277</v>
      </c>
      <c r="Q31135" s="57">
        <v>1.605</v>
      </c>
      <c r="R31135" s="57">
        <v>1</v>
      </c>
      <c r="S31135" s="57">
        <v>0.14499999999999999</v>
      </c>
      <c r="T31135" s="57">
        <v>0</v>
      </c>
      <c r="U31135" s="57">
        <v>425120</v>
      </c>
      <c r="V31135" s="1" t="s">
        <v>11778</v>
      </c>
      <c r="W31135" s="1" t="s">
        <v>458</v>
      </c>
      <c r="X31135" s="56" t="s">
        <v>5243</v>
      </c>
      <c r="Y31135" t="s">
        <v>3</v>
      </c>
    </row>
    <row r="31136" spans="1:25" x14ac:dyDescent="0.3">
      <c r="A31136" t="s">
        <v>1989</v>
      </c>
      <c r="B31136" s="47">
        <v>45530</v>
      </c>
      <c r="C31136" s="29">
        <v>131325.47</v>
      </c>
      <c r="D31136" s="29">
        <v>139874.01</v>
      </c>
      <c r="E31136" s="29">
        <v>131325.47</v>
      </c>
      <c r="F31136" s="29">
        <v>8548.5400000000009</v>
      </c>
      <c r="G31136" s="29">
        <v>163551.76</v>
      </c>
      <c r="H31136" s="47">
        <v>44309</v>
      </c>
      <c r="I31136" s="47">
        <v>44186</v>
      </c>
      <c r="J31136" s="47">
        <v>47848</v>
      </c>
      <c r="K31136" s="55">
        <f t="shared" si="245"/>
        <v>10</v>
      </c>
      <c r="L31136" t="s">
        <v>0</v>
      </c>
      <c r="M31136" t="s">
        <v>4</v>
      </c>
      <c r="O31136" s="1" t="s">
        <v>485</v>
      </c>
      <c r="P31136" t="s">
        <v>16277</v>
      </c>
      <c r="Q31136" s="57">
        <v>0</v>
      </c>
      <c r="R31136" s="57">
        <v>1</v>
      </c>
      <c r="S31136" s="57">
        <v>0.125</v>
      </c>
      <c r="T31136" s="57">
        <v>0.54999999999999993</v>
      </c>
      <c r="U31136" s="57">
        <v>561612</v>
      </c>
      <c r="V31136" s="1" t="s">
        <v>10414</v>
      </c>
      <c r="W31136" s="1" t="s">
        <v>442</v>
      </c>
      <c r="X31136" s="56" t="s">
        <v>17292</v>
      </c>
      <c r="Y31136" t="s">
        <v>3</v>
      </c>
    </row>
    <row r="31137" spans="1:25" x14ac:dyDescent="0.3">
      <c r="A31137" t="s">
        <v>2473</v>
      </c>
      <c r="B31137" s="47">
        <v>45530</v>
      </c>
      <c r="C31137" s="29">
        <v>36060.800000000003</v>
      </c>
      <c r="D31137" s="29">
        <v>41162.79</v>
      </c>
      <c r="E31137" s="29">
        <v>36060.800000000003</v>
      </c>
      <c r="F31137" s="29">
        <v>5101.99</v>
      </c>
      <c r="G31137" s="29">
        <v>43189.09</v>
      </c>
      <c r="H31137" s="47">
        <v>44414</v>
      </c>
      <c r="I31137" s="47">
        <v>44208</v>
      </c>
      <c r="J31137" s="47">
        <v>47860</v>
      </c>
      <c r="K31137" s="55">
        <f t="shared" si="245"/>
        <v>10</v>
      </c>
      <c r="L31137" t="s">
        <v>0</v>
      </c>
      <c r="M31137" t="s">
        <v>4</v>
      </c>
      <c r="O31137" s="1" t="s">
        <v>485</v>
      </c>
      <c r="P31137" t="s">
        <v>16277</v>
      </c>
      <c r="Q31137" s="57">
        <v>0</v>
      </c>
      <c r="R31137" s="57">
        <v>1</v>
      </c>
      <c r="S31137" s="57">
        <v>0.125</v>
      </c>
      <c r="T31137" s="57">
        <v>0</v>
      </c>
      <c r="U31137" s="57">
        <v>541211</v>
      </c>
      <c r="V31137" s="1" t="s">
        <v>164</v>
      </c>
      <c r="W31137" s="1" t="s">
        <v>469</v>
      </c>
      <c r="X31137" s="56" t="s">
        <v>17368</v>
      </c>
      <c r="Y31137" t="s">
        <v>3</v>
      </c>
    </row>
    <row r="31138" spans="1:25" x14ac:dyDescent="0.3">
      <c r="A31138" t="s">
        <v>2043</v>
      </c>
      <c r="B31138" s="47">
        <v>45530</v>
      </c>
      <c r="C31138" s="29">
        <v>280381.34000000003</v>
      </c>
      <c r="D31138" s="29">
        <v>281077.65999999997</v>
      </c>
      <c r="E31138" s="29">
        <v>280381.34000000003</v>
      </c>
      <c r="F31138" s="29">
        <v>696.32</v>
      </c>
      <c r="G31138" s="29">
        <v>293625</v>
      </c>
      <c r="H31138" s="47">
        <v>44243</v>
      </c>
      <c r="I31138" s="47">
        <v>44215</v>
      </c>
      <c r="J31138" s="47">
        <v>53362</v>
      </c>
      <c r="K31138" s="55">
        <f t="shared" si="245"/>
        <v>25</v>
      </c>
      <c r="L31138" t="s">
        <v>4</v>
      </c>
      <c r="M31138" t="s">
        <v>0</v>
      </c>
      <c r="N31138" s="1">
        <v>522661</v>
      </c>
      <c r="O31138" s="1" t="s">
        <v>485</v>
      </c>
      <c r="P31138" t="s">
        <v>16277</v>
      </c>
      <c r="Q31138" s="57">
        <v>0</v>
      </c>
      <c r="R31138" s="57">
        <v>1</v>
      </c>
      <c r="S31138" s="57">
        <v>0.125</v>
      </c>
      <c r="T31138" s="57">
        <v>0.54999999999999993</v>
      </c>
      <c r="U31138" s="57">
        <v>451130</v>
      </c>
      <c r="V31138" s="1" t="s">
        <v>17369</v>
      </c>
      <c r="W31138" s="1" t="s">
        <v>442</v>
      </c>
      <c r="X31138" s="56" t="s">
        <v>5435</v>
      </c>
      <c r="Y31138" t="s">
        <v>1</v>
      </c>
    </row>
    <row r="31139" spans="1:25" x14ac:dyDescent="0.3">
      <c r="A31139" t="s">
        <v>2022</v>
      </c>
      <c r="B31139" s="47">
        <v>45530</v>
      </c>
      <c r="C31139" s="29">
        <v>326686.84999999998</v>
      </c>
      <c r="D31139" s="29">
        <v>328703.05</v>
      </c>
      <c r="E31139" s="29">
        <v>326686.84999999998</v>
      </c>
      <c r="F31139" s="29">
        <v>2016.2</v>
      </c>
      <c r="G31139" s="29">
        <v>534350.88</v>
      </c>
      <c r="H31139" s="47">
        <v>44545</v>
      </c>
      <c r="I31139" s="47">
        <v>44375</v>
      </c>
      <c r="J31139" s="47">
        <v>53516</v>
      </c>
      <c r="K31139" s="55">
        <f t="shared" si="245"/>
        <v>25</v>
      </c>
      <c r="L31139" t="s">
        <v>4</v>
      </c>
      <c r="M31139" t="s">
        <v>0</v>
      </c>
      <c r="N31139" s="1">
        <v>540024</v>
      </c>
      <c r="O31139" s="1" t="s">
        <v>485</v>
      </c>
      <c r="P31139" t="s">
        <v>16277</v>
      </c>
      <c r="Q31139" s="57">
        <v>0</v>
      </c>
      <c r="R31139" s="57">
        <v>1</v>
      </c>
      <c r="S31139" s="57">
        <v>0.125</v>
      </c>
      <c r="T31139" s="57">
        <v>0</v>
      </c>
      <c r="U31139" s="57">
        <v>721110</v>
      </c>
      <c r="V31139" s="1" t="s">
        <v>1068</v>
      </c>
      <c r="W31139" s="1" t="s">
        <v>442</v>
      </c>
      <c r="X31139" s="56" t="s">
        <v>4131</v>
      </c>
      <c r="Y31139" t="s">
        <v>1</v>
      </c>
    </row>
    <row r="31140" spans="1:25" x14ac:dyDescent="0.3">
      <c r="A31140" t="s">
        <v>2039</v>
      </c>
      <c r="B31140" s="47">
        <v>45530</v>
      </c>
      <c r="C31140" s="29">
        <v>2570567.63</v>
      </c>
      <c r="D31140" s="29">
        <v>2578470.61</v>
      </c>
      <c r="E31140" s="29">
        <v>2570567.63</v>
      </c>
      <c r="F31140" s="29">
        <v>7902.98</v>
      </c>
      <c r="G31140" s="29">
        <v>2741962.24</v>
      </c>
      <c r="H31140" s="47">
        <v>44693</v>
      </c>
      <c r="I31140" s="47">
        <v>44399</v>
      </c>
      <c r="J31140" s="47">
        <v>53530</v>
      </c>
      <c r="K31140" s="55">
        <f t="shared" si="245"/>
        <v>25</v>
      </c>
      <c r="L31140" t="s">
        <v>4</v>
      </c>
      <c r="M31140" t="s">
        <v>0</v>
      </c>
      <c r="N31140" s="1">
        <v>530142</v>
      </c>
      <c r="O31140" s="1" t="s">
        <v>485</v>
      </c>
      <c r="P31140" t="s">
        <v>16277</v>
      </c>
      <c r="Q31140" s="57">
        <v>1.605</v>
      </c>
      <c r="R31140" s="57">
        <v>1</v>
      </c>
      <c r="S31140" s="57">
        <v>0.14499999999999999</v>
      </c>
      <c r="T31140" s="57">
        <v>0</v>
      </c>
      <c r="U31140" s="57">
        <v>721110</v>
      </c>
      <c r="V31140" s="1" t="s">
        <v>155</v>
      </c>
      <c r="W31140" s="1" t="s">
        <v>446</v>
      </c>
      <c r="X31140" s="56" t="s">
        <v>5844</v>
      </c>
      <c r="Y31140" t="s">
        <v>1</v>
      </c>
    </row>
    <row r="31141" spans="1:25" x14ac:dyDescent="0.3">
      <c r="A31141" t="s">
        <v>2009</v>
      </c>
      <c r="B31141" s="47">
        <v>45530</v>
      </c>
      <c r="C31141" s="29">
        <v>1274692.26</v>
      </c>
      <c r="D31141" s="29">
        <v>1276394.04</v>
      </c>
      <c r="E31141" s="29">
        <v>1274692.26</v>
      </c>
      <c r="F31141" s="29">
        <v>1701.78</v>
      </c>
      <c r="G31141" s="29">
        <v>1323270</v>
      </c>
      <c r="H31141" s="47">
        <v>44630</v>
      </c>
      <c r="I31141" s="47">
        <v>44596</v>
      </c>
      <c r="J31141" s="47">
        <v>53727</v>
      </c>
      <c r="K31141" s="55">
        <f t="shared" si="245"/>
        <v>25</v>
      </c>
      <c r="L31141" t="s">
        <v>4</v>
      </c>
      <c r="M31141" t="s">
        <v>0</v>
      </c>
      <c r="N31141" s="1">
        <v>530321</v>
      </c>
      <c r="O31141" s="1" t="s">
        <v>485</v>
      </c>
      <c r="P31141" t="s">
        <v>16277</v>
      </c>
      <c r="Q31141" s="57">
        <v>2.0049999999999999</v>
      </c>
      <c r="R31141" s="57">
        <v>1</v>
      </c>
      <c r="S31141" s="57">
        <v>0.14499999999999999</v>
      </c>
      <c r="T31141" s="57">
        <v>0</v>
      </c>
      <c r="U31141" s="57">
        <v>722511</v>
      </c>
      <c r="V31141" s="1" t="s">
        <v>70</v>
      </c>
      <c r="W31141" s="1" t="s">
        <v>438</v>
      </c>
      <c r="X31141" s="56" t="s">
        <v>7398</v>
      </c>
      <c r="Y31141" t="s">
        <v>1</v>
      </c>
    </row>
    <row r="31142" spans="1:25" x14ac:dyDescent="0.3">
      <c r="A31142" t="s">
        <v>2001</v>
      </c>
      <c r="B31142" s="47">
        <v>45530</v>
      </c>
      <c r="C31142" s="29">
        <v>258248.95999999999</v>
      </c>
      <c r="D31142" s="29">
        <v>260172.11</v>
      </c>
      <c r="E31142" s="29">
        <v>258248.95999999999</v>
      </c>
      <c r="F31142" s="29">
        <v>1923.15</v>
      </c>
      <c r="G31142" s="29">
        <v>262275.18</v>
      </c>
      <c r="H31142" s="47">
        <v>44754</v>
      </c>
      <c r="I31142" s="47">
        <v>44728</v>
      </c>
      <c r="J31142" s="47">
        <v>53859</v>
      </c>
      <c r="K31142" s="55">
        <f t="shared" si="245"/>
        <v>25</v>
      </c>
      <c r="L31142" t="s">
        <v>4</v>
      </c>
      <c r="M31142" t="s">
        <v>4</v>
      </c>
      <c r="O31142" s="1" t="s">
        <v>485</v>
      </c>
      <c r="P31142" t="s">
        <v>16277</v>
      </c>
      <c r="Q31142" s="57">
        <v>0</v>
      </c>
      <c r="R31142" s="57">
        <v>1</v>
      </c>
      <c r="S31142" s="57">
        <v>0.125</v>
      </c>
      <c r="T31142" s="57">
        <v>0</v>
      </c>
      <c r="U31142" s="57">
        <v>811192</v>
      </c>
      <c r="V31142" s="1" t="s">
        <v>10800</v>
      </c>
      <c r="W31142" s="1" t="s">
        <v>469</v>
      </c>
      <c r="X31142" s="56" t="s">
        <v>7488</v>
      </c>
      <c r="Y31142" t="s">
        <v>1</v>
      </c>
    </row>
    <row r="31143" spans="1:25" x14ac:dyDescent="0.3">
      <c r="A31143" t="s">
        <v>2139</v>
      </c>
      <c r="B31143" s="47">
        <v>45527</v>
      </c>
      <c r="C31143" s="29">
        <v>1992.71</v>
      </c>
      <c r="D31143" s="29">
        <v>1972.71</v>
      </c>
      <c r="E31143" s="29">
        <v>1972.71</v>
      </c>
      <c r="F31143" s="29">
        <v>0</v>
      </c>
      <c r="G31143" s="29">
        <v>787500</v>
      </c>
      <c r="H31143" s="47">
        <v>41270</v>
      </c>
      <c r="I31143" s="47">
        <v>41228</v>
      </c>
      <c r="J31143" s="47">
        <v>45611</v>
      </c>
      <c r="K31143" s="55">
        <f t="shared" si="245"/>
        <v>12</v>
      </c>
      <c r="L31143" t="s">
        <v>4</v>
      </c>
      <c r="M31143" t="s">
        <v>4</v>
      </c>
      <c r="O31143" s="1" t="s">
        <v>485</v>
      </c>
      <c r="P31143" t="s">
        <v>15667</v>
      </c>
      <c r="Q31143" s="57">
        <v>0</v>
      </c>
      <c r="R31143" s="57">
        <v>1.6</v>
      </c>
      <c r="S31143" s="57">
        <v>0.125</v>
      </c>
      <c r="T31143" s="57">
        <v>0.54999999999999993</v>
      </c>
      <c r="U31143" s="57">
        <v>112320</v>
      </c>
      <c r="V31143" s="1" t="s">
        <v>17341</v>
      </c>
      <c r="W31143" s="1" t="s">
        <v>455</v>
      </c>
      <c r="X31143" s="56" t="s">
        <v>17342</v>
      </c>
      <c r="Y31143" t="s">
        <v>1</v>
      </c>
    </row>
    <row r="31144" spans="1:25" x14ac:dyDescent="0.3">
      <c r="A31144" t="s">
        <v>2184</v>
      </c>
      <c r="B31144" s="47">
        <v>45527</v>
      </c>
      <c r="C31144" s="29">
        <v>57426.8</v>
      </c>
      <c r="D31144" s="29">
        <v>57521.69</v>
      </c>
      <c r="E31144" s="29">
        <v>57426.8</v>
      </c>
      <c r="F31144" s="29">
        <v>94.89</v>
      </c>
      <c r="G31144" s="29">
        <v>874200</v>
      </c>
      <c r="H31144" s="47">
        <v>42072</v>
      </c>
      <c r="I31144" s="47">
        <v>42046</v>
      </c>
      <c r="J31144" s="47">
        <v>45699</v>
      </c>
      <c r="K31144" s="55">
        <f t="shared" si="245"/>
        <v>10</v>
      </c>
      <c r="L31144" t="s">
        <v>4</v>
      </c>
      <c r="M31144" t="s">
        <v>0</v>
      </c>
      <c r="N31144" s="1">
        <v>522141</v>
      </c>
      <c r="O31144" s="1" t="s">
        <v>485</v>
      </c>
      <c r="P31144" t="s">
        <v>16277</v>
      </c>
      <c r="Q31144" s="57">
        <v>0</v>
      </c>
      <c r="R31144" s="57">
        <v>1</v>
      </c>
      <c r="S31144" s="57">
        <v>0.125</v>
      </c>
      <c r="T31144" s="57">
        <v>0.51900000000000002</v>
      </c>
      <c r="U31144" s="57">
        <v>811490</v>
      </c>
      <c r="V31144" s="1" t="s">
        <v>17343</v>
      </c>
      <c r="W31144" s="1" t="s">
        <v>446</v>
      </c>
      <c r="X31144" s="56" t="s">
        <v>17344</v>
      </c>
      <c r="Y31144" t="s">
        <v>1</v>
      </c>
    </row>
    <row r="31145" spans="1:25" x14ac:dyDescent="0.3">
      <c r="A31145" t="s">
        <v>2102</v>
      </c>
      <c r="B31145" s="47">
        <v>45527</v>
      </c>
      <c r="C31145" s="29">
        <v>87353.57</v>
      </c>
      <c r="D31145" s="29">
        <v>88154.87</v>
      </c>
      <c r="E31145" s="29">
        <v>87353.57</v>
      </c>
      <c r="F31145" s="29">
        <v>801.3</v>
      </c>
      <c r="G31145" s="29">
        <v>412500</v>
      </c>
      <c r="H31145" s="47">
        <v>42398</v>
      </c>
      <c r="I31145" s="47">
        <v>42390</v>
      </c>
      <c r="J31145" s="47">
        <v>46043</v>
      </c>
      <c r="K31145" s="55">
        <f t="shared" si="245"/>
        <v>10</v>
      </c>
      <c r="L31145" t="s">
        <v>4</v>
      </c>
      <c r="M31145" t="s">
        <v>0</v>
      </c>
      <c r="N31145" s="1">
        <v>522242</v>
      </c>
      <c r="O31145" s="1" t="s">
        <v>485</v>
      </c>
      <c r="P31145" t="s">
        <v>16277</v>
      </c>
      <c r="Q31145" s="57">
        <v>0</v>
      </c>
      <c r="R31145" s="57">
        <v>1</v>
      </c>
      <c r="S31145" s="57">
        <v>0.125</v>
      </c>
      <c r="T31145" s="57">
        <v>0.47299999999999998</v>
      </c>
      <c r="U31145" s="57">
        <v>722515</v>
      </c>
      <c r="V31145" s="1" t="s">
        <v>154</v>
      </c>
      <c r="W31145" s="1" t="s">
        <v>456</v>
      </c>
      <c r="X31145" s="56" t="s">
        <v>7207</v>
      </c>
      <c r="Y31145" t="s">
        <v>1</v>
      </c>
    </row>
    <row r="31146" spans="1:25" x14ac:dyDescent="0.3">
      <c r="A31146" t="s">
        <v>2139</v>
      </c>
      <c r="B31146" s="47">
        <v>45527</v>
      </c>
      <c r="C31146" s="29">
        <v>50656.77</v>
      </c>
      <c r="D31146" s="29">
        <v>50954.29</v>
      </c>
      <c r="E31146" s="29">
        <v>50656.77</v>
      </c>
      <c r="F31146" s="29">
        <v>297.52</v>
      </c>
      <c r="G31146" s="29">
        <v>216165.69</v>
      </c>
      <c r="H31146" s="47">
        <v>42542</v>
      </c>
      <c r="I31146" s="47">
        <v>42487</v>
      </c>
      <c r="J31146" s="47">
        <v>46139</v>
      </c>
      <c r="K31146" s="55">
        <f t="shared" si="245"/>
        <v>10</v>
      </c>
      <c r="L31146" t="s">
        <v>4</v>
      </c>
      <c r="M31146" t="s">
        <v>0</v>
      </c>
      <c r="N31146" s="1">
        <v>522309</v>
      </c>
      <c r="O31146" s="1" t="s">
        <v>485</v>
      </c>
      <c r="P31146" t="s">
        <v>16277</v>
      </c>
      <c r="Q31146" s="57">
        <v>0</v>
      </c>
      <c r="R31146" s="57">
        <v>1</v>
      </c>
      <c r="S31146" s="57">
        <v>0.125</v>
      </c>
      <c r="T31146" s="57">
        <v>0.47299999999999998</v>
      </c>
      <c r="U31146" s="57">
        <v>446110</v>
      </c>
      <c r="V31146" s="1" t="s">
        <v>1302</v>
      </c>
      <c r="W31146" s="1" t="s">
        <v>462</v>
      </c>
      <c r="X31146" s="56" t="s">
        <v>8743</v>
      </c>
      <c r="Y31146" t="s">
        <v>1</v>
      </c>
    </row>
    <row r="31147" spans="1:25" x14ac:dyDescent="0.3">
      <c r="A31147" t="s">
        <v>2160</v>
      </c>
      <c r="B31147" s="47">
        <v>45527</v>
      </c>
      <c r="C31147" s="29">
        <v>83669.09</v>
      </c>
      <c r="D31147" s="29">
        <v>84711.11</v>
      </c>
      <c r="E31147" s="29">
        <v>83669.09</v>
      </c>
      <c r="F31147" s="29">
        <v>1042.02</v>
      </c>
      <c r="G31147" s="29">
        <v>254250</v>
      </c>
      <c r="H31147" s="47">
        <v>42702</v>
      </c>
      <c r="I31147" s="47">
        <v>42551</v>
      </c>
      <c r="J31147" s="47">
        <v>46386</v>
      </c>
      <c r="K31147" s="55">
        <f t="shared" si="245"/>
        <v>10</v>
      </c>
      <c r="L31147" t="s">
        <v>4</v>
      </c>
      <c r="M31147" t="s">
        <v>0</v>
      </c>
      <c r="N31147" s="1">
        <v>522382</v>
      </c>
      <c r="O31147" s="1" t="s">
        <v>485</v>
      </c>
      <c r="P31147" t="s">
        <v>16277</v>
      </c>
      <c r="Q31147" s="57">
        <v>0</v>
      </c>
      <c r="R31147" s="57">
        <v>1</v>
      </c>
      <c r="S31147" s="57">
        <v>0.125</v>
      </c>
      <c r="T31147" s="57">
        <v>0.47299999999999998</v>
      </c>
      <c r="U31147" s="57">
        <v>722513</v>
      </c>
      <c r="V31147" s="1" t="s">
        <v>10993</v>
      </c>
      <c r="W31147" s="1" t="s">
        <v>461</v>
      </c>
      <c r="X31147" s="56" t="s">
        <v>6300</v>
      </c>
      <c r="Y31147" t="s">
        <v>1</v>
      </c>
    </row>
    <row r="31148" spans="1:25" x14ac:dyDescent="0.3">
      <c r="A31148" t="s">
        <v>2011</v>
      </c>
      <c r="B31148" s="47">
        <v>45527</v>
      </c>
      <c r="C31148" s="29">
        <v>118473.24</v>
      </c>
      <c r="D31148" s="29">
        <v>118585.48</v>
      </c>
      <c r="E31148" s="29">
        <v>118473.24</v>
      </c>
      <c r="F31148" s="29">
        <v>112.24</v>
      </c>
      <c r="G31148" s="29">
        <v>504179.75</v>
      </c>
      <c r="H31148" s="47">
        <v>38670</v>
      </c>
      <c r="I31148" s="47">
        <v>38576</v>
      </c>
      <c r="J31148" s="47">
        <v>46611</v>
      </c>
      <c r="K31148" s="55">
        <f t="shared" si="245"/>
        <v>22</v>
      </c>
      <c r="L31148" t="s">
        <v>4</v>
      </c>
      <c r="M31148" t="s">
        <v>0</v>
      </c>
      <c r="N31148" s="1">
        <v>507625</v>
      </c>
      <c r="O31148" s="1" t="s">
        <v>485</v>
      </c>
      <c r="P31148" t="s">
        <v>16277</v>
      </c>
      <c r="Q31148" s="57">
        <v>2.36</v>
      </c>
      <c r="R31148" s="57">
        <v>1.675</v>
      </c>
      <c r="S31148" s="57">
        <v>0.14499999999999999</v>
      </c>
      <c r="T31148" s="57">
        <v>0.5</v>
      </c>
      <c r="U31148" s="57">
        <v>624410</v>
      </c>
      <c r="V31148" s="1" t="s">
        <v>11160</v>
      </c>
      <c r="W31148" s="1" t="s">
        <v>437</v>
      </c>
      <c r="X31148" s="56" t="s">
        <v>8787</v>
      </c>
      <c r="Y31148" t="s">
        <v>1</v>
      </c>
    </row>
    <row r="31149" spans="1:25" x14ac:dyDescent="0.3">
      <c r="A31149" t="s">
        <v>2003</v>
      </c>
      <c r="B31149" s="47">
        <v>45527</v>
      </c>
      <c r="C31149" s="29">
        <v>5383.44</v>
      </c>
      <c r="D31149" s="29">
        <v>5425.58</v>
      </c>
      <c r="E31149" s="29">
        <v>5383.44</v>
      </c>
      <c r="F31149" s="29">
        <v>42.14</v>
      </c>
      <c r="G31149" s="29">
        <v>130097.96</v>
      </c>
      <c r="H31149" s="47">
        <v>43368</v>
      </c>
      <c r="I31149" s="47">
        <v>43276</v>
      </c>
      <c r="J31149" s="47">
        <v>46929</v>
      </c>
      <c r="K31149" s="55">
        <f t="shared" si="245"/>
        <v>10</v>
      </c>
      <c r="L31149" t="s">
        <v>4</v>
      </c>
      <c r="M31149" t="s">
        <v>0</v>
      </c>
      <c r="N31149" s="1">
        <v>522515</v>
      </c>
      <c r="O31149" s="1" t="s">
        <v>485</v>
      </c>
      <c r="P31149" t="s">
        <v>16277</v>
      </c>
      <c r="Q31149" s="57">
        <v>0</v>
      </c>
      <c r="R31149" s="57">
        <v>1</v>
      </c>
      <c r="S31149" s="57">
        <v>0.125</v>
      </c>
      <c r="T31149" s="57">
        <v>0.54999999999999993</v>
      </c>
      <c r="U31149" s="57">
        <v>315210</v>
      </c>
      <c r="V31149" s="1" t="s">
        <v>17345</v>
      </c>
      <c r="W31149" s="1" t="s">
        <v>440</v>
      </c>
      <c r="X31149" s="56" t="s">
        <v>17346</v>
      </c>
      <c r="Y31149" t="s">
        <v>1</v>
      </c>
    </row>
    <row r="31150" spans="1:25" x14ac:dyDescent="0.3">
      <c r="A31150" t="s">
        <v>1998</v>
      </c>
      <c r="B31150" s="47">
        <v>45527</v>
      </c>
      <c r="C31150" s="29">
        <v>65818.92</v>
      </c>
      <c r="D31150" s="29">
        <v>66144.240000000005</v>
      </c>
      <c r="E31150" s="29">
        <v>65818.92</v>
      </c>
      <c r="F31150" s="29">
        <v>325.32</v>
      </c>
      <c r="G31150" s="29">
        <v>127500</v>
      </c>
      <c r="H31150" s="47">
        <v>43413</v>
      </c>
      <c r="I31150" s="47">
        <v>43375</v>
      </c>
      <c r="J31150" s="47">
        <v>47028</v>
      </c>
      <c r="K31150" s="55">
        <f t="shared" si="245"/>
        <v>10</v>
      </c>
      <c r="L31150" t="s">
        <v>4</v>
      </c>
      <c r="M31150" t="s">
        <v>0</v>
      </c>
      <c r="N31150" s="1">
        <v>510327</v>
      </c>
      <c r="O31150" s="1" t="s">
        <v>485</v>
      </c>
      <c r="P31150" t="s">
        <v>16277</v>
      </c>
      <c r="Q31150" s="57">
        <v>0</v>
      </c>
      <c r="R31150" s="57">
        <v>1</v>
      </c>
      <c r="S31150" s="57">
        <v>0.125</v>
      </c>
      <c r="T31150" s="57">
        <v>0.54999999999999993</v>
      </c>
      <c r="U31150" s="57">
        <v>621310</v>
      </c>
      <c r="V31150" s="1" t="s">
        <v>252</v>
      </c>
      <c r="W31150" s="1" t="s">
        <v>443</v>
      </c>
      <c r="X31150" s="56" t="s">
        <v>5000</v>
      </c>
      <c r="Y31150" t="s">
        <v>1</v>
      </c>
    </row>
    <row r="31151" spans="1:25" x14ac:dyDescent="0.3">
      <c r="A31151" t="s">
        <v>2080</v>
      </c>
      <c r="B31151" s="47">
        <v>45527</v>
      </c>
      <c r="C31151" s="29">
        <v>11703.22</v>
      </c>
      <c r="D31151" s="29">
        <v>11719.35</v>
      </c>
      <c r="E31151" s="29">
        <v>11703.22</v>
      </c>
      <c r="F31151" s="29">
        <v>16.13</v>
      </c>
      <c r="G31151" s="29">
        <v>42500</v>
      </c>
      <c r="H31151" s="47">
        <v>43724</v>
      </c>
      <c r="I31151" s="47">
        <v>43693</v>
      </c>
      <c r="J31151" s="47">
        <v>47346</v>
      </c>
      <c r="K31151" s="55">
        <f t="shared" si="245"/>
        <v>10</v>
      </c>
      <c r="L31151" t="s">
        <v>4</v>
      </c>
      <c r="M31151" t="s">
        <v>0</v>
      </c>
      <c r="N31151" s="1">
        <v>510511</v>
      </c>
      <c r="O31151" s="1" t="s">
        <v>485</v>
      </c>
      <c r="P31151" t="s">
        <v>16277</v>
      </c>
      <c r="Q31151" s="57">
        <v>4.2549999999999999</v>
      </c>
      <c r="R31151" s="57">
        <v>1</v>
      </c>
      <c r="S31151" s="57">
        <v>0.14499999999999999</v>
      </c>
      <c r="T31151" s="57">
        <v>0</v>
      </c>
      <c r="U31151" s="57">
        <v>541513</v>
      </c>
      <c r="V31151" s="1" t="s">
        <v>645</v>
      </c>
      <c r="W31151" s="1" t="s">
        <v>446</v>
      </c>
      <c r="X31151" s="56" t="s">
        <v>646</v>
      </c>
      <c r="Y31151" t="s">
        <v>1</v>
      </c>
    </row>
    <row r="31152" spans="1:25" x14ac:dyDescent="0.3">
      <c r="A31152" t="s">
        <v>2156</v>
      </c>
      <c r="B31152" s="47">
        <v>45527</v>
      </c>
      <c r="C31152" s="29">
        <v>284101.40999999997</v>
      </c>
      <c r="D31152" s="29">
        <v>285819.36</v>
      </c>
      <c r="E31152" s="29">
        <v>284101.40999999997</v>
      </c>
      <c r="F31152" s="29">
        <v>1717.95</v>
      </c>
      <c r="G31152" s="29">
        <v>421473.86</v>
      </c>
      <c r="H31152" s="47">
        <v>44012</v>
      </c>
      <c r="I31152" s="47">
        <v>43735</v>
      </c>
      <c r="J31152" s="47">
        <v>47569</v>
      </c>
      <c r="K31152" s="55">
        <f t="shared" si="245"/>
        <v>10</v>
      </c>
      <c r="L31152" t="s">
        <v>4</v>
      </c>
      <c r="M31152" t="s">
        <v>0</v>
      </c>
      <c r="N31152" s="1">
        <v>522613</v>
      </c>
      <c r="O31152" s="1" t="s">
        <v>485</v>
      </c>
      <c r="P31152" t="s">
        <v>16277</v>
      </c>
      <c r="Q31152" s="57">
        <v>0</v>
      </c>
      <c r="R31152" s="57">
        <v>1</v>
      </c>
      <c r="S31152" s="57">
        <v>0.125</v>
      </c>
      <c r="T31152" s="57">
        <v>0.54999999999999993</v>
      </c>
      <c r="U31152" s="57">
        <v>722511</v>
      </c>
      <c r="V31152" s="1" t="s">
        <v>1109</v>
      </c>
      <c r="W31152" s="1" t="s">
        <v>434</v>
      </c>
      <c r="X31152" s="56" t="s">
        <v>4229</v>
      </c>
      <c r="Y31152" t="s">
        <v>1</v>
      </c>
    </row>
    <row r="31153" spans="1:25" x14ac:dyDescent="0.3">
      <c r="A31153" t="s">
        <v>1998</v>
      </c>
      <c r="B31153" s="47">
        <v>45527</v>
      </c>
      <c r="C31153" s="29">
        <v>89702.06</v>
      </c>
      <c r="D31153" s="29">
        <v>90599.79</v>
      </c>
      <c r="E31153" s="29">
        <v>89702.06</v>
      </c>
      <c r="F31153" s="29">
        <v>897.73</v>
      </c>
      <c r="G31153" s="29">
        <v>127500</v>
      </c>
      <c r="H31153" s="47">
        <v>44096</v>
      </c>
      <c r="I31153" s="47">
        <v>44071</v>
      </c>
      <c r="J31153" s="47">
        <v>47723</v>
      </c>
      <c r="K31153" s="55">
        <f t="shared" si="245"/>
        <v>10</v>
      </c>
      <c r="L31153" t="s">
        <v>4</v>
      </c>
      <c r="M31153" t="s">
        <v>0</v>
      </c>
      <c r="N31153" s="1">
        <v>522615</v>
      </c>
      <c r="O31153" s="1" t="s">
        <v>485</v>
      </c>
      <c r="P31153" t="s">
        <v>16277</v>
      </c>
      <c r="Q31153" s="57">
        <v>0</v>
      </c>
      <c r="R31153" s="57">
        <v>1</v>
      </c>
      <c r="S31153" s="57">
        <v>0.125</v>
      </c>
      <c r="T31153" s="57">
        <v>0.54999999999999993</v>
      </c>
      <c r="U31153" s="57">
        <v>624410</v>
      </c>
      <c r="V31153" s="1" t="s">
        <v>121</v>
      </c>
      <c r="W31153" s="1" t="s">
        <v>434</v>
      </c>
      <c r="X31153" s="56" t="s">
        <v>3261</v>
      </c>
      <c r="Y31153" t="s">
        <v>1</v>
      </c>
    </row>
    <row r="31154" spans="1:25" x14ac:dyDescent="0.3">
      <c r="A31154" t="s">
        <v>2000</v>
      </c>
      <c r="B31154" s="47">
        <v>45527</v>
      </c>
      <c r="C31154" s="29">
        <v>247456.01</v>
      </c>
      <c r="D31154" s="29">
        <v>248440.24</v>
      </c>
      <c r="E31154" s="29">
        <v>247456.01</v>
      </c>
      <c r="F31154" s="29">
        <v>984.23</v>
      </c>
      <c r="G31154" s="29">
        <v>351000</v>
      </c>
      <c r="H31154" s="47">
        <v>44406</v>
      </c>
      <c r="I31154" s="47">
        <v>44389</v>
      </c>
      <c r="J31154" s="47">
        <v>48041</v>
      </c>
      <c r="K31154" s="55">
        <f t="shared" si="245"/>
        <v>10</v>
      </c>
      <c r="L31154" t="s">
        <v>4</v>
      </c>
      <c r="M31154" t="s">
        <v>0</v>
      </c>
      <c r="N31154" s="1">
        <v>540030</v>
      </c>
      <c r="O31154" s="1" t="s">
        <v>485</v>
      </c>
      <c r="P31154" t="s">
        <v>16277</v>
      </c>
      <c r="Q31154" s="57">
        <v>0</v>
      </c>
      <c r="R31154" s="57">
        <v>1</v>
      </c>
      <c r="S31154" s="57">
        <v>0.125</v>
      </c>
      <c r="T31154" s="57">
        <v>0</v>
      </c>
      <c r="U31154" s="57">
        <v>523930</v>
      </c>
      <c r="V31154" s="1" t="s">
        <v>834</v>
      </c>
      <c r="W31154" s="1" t="s">
        <v>436</v>
      </c>
      <c r="X31154" s="56" t="s">
        <v>835</v>
      </c>
      <c r="Y31154" t="s">
        <v>1</v>
      </c>
    </row>
    <row r="31155" spans="1:25" x14ac:dyDescent="0.3">
      <c r="A31155" t="s">
        <v>2001</v>
      </c>
      <c r="B31155" s="47">
        <v>45527</v>
      </c>
      <c r="C31155" s="29">
        <v>105169.19</v>
      </c>
      <c r="D31155" s="29">
        <v>105499.27</v>
      </c>
      <c r="E31155" s="29">
        <v>105169.19</v>
      </c>
      <c r="F31155" s="29">
        <v>330.08</v>
      </c>
      <c r="G31155" s="29">
        <v>190416.83</v>
      </c>
      <c r="H31155" s="47">
        <v>44517</v>
      </c>
      <c r="I31155" s="47">
        <v>44419</v>
      </c>
      <c r="J31155" s="47">
        <v>48071</v>
      </c>
      <c r="K31155" s="55">
        <f t="shared" si="245"/>
        <v>10</v>
      </c>
      <c r="L31155" t="s">
        <v>4</v>
      </c>
      <c r="M31155" t="s">
        <v>0</v>
      </c>
      <c r="N31155" s="1">
        <v>540076</v>
      </c>
      <c r="O31155" s="1" t="s">
        <v>485</v>
      </c>
      <c r="P31155" t="s">
        <v>16277</v>
      </c>
      <c r="Q31155" s="57">
        <v>0</v>
      </c>
      <c r="R31155" s="57">
        <v>1</v>
      </c>
      <c r="S31155" s="57">
        <v>0.125</v>
      </c>
      <c r="T31155" s="57">
        <v>0</v>
      </c>
      <c r="U31155" s="57">
        <v>811111</v>
      </c>
      <c r="V31155" s="1" t="s">
        <v>11010</v>
      </c>
      <c r="W31155" s="1" t="s">
        <v>436</v>
      </c>
      <c r="X31155" s="56" t="s">
        <v>3803</v>
      </c>
      <c r="Y31155" t="s">
        <v>1</v>
      </c>
    </row>
    <row r="31156" spans="1:25" x14ac:dyDescent="0.3">
      <c r="A31156" t="s">
        <v>2018</v>
      </c>
      <c r="B31156" s="47">
        <v>45527</v>
      </c>
      <c r="C31156" s="29">
        <v>1499485.53</v>
      </c>
      <c r="D31156" s="29">
        <v>1507728.32</v>
      </c>
      <c r="E31156" s="29">
        <v>1499485.53</v>
      </c>
      <c r="F31156" s="29">
        <v>8242.7900000000009</v>
      </c>
      <c r="G31156" s="29">
        <v>1865606.52</v>
      </c>
      <c r="H31156" s="47">
        <v>44547</v>
      </c>
      <c r="I31156" s="47">
        <v>44468</v>
      </c>
      <c r="J31156" s="47">
        <v>48120</v>
      </c>
      <c r="K31156" s="55">
        <f t="shared" si="245"/>
        <v>10</v>
      </c>
      <c r="L31156" t="s">
        <v>4</v>
      </c>
      <c r="M31156" t="s">
        <v>0</v>
      </c>
      <c r="N31156" s="1">
        <v>530073</v>
      </c>
      <c r="O31156" s="1" t="s">
        <v>485</v>
      </c>
      <c r="P31156" t="s">
        <v>16277</v>
      </c>
      <c r="Q31156" s="57">
        <v>0.48</v>
      </c>
      <c r="R31156" s="57">
        <v>1</v>
      </c>
      <c r="S31156" s="57">
        <v>0.14499999999999999</v>
      </c>
      <c r="T31156" s="57">
        <v>0</v>
      </c>
      <c r="U31156" s="57">
        <v>445110</v>
      </c>
      <c r="V31156" s="1" t="s">
        <v>154</v>
      </c>
      <c r="W31156" s="1" t="s">
        <v>456</v>
      </c>
      <c r="X31156" s="56" t="s">
        <v>1104</v>
      </c>
      <c r="Y31156" t="s">
        <v>1</v>
      </c>
    </row>
    <row r="31157" spans="1:25" x14ac:dyDescent="0.3">
      <c r="A31157" t="s">
        <v>2080</v>
      </c>
      <c r="B31157" s="47">
        <v>45527</v>
      </c>
      <c r="C31157" s="29">
        <v>74200.5</v>
      </c>
      <c r="D31157" s="29">
        <v>79531.44</v>
      </c>
      <c r="E31157" s="29">
        <v>74200.5</v>
      </c>
      <c r="F31157" s="29">
        <v>5330.94</v>
      </c>
      <c r="G31157" s="29">
        <v>85000</v>
      </c>
      <c r="H31157" s="47">
        <v>44545</v>
      </c>
      <c r="I31157" s="47">
        <v>44516</v>
      </c>
      <c r="J31157" s="47">
        <v>48168</v>
      </c>
      <c r="K31157" s="55">
        <f t="shared" si="245"/>
        <v>10</v>
      </c>
      <c r="L31157" t="s">
        <v>4</v>
      </c>
      <c r="M31157" t="s">
        <v>0</v>
      </c>
      <c r="N31157" s="1">
        <v>530073</v>
      </c>
      <c r="O31157" s="1" t="s">
        <v>485</v>
      </c>
      <c r="P31157" t="s">
        <v>16277</v>
      </c>
      <c r="Q31157" s="57">
        <v>1.48</v>
      </c>
      <c r="R31157" s="57">
        <v>1</v>
      </c>
      <c r="S31157" s="57">
        <v>0.14499999999999999</v>
      </c>
      <c r="T31157" s="57">
        <v>0</v>
      </c>
      <c r="U31157" s="57">
        <v>448210</v>
      </c>
      <c r="V31157" s="1" t="s">
        <v>192</v>
      </c>
      <c r="W31157" s="1" t="s">
        <v>457</v>
      </c>
      <c r="X31157" s="56" t="s">
        <v>258</v>
      </c>
      <c r="Y31157" t="s">
        <v>2</v>
      </c>
    </row>
    <row r="31158" spans="1:25" x14ac:dyDescent="0.3">
      <c r="A31158" t="s">
        <v>2231</v>
      </c>
      <c r="B31158" s="47">
        <v>45527</v>
      </c>
      <c r="C31158" s="29">
        <v>863223.49</v>
      </c>
      <c r="D31158" s="29">
        <v>858662.44</v>
      </c>
      <c r="E31158" s="29">
        <v>858662.44</v>
      </c>
      <c r="F31158" s="29">
        <v>0</v>
      </c>
      <c r="G31158" s="29">
        <v>1018500</v>
      </c>
      <c r="H31158" s="47">
        <v>44615</v>
      </c>
      <c r="I31158" s="47">
        <v>44540</v>
      </c>
      <c r="J31158" s="47">
        <v>48192</v>
      </c>
      <c r="K31158" s="55">
        <f t="shared" si="245"/>
        <v>10</v>
      </c>
      <c r="L31158" t="s">
        <v>4</v>
      </c>
      <c r="M31158" t="s">
        <v>0</v>
      </c>
      <c r="N31158" s="1">
        <v>540045</v>
      </c>
      <c r="O31158" s="1" t="s">
        <v>485</v>
      </c>
      <c r="P31158" t="s">
        <v>16277</v>
      </c>
      <c r="Q31158" s="57">
        <v>0</v>
      </c>
      <c r="R31158" s="57">
        <v>1</v>
      </c>
      <c r="S31158" s="57">
        <v>0.125</v>
      </c>
      <c r="T31158" s="57">
        <v>0.54999999999999993</v>
      </c>
      <c r="U31158" s="57">
        <v>442210</v>
      </c>
      <c r="V31158" s="1" t="s">
        <v>17347</v>
      </c>
      <c r="W31158" s="1" t="s">
        <v>450</v>
      </c>
      <c r="X31158" s="56" t="s">
        <v>9358</v>
      </c>
      <c r="Y31158" t="s">
        <v>1</v>
      </c>
    </row>
    <row r="31159" spans="1:25" x14ac:dyDescent="0.3">
      <c r="A31159" t="s">
        <v>2080</v>
      </c>
      <c r="B31159" s="47">
        <v>45527</v>
      </c>
      <c r="C31159" s="29">
        <v>120047.9</v>
      </c>
      <c r="D31159" s="29">
        <v>122328.82</v>
      </c>
      <c r="E31159" s="29">
        <v>120047.9</v>
      </c>
      <c r="F31159" s="29">
        <v>2280.92</v>
      </c>
      <c r="G31159" s="29">
        <v>137956.25</v>
      </c>
      <c r="H31159" s="47">
        <v>44687</v>
      </c>
      <c r="I31159" s="47">
        <v>44650</v>
      </c>
      <c r="J31159" s="47">
        <v>48303</v>
      </c>
      <c r="K31159" s="55">
        <f t="shared" si="245"/>
        <v>10</v>
      </c>
      <c r="L31159" t="s">
        <v>4</v>
      </c>
      <c r="M31159" t="s">
        <v>0</v>
      </c>
      <c r="N31159" s="1">
        <v>530132</v>
      </c>
      <c r="O31159" s="1" t="s">
        <v>485</v>
      </c>
      <c r="P31159" t="s">
        <v>16277</v>
      </c>
      <c r="Q31159" s="57">
        <v>4.3550000000000004</v>
      </c>
      <c r="R31159" s="57">
        <v>1</v>
      </c>
      <c r="S31159" s="57">
        <v>0.14499999999999999</v>
      </c>
      <c r="T31159" s="57">
        <v>0</v>
      </c>
      <c r="U31159" s="57">
        <v>811122</v>
      </c>
      <c r="V31159" s="1" t="s">
        <v>11224</v>
      </c>
      <c r="W31159" s="1" t="s">
        <v>454</v>
      </c>
      <c r="X31159" s="56" t="s">
        <v>261</v>
      </c>
      <c r="Y31159" t="s">
        <v>2</v>
      </c>
    </row>
    <row r="31160" spans="1:25" x14ac:dyDescent="0.3">
      <c r="A31160" t="s">
        <v>2506</v>
      </c>
      <c r="B31160" s="47">
        <v>45527</v>
      </c>
      <c r="C31160" s="29">
        <v>470007.01</v>
      </c>
      <c r="D31160" s="29">
        <v>476554.23</v>
      </c>
      <c r="E31160" s="29">
        <v>470007.01</v>
      </c>
      <c r="F31160" s="29">
        <v>6547.22</v>
      </c>
      <c r="G31160" s="29">
        <v>525000</v>
      </c>
      <c r="H31160" s="47">
        <v>44803</v>
      </c>
      <c r="I31160" s="47">
        <v>44663</v>
      </c>
      <c r="J31160" s="47">
        <v>48316</v>
      </c>
      <c r="K31160" s="55">
        <f t="shared" si="245"/>
        <v>10</v>
      </c>
      <c r="L31160" t="s">
        <v>4</v>
      </c>
      <c r="M31160" t="s">
        <v>0</v>
      </c>
      <c r="N31160" s="1">
        <v>530227</v>
      </c>
      <c r="O31160" s="1" t="s">
        <v>485</v>
      </c>
      <c r="P31160" t="s">
        <v>16277</v>
      </c>
      <c r="Q31160" s="57">
        <v>3.6150000000000002</v>
      </c>
      <c r="R31160" s="57">
        <v>1</v>
      </c>
      <c r="S31160" s="57">
        <v>0.14499999999999999</v>
      </c>
      <c r="T31160" s="57">
        <v>0.49</v>
      </c>
      <c r="U31160" s="57">
        <v>713120</v>
      </c>
      <c r="V31160" s="1" t="s">
        <v>152</v>
      </c>
      <c r="W31160" s="1" t="s">
        <v>436</v>
      </c>
      <c r="X31160" s="56" t="s">
        <v>6830</v>
      </c>
      <c r="Y31160" t="s">
        <v>1</v>
      </c>
    </row>
    <row r="31161" spans="1:25" x14ac:dyDescent="0.3">
      <c r="A31161" t="s">
        <v>2072</v>
      </c>
      <c r="B31161" s="47">
        <v>45527</v>
      </c>
      <c r="C31161" s="29">
        <v>177082.16</v>
      </c>
      <c r="D31161" s="29">
        <v>177848.11</v>
      </c>
      <c r="E31161" s="29">
        <v>177082.16</v>
      </c>
      <c r="F31161" s="29">
        <v>765.95</v>
      </c>
      <c r="G31161" s="29">
        <v>225111.33</v>
      </c>
      <c r="H31161" s="47">
        <v>45058</v>
      </c>
      <c r="I31161" s="47">
        <v>44895</v>
      </c>
      <c r="J31161" s="47">
        <v>48548</v>
      </c>
      <c r="K31161" s="55">
        <f t="shared" si="245"/>
        <v>10</v>
      </c>
      <c r="L31161" t="s">
        <v>4</v>
      </c>
      <c r="M31161" t="s">
        <v>0</v>
      </c>
      <c r="N31161" s="1">
        <v>540108</v>
      </c>
      <c r="O31161" s="1" t="s">
        <v>485</v>
      </c>
      <c r="P31161" t="s">
        <v>16277</v>
      </c>
      <c r="Q31161" s="57">
        <v>0</v>
      </c>
      <c r="R31161" s="57">
        <v>1</v>
      </c>
      <c r="S31161" s="57">
        <v>0.125</v>
      </c>
      <c r="T31161" s="57">
        <v>0</v>
      </c>
      <c r="U31161" s="57">
        <v>713940</v>
      </c>
      <c r="V31161" s="1" t="s">
        <v>11173</v>
      </c>
      <c r="W31161" s="1" t="s">
        <v>438</v>
      </c>
      <c r="X31161" s="56" t="s">
        <v>1033</v>
      </c>
      <c r="Y31161" t="s">
        <v>1</v>
      </c>
    </row>
    <row r="31162" spans="1:25" x14ac:dyDescent="0.3">
      <c r="A31162" t="s">
        <v>2003</v>
      </c>
      <c r="B31162" s="47">
        <v>45527</v>
      </c>
      <c r="C31162" s="29">
        <v>115340.16</v>
      </c>
      <c r="D31162" s="29">
        <v>115617.2</v>
      </c>
      <c r="E31162" s="29">
        <v>115340.16</v>
      </c>
      <c r="F31162" s="29">
        <v>277.04000000000002</v>
      </c>
      <c r="G31162" s="29">
        <v>122259.55</v>
      </c>
      <c r="H31162" s="47">
        <v>45194</v>
      </c>
      <c r="I31162" s="47">
        <v>44900</v>
      </c>
      <c r="J31162" s="47">
        <v>48553</v>
      </c>
      <c r="K31162" s="55">
        <f t="shared" si="245"/>
        <v>10</v>
      </c>
      <c r="L31162" t="s">
        <v>4</v>
      </c>
      <c r="M31162" t="s">
        <v>0</v>
      </c>
      <c r="N31162" s="1">
        <v>530473</v>
      </c>
      <c r="O31162" s="1" t="s">
        <v>485</v>
      </c>
      <c r="P31162" t="s">
        <v>16277</v>
      </c>
      <c r="Q31162" s="57">
        <v>5.23</v>
      </c>
      <c r="R31162" s="57">
        <v>1</v>
      </c>
      <c r="S31162" s="57">
        <v>0.14499999999999999</v>
      </c>
      <c r="T31162" s="57">
        <v>0</v>
      </c>
      <c r="U31162" s="57">
        <v>722511</v>
      </c>
      <c r="V31162" s="1" t="s">
        <v>101</v>
      </c>
      <c r="W31162" s="1" t="s">
        <v>440</v>
      </c>
      <c r="X31162" s="56" t="s">
        <v>17348</v>
      </c>
      <c r="Y31162" t="s">
        <v>1</v>
      </c>
    </row>
    <row r="31163" spans="1:25" x14ac:dyDescent="0.3">
      <c r="A31163" t="s">
        <v>2080</v>
      </c>
      <c r="B31163" s="47">
        <v>45527</v>
      </c>
      <c r="C31163" s="29">
        <v>188159.79</v>
      </c>
      <c r="D31163" s="29">
        <v>194596.02</v>
      </c>
      <c r="E31163" s="29">
        <v>188159.79</v>
      </c>
      <c r="F31163" s="29">
        <v>6436.23</v>
      </c>
      <c r="G31163" s="29">
        <v>204719.91</v>
      </c>
      <c r="H31163" s="47">
        <v>44960</v>
      </c>
      <c r="I31163" s="47">
        <v>44907</v>
      </c>
      <c r="J31163" s="47">
        <v>48560</v>
      </c>
      <c r="K31163" s="55">
        <f t="shared" si="245"/>
        <v>10</v>
      </c>
      <c r="L31163" t="s">
        <v>4</v>
      </c>
      <c r="M31163" t="s">
        <v>0</v>
      </c>
      <c r="N31163" s="1">
        <v>540095</v>
      </c>
      <c r="O31163" s="1" t="s">
        <v>485</v>
      </c>
      <c r="P31163" t="s">
        <v>16277</v>
      </c>
      <c r="Q31163" s="57">
        <v>0</v>
      </c>
      <c r="R31163" s="57">
        <v>1</v>
      </c>
      <c r="S31163" s="57">
        <v>0.125</v>
      </c>
      <c r="T31163" s="57">
        <v>0</v>
      </c>
      <c r="U31163" s="57">
        <v>484121</v>
      </c>
      <c r="V31163" s="1" t="s">
        <v>1440</v>
      </c>
      <c r="W31163" s="1" t="s">
        <v>434</v>
      </c>
      <c r="X31163" s="56" t="s">
        <v>3167</v>
      </c>
      <c r="Y31163" t="s">
        <v>2</v>
      </c>
    </row>
    <row r="31164" spans="1:25" x14ac:dyDescent="0.3">
      <c r="A31164" t="s">
        <v>2080</v>
      </c>
      <c r="B31164" s="47">
        <v>45527</v>
      </c>
      <c r="C31164" s="29">
        <v>377371.54</v>
      </c>
      <c r="D31164" s="29">
        <v>385147.93</v>
      </c>
      <c r="E31164" s="29">
        <v>377371.54</v>
      </c>
      <c r="F31164" s="29">
        <v>7776.39</v>
      </c>
      <c r="G31164" s="29">
        <v>393750</v>
      </c>
      <c r="H31164" s="47">
        <v>45166</v>
      </c>
      <c r="I31164" s="47">
        <v>45134</v>
      </c>
      <c r="J31164" s="47">
        <v>48787</v>
      </c>
      <c r="K31164" s="55">
        <f t="shared" si="245"/>
        <v>10</v>
      </c>
      <c r="L31164" t="s">
        <v>4</v>
      </c>
      <c r="M31164" t="s">
        <v>0</v>
      </c>
      <c r="N31164" s="1">
        <v>530467</v>
      </c>
      <c r="O31164" s="1" t="s">
        <v>485</v>
      </c>
      <c r="P31164" t="s">
        <v>16277</v>
      </c>
      <c r="Q31164" s="57">
        <v>3.3050000000000002</v>
      </c>
      <c r="R31164" s="57">
        <v>1</v>
      </c>
      <c r="S31164" s="57">
        <v>0.14499999999999999</v>
      </c>
      <c r="T31164" s="57">
        <v>0.54999999999999993</v>
      </c>
      <c r="U31164" s="57">
        <v>441330</v>
      </c>
      <c r="V31164" s="1" t="s">
        <v>10733</v>
      </c>
      <c r="W31164" s="1" t="s">
        <v>442</v>
      </c>
      <c r="X31164" s="56" t="s">
        <v>3314</v>
      </c>
      <c r="Y31164" t="s">
        <v>2</v>
      </c>
    </row>
    <row r="31165" spans="1:25" x14ac:dyDescent="0.3">
      <c r="A31165" t="s">
        <v>2176</v>
      </c>
      <c r="B31165" s="47">
        <v>45527</v>
      </c>
      <c r="C31165" s="29">
        <v>569503.9</v>
      </c>
      <c r="D31165" s="29">
        <v>570362.12</v>
      </c>
      <c r="E31165" s="29">
        <v>569503.9</v>
      </c>
      <c r="F31165" s="29">
        <v>858.22</v>
      </c>
      <c r="G31165" s="29">
        <v>966888.39</v>
      </c>
      <c r="H31165" s="47">
        <v>40024</v>
      </c>
      <c r="I31165" s="47">
        <v>39776</v>
      </c>
      <c r="J31165" s="47">
        <v>48907</v>
      </c>
      <c r="K31165" s="55">
        <f t="shared" si="245"/>
        <v>25</v>
      </c>
      <c r="L31165" t="s">
        <v>4</v>
      </c>
      <c r="M31165" t="s">
        <v>0</v>
      </c>
      <c r="N31165" s="1">
        <v>521639</v>
      </c>
      <c r="O31165" s="1" t="s">
        <v>485</v>
      </c>
      <c r="P31165" t="s">
        <v>16277</v>
      </c>
      <c r="Q31165" s="57">
        <v>0</v>
      </c>
      <c r="R31165" s="57">
        <v>1</v>
      </c>
      <c r="S31165" s="57">
        <v>0.125</v>
      </c>
      <c r="T31165" s="57">
        <v>0.49399999999999999</v>
      </c>
      <c r="U31165" s="57">
        <v>445310</v>
      </c>
      <c r="V31165" s="1" t="s">
        <v>64</v>
      </c>
      <c r="W31165" s="1" t="s">
        <v>436</v>
      </c>
      <c r="X31165" s="56" t="s">
        <v>3481</v>
      </c>
      <c r="Y31165" t="s">
        <v>1</v>
      </c>
    </row>
    <row r="31166" spans="1:25" x14ac:dyDescent="0.3">
      <c r="A31166" t="s">
        <v>2003</v>
      </c>
      <c r="B31166" s="47">
        <v>45527</v>
      </c>
      <c r="C31166" s="29">
        <v>124849.37</v>
      </c>
      <c r="D31166" s="29">
        <v>125149.53</v>
      </c>
      <c r="E31166" s="29">
        <v>124849.37</v>
      </c>
      <c r="F31166" s="29">
        <v>300.16000000000003</v>
      </c>
      <c r="G31166" s="29">
        <v>127500</v>
      </c>
      <c r="H31166" s="47">
        <v>45336</v>
      </c>
      <c r="I31166" s="47">
        <v>45272</v>
      </c>
      <c r="J31166" s="47">
        <v>48925</v>
      </c>
      <c r="K31166" s="55">
        <f t="shared" si="245"/>
        <v>10</v>
      </c>
      <c r="L31166" t="s">
        <v>4</v>
      </c>
      <c r="M31166" t="s">
        <v>0</v>
      </c>
      <c r="N31166" s="1">
        <v>530540</v>
      </c>
      <c r="O31166" s="1" t="s">
        <v>485</v>
      </c>
      <c r="P31166" t="s">
        <v>16277</v>
      </c>
      <c r="Q31166" s="57">
        <v>6.2549999999999999</v>
      </c>
      <c r="R31166" s="57">
        <v>1</v>
      </c>
      <c r="S31166" s="57">
        <v>0.14499999999999999</v>
      </c>
      <c r="T31166" s="57">
        <v>0</v>
      </c>
      <c r="U31166" s="57">
        <v>722511</v>
      </c>
      <c r="V31166" s="1" t="s">
        <v>101</v>
      </c>
      <c r="W31166" s="1" t="s">
        <v>440</v>
      </c>
      <c r="X31166" s="56" t="s">
        <v>17348</v>
      </c>
      <c r="Y31166" t="s">
        <v>1</v>
      </c>
    </row>
    <row r="31167" spans="1:25" x14ac:dyDescent="0.3">
      <c r="A31167" t="s">
        <v>2415</v>
      </c>
      <c r="B31167" s="47">
        <v>45527</v>
      </c>
      <c r="C31167" s="29">
        <v>439588.63</v>
      </c>
      <c r="D31167" s="29">
        <v>440228.02</v>
      </c>
      <c r="E31167" s="29">
        <v>439588.63</v>
      </c>
      <c r="F31167" s="29">
        <v>639.39</v>
      </c>
      <c r="G31167" s="29">
        <v>450000</v>
      </c>
      <c r="H31167" s="47">
        <v>45359</v>
      </c>
      <c r="I31167" s="47">
        <v>45331</v>
      </c>
      <c r="J31167" s="47">
        <v>48984</v>
      </c>
      <c r="K31167" s="55">
        <f t="shared" si="245"/>
        <v>10</v>
      </c>
      <c r="L31167" t="s">
        <v>4</v>
      </c>
      <c r="M31167" t="s">
        <v>0</v>
      </c>
      <c r="N31167" s="1">
        <v>530540</v>
      </c>
      <c r="O31167" s="1" t="s">
        <v>485</v>
      </c>
      <c r="P31167" t="s">
        <v>16277</v>
      </c>
      <c r="Q31167" s="57">
        <v>4.5049999999999999</v>
      </c>
      <c r="R31167" s="57">
        <v>1</v>
      </c>
      <c r="S31167" s="57">
        <v>0.14499999999999999</v>
      </c>
      <c r="T31167" s="57">
        <v>0</v>
      </c>
      <c r="U31167" s="57">
        <v>722513</v>
      </c>
      <c r="V31167" s="1" t="s">
        <v>130</v>
      </c>
      <c r="W31167" s="1" t="s">
        <v>451</v>
      </c>
      <c r="X31167" s="56" t="s">
        <v>6715</v>
      </c>
      <c r="Y31167" t="s">
        <v>1</v>
      </c>
    </row>
    <row r="31168" spans="1:25" x14ac:dyDescent="0.3">
      <c r="A31168" t="s">
        <v>2011</v>
      </c>
      <c r="B31168" s="47">
        <v>45527</v>
      </c>
      <c r="C31168" s="29">
        <v>42192.01</v>
      </c>
      <c r="D31168" s="29">
        <v>42306.79</v>
      </c>
      <c r="E31168" s="29">
        <v>42192.01</v>
      </c>
      <c r="F31168" s="29">
        <v>114.78</v>
      </c>
      <c r="G31168" s="29">
        <v>42500</v>
      </c>
      <c r="H31168" s="47">
        <v>45454</v>
      </c>
      <c r="I31168" s="47">
        <v>45433</v>
      </c>
      <c r="J31168" s="47">
        <v>49085</v>
      </c>
      <c r="K31168" s="55">
        <f t="shared" si="245"/>
        <v>10</v>
      </c>
      <c r="L31168" t="s">
        <v>4</v>
      </c>
      <c r="M31168" t="s">
        <v>0</v>
      </c>
      <c r="N31168" s="1">
        <v>530578</v>
      </c>
      <c r="O31168" s="1" t="s">
        <v>485</v>
      </c>
      <c r="P31168" t="s">
        <v>16277</v>
      </c>
      <c r="Q31168" s="57">
        <v>8.0250000000000004</v>
      </c>
      <c r="R31168" s="57">
        <v>1</v>
      </c>
      <c r="S31168" s="57">
        <v>0.14499999999999999</v>
      </c>
      <c r="T31168" s="57">
        <v>0</v>
      </c>
      <c r="U31168" s="57">
        <v>524210</v>
      </c>
      <c r="V31168" s="1" t="s">
        <v>14785</v>
      </c>
      <c r="W31168" s="1" t="s">
        <v>458</v>
      </c>
      <c r="X31168" s="56" t="s">
        <v>17349</v>
      </c>
      <c r="Y31168" t="s">
        <v>1</v>
      </c>
    </row>
    <row r="31169" spans="1:25" x14ac:dyDescent="0.3">
      <c r="A31169" t="s">
        <v>2005</v>
      </c>
      <c r="B31169" s="47">
        <v>45527</v>
      </c>
      <c r="C31169" s="29">
        <v>914251.31</v>
      </c>
      <c r="D31169" s="29">
        <v>915670.32</v>
      </c>
      <c r="E31169" s="29">
        <v>914251.31</v>
      </c>
      <c r="F31169" s="29">
        <v>1419.01</v>
      </c>
      <c r="G31169" s="29">
        <v>1499999.76</v>
      </c>
      <c r="H31169" s="47">
        <v>40051</v>
      </c>
      <c r="I31169" s="47">
        <v>40018</v>
      </c>
      <c r="J31169" s="47">
        <v>49170</v>
      </c>
      <c r="K31169" s="55">
        <f t="shared" si="245"/>
        <v>25</v>
      </c>
      <c r="L31169" t="s">
        <v>4</v>
      </c>
      <c r="M31169" t="s">
        <v>0</v>
      </c>
      <c r="N31169" s="1">
        <v>521678</v>
      </c>
      <c r="O31169" s="1" t="s">
        <v>485</v>
      </c>
      <c r="P31169" t="s">
        <v>16277</v>
      </c>
      <c r="Q31169" s="57">
        <v>0</v>
      </c>
      <c r="R31169" s="57">
        <v>1</v>
      </c>
      <c r="S31169" s="57">
        <v>0.125</v>
      </c>
      <c r="T31169" s="57">
        <v>0.54999999999999993</v>
      </c>
      <c r="U31169" s="57">
        <v>447110</v>
      </c>
      <c r="V31169" s="1" t="s">
        <v>118</v>
      </c>
      <c r="W31169" s="1" t="s">
        <v>442</v>
      </c>
      <c r="X31169" s="56" t="s">
        <v>4092</v>
      </c>
      <c r="Y31169" t="s">
        <v>1</v>
      </c>
    </row>
    <row r="31170" spans="1:25" x14ac:dyDescent="0.3">
      <c r="A31170" t="s">
        <v>2079</v>
      </c>
      <c r="B31170" s="47">
        <v>45527</v>
      </c>
      <c r="C31170" s="29">
        <v>635271.44999999995</v>
      </c>
      <c r="D31170" s="29">
        <v>637095.93000000005</v>
      </c>
      <c r="E31170" s="29">
        <v>635271.44999999995</v>
      </c>
      <c r="F31170" s="29">
        <v>1824.48</v>
      </c>
      <c r="G31170" s="29">
        <v>825000</v>
      </c>
      <c r="H31170" s="47">
        <v>42412</v>
      </c>
      <c r="I31170" s="47">
        <v>42390</v>
      </c>
      <c r="J31170" s="47">
        <v>51529</v>
      </c>
      <c r="K31170" s="55">
        <f t="shared" si="245"/>
        <v>25</v>
      </c>
      <c r="L31170" t="s">
        <v>4</v>
      </c>
      <c r="M31170" t="s">
        <v>0</v>
      </c>
      <c r="N31170" s="1">
        <v>522335</v>
      </c>
      <c r="O31170" s="1" t="s">
        <v>485</v>
      </c>
      <c r="P31170" t="s">
        <v>16277</v>
      </c>
      <c r="Q31170" s="57">
        <v>0</v>
      </c>
      <c r="R31170" s="57">
        <v>1</v>
      </c>
      <c r="S31170" s="57">
        <v>0.125</v>
      </c>
      <c r="T31170" s="57">
        <v>0.47299999999999998</v>
      </c>
      <c r="U31170" s="57">
        <v>721110</v>
      </c>
      <c r="V31170" s="1" t="s">
        <v>49</v>
      </c>
      <c r="W31170" s="1" t="s">
        <v>442</v>
      </c>
      <c r="X31170" s="56" t="s">
        <v>1261</v>
      </c>
      <c r="Y31170" t="s">
        <v>1</v>
      </c>
    </row>
    <row r="31171" spans="1:25" x14ac:dyDescent="0.3">
      <c r="A31171" t="s">
        <v>2040</v>
      </c>
      <c r="B31171" s="47">
        <v>45527</v>
      </c>
      <c r="C31171" s="29">
        <v>1315293.96</v>
      </c>
      <c r="D31171" s="29">
        <v>1321544.1299999999</v>
      </c>
      <c r="E31171" s="29">
        <v>1315293.96</v>
      </c>
      <c r="F31171" s="29">
        <v>6250.17</v>
      </c>
      <c r="G31171" s="29">
        <v>1422900</v>
      </c>
      <c r="H31171" s="47">
        <v>44391</v>
      </c>
      <c r="I31171" s="47">
        <v>44371</v>
      </c>
      <c r="J31171" s="47">
        <v>51676</v>
      </c>
      <c r="K31171" s="55">
        <f t="shared" si="245"/>
        <v>20</v>
      </c>
      <c r="L31171" t="s">
        <v>4</v>
      </c>
      <c r="M31171" t="s">
        <v>0</v>
      </c>
      <c r="N31171" s="1">
        <v>530008</v>
      </c>
      <c r="O31171" s="1" t="s">
        <v>485</v>
      </c>
      <c r="P31171" t="s">
        <v>16277</v>
      </c>
      <c r="Q31171" s="57">
        <v>2.855</v>
      </c>
      <c r="R31171" s="57">
        <v>1</v>
      </c>
      <c r="S31171" s="57">
        <v>0.14499999999999999</v>
      </c>
      <c r="T31171" s="57">
        <v>0</v>
      </c>
      <c r="U31171" s="57">
        <v>112320</v>
      </c>
      <c r="V31171" s="1" t="s">
        <v>12863</v>
      </c>
      <c r="W31171" s="1" t="s">
        <v>453</v>
      </c>
      <c r="X31171" s="56" t="s">
        <v>7370</v>
      </c>
      <c r="Y31171" t="s">
        <v>1</v>
      </c>
    </row>
    <row r="31172" spans="1:25" x14ac:dyDescent="0.3">
      <c r="A31172" t="s">
        <v>2314</v>
      </c>
      <c r="B31172" s="47">
        <v>45527</v>
      </c>
      <c r="C31172" s="29">
        <v>160844.26</v>
      </c>
      <c r="D31172" s="29">
        <v>162760.1</v>
      </c>
      <c r="E31172" s="29">
        <v>160844.26</v>
      </c>
      <c r="F31172" s="29">
        <v>1915.84</v>
      </c>
      <c r="G31172" s="29">
        <v>213750</v>
      </c>
      <c r="H31172" s="47">
        <v>42632</v>
      </c>
      <c r="I31172" s="47">
        <v>42620</v>
      </c>
      <c r="J31172" s="47">
        <v>51751</v>
      </c>
      <c r="K31172" s="55">
        <f t="shared" si="245"/>
        <v>25</v>
      </c>
      <c r="L31172" t="s">
        <v>4</v>
      </c>
      <c r="M31172" t="s">
        <v>0</v>
      </c>
      <c r="N31172" s="1">
        <v>522326</v>
      </c>
      <c r="O31172" s="1" t="s">
        <v>485</v>
      </c>
      <c r="P31172" t="s">
        <v>16277</v>
      </c>
      <c r="Q31172" s="57">
        <v>0</v>
      </c>
      <c r="R31172" s="57">
        <v>1</v>
      </c>
      <c r="S31172" s="57">
        <v>0.125</v>
      </c>
      <c r="T31172" s="57">
        <v>0.47299999999999998</v>
      </c>
      <c r="U31172" s="57">
        <v>445120</v>
      </c>
      <c r="V31172" s="1" t="s">
        <v>11387</v>
      </c>
      <c r="W31172" s="1" t="s">
        <v>453</v>
      </c>
      <c r="X31172" s="56" t="s">
        <v>4474</v>
      </c>
      <c r="Y31172" t="s">
        <v>1</v>
      </c>
    </row>
    <row r="31173" spans="1:25" x14ac:dyDescent="0.3">
      <c r="A31173" t="s">
        <v>2042</v>
      </c>
      <c r="B31173" s="47">
        <v>45527</v>
      </c>
      <c r="C31173" s="29">
        <v>593373.65</v>
      </c>
      <c r="D31173" s="29">
        <v>594251.52000000002</v>
      </c>
      <c r="E31173" s="29">
        <v>593373.65</v>
      </c>
      <c r="F31173" s="29">
        <v>877.87</v>
      </c>
      <c r="G31173" s="29">
        <v>662250</v>
      </c>
      <c r="H31173" s="47">
        <v>42881</v>
      </c>
      <c r="I31173" s="47">
        <v>42846</v>
      </c>
      <c r="J31173" s="47">
        <v>51977</v>
      </c>
      <c r="K31173" s="55">
        <f t="shared" si="245"/>
        <v>25</v>
      </c>
      <c r="L31173" t="s">
        <v>4</v>
      </c>
      <c r="M31173" t="s">
        <v>0</v>
      </c>
      <c r="N31173" s="1">
        <v>522414</v>
      </c>
      <c r="O31173" s="1" t="s">
        <v>485</v>
      </c>
      <c r="P31173" t="s">
        <v>16277</v>
      </c>
      <c r="Q31173" s="57">
        <v>0</v>
      </c>
      <c r="R31173" s="57">
        <v>1</v>
      </c>
      <c r="S31173" s="57">
        <v>0.125</v>
      </c>
      <c r="T31173" s="57">
        <v>0.54599999999999993</v>
      </c>
      <c r="U31173" s="57">
        <v>624410</v>
      </c>
      <c r="V31173" s="1" t="s">
        <v>10416</v>
      </c>
      <c r="W31173" s="1" t="s">
        <v>436</v>
      </c>
      <c r="X31173" s="56" t="s">
        <v>7699</v>
      </c>
      <c r="Y31173" t="s">
        <v>1</v>
      </c>
    </row>
    <row r="31174" spans="1:25" x14ac:dyDescent="0.3">
      <c r="A31174" t="s">
        <v>2171</v>
      </c>
      <c r="B31174" s="47">
        <v>45527</v>
      </c>
      <c r="C31174" s="29">
        <v>452892.13</v>
      </c>
      <c r="D31174" s="29">
        <v>454013.67</v>
      </c>
      <c r="E31174" s="29">
        <v>452892.13</v>
      </c>
      <c r="F31174" s="29">
        <v>1121.54</v>
      </c>
      <c r="G31174" s="29">
        <v>510000</v>
      </c>
      <c r="H31174" s="47">
        <v>43081</v>
      </c>
      <c r="I31174" s="47">
        <v>43054</v>
      </c>
      <c r="J31174" s="47">
        <v>52186</v>
      </c>
      <c r="K31174" s="55">
        <f t="shared" si="245"/>
        <v>25</v>
      </c>
      <c r="L31174" t="s">
        <v>4</v>
      </c>
      <c r="M31174" t="s">
        <v>0</v>
      </c>
      <c r="N31174" s="1">
        <v>510153</v>
      </c>
      <c r="O31174" s="1" t="s">
        <v>485</v>
      </c>
      <c r="P31174" t="s">
        <v>16277</v>
      </c>
      <c r="Q31174" s="57">
        <v>3.5550000000000002</v>
      </c>
      <c r="R31174" s="57">
        <v>1</v>
      </c>
      <c r="S31174" s="57">
        <v>0.14499999999999999</v>
      </c>
      <c r="T31174" s="57">
        <v>0.54999999999999993</v>
      </c>
      <c r="U31174" s="57">
        <v>721110</v>
      </c>
      <c r="V31174" s="1" t="s">
        <v>17350</v>
      </c>
      <c r="W31174" s="1" t="s">
        <v>442</v>
      </c>
      <c r="X31174" s="56" t="s">
        <v>17351</v>
      </c>
      <c r="Y31174" t="s">
        <v>1</v>
      </c>
    </row>
    <row r="31175" spans="1:25" x14ac:dyDescent="0.3">
      <c r="A31175" t="s">
        <v>2012</v>
      </c>
      <c r="B31175" s="47">
        <v>45527</v>
      </c>
      <c r="C31175" s="29">
        <v>65554.28</v>
      </c>
      <c r="D31175" s="29">
        <v>67903.039999999994</v>
      </c>
      <c r="E31175" s="29">
        <v>65554.28</v>
      </c>
      <c r="F31175" s="29">
        <v>2348.7600000000002</v>
      </c>
      <c r="G31175" s="29">
        <v>142500</v>
      </c>
      <c r="H31175" s="47">
        <v>43495</v>
      </c>
      <c r="I31175" s="47">
        <v>43461</v>
      </c>
      <c r="J31175" s="47">
        <v>47114</v>
      </c>
      <c r="K31175" s="55">
        <f t="shared" ref="K31175:K31238" si="246">DATEDIF(I31175,J31175, "Y")</f>
        <v>10</v>
      </c>
      <c r="L31175" t="s">
        <v>0</v>
      </c>
      <c r="M31175" t="s">
        <v>0</v>
      </c>
      <c r="N31175" s="1">
        <v>510373</v>
      </c>
      <c r="O31175" s="1" t="s">
        <v>485</v>
      </c>
      <c r="P31175" t="s">
        <v>16277</v>
      </c>
      <c r="Q31175" s="57">
        <v>3.2549999999999999</v>
      </c>
      <c r="R31175" s="57">
        <v>1</v>
      </c>
      <c r="S31175" s="57">
        <v>0.14499999999999999</v>
      </c>
      <c r="T31175" s="57">
        <v>0.54999999999999993</v>
      </c>
      <c r="U31175" s="57">
        <v>722513</v>
      </c>
      <c r="V31175" s="1" t="s">
        <v>11040</v>
      </c>
      <c r="W31175" s="1" t="s">
        <v>446</v>
      </c>
      <c r="X31175" s="56" t="s">
        <v>17352</v>
      </c>
      <c r="Y31175" t="s">
        <v>3</v>
      </c>
    </row>
    <row r="31176" spans="1:25" x14ac:dyDescent="0.3">
      <c r="A31176" t="s">
        <v>2009</v>
      </c>
      <c r="B31176" s="47">
        <v>45527</v>
      </c>
      <c r="C31176" s="29">
        <v>420377.59999999998</v>
      </c>
      <c r="D31176" s="29">
        <v>422036.52</v>
      </c>
      <c r="E31176" s="29">
        <v>420377.59999999998</v>
      </c>
      <c r="F31176" s="29">
        <v>1658.92</v>
      </c>
      <c r="G31176" s="29">
        <v>995404.36</v>
      </c>
      <c r="H31176" s="47">
        <v>43368</v>
      </c>
      <c r="I31176" s="47">
        <v>43322</v>
      </c>
      <c r="J31176" s="47">
        <v>52453</v>
      </c>
      <c r="K31176" s="55">
        <f t="shared" si="246"/>
        <v>25</v>
      </c>
      <c r="L31176" t="s">
        <v>4</v>
      </c>
      <c r="M31176" t="s">
        <v>0</v>
      </c>
      <c r="N31176" s="1">
        <v>522513</v>
      </c>
      <c r="O31176" s="1" t="s">
        <v>485</v>
      </c>
      <c r="P31176" t="s">
        <v>16277</v>
      </c>
      <c r="Q31176" s="57">
        <v>0</v>
      </c>
      <c r="R31176" s="57">
        <v>1</v>
      </c>
      <c r="S31176" s="57">
        <v>0.125</v>
      </c>
      <c r="T31176" s="57">
        <v>0.54999999999999993</v>
      </c>
      <c r="U31176" s="57">
        <v>238210</v>
      </c>
      <c r="V31176" s="1" t="s">
        <v>108</v>
      </c>
      <c r="W31176" s="1" t="s">
        <v>438</v>
      </c>
      <c r="X31176" s="56" t="s">
        <v>3955</v>
      </c>
      <c r="Y31176" t="s">
        <v>1</v>
      </c>
    </row>
    <row r="31177" spans="1:25" x14ac:dyDescent="0.3">
      <c r="A31177" t="s">
        <v>1993</v>
      </c>
      <c r="B31177" s="47">
        <v>45527</v>
      </c>
      <c r="C31177" s="29">
        <v>109811.98</v>
      </c>
      <c r="D31177" s="29">
        <v>118778.13</v>
      </c>
      <c r="E31177" s="29">
        <v>109811.98</v>
      </c>
      <c r="F31177" s="29">
        <v>8966.15</v>
      </c>
      <c r="G31177" s="29">
        <v>135000</v>
      </c>
      <c r="H31177" s="47">
        <v>44292</v>
      </c>
      <c r="I31177" s="47">
        <v>44274</v>
      </c>
      <c r="J31177" s="47">
        <v>47926</v>
      </c>
      <c r="K31177" s="55">
        <f t="shared" si="246"/>
        <v>10</v>
      </c>
      <c r="L31177" t="s">
        <v>0</v>
      </c>
      <c r="M31177" t="s">
        <v>0</v>
      </c>
      <c r="N31177" s="1">
        <v>522668</v>
      </c>
      <c r="O31177" s="1" t="s">
        <v>485</v>
      </c>
      <c r="P31177" t="s">
        <v>16277</v>
      </c>
      <c r="Q31177" s="57">
        <v>0</v>
      </c>
      <c r="R31177" s="57">
        <v>1</v>
      </c>
      <c r="S31177" s="57">
        <v>0.125</v>
      </c>
      <c r="T31177" s="57">
        <v>0</v>
      </c>
      <c r="U31177" s="57">
        <v>238990</v>
      </c>
      <c r="V31177" s="1" t="s">
        <v>348</v>
      </c>
      <c r="W31177" s="1" t="s">
        <v>436</v>
      </c>
      <c r="X31177" s="56" t="s">
        <v>8768</v>
      </c>
      <c r="Y31177" t="s">
        <v>3</v>
      </c>
    </row>
    <row r="31178" spans="1:25" x14ac:dyDescent="0.3">
      <c r="A31178" t="s">
        <v>2164</v>
      </c>
      <c r="B31178" s="47">
        <v>45527</v>
      </c>
      <c r="C31178" s="29">
        <v>120045.71</v>
      </c>
      <c r="D31178" s="29">
        <v>133109.46</v>
      </c>
      <c r="E31178" s="29">
        <v>120045.71</v>
      </c>
      <c r="F31178" s="29">
        <v>13063.75</v>
      </c>
      <c r="G31178" s="29">
        <v>133366.63</v>
      </c>
      <c r="H31178" s="47">
        <v>44463</v>
      </c>
      <c r="I31178" s="47">
        <v>44371</v>
      </c>
      <c r="J31178" s="47">
        <v>48023</v>
      </c>
      <c r="K31178" s="55">
        <f t="shared" si="246"/>
        <v>10</v>
      </c>
      <c r="L31178" t="s">
        <v>0</v>
      </c>
      <c r="M31178" t="s">
        <v>0</v>
      </c>
      <c r="N31178" s="1">
        <v>530042</v>
      </c>
      <c r="O31178" s="1" t="s">
        <v>485</v>
      </c>
      <c r="P31178" t="s">
        <v>16277</v>
      </c>
      <c r="Q31178" s="57">
        <v>0.73</v>
      </c>
      <c r="R31178" s="57">
        <v>1</v>
      </c>
      <c r="S31178" s="57">
        <v>0.14499999999999999</v>
      </c>
      <c r="T31178" s="57">
        <v>0</v>
      </c>
      <c r="U31178" s="57">
        <v>312130</v>
      </c>
      <c r="V31178" s="1" t="s">
        <v>17353</v>
      </c>
      <c r="W31178" s="1" t="s">
        <v>469</v>
      </c>
      <c r="X31178" s="56" t="s">
        <v>17354</v>
      </c>
      <c r="Y31178" t="s">
        <v>3</v>
      </c>
    </row>
    <row r="31179" spans="1:25" x14ac:dyDescent="0.3">
      <c r="A31179" t="s">
        <v>2019</v>
      </c>
      <c r="B31179" s="47">
        <v>45527</v>
      </c>
      <c r="C31179" s="29">
        <v>18283.669999999998</v>
      </c>
      <c r="D31179" s="29">
        <v>18349.900000000001</v>
      </c>
      <c r="E31179" s="29">
        <v>18283.669999999998</v>
      </c>
      <c r="F31179" s="29">
        <v>66.23</v>
      </c>
      <c r="G31179" s="29">
        <v>448699.61</v>
      </c>
      <c r="H31179" s="47">
        <v>43805</v>
      </c>
      <c r="I31179" s="47">
        <v>43692</v>
      </c>
      <c r="J31179" s="47">
        <v>52849</v>
      </c>
      <c r="K31179" s="55">
        <f t="shared" si="246"/>
        <v>25</v>
      </c>
      <c r="L31179" t="s">
        <v>4</v>
      </c>
      <c r="M31179" t="s">
        <v>0</v>
      </c>
      <c r="N31179" s="1">
        <v>522573</v>
      </c>
      <c r="O31179" s="1" t="s">
        <v>485</v>
      </c>
      <c r="P31179" t="s">
        <v>16277</v>
      </c>
      <c r="Q31179" s="57">
        <v>0</v>
      </c>
      <c r="R31179" s="57">
        <v>1</v>
      </c>
      <c r="S31179" s="57">
        <v>0.125</v>
      </c>
      <c r="T31179" s="57">
        <v>0.54999999999999993</v>
      </c>
      <c r="U31179" s="57">
        <v>453998</v>
      </c>
      <c r="V31179" s="1" t="s">
        <v>76</v>
      </c>
      <c r="W31179" s="1" t="s">
        <v>442</v>
      </c>
      <c r="X31179" s="56" t="s">
        <v>6053</v>
      </c>
      <c r="Y31179" t="s">
        <v>1</v>
      </c>
    </row>
    <row r="31180" spans="1:25" x14ac:dyDescent="0.3">
      <c r="A31180" t="s">
        <v>1985</v>
      </c>
      <c r="B31180" s="47">
        <v>45527</v>
      </c>
      <c r="C31180" s="29">
        <v>582438.06999999995</v>
      </c>
      <c r="D31180" s="29">
        <v>584915.37</v>
      </c>
      <c r="E31180" s="29">
        <v>582438.06999999995</v>
      </c>
      <c r="F31180" s="29">
        <v>2477.3000000000002</v>
      </c>
      <c r="G31180" s="29">
        <v>639000</v>
      </c>
      <c r="H31180" s="47">
        <v>43787</v>
      </c>
      <c r="I31180" s="47">
        <v>43738</v>
      </c>
      <c r="J31180" s="47">
        <v>52873</v>
      </c>
      <c r="K31180" s="55">
        <f t="shared" si="246"/>
        <v>25</v>
      </c>
      <c r="L31180" t="s">
        <v>4</v>
      </c>
      <c r="M31180" t="s">
        <v>0</v>
      </c>
      <c r="N31180" s="1">
        <v>522573</v>
      </c>
      <c r="O31180" s="1" t="s">
        <v>485</v>
      </c>
      <c r="P31180" t="s">
        <v>16277</v>
      </c>
      <c r="Q31180" s="57">
        <v>0</v>
      </c>
      <c r="R31180" s="57">
        <v>1</v>
      </c>
      <c r="S31180" s="57">
        <v>0.125</v>
      </c>
      <c r="T31180" s="57">
        <v>0.54999999999999993</v>
      </c>
      <c r="U31180" s="57">
        <v>445310</v>
      </c>
      <c r="V31180" s="1" t="s">
        <v>76</v>
      </c>
      <c r="W31180" s="1" t="s">
        <v>442</v>
      </c>
      <c r="X31180" s="56" t="s">
        <v>179</v>
      </c>
      <c r="Y31180" t="s">
        <v>1</v>
      </c>
    </row>
    <row r="31181" spans="1:25" x14ac:dyDescent="0.3">
      <c r="A31181" t="s">
        <v>1997</v>
      </c>
      <c r="B31181" s="47">
        <v>45527</v>
      </c>
      <c r="C31181" s="29">
        <v>1168842.3799999999</v>
      </c>
      <c r="D31181" s="29">
        <v>1178806.24</v>
      </c>
      <c r="E31181" s="29">
        <v>1168842.3799999999</v>
      </c>
      <c r="F31181" s="29">
        <v>9963.86</v>
      </c>
      <c r="G31181" s="29">
        <v>1252125</v>
      </c>
      <c r="H31181" s="47">
        <v>43812</v>
      </c>
      <c r="I31181" s="47">
        <v>43803</v>
      </c>
      <c r="J31181" s="47">
        <v>52935</v>
      </c>
      <c r="K31181" s="55">
        <f t="shared" si="246"/>
        <v>25</v>
      </c>
      <c r="L31181" t="s">
        <v>4</v>
      </c>
      <c r="M31181" t="s">
        <v>0</v>
      </c>
      <c r="N31181" s="1">
        <v>510573</v>
      </c>
      <c r="O31181" s="1" t="s">
        <v>485</v>
      </c>
      <c r="P31181" t="s">
        <v>16277</v>
      </c>
      <c r="Q31181" s="57">
        <v>2.0550000000000002</v>
      </c>
      <c r="R31181" s="57">
        <v>1</v>
      </c>
      <c r="S31181" s="57">
        <v>0.14499999999999999</v>
      </c>
      <c r="T31181" s="57">
        <v>0.54999999999999993</v>
      </c>
      <c r="U31181" s="57">
        <v>484121</v>
      </c>
      <c r="V31181" s="1" t="s">
        <v>218</v>
      </c>
      <c r="W31181" s="1" t="s">
        <v>441</v>
      </c>
      <c r="X31181" s="56" t="s">
        <v>6371</v>
      </c>
      <c r="Y31181" t="s">
        <v>1</v>
      </c>
    </row>
    <row r="31182" spans="1:25" x14ac:dyDescent="0.3">
      <c r="A31182" t="s">
        <v>2118</v>
      </c>
      <c r="B31182" s="47">
        <v>45527</v>
      </c>
      <c r="C31182" s="29">
        <v>886559.65</v>
      </c>
      <c r="D31182" s="29">
        <v>889890.28</v>
      </c>
      <c r="E31182" s="29">
        <v>886559.65</v>
      </c>
      <c r="F31182" s="29">
        <v>3330.63</v>
      </c>
      <c r="G31182" s="29">
        <v>975750</v>
      </c>
      <c r="H31182" s="47">
        <v>44124</v>
      </c>
      <c r="I31182" s="47">
        <v>43899</v>
      </c>
      <c r="J31182" s="47">
        <v>53030</v>
      </c>
      <c r="K31182" s="55">
        <f t="shared" si="246"/>
        <v>25</v>
      </c>
      <c r="L31182" t="s">
        <v>4</v>
      </c>
      <c r="M31182" t="s">
        <v>0</v>
      </c>
      <c r="N31182" s="1">
        <v>522637</v>
      </c>
      <c r="O31182" s="1" t="s">
        <v>485</v>
      </c>
      <c r="P31182" t="s">
        <v>16277</v>
      </c>
      <c r="Q31182" s="57">
        <v>0</v>
      </c>
      <c r="R31182" s="57">
        <v>1</v>
      </c>
      <c r="S31182" s="57">
        <v>0.125</v>
      </c>
      <c r="T31182" s="57">
        <v>0.54999999999999993</v>
      </c>
      <c r="U31182" s="57">
        <v>621420</v>
      </c>
      <c r="V31182" s="1" t="s">
        <v>12622</v>
      </c>
      <c r="W31182" s="1" t="s">
        <v>451</v>
      </c>
      <c r="X31182" s="56" t="s">
        <v>9786</v>
      </c>
      <c r="Y31182" t="s">
        <v>1</v>
      </c>
    </row>
    <row r="31183" spans="1:25" x14ac:dyDescent="0.3">
      <c r="A31183" t="s">
        <v>1990</v>
      </c>
      <c r="B31183" s="47">
        <v>45527</v>
      </c>
      <c r="C31183" s="29">
        <v>566663.57999999996</v>
      </c>
      <c r="D31183" s="29">
        <v>572260.92000000004</v>
      </c>
      <c r="E31183" s="29">
        <v>566663.57999999996</v>
      </c>
      <c r="F31183" s="29">
        <v>5597.34</v>
      </c>
      <c r="G31183" s="29">
        <v>601125</v>
      </c>
      <c r="H31183" s="47">
        <v>44068</v>
      </c>
      <c r="I31183" s="47">
        <v>44029</v>
      </c>
      <c r="J31183" s="47">
        <v>53160</v>
      </c>
      <c r="K31183" s="55">
        <f t="shared" si="246"/>
        <v>25</v>
      </c>
      <c r="L31183" t="s">
        <v>4</v>
      </c>
      <c r="M31183" t="s">
        <v>0</v>
      </c>
      <c r="N31183" s="1">
        <v>510682</v>
      </c>
      <c r="O31183" s="1" t="s">
        <v>485</v>
      </c>
      <c r="P31183" t="s">
        <v>16277</v>
      </c>
      <c r="Q31183" s="57">
        <v>0.73</v>
      </c>
      <c r="R31183" s="57">
        <v>1</v>
      </c>
      <c r="S31183" s="57">
        <v>0.14499999999999999</v>
      </c>
      <c r="T31183" s="57">
        <v>0.54999999999999993</v>
      </c>
      <c r="U31183" s="57">
        <v>721110</v>
      </c>
      <c r="V31183" s="1" t="s">
        <v>29</v>
      </c>
      <c r="W31183" s="1" t="s">
        <v>465</v>
      </c>
      <c r="X31183" s="56" t="s">
        <v>6699</v>
      </c>
      <c r="Y31183" t="s">
        <v>1</v>
      </c>
    </row>
    <row r="31184" spans="1:25" x14ac:dyDescent="0.3">
      <c r="A31184" t="s">
        <v>2014</v>
      </c>
      <c r="B31184" s="47">
        <v>45527</v>
      </c>
      <c r="C31184" s="29">
        <v>444387.04</v>
      </c>
      <c r="D31184" s="29">
        <v>445664.2</v>
      </c>
      <c r="E31184" s="29">
        <v>444387.04</v>
      </c>
      <c r="F31184" s="29">
        <v>1277.1600000000001</v>
      </c>
      <c r="G31184" s="29">
        <v>463414.61</v>
      </c>
      <c r="H31184" s="47">
        <v>44369</v>
      </c>
      <c r="I31184" s="47">
        <v>43886</v>
      </c>
      <c r="J31184" s="47">
        <v>53199</v>
      </c>
      <c r="K31184" s="55">
        <f t="shared" si="246"/>
        <v>25</v>
      </c>
      <c r="L31184" t="s">
        <v>4</v>
      </c>
      <c r="M31184" t="s">
        <v>0</v>
      </c>
      <c r="N31184" s="1">
        <v>530001</v>
      </c>
      <c r="O31184" s="1" t="s">
        <v>485</v>
      </c>
      <c r="P31184" t="s">
        <v>16277</v>
      </c>
      <c r="Q31184" s="57">
        <v>0.73</v>
      </c>
      <c r="R31184" s="57">
        <v>1</v>
      </c>
      <c r="S31184" s="57">
        <v>0.14499999999999999</v>
      </c>
      <c r="T31184" s="57">
        <v>0.54999999999999993</v>
      </c>
      <c r="U31184" s="57">
        <v>722410</v>
      </c>
      <c r="V31184" s="1" t="s">
        <v>10514</v>
      </c>
      <c r="W31184" s="1" t="s">
        <v>446</v>
      </c>
      <c r="X31184" s="56" t="s">
        <v>4569</v>
      </c>
      <c r="Y31184" t="s">
        <v>1</v>
      </c>
    </row>
    <row r="31185" spans="1:25" x14ac:dyDescent="0.3">
      <c r="A31185" t="s">
        <v>2233</v>
      </c>
      <c r="B31185" s="47">
        <v>45527</v>
      </c>
      <c r="C31185" s="29">
        <v>338427.54</v>
      </c>
      <c r="D31185" s="29">
        <v>339403.08</v>
      </c>
      <c r="E31185" s="29">
        <v>338427.54</v>
      </c>
      <c r="F31185" s="29">
        <v>975.54</v>
      </c>
      <c r="G31185" s="29">
        <v>594675</v>
      </c>
      <c r="H31185" s="47">
        <v>44090</v>
      </c>
      <c r="I31185" s="47">
        <v>44077</v>
      </c>
      <c r="J31185" s="47">
        <v>53208</v>
      </c>
      <c r="K31185" s="55">
        <f t="shared" si="246"/>
        <v>25</v>
      </c>
      <c r="L31185" t="s">
        <v>4</v>
      </c>
      <c r="M31185" t="s">
        <v>0</v>
      </c>
      <c r="N31185" s="1">
        <v>510694</v>
      </c>
      <c r="O31185" s="1" t="s">
        <v>485</v>
      </c>
      <c r="P31185" t="s">
        <v>16277</v>
      </c>
      <c r="Q31185" s="57">
        <v>0.23</v>
      </c>
      <c r="R31185" s="57">
        <v>1</v>
      </c>
      <c r="S31185" s="57">
        <v>0.14499999999999999</v>
      </c>
      <c r="T31185" s="57">
        <v>0.54999999999999993</v>
      </c>
      <c r="U31185" s="57">
        <v>339950</v>
      </c>
      <c r="V31185" s="1" t="s">
        <v>70</v>
      </c>
      <c r="W31185" s="1" t="s">
        <v>438</v>
      </c>
      <c r="X31185" s="56" t="s">
        <v>4710</v>
      </c>
      <c r="Y31185" t="s">
        <v>1</v>
      </c>
    </row>
    <row r="31186" spans="1:25" x14ac:dyDescent="0.3">
      <c r="A31186" t="s">
        <v>2233</v>
      </c>
      <c r="B31186" s="47">
        <v>45527</v>
      </c>
      <c r="C31186" s="29">
        <v>1300812.93</v>
      </c>
      <c r="D31186" s="29">
        <v>1299868.2</v>
      </c>
      <c r="E31186" s="29">
        <v>1299868.2</v>
      </c>
      <c r="F31186" s="29">
        <v>0</v>
      </c>
      <c r="G31186" s="29">
        <v>1372500</v>
      </c>
      <c r="H31186" s="47">
        <v>44253</v>
      </c>
      <c r="I31186" s="47">
        <v>44237</v>
      </c>
      <c r="J31186" s="47">
        <v>53368</v>
      </c>
      <c r="K31186" s="55">
        <f t="shared" si="246"/>
        <v>25</v>
      </c>
      <c r="L31186" t="s">
        <v>4</v>
      </c>
      <c r="M31186" t="s">
        <v>0</v>
      </c>
      <c r="N31186" s="1">
        <v>510772</v>
      </c>
      <c r="O31186" s="1" t="s">
        <v>485</v>
      </c>
      <c r="P31186" t="s">
        <v>16277</v>
      </c>
      <c r="Q31186" s="57">
        <v>2.5299999999999998</v>
      </c>
      <c r="R31186" s="57">
        <v>1</v>
      </c>
      <c r="S31186" s="57">
        <v>0.14499999999999999</v>
      </c>
      <c r="T31186" s="57">
        <v>0</v>
      </c>
      <c r="U31186" s="57">
        <v>238910</v>
      </c>
      <c r="V31186" s="1" t="s">
        <v>979</v>
      </c>
      <c r="W31186" s="1" t="s">
        <v>438</v>
      </c>
      <c r="X31186" s="56" t="s">
        <v>9018</v>
      </c>
      <c r="Y31186" t="s">
        <v>1</v>
      </c>
    </row>
    <row r="31187" spans="1:25" x14ac:dyDescent="0.3">
      <c r="A31187" t="s">
        <v>2208</v>
      </c>
      <c r="B31187" s="47">
        <v>45527</v>
      </c>
      <c r="C31187" s="29">
        <v>488119.19</v>
      </c>
      <c r="D31187" s="29">
        <v>489896.87</v>
      </c>
      <c r="E31187" s="29">
        <v>488119.19</v>
      </c>
      <c r="F31187" s="29">
        <v>1777.68</v>
      </c>
      <c r="G31187" s="29">
        <v>565804.49</v>
      </c>
      <c r="H31187" s="47">
        <v>44351</v>
      </c>
      <c r="I31187" s="47">
        <v>44320</v>
      </c>
      <c r="J31187" s="47">
        <v>53451</v>
      </c>
      <c r="K31187" s="55">
        <f t="shared" si="246"/>
        <v>25</v>
      </c>
      <c r="L31187" t="s">
        <v>4</v>
      </c>
      <c r="M31187" t="s">
        <v>0</v>
      </c>
      <c r="N31187" s="1">
        <v>510818</v>
      </c>
      <c r="O31187" s="1" t="s">
        <v>485</v>
      </c>
      <c r="P31187" t="s">
        <v>16277</v>
      </c>
      <c r="Q31187" s="57">
        <v>1.53</v>
      </c>
      <c r="R31187" s="57">
        <v>1</v>
      </c>
      <c r="S31187" s="57">
        <v>0.14499999999999999</v>
      </c>
      <c r="T31187" s="57">
        <v>0</v>
      </c>
      <c r="U31187" s="57">
        <v>531120</v>
      </c>
      <c r="V31187" s="1" t="s">
        <v>39</v>
      </c>
      <c r="W31187" s="1" t="s">
        <v>436</v>
      </c>
      <c r="X31187" s="56" t="s">
        <v>5775</v>
      </c>
      <c r="Y31187" t="s">
        <v>1</v>
      </c>
    </row>
    <row r="31188" spans="1:25" x14ac:dyDescent="0.3">
      <c r="A31188" t="s">
        <v>2124</v>
      </c>
      <c r="B31188" s="47">
        <v>45527</v>
      </c>
      <c r="C31188" s="29">
        <v>1845831.56</v>
      </c>
      <c r="D31188" s="29">
        <v>1853613.36</v>
      </c>
      <c r="E31188" s="29">
        <v>1845831.56</v>
      </c>
      <c r="F31188" s="29">
        <v>7781.8</v>
      </c>
      <c r="G31188" s="29">
        <v>1912500</v>
      </c>
      <c r="H31188" s="47">
        <v>44411</v>
      </c>
      <c r="I31188" s="47">
        <v>44343</v>
      </c>
      <c r="J31188" s="47">
        <v>53474</v>
      </c>
      <c r="K31188" s="55">
        <f t="shared" si="246"/>
        <v>25</v>
      </c>
      <c r="L31188" t="s">
        <v>4</v>
      </c>
      <c r="M31188" t="s">
        <v>0</v>
      </c>
      <c r="N31188" s="1">
        <v>540035</v>
      </c>
      <c r="O31188" s="1" t="s">
        <v>485</v>
      </c>
      <c r="P31188" t="s">
        <v>16277</v>
      </c>
      <c r="Q31188" s="57">
        <v>0</v>
      </c>
      <c r="R31188" s="57">
        <v>1</v>
      </c>
      <c r="S31188" s="57">
        <v>0.125</v>
      </c>
      <c r="T31188" s="57">
        <v>0.54999999999999993</v>
      </c>
      <c r="U31188" s="57">
        <v>623312</v>
      </c>
      <c r="V31188" s="1" t="s">
        <v>17355</v>
      </c>
      <c r="W31188" s="1" t="s">
        <v>441</v>
      </c>
      <c r="X31188" s="56" t="s">
        <v>17356</v>
      </c>
      <c r="Y31188" t="s">
        <v>1</v>
      </c>
    </row>
    <row r="31189" spans="1:25" x14ac:dyDescent="0.3">
      <c r="A31189" t="s">
        <v>2001</v>
      </c>
      <c r="B31189" s="47">
        <v>45527</v>
      </c>
      <c r="C31189" s="29">
        <v>1735694.82</v>
      </c>
      <c r="D31189" s="29">
        <v>1745381.63</v>
      </c>
      <c r="E31189" s="29">
        <v>1735694.82</v>
      </c>
      <c r="F31189" s="29">
        <v>9686.81</v>
      </c>
      <c r="G31189" s="29">
        <v>1822262.82</v>
      </c>
      <c r="H31189" s="47">
        <v>44396</v>
      </c>
      <c r="I31189" s="47">
        <v>44372</v>
      </c>
      <c r="J31189" s="47">
        <v>53503</v>
      </c>
      <c r="K31189" s="55">
        <f t="shared" si="246"/>
        <v>25</v>
      </c>
      <c r="L31189" t="s">
        <v>4</v>
      </c>
      <c r="M31189" t="s">
        <v>0</v>
      </c>
      <c r="N31189" s="1">
        <v>540035</v>
      </c>
      <c r="O31189" s="1" t="s">
        <v>485</v>
      </c>
      <c r="P31189" t="s">
        <v>16277</v>
      </c>
      <c r="Q31189" s="57">
        <v>0</v>
      </c>
      <c r="R31189" s="57">
        <v>1</v>
      </c>
      <c r="S31189" s="57">
        <v>0.125</v>
      </c>
      <c r="T31189" s="57">
        <v>0</v>
      </c>
      <c r="U31189" s="57">
        <v>447110</v>
      </c>
      <c r="V31189" s="1" t="s">
        <v>11820</v>
      </c>
      <c r="W31189" s="1" t="s">
        <v>452</v>
      </c>
      <c r="X31189" s="56" t="s">
        <v>7013</v>
      </c>
      <c r="Y31189" t="s">
        <v>1</v>
      </c>
    </row>
    <row r="31190" spans="1:25" x14ac:dyDescent="0.3">
      <c r="A31190" t="s">
        <v>2484</v>
      </c>
      <c r="B31190" s="47">
        <v>45527</v>
      </c>
      <c r="C31190" s="29">
        <v>2709052.98</v>
      </c>
      <c r="D31190" s="29">
        <v>2738566</v>
      </c>
      <c r="E31190" s="29">
        <v>2709052.98</v>
      </c>
      <c r="F31190" s="29">
        <v>29513.02</v>
      </c>
      <c r="G31190" s="29">
        <v>2809905.19</v>
      </c>
      <c r="H31190" s="47">
        <v>44581</v>
      </c>
      <c r="I31190" s="47">
        <v>44495</v>
      </c>
      <c r="J31190" s="47">
        <v>53626</v>
      </c>
      <c r="K31190" s="55">
        <f t="shared" si="246"/>
        <v>25</v>
      </c>
      <c r="L31190" t="s">
        <v>4</v>
      </c>
      <c r="M31190" t="s">
        <v>0</v>
      </c>
      <c r="N31190" s="1">
        <v>530082</v>
      </c>
      <c r="O31190" s="1" t="s">
        <v>485</v>
      </c>
      <c r="P31190" t="s">
        <v>16277</v>
      </c>
      <c r="Q31190" s="57">
        <v>0.48</v>
      </c>
      <c r="R31190" s="57">
        <v>1</v>
      </c>
      <c r="S31190" s="57">
        <v>0.14499999999999999</v>
      </c>
      <c r="T31190" s="57">
        <v>0.54999999999999993</v>
      </c>
      <c r="U31190" s="57">
        <v>721110</v>
      </c>
      <c r="V31190" s="1" t="s">
        <v>17357</v>
      </c>
      <c r="W31190" s="1" t="s">
        <v>446</v>
      </c>
      <c r="X31190" s="56" t="s">
        <v>6441</v>
      </c>
      <c r="Y31190" t="s">
        <v>1</v>
      </c>
    </row>
    <row r="31191" spans="1:25" x14ac:dyDescent="0.3">
      <c r="A31191" t="s">
        <v>2076</v>
      </c>
      <c r="B31191" s="47">
        <v>45527</v>
      </c>
      <c r="C31191" s="29">
        <v>1877873.86</v>
      </c>
      <c r="D31191" s="29">
        <v>1887281.76</v>
      </c>
      <c r="E31191" s="29">
        <v>1877873.86</v>
      </c>
      <c r="F31191" s="29">
        <v>9407.9</v>
      </c>
      <c r="G31191" s="29">
        <v>1935000</v>
      </c>
      <c r="H31191" s="47">
        <v>44643</v>
      </c>
      <c r="I31191" s="47">
        <v>44607</v>
      </c>
      <c r="J31191" s="47">
        <v>53739</v>
      </c>
      <c r="K31191" s="55">
        <f t="shared" si="246"/>
        <v>25</v>
      </c>
      <c r="L31191" t="s">
        <v>4</v>
      </c>
      <c r="M31191" t="s">
        <v>0</v>
      </c>
      <c r="N31191" s="1">
        <v>540080</v>
      </c>
      <c r="O31191" s="1" t="s">
        <v>485</v>
      </c>
      <c r="P31191" t="s">
        <v>16277</v>
      </c>
      <c r="Q31191" s="57">
        <v>0</v>
      </c>
      <c r="R31191" s="57">
        <v>1</v>
      </c>
      <c r="S31191" s="57">
        <v>0.125</v>
      </c>
      <c r="T31191" s="57">
        <v>0.54999999999999993</v>
      </c>
      <c r="U31191" s="57">
        <v>721110</v>
      </c>
      <c r="V31191" s="1" t="s">
        <v>10582</v>
      </c>
      <c r="W31191" s="1" t="s">
        <v>436</v>
      </c>
      <c r="X31191" s="56" t="s">
        <v>7609</v>
      </c>
      <c r="Y31191" t="s">
        <v>1</v>
      </c>
    </row>
    <row r="31192" spans="1:25" x14ac:dyDescent="0.3">
      <c r="A31192" t="s">
        <v>2000</v>
      </c>
      <c r="B31192" s="47">
        <v>45527</v>
      </c>
      <c r="C31192" s="29">
        <v>619633.46</v>
      </c>
      <c r="D31192" s="29">
        <v>621738.89</v>
      </c>
      <c r="E31192" s="29">
        <v>619633.46</v>
      </c>
      <c r="F31192" s="29">
        <v>2105.4299999999998</v>
      </c>
      <c r="G31192" s="29">
        <v>626736.05000000005</v>
      </c>
      <c r="H31192" s="47">
        <v>44860</v>
      </c>
      <c r="I31192" s="47">
        <v>44813</v>
      </c>
      <c r="J31192" s="47">
        <v>53944</v>
      </c>
      <c r="K31192" s="55">
        <f t="shared" si="246"/>
        <v>25</v>
      </c>
      <c r="L31192" t="s">
        <v>4</v>
      </c>
      <c r="M31192" t="s">
        <v>0</v>
      </c>
      <c r="N31192" s="1">
        <v>530258</v>
      </c>
      <c r="O31192" s="1" t="s">
        <v>485</v>
      </c>
      <c r="P31192" t="s">
        <v>16277</v>
      </c>
      <c r="Q31192" s="57">
        <v>1.54</v>
      </c>
      <c r="R31192" s="57">
        <v>1</v>
      </c>
      <c r="S31192" s="57">
        <v>0.14499999999999999</v>
      </c>
      <c r="T31192" s="57">
        <v>0.49</v>
      </c>
      <c r="U31192" s="57">
        <v>721110</v>
      </c>
      <c r="V31192" s="1" t="s">
        <v>17358</v>
      </c>
      <c r="W31192" s="1" t="s">
        <v>449</v>
      </c>
      <c r="X31192" s="56" t="s">
        <v>17359</v>
      </c>
      <c r="Y31192" t="s">
        <v>1</v>
      </c>
    </row>
    <row r="31193" spans="1:25" x14ac:dyDescent="0.3">
      <c r="A31193" t="s">
        <v>1993</v>
      </c>
      <c r="B31193" s="47">
        <v>45527</v>
      </c>
      <c r="C31193" s="29">
        <v>82256.23</v>
      </c>
      <c r="D31193" s="29">
        <v>82701.09</v>
      </c>
      <c r="E31193" s="29">
        <v>82256.23</v>
      </c>
      <c r="F31193" s="29">
        <v>444.86</v>
      </c>
      <c r="G31193" s="29">
        <v>598500</v>
      </c>
      <c r="H31193" s="47">
        <v>45021</v>
      </c>
      <c r="I31193" s="47">
        <v>45008</v>
      </c>
      <c r="J31193" s="47">
        <v>54140</v>
      </c>
      <c r="K31193" s="55">
        <f t="shared" si="246"/>
        <v>25</v>
      </c>
      <c r="L31193" t="s">
        <v>4</v>
      </c>
      <c r="M31193" t="s">
        <v>0</v>
      </c>
      <c r="N31193" s="1">
        <v>530464</v>
      </c>
      <c r="O31193" s="1" t="s">
        <v>485</v>
      </c>
      <c r="P31193" t="s">
        <v>16277</v>
      </c>
      <c r="Q31193" s="57">
        <v>1.98</v>
      </c>
      <c r="R31193" s="57">
        <v>1</v>
      </c>
      <c r="S31193" s="57">
        <v>0.14499999999999999</v>
      </c>
      <c r="T31193" s="57">
        <v>0.54999999999999993</v>
      </c>
      <c r="U31193" s="57">
        <v>441120</v>
      </c>
      <c r="V31193" s="1" t="s">
        <v>11846</v>
      </c>
      <c r="W31193" s="1" t="s">
        <v>460</v>
      </c>
      <c r="X31193" s="56" t="s">
        <v>6392</v>
      </c>
      <c r="Y31193" t="s">
        <v>1</v>
      </c>
    </row>
    <row r="31194" spans="1:25" x14ac:dyDescent="0.3">
      <c r="A31194" t="s">
        <v>2011</v>
      </c>
      <c r="B31194" s="47">
        <v>45526</v>
      </c>
      <c r="C31194" s="29">
        <v>2079.65</v>
      </c>
      <c r="D31194" s="29">
        <v>2080.89</v>
      </c>
      <c r="E31194" s="29">
        <v>2079.65</v>
      </c>
      <c r="F31194" s="29">
        <v>1.24</v>
      </c>
      <c r="G31194" s="29">
        <v>313500</v>
      </c>
      <c r="H31194" s="47">
        <v>37511</v>
      </c>
      <c r="I31194" s="47">
        <v>37482</v>
      </c>
      <c r="J31194" s="47">
        <v>45518</v>
      </c>
      <c r="K31194" s="55">
        <f t="shared" si="246"/>
        <v>22</v>
      </c>
      <c r="L31194" t="s">
        <v>4</v>
      </c>
      <c r="M31194" t="s">
        <v>0</v>
      </c>
      <c r="N31194" s="1">
        <v>506089</v>
      </c>
      <c r="O31194" s="1" t="s">
        <v>485</v>
      </c>
      <c r="P31194" t="s">
        <v>16277</v>
      </c>
      <c r="Q31194" s="57">
        <v>0</v>
      </c>
      <c r="R31194" s="57">
        <v>1</v>
      </c>
      <c r="S31194" s="57">
        <v>0.125</v>
      </c>
      <c r="T31194" s="57">
        <v>0.5</v>
      </c>
      <c r="U31194" s="57">
        <v>722110</v>
      </c>
      <c r="V31194" s="1" t="s">
        <v>11068</v>
      </c>
      <c r="W31194" s="1" t="s">
        <v>472</v>
      </c>
      <c r="X31194" s="56" t="s">
        <v>17321</v>
      </c>
      <c r="Y31194" t="s">
        <v>5</v>
      </c>
    </row>
    <row r="31195" spans="1:25" x14ac:dyDescent="0.3">
      <c r="A31195" t="s">
        <v>2081</v>
      </c>
      <c r="B31195" s="47">
        <v>45526</v>
      </c>
      <c r="C31195" s="29">
        <v>3684.33</v>
      </c>
      <c r="D31195" s="29">
        <v>3683.52</v>
      </c>
      <c r="E31195" s="29">
        <v>3664.33</v>
      </c>
      <c r="F31195" s="29">
        <v>19.190000000000001</v>
      </c>
      <c r="G31195" s="29">
        <v>749174.68</v>
      </c>
      <c r="H31195" s="47">
        <v>36439</v>
      </c>
      <c r="I31195" s="47">
        <v>36385</v>
      </c>
      <c r="J31195" s="47">
        <v>45520</v>
      </c>
      <c r="K31195" s="55">
        <f t="shared" si="246"/>
        <v>25</v>
      </c>
      <c r="L31195" t="s">
        <v>4</v>
      </c>
      <c r="M31195" t="s">
        <v>0</v>
      </c>
      <c r="N31195" s="1">
        <v>505128</v>
      </c>
      <c r="O31195" s="1" t="s">
        <v>485</v>
      </c>
      <c r="P31195" t="s">
        <v>16277</v>
      </c>
      <c r="Q31195" s="57">
        <v>0.85499999999999998</v>
      </c>
      <c r="R31195" s="57">
        <v>1</v>
      </c>
      <c r="S31195" s="57">
        <v>0.14499999999999999</v>
      </c>
      <c r="T31195" s="57">
        <v>0.5</v>
      </c>
      <c r="U31195" s="57">
        <v>541110</v>
      </c>
      <c r="V31195" s="1" t="s">
        <v>116</v>
      </c>
      <c r="W31195" s="1" t="s">
        <v>442</v>
      </c>
      <c r="X31195" s="56" t="s">
        <v>8479</v>
      </c>
      <c r="Y31195" t="s">
        <v>5</v>
      </c>
    </row>
    <row r="31196" spans="1:25" x14ac:dyDescent="0.3">
      <c r="A31196" t="s">
        <v>2047</v>
      </c>
      <c r="B31196" s="47">
        <v>45526</v>
      </c>
      <c r="C31196" s="29">
        <v>27728.240000000002</v>
      </c>
      <c r="D31196" s="29">
        <v>27766.62</v>
      </c>
      <c r="E31196" s="29">
        <v>27728.240000000002</v>
      </c>
      <c r="F31196" s="29">
        <v>38.380000000000003</v>
      </c>
      <c r="G31196" s="29">
        <v>239025</v>
      </c>
      <c r="H31196" s="47">
        <v>42184</v>
      </c>
      <c r="I31196" s="47">
        <v>42166</v>
      </c>
      <c r="J31196" s="47">
        <v>45819</v>
      </c>
      <c r="K31196" s="55">
        <f t="shared" si="246"/>
        <v>10</v>
      </c>
      <c r="L31196" t="s">
        <v>4</v>
      </c>
      <c r="M31196" t="s">
        <v>0</v>
      </c>
      <c r="N31196" s="1">
        <v>522176</v>
      </c>
      <c r="O31196" s="1" t="s">
        <v>485</v>
      </c>
      <c r="P31196" t="s">
        <v>16277</v>
      </c>
      <c r="Q31196" s="57">
        <v>0</v>
      </c>
      <c r="R31196" s="57">
        <v>1</v>
      </c>
      <c r="S31196" s="57">
        <v>0.125</v>
      </c>
      <c r="T31196" s="57">
        <v>0.51900000000000002</v>
      </c>
      <c r="U31196" s="57">
        <v>812320</v>
      </c>
      <c r="V31196" s="1" t="s">
        <v>304</v>
      </c>
      <c r="W31196" s="1" t="s">
        <v>436</v>
      </c>
      <c r="X31196" s="56" t="s">
        <v>1744</v>
      </c>
      <c r="Y31196" t="s">
        <v>1</v>
      </c>
    </row>
    <row r="31197" spans="1:25" x14ac:dyDescent="0.3">
      <c r="A31197" t="s">
        <v>2079</v>
      </c>
      <c r="B31197" s="47">
        <v>45526</v>
      </c>
      <c r="C31197" s="29">
        <v>141749.59</v>
      </c>
      <c r="D31197" s="29">
        <v>141766.1</v>
      </c>
      <c r="E31197" s="29">
        <v>141749.59</v>
      </c>
      <c r="F31197" s="29">
        <v>16.510000000000002</v>
      </c>
      <c r="G31197" s="29">
        <v>573750</v>
      </c>
      <c r="H31197" s="47">
        <v>42487</v>
      </c>
      <c r="I31197" s="47">
        <v>42472</v>
      </c>
      <c r="J31197" s="47">
        <v>46126</v>
      </c>
      <c r="K31197" s="55">
        <f t="shared" si="246"/>
        <v>10</v>
      </c>
      <c r="L31197" t="s">
        <v>4</v>
      </c>
      <c r="M31197" t="s">
        <v>0</v>
      </c>
      <c r="N31197" s="1">
        <v>522291</v>
      </c>
      <c r="O31197" s="1" t="s">
        <v>485</v>
      </c>
      <c r="P31197" t="s">
        <v>16277</v>
      </c>
      <c r="Q31197" s="57">
        <v>0</v>
      </c>
      <c r="R31197" s="57">
        <v>1</v>
      </c>
      <c r="S31197" s="57">
        <v>0.125</v>
      </c>
      <c r="T31197" s="57">
        <v>0.47299999999999998</v>
      </c>
      <c r="U31197" s="57">
        <v>238210</v>
      </c>
      <c r="V31197" s="1" t="s">
        <v>10401</v>
      </c>
      <c r="W31197" s="1" t="s">
        <v>442</v>
      </c>
      <c r="X31197" s="56" t="s">
        <v>2781</v>
      </c>
      <c r="Y31197" t="s">
        <v>1</v>
      </c>
    </row>
    <row r="31198" spans="1:25" x14ac:dyDescent="0.3">
      <c r="A31198" t="s">
        <v>2054</v>
      </c>
      <c r="B31198" s="47">
        <v>45526</v>
      </c>
      <c r="C31198" s="29">
        <v>149772.54</v>
      </c>
      <c r="D31198" s="29">
        <v>151578.94</v>
      </c>
      <c r="E31198" s="29">
        <v>149772.54</v>
      </c>
      <c r="F31198" s="29">
        <v>1806.4</v>
      </c>
      <c r="G31198" s="29">
        <v>438000</v>
      </c>
      <c r="H31198" s="47">
        <v>42607</v>
      </c>
      <c r="I31198" s="47">
        <v>42591</v>
      </c>
      <c r="J31198" s="47">
        <v>46243</v>
      </c>
      <c r="K31198" s="55">
        <f t="shared" si="246"/>
        <v>10</v>
      </c>
      <c r="L31198" t="s">
        <v>4</v>
      </c>
      <c r="M31198" t="s">
        <v>0</v>
      </c>
      <c r="N31198" s="1">
        <v>522339</v>
      </c>
      <c r="O31198" s="1" t="s">
        <v>485</v>
      </c>
      <c r="P31198" t="s">
        <v>16277</v>
      </c>
      <c r="Q31198" s="57">
        <v>0</v>
      </c>
      <c r="R31198" s="57">
        <v>1</v>
      </c>
      <c r="S31198" s="57">
        <v>0.125</v>
      </c>
      <c r="T31198" s="57">
        <v>0.47299999999999998</v>
      </c>
      <c r="U31198" s="57">
        <v>722513</v>
      </c>
      <c r="V31198" s="1" t="s">
        <v>1281</v>
      </c>
      <c r="W31198" s="1" t="s">
        <v>438</v>
      </c>
      <c r="X31198" s="56" t="s">
        <v>4750</v>
      </c>
      <c r="Y31198" t="s">
        <v>1</v>
      </c>
    </row>
    <row r="31199" spans="1:25" x14ac:dyDescent="0.3">
      <c r="A31199" t="s">
        <v>2059</v>
      </c>
      <c r="B31199" s="47">
        <v>45526</v>
      </c>
      <c r="C31199" s="29">
        <v>32602.53</v>
      </c>
      <c r="D31199" s="29">
        <v>32582.53</v>
      </c>
      <c r="E31199" s="29">
        <v>32582.53</v>
      </c>
      <c r="F31199" s="29">
        <v>0</v>
      </c>
      <c r="G31199" s="29">
        <v>807881.42</v>
      </c>
      <c r="H31199" s="47">
        <v>42885</v>
      </c>
      <c r="I31199" s="47">
        <v>42782</v>
      </c>
      <c r="J31199" s="47">
        <v>46434</v>
      </c>
      <c r="K31199" s="55">
        <f t="shared" si="246"/>
        <v>10</v>
      </c>
      <c r="L31199" t="s">
        <v>4</v>
      </c>
      <c r="M31199" t="s">
        <v>0</v>
      </c>
      <c r="N31199" s="1">
        <v>522417</v>
      </c>
      <c r="O31199" s="1" t="s">
        <v>485</v>
      </c>
      <c r="P31199" t="s">
        <v>16277</v>
      </c>
      <c r="Q31199" s="57">
        <v>0</v>
      </c>
      <c r="R31199" s="57">
        <v>1</v>
      </c>
      <c r="S31199" s="57">
        <v>0.125</v>
      </c>
      <c r="T31199" s="57">
        <v>0.47299999999999998</v>
      </c>
      <c r="U31199" s="57">
        <v>713990</v>
      </c>
      <c r="V31199" s="1" t="s">
        <v>10976</v>
      </c>
      <c r="W31199" s="1" t="s">
        <v>436</v>
      </c>
      <c r="X31199" s="56" t="s">
        <v>8101</v>
      </c>
      <c r="Y31199" t="s">
        <v>1</v>
      </c>
    </row>
    <row r="31200" spans="1:25" x14ac:dyDescent="0.3">
      <c r="A31200" t="s">
        <v>2062</v>
      </c>
      <c r="B31200" s="47">
        <v>45526</v>
      </c>
      <c r="C31200" s="29">
        <v>50631.37</v>
      </c>
      <c r="D31200" s="29">
        <v>50765.55</v>
      </c>
      <c r="E31200" s="29">
        <v>50631.37</v>
      </c>
      <c r="F31200" s="29">
        <v>134.18</v>
      </c>
      <c r="G31200" s="29">
        <v>127500</v>
      </c>
      <c r="H31200" s="47">
        <v>43020</v>
      </c>
      <c r="I31200" s="47">
        <v>42993</v>
      </c>
      <c r="J31200" s="47">
        <v>46645</v>
      </c>
      <c r="K31200" s="55">
        <f t="shared" si="246"/>
        <v>10</v>
      </c>
      <c r="L31200" t="s">
        <v>4</v>
      </c>
      <c r="M31200" t="s">
        <v>0</v>
      </c>
      <c r="N31200" s="1">
        <v>510089</v>
      </c>
      <c r="O31200" s="1" t="s">
        <v>485</v>
      </c>
      <c r="P31200" t="s">
        <v>16277</v>
      </c>
      <c r="Q31200" s="57">
        <v>3.7090000000000001</v>
      </c>
      <c r="R31200" s="57">
        <v>1</v>
      </c>
      <c r="S31200" s="57">
        <v>0.14499999999999999</v>
      </c>
      <c r="T31200" s="57">
        <v>0.54599999999999993</v>
      </c>
      <c r="U31200" s="57">
        <v>441120</v>
      </c>
      <c r="V31200" s="1" t="s">
        <v>11572</v>
      </c>
      <c r="W31200" s="1" t="s">
        <v>437</v>
      </c>
      <c r="X31200" s="56" t="s">
        <v>3410</v>
      </c>
      <c r="Y31200" t="s">
        <v>1</v>
      </c>
    </row>
    <row r="31201" spans="1:25" x14ac:dyDescent="0.3">
      <c r="A31201" t="s">
        <v>2059</v>
      </c>
      <c r="B31201" s="47">
        <v>45526</v>
      </c>
      <c r="C31201" s="29">
        <v>229024.74</v>
      </c>
      <c r="D31201" s="29">
        <v>233935.24</v>
      </c>
      <c r="E31201" s="29">
        <v>229024.74</v>
      </c>
      <c r="F31201" s="29">
        <v>4910.5</v>
      </c>
      <c r="G31201" s="29">
        <v>401206.15</v>
      </c>
      <c r="H31201" s="47">
        <v>43159</v>
      </c>
      <c r="I31201" s="47">
        <v>43052</v>
      </c>
      <c r="J31201" s="47">
        <v>46704</v>
      </c>
      <c r="K31201" s="55">
        <f t="shared" si="246"/>
        <v>10</v>
      </c>
      <c r="L31201" t="s">
        <v>4</v>
      </c>
      <c r="M31201" t="s">
        <v>0</v>
      </c>
      <c r="N31201" s="1">
        <v>522475</v>
      </c>
      <c r="O31201" s="1" t="s">
        <v>485</v>
      </c>
      <c r="P31201" t="s">
        <v>16277</v>
      </c>
      <c r="Q31201" s="57">
        <v>0</v>
      </c>
      <c r="R31201" s="57">
        <v>1</v>
      </c>
      <c r="S31201" s="57">
        <v>0.125</v>
      </c>
      <c r="T31201" s="57">
        <v>0.54599999999999993</v>
      </c>
      <c r="U31201" s="57">
        <v>812990</v>
      </c>
      <c r="V31201" s="1" t="s">
        <v>1907</v>
      </c>
      <c r="W31201" s="1" t="s">
        <v>442</v>
      </c>
      <c r="X31201" s="56" t="s">
        <v>4019</v>
      </c>
      <c r="Y31201" t="s">
        <v>1</v>
      </c>
    </row>
    <row r="31202" spans="1:25" x14ac:dyDescent="0.3">
      <c r="A31202" t="s">
        <v>2002</v>
      </c>
      <c r="B31202" s="47">
        <v>45526</v>
      </c>
      <c r="C31202" s="29">
        <v>5454.65</v>
      </c>
      <c r="D31202" s="29">
        <v>5446.52</v>
      </c>
      <c r="E31202" s="29">
        <v>5434.65</v>
      </c>
      <c r="F31202" s="29">
        <v>11.87</v>
      </c>
      <c r="G31202" s="29">
        <v>110468.1</v>
      </c>
      <c r="H31202" s="47">
        <v>43720</v>
      </c>
      <c r="I31202" s="47">
        <v>43045</v>
      </c>
      <c r="J31202" s="47">
        <v>46789</v>
      </c>
      <c r="K31202" s="55">
        <f t="shared" si="246"/>
        <v>10</v>
      </c>
      <c r="L31202" t="s">
        <v>4</v>
      </c>
      <c r="M31202" t="s">
        <v>0</v>
      </c>
      <c r="N31202" s="1">
        <v>510559</v>
      </c>
      <c r="O31202" s="1" t="s">
        <v>485</v>
      </c>
      <c r="P31202" t="s">
        <v>16277</v>
      </c>
      <c r="Q31202" s="57">
        <v>0.73399999999999999</v>
      </c>
      <c r="R31202" s="57">
        <v>1</v>
      </c>
      <c r="S31202" s="57">
        <v>0.14499999999999999</v>
      </c>
      <c r="T31202" s="57">
        <v>0.54599999999999993</v>
      </c>
      <c r="U31202" s="57">
        <v>561431</v>
      </c>
      <c r="V31202" s="1" t="s">
        <v>1039</v>
      </c>
      <c r="W31202" s="1" t="s">
        <v>436</v>
      </c>
      <c r="X31202" s="56" t="s">
        <v>3538</v>
      </c>
      <c r="Y31202" t="s">
        <v>1</v>
      </c>
    </row>
    <row r="31203" spans="1:25" x14ac:dyDescent="0.3">
      <c r="A31203" t="s">
        <v>1998</v>
      </c>
      <c r="B31203" s="47">
        <v>45526</v>
      </c>
      <c r="C31203" s="29">
        <v>39645.4</v>
      </c>
      <c r="D31203" s="29">
        <v>40322.21</v>
      </c>
      <c r="E31203" s="29">
        <v>39645.4</v>
      </c>
      <c r="F31203" s="29">
        <v>676.81</v>
      </c>
      <c r="G31203" s="29">
        <v>85000</v>
      </c>
      <c r="H31203" s="47">
        <v>43230</v>
      </c>
      <c r="I31203" s="47">
        <v>43185</v>
      </c>
      <c r="J31203" s="47">
        <v>46838</v>
      </c>
      <c r="K31203" s="55">
        <f t="shared" si="246"/>
        <v>10</v>
      </c>
      <c r="L31203" t="s">
        <v>4</v>
      </c>
      <c r="M31203" t="s">
        <v>0</v>
      </c>
      <c r="N31203" s="1">
        <v>522493</v>
      </c>
      <c r="O31203" s="1" t="s">
        <v>485</v>
      </c>
      <c r="P31203" t="s">
        <v>16277</v>
      </c>
      <c r="Q31203" s="57">
        <v>0</v>
      </c>
      <c r="R31203" s="57">
        <v>1</v>
      </c>
      <c r="S31203" s="57">
        <v>0.125</v>
      </c>
      <c r="T31203" s="57">
        <v>0.54999999999999993</v>
      </c>
      <c r="U31203" s="57">
        <v>811412</v>
      </c>
      <c r="V31203" s="1" t="s">
        <v>377</v>
      </c>
      <c r="W31203" s="1" t="s">
        <v>448</v>
      </c>
      <c r="X31203" s="56" t="s">
        <v>5820</v>
      </c>
      <c r="Y31203" t="s">
        <v>1</v>
      </c>
    </row>
    <row r="31204" spans="1:25" x14ac:dyDescent="0.3">
      <c r="A31204" t="s">
        <v>2120</v>
      </c>
      <c r="B31204" s="47">
        <v>45526</v>
      </c>
      <c r="C31204" s="29">
        <v>51494.09</v>
      </c>
      <c r="D31204" s="29">
        <v>51672.74</v>
      </c>
      <c r="E31204" s="29">
        <v>51494.09</v>
      </c>
      <c r="F31204" s="29">
        <v>178.65</v>
      </c>
      <c r="G31204" s="29">
        <v>252159.22</v>
      </c>
      <c r="H31204" s="47">
        <v>43510</v>
      </c>
      <c r="I31204" s="47">
        <v>43410</v>
      </c>
      <c r="J31204" s="47">
        <v>47063</v>
      </c>
      <c r="K31204" s="55">
        <f t="shared" si="246"/>
        <v>10</v>
      </c>
      <c r="L31204" t="s">
        <v>4</v>
      </c>
      <c r="M31204" t="s">
        <v>0</v>
      </c>
      <c r="N31204" s="1">
        <v>510382</v>
      </c>
      <c r="O31204" s="1" t="s">
        <v>485</v>
      </c>
      <c r="P31204" t="s">
        <v>16277</v>
      </c>
      <c r="Q31204" s="57">
        <v>0</v>
      </c>
      <c r="R31204" s="57">
        <v>1</v>
      </c>
      <c r="S31204" s="57">
        <v>0.125</v>
      </c>
      <c r="T31204" s="57">
        <v>0.54999999999999993</v>
      </c>
      <c r="U31204" s="57">
        <v>337212</v>
      </c>
      <c r="V31204" s="1" t="s">
        <v>17322</v>
      </c>
      <c r="W31204" s="1" t="s">
        <v>465</v>
      </c>
      <c r="X31204" s="56" t="s">
        <v>17323</v>
      </c>
      <c r="Y31204" t="s">
        <v>1</v>
      </c>
    </row>
    <row r="31205" spans="1:25" x14ac:dyDescent="0.3">
      <c r="A31205" t="s">
        <v>1992</v>
      </c>
      <c r="B31205" s="47">
        <v>45526</v>
      </c>
      <c r="C31205" s="29">
        <v>201370.62</v>
      </c>
      <c r="D31205" s="29">
        <v>203763.27</v>
      </c>
      <c r="E31205" s="29">
        <v>201370.62</v>
      </c>
      <c r="F31205" s="29">
        <v>2392.65</v>
      </c>
      <c r="G31205" s="29">
        <v>498750</v>
      </c>
      <c r="H31205" s="47">
        <v>43889</v>
      </c>
      <c r="I31205" s="47">
        <v>43676</v>
      </c>
      <c r="J31205" s="47">
        <v>47329</v>
      </c>
      <c r="K31205" s="55">
        <f t="shared" si="246"/>
        <v>10</v>
      </c>
      <c r="L31205" t="s">
        <v>4</v>
      </c>
      <c r="M31205" t="s">
        <v>0</v>
      </c>
      <c r="N31205" s="1">
        <v>522664</v>
      </c>
      <c r="O31205" s="1" t="s">
        <v>485</v>
      </c>
      <c r="P31205" t="s">
        <v>16277</v>
      </c>
      <c r="Q31205" s="57">
        <v>0</v>
      </c>
      <c r="R31205" s="57">
        <v>1</v>
      </c>
      <c r="S31205" s="57">
        <v>0.125</v>
      </c>
      <c r="T31205" s="57">
        <v>0.54999999999999993</v>
      </c>
      <c r="U31205" s="57">
        <v>713990</v>
      </c>
      <c r="V31205" s="1" t="s">
        <v>10950</v>
      </c>
      <c r="W31205" s="1" t="s">
        <v>440</v>
      </c>
      <c r="X31205" s="56" t="s">
        <v>4600</v>
      </c>
      <c r="Y31205" t="s">
        <v>1</v>
      </c>
    </row>
    <row r="31206" spans="1:25" x14ac:dyDescent="0.3">
      <c r="A31206" t="s">
        <v>2058</v>
      </c>
      <c r="B31206" s="47">
        <v>45526</v>
      </c>
      <c r="C31206" s="29">
        <v>440791.82</v>
      </c>
      <c r="D31206" s="29">
        <v>448754.98</v>
      </c>
      <c r="E31206" s="29">
        <v>440791.82</v>
      </c>
      <c r="F31206" s="29">
        <v>7963.16</v>
      </c>
      <c r="G31206" s="29">
        <v>652439.06000000006</v>
      </c>
      <c r="H31206" s="47">
        <v>43789</v>
      </c>
      <c r="I31206" s="47">
        <v>43706</v>
      </c>
      <c r="J31206" s="47">
        <v>47359</v>
      </c>
      <c r="K31206" s="55">
        <f t="shared" si="246"/>
        <v>10</v>
      </c>
      <c r="L31206" t="s">
        <v>4</v>
      </c>
      <c r="M31206" t="s">
        <v>0</v>
      </c>
      <c r="N31206" s="1">
        <v>510546</v>
      </c>
      <c r="O31206" s="1" t="s">
        <v>485</v>
      </c>
      <c r="P31206" t="s">
        <v>16277</v>
      </c>
      <c r="Q31206" s="57">
        <v>3.2050000000000001</v>
      </c>
      <c r="R31206" s="57">
        <v>1</v>
      </c>
      <c r="S31206" s="57">
        <v>0.14499999999999999</v>
      </c>
      <c r="T31206" s="57">
        <v>0.54999999999999993</v>
      </c>
      <c r="U31206" s="57">
        <v>561492</v>
      </c>
      <c r="V31206" s="1" t="s">
        <v>11033</v>
      </c>
      <c r="W31206" s="1" t="s">
        <v>474</v>
      </c>
      <c r="X31206" s="56" t="s">
        <v>9174</v>
      </c>
      <c r="Y31206" t="s">
        <v>2</v>
      </c>
    </row>
    <row r="31207" spans="1:25" x14ac:dyDescent="0.3">
      <c r="A31207" t="s">
        <v>2111</v>
      </c>
      <c r="B31207" s="47">
        <v>45526</v>
      </c>
      <c r="C31207" s="29">
        <v>78504.81</v>
      </c>
      <c r="D31207" s="29">
        <v>78484.81</v>
      </c>
      <c r="E31207" s="29">
        <v>78484.81</v>
      </c>
      <c r="F31207" s="29">
        <v>0</v>
      </c>
      <c r="G31207" s="29">
        <v>1003950</v>
      </c>
      <c r="H31207" s="47">
        <v>44260</v>
      </c>
      <c r="I31207" s="47">
        <v>44249</v>
      </c>
      <c r="J31207" s="47">
        <v>47901</v>
      </c>
      <c r="K31207" s="55">
        <f t="shared" si="246"/>
        <v>10</v>
      </c>
      <c r="L31207" t="s">
        <v>4</v>
      </c>
      <c r="M31207" t="s">
        <v>0</v>
      </c>
      <c r="N31207" s="1">
        <v>522671</v>
      </c>
      <c r="O31207" s="1" t="s">
        <v>485</v>
      </c>
      <c r="P31207" t="s">
        <v>16277</v>
      </c>
      <c r="Q31207" s="57">
        <v>0</v>
      </c>
      <c r="R31207" s="57">
        <v>1</v>
      </c>
      <c r="S31207" s="57">
        <v>0.125</v>
      </c>
      <c r="T31207" s="57">
        <v>0</v>
      </c>
      <c r="U31207" s="57">
        <v>445299</v>
      </c>
      <c r="V31207" s="1" t="s">
        <v>10508</v>
      </c>
      <c r="W31207" s="1" t="s">
        <v>438</v>
      </c>
      <c r="X31207" s="56" t="s">
        <v>854</v>
      </c>
      <c r="Y31207" t="s">
        <v>1</v>
      </c>
    </row>
    <row r="31208" spans="1:25" x14ac:dyDescent="0.3">
      <c r="A31208" t="s">
        <v>2000</v>
      </c>
      <c r="B31208" s="47">
        <v>45526</v>
      </c>
      <c r="C31208" s="29">
        <v>89485.27</v>
      </c>
      <c r="D31208" s="29">
        <v>90474.68</v>
      </c>
      <c r="E31208" s="29">
        <v>89485.27</v>
      </c>
      <c r="F31208" s="29">
        <v>989.41</v>
      </c>
      <c r="G31208" s="29">
        <v>157500</v>
      </c>
      <c r="H31208" s="47">
        <v>44315</v>
      </c>
      <c r="I31208" s="47">
        <v>44281</v>
      </c>
      <c r="J31208" s="47">
        <v>47933</v>
      </c>
      <c r="K31208" s="55">
        <f t="shared" si="246"/>
        <v>10</v>
      </c>
      <c r="L31208" t="s">
        <v>4</v>
      </c>
      <c r="M31208" t="s">
        <v>0</v>
      </c>
      <c r="N31208" s="1">
        <v>522680</v>
      </c>
      <c r="O31208" s="1" t="s">
        <v>485</v>
      </c>
      <c r="P31208" t="s">
        <v>16277</v>
      </c>
      <c r="Q31208" s="57">
        <v>0</v>
      </c>
      <c r="R31208" s="57">
        <v>1</v>
      </c>
      <c r="S31208" s="57">
        <v>0.125</v>
      </c>
      <c r="T31208" s="57">
        <v>0.54999999999999993</v>
      </c>
      <c r="U31208" s="57">
        <v>621320</v>
      </c>
      <c r="V31208" s="1" t="s">
        <v>17324</v>
      </c>
      <c r="W31208" s="1" t="s">
        <v>435</v>
      </c>
      <c r="X31208" s="56" t="s">
        <v>8242</v>
      </c>
      <c r="Y31208" t="s">
        <v>1</v>
      </c>
    </row>
    <row r="31209" spans="1:25" x14ac:dyDescent="0.3">
      <c r="A31209" t="s">
        <v>1989</v>
      </c>
      <c r="B31209" s="47">
        <v>45526</v>
      </c>
      <c r="C31209" s="29">
        <v>51897.09</v>
      </c>
      <c r="D31209" s="29">
        <v>52136.58</v>
      </c>
      <c r="E31209" s="29">
        <v>51897.09</v>
      </c>
      <c r="F31209" s="29">
        <v>239.49</v>
      </c>
      <c r="G31209" s="29">
        <v>62908.82</v>
      </c>
      <c r="H31209" s="47">
        <v>44592</v>
      </c>
      <c r="I31209" s="47">
        <v>44504</v>
      </c>
      <c r="J31209" s="47">
        <v>48162</v>
      </c>
      <c r="K31209" s="55">
        <f t="shared" si="246"/>
        <v>10</v>
      </c>
      <c r="L31209" t="s">
        <v>4</v>
      </c>
      <c r="M31209" t="s">
        <v>0</v>
      </c>
      <c r="N31209" s="1">
        <v>530125</v>
      </c>
      <c r="O31209" s="1" t="s">
        <v>485</v>
      </c>
      <c r="P31209" t="s">
        <v>16277</v>
      </c>
      <c r="Q31209" s="57">
        <v>1.48</v>
      </c>
      <c r="R31209" s="57">
        <v>1</v>
      </c>
      <c r="S31209" s="57">
        <v>0.14499999999999999</v>
      </c>
      <c r="T31209" s="57">
        <v>0</v>
      </c>
      <c r="U31209" s="57">
        <v>445120</v>
      </c>
      <c r="V31209" s="1" t="s">
        <v>17325</v>
      </c>
      <c r="W31209" s="1" t="s">
        <v>434</v>
      </c>
      <c r="X31209" s="56" t="s">
        <v>17326</v>
      </c>
      <c r="Y31209" t="s">
        <v>1</v>
      </c>
    </row>
    <row r="31210" spans="1:25" x14ac:dyDescent="0.3">
      <c r="A31210" t="s">
        <v>2498</v>
      </c>
      <c r="B31210" s="47">
        <v>45526</v>
      </c>
      <c r="C31210" s="29">
        <v>294163.09000000003</v>
      </c>
      <c r="D31210" s="29">
        <v>294623.62</v>
      </c>
      <c r="E31210" s="29">
        <v>294163.09000000003</v>
      </c>
      <c r="F31210" s="29">
        <v>460.53</v>
      </c>
      <c r="G31210" s="29">
        <v>315000</v>
      </c>
      <c r="H31210" s="47">
        <v>44533</v>
      </c>
      <c r="I31210" s="47">
        <v>44480</v>
      </c>
      <c r="J31210" s="47">
        <v>48169</v>
      </c>
      <c r="K31210" s="55">
        <f t="shared" si="246"/>
        <v>10</v>
      </c>
      <c r="L31210" t="s">
        <v>4</v>
      </c>
      <c r="M31210" t="s">
        <v>0</v>
      </c>
      <c r="N31210" s="1">
        <v>540056</v>
      </c>
      <c r="O31210" s="1" t="s">
        <v>485</v>
      </c>
      <c r="P31210" t="s">
        <v>16277</v>
      </c>
      <c r="Q31210" s="57">
        <v>0</v>
      </c>
      <c r="R31210" s="57">
        <v>1</v>
      </c>
      <c r="S31210" s="57">
        <v>0.125</v>
      </c>
      <c r="T31210" s="57">
        <v>0</v>
      </c>
      <c r="U31210" s="57">
        <v>722511</v>
      </c>
      <c r="V31210" s="1" t="s">
        <v>11100</v>
      </c>
      <c r="W31210" s="1" t="s">
        <v>442</v>
      </c>
      <c r="X31210" s="56" t="s">
        <v>3950</v>
      </c>
      <c r="Y31210" t="s">
        <v>1</v>
      </c>
    </row>
    <row r="31211" spans="1:25" x14ac:dyDescent="0.3">
      <c r="A31211" t="s">
        <v>2080</v>
      </c>
      <c r="B31211" s="47">
        <v>45526</v>
      </c>
      <c r="C31211" s="29">
        <v>126330.97</v>
      </c>
      <c r="D31211" s="29">
        <v>130432.52</v>
      </c>
      <c r="E31211" s="29">
        <v>126330.97</v>
      </c>
      <c r="F31211" s="29">
        <v>4101.55</v>
      </c>
      <c r="G31211" s="29">
        <v>149116.88</v>
      </c>
      <c r="H31211" s="47">
        <v>44596</v>
      </c>
      <c r="I31211" s="47">
        <v>44540</v>
      </c>
      <c r="J31211" s="47">
        <v>48192</v>
      </c>
      <c r="K31211" s="55">
        <f t="shared" si="246"/>
        <v>10</v>
      </c>
      <c r="L31211" t="s">
        <v>4</v>
      </c>
      <c r="M31211" t="s">
        <v>0</v>
      </c>
      <c r="N31211" s="1">
        <v>540055</v>
      </c>
      <c r="O31211" s="1" t="s">
        <v>485</v>
      </c>
      <c r="P31211" t="s">
        <v>16277</v>
      </c>
      <c r="Q31211" s="57">
        <v>0</v>
      </c>
      <c r="R31211" s="57">
        <v>1</v>
      </c>
      <c r="S31211" s="57">
        <v>0.125</v>
      </c>
      <c r="T31211" s="57">
        <v>0</v>
      </c>
      <c r="U31211" s="57">
        <v>238990</v>
      </c>
      <c r="V31211" s="1" t="s">
        <v>19</v>
      </c>
      <c r="W31211" s="1" t="s">
        <v>453</v>
      </c>
      <c r="X31211" s="56" t="s">
        <v>8245</v>
      </c>
      <c r="Y31211" t="s">
        <v>2</v>
      </c>
    </row>
    <row r="31212" spans="1:25" x14ac:dyDescent="0.3">
      <c r="A31212" t="s">
        <v>1989</v>
      </c>
      <c r="B31212" s="47">
        <v>45526</v>
      </c>
      <c r="C31212" s="29">
        <v>44796.2</v>
      </c>
      <c r="D31212" s="29">
        <v>44971.86</v>
      </c>
      <c r="E31212" s="29">
        <v>44796.2</v>
      </c>
      <c r="F31212" s="29">
        <v>175.66</v>
      </c>
      <c r="G31212" s="29">
        <v>53312.72</v>
      </c>
      <c r="H31212" s="47">
        <v>44627</v>
      </c>
      <c r="I31212" s="47">
        <v>44581</v>
      </c>
      <c r="J31212" s="47">
        <v>48234</v>
      </c>
      <c r="K31212" s="55">
        <f t="shared" si="246"/>
        <v>10</v>
      </c>
      <c r="L31212" t="s">
        <v>4</v>
      </c>
      <c r="M31212" t="s">
        <v>0</v>
      </c>
      <c r="N31212" s="1">
        <v>530158</v>
      </c>
      <c r="O31212" s="1" t="s">
        <v>485</v>
      </c>
      <c r="P31212" t="s">
        <v>16277</v>
      </c>
      <c r="Q31212" s="57">
        <v>1.23</v>
      </c>
      <c r="R31212" s="57">
        <v>1</v>
      </c>
      <c r="S31212" s="57">
        <v>0.14499999999999999</v>
      </c>
      <c r="T31212" s="57">
        <v>0</v>
      </c>
      <c r="U31212" s="57">
        <v>811310</v>
      </c>
      <c r="V31212" s="1" t="s">
        <v>1150</v>
      </c>
      <c r="W31212" s="1" t="s">
        <v>442</v>
      </c>
      <c r="X31212" s="56" t="s">
        <v>3029</v>
      </c>
      <c r="Y31212" t="s">
        <v>1</v>
      </c>
    </row>
    <row r="31213" spans="1:25" x14ac:dyDescent="0.3">
      <c r="A31213" t="s">
        <v>2080</v>
      </c>
      <c r="B31213" s="47">
        <v>45526</v>
      </c>
      <c r="C31213" s="29">
        <v>196288.34</v>
      </c>
      <c r="D31213" s="29">
        <v>201402.51</v>
      </c>
      <c r="E31213" s="29">
        <v>196288.34</v>
      </c>
      <c r="F31213" s="29">
        <v>5114.17</v>
      </c>
      <c r="G31213" s="29">
        <v>225000</v>
      </c>
      <c r="H31213" s="47">
        <v>44631</v>
      </c>
      <c r="I31213" s="47">
        <v>44606</v>
      </c>
      <c r="J31213" s="47">
        <v>48258</v>
      </c>
      <c r="K31213" s="55">
        <f t="shared" si="246"/>
        <v>10</v>
      </c>
      <c r="L31213" t="s">
        <v>4</v>
      </c>
      <c r="M31213" t="s">
        <v>0</v>
      </c>
      <c r="N31213" s="1">
        <v>540055</v>
      </c>
      <c r="O31213" s="1" t="s">
        <v>485</v>
      </c>
      <c r="P31213" t="s">
        <v>16277</v>
      </c>
      <c r="Q31213" s="57">
        <v>0</v>
      </c>
      <c r="R31213" s="57">
        <v>1</v>
      </c>
      <c r="S31213" s="57">
        <v>0.125</v>
      </c>
      <c r="T31213" s="57">
        <v>0</v>
      </c>
      <c r="U31213" s="57">
        <v>424490</v>
      </c>
      <c r="V31213" s="1" t="s">
        <v>17327</v>
      </c>
      <c r="W31213" s="1" t="s">
        <v>439</v>
      </c>
      <c r="X31213" s="56" t="s">
        <v>17328</v>
      </c>
      <c r="Y31213" t="s">
        <v>2</v>
      </c>
    </row>
    <row r="31214" spans="1:25" x14ac:dyDescent="0.3">
      <c r="A31214" t="s">
        <v>2080</v>
      </c>
      <c r="B31214" s="47">
        <v>45526</v>
      </c>
      <c r="C31214" s="29">
        <v>144825.16</v>
      </c>
      <c r="D31214" s="29">
        <v>149104.84</v>
      </c>
      <c r="E31214" s="29">
        <v>144825.16</v>
      </c>
      <c r="F31214" s="29">
        <v>4279.68</v>
      </c>
      <c r="G31214" s="29">
        <v>165000</v>
      </c>
      <c r="H31214" s="47">
        <v>44712</v>
      </c>
      <c r="I31214" s="47">
        <v>44686</v>
      </c>
      <c r="J31214" s="47">
        <v>48339</v>
      </c>
      <c r="K31214" s="55">
        <f t="shared" si="246"/>
        <v>10</v>
      </c>
      <c r="L31214" t="s">
        <v>4</v>
      </c>
      <c r="M31214" t="s">
        <v>0</v>
      </c>
      <c r="N31214" s="1">
        <v>530222</v>
      </c>
      <c r="O31214" s="1" t="s">
        <v>485</v>
      </c>
      <c r="P31214" t="s">
        <v>16277</v>
      </c>
      <c r="Q31214" s="57">
        <v>0.97</v>
      </c>
      <c r="R31214" s="57">
        <v>1</v>
      </c>
      <c r="S31214" s="57">
        <v>0.14499999999999999</v>
      </c>
      <c r="T31214" s="57">
        <v>0</v>
      </c>
      <c r="U31214" s="57">
        <v>621340</v>
      </c>
      <c r="V31214" s="1" t="s">
        <v>502</v>
      </c>
      <c r="W31214" s="1" t="s">
        <v>438</v>
      </c>
      <c r="X31214" s="56" t="s">
        <v>3115</v>
      </c>
      <c r="Y31214" t="s">
        <v>2</v>
      </c>
    </row>
    <row r="31215" spans="1:25" x14ac:dyDescent="0.3">
      <c r="A31215" t="s">
        <v>2073</v>
      </c>
      <c r="B31215" s="47">
        <v>45526</v>
      </c>
      <c r="C31215" s="29">
        <v>149137.14000000001</v>
      </c>
      <c r="D31215" s="29">
        <v>152875.43</v>
      </c>
      <c r="E31215" s="29">
        <v>149137.14000000001</v>
      </c>
      <c r="F31215" s="29">
        <v>3738.29</v>
      </c>
      <c r="G31215" s="29">
        <v>151038.82</v>
      </c>
      <c r="H31215" s="47">
        <v>45377</v>
      </c>
      <c r="I31215" s="47">
        <v>44518</v>
      </c>
      <c r="J31215" s="47">
        <v>48444</v>
      </c>
      <c r="K31215" s="55">
        <f t="shared" si="246"/>
        <v>10</v>
      </c>
      <c r="L31215" t="s">
        <v>4</v>
      </c>
      <c r="M31215" t="s">
        <v>4</v>
      </c>
      <c r="O31215" s="1" t="s">
        <v>485</v>
      </c>
      <c r="P31215" t="s">
        <v>16277</v>
      </c>
      <c r="Q31215" s="57">
        <v>0</v>
      </c>
      <c r="R31215" s="57">
        <v>1</v>
      </c>
      <c r="S31215" s="57">
        <v>0.125</v>
      </c>
      <c r="T31215" s="57">
        <v>0</v>
      </c>
      <c r="U31215" s="57">
        <v>446191</v>
      </c>
      <c r="V31215" s="1" t="s">
        <v>11204</v>
      </c>
      <c r="W31215" s="1" t="s">
        <v>436</v>
      </c>
      <c r="X31215" s="56" t="s">
        <v>9673</v>
      </c>
      <c r="Y31215" t="s">
        <v>1</v>
      </c>
    </row>
    <row r="31216" spans="1:25" x14ac:dyDescent="0.3">
      <c r="A31216" t="s">
        <v>2039</v>
      </c>
      <c r="B31216" s="47">
        <v>45526</v>
      </c>
      <c r="C31216" s="29">
        <v>241736.91</v>
      </c>
      <c r="D31216" s="29">
        <v>245462.54</v>
      </c>
      <c r="E31216" s="29">
        <v>241736.91</v>
      </c>
      <c r="F31216" s="29">
        <v>3725.63</v>
      </c>
      <c r="G31216" s="29">
        <v>260239.42</v>
      </c>
      <c r="H31216" s="47">
        <v>44887</v>
      </c>
      <c r="I31216" s="47">
        <v>44848</v>
      </c>
      <c r="J31216" s="47">
        <v>48501</v>
      </c>
      <c r="K31216" s="55">
        <f t="shared" si="246"/>
        <v>10</v>
      </c>
      <c r="L31216" t="s">
        <v>4</v>
      </c>
      <c r="M31216" t="s">
        <v>0</v>
      </c>
      <c r="N31216" s="1">
        <v>530279</v>
      </c>
      <c r="O31216" s="1" t="s">
        <v>485</v>
      </c>
      <c r="P31216" t="s">
        <v>16277</v>
      </c>
      <c r="Q31216" s="57">
        <v>2.355</v>
      </c>
      <c r="R31216" s="57">
        <v>1</v>
      </c>
      <c r="S31216" s="57">
        <v>0.14499999999999999</v>
      </c>
      <c r="T31216" s="57">
        <v>0</v>
      </c>
      <c r="U31216" s="57">
        <v>445110</v>
      </c>
      <c r="V31216" s="1" t="s">
        <v>11068</v>
      </c>
      <c r="W31216" s="1" t="s">
        <v>442</v>
      </c>
      <c r="X31216" s="56" t="s">
        <v>5449</v>
      </c>
      <c r="Y31216" t="s">
        <v>2</v>
      </c>
    </row>
    <row r="31217" spans="1:25" x14ac:dyDescent="0.3">
      <c r="A31217" t="s">
        <v>2163</v>
      </c>
      <c r="B31217" s="47">
        <v>45526</v>
      </c>
      <c r="C31217" s="29">
        <v>548629.36</v>
      </c>
      <c r="D31217" s="29">
        <v>560050.39</v>
      </c>
      <c r="E31217" s="29">
        <v>548629.36</v>
      </c>
      <c r="F31217" s="29">
        <v>11421.03</v>
      </c>
      <c r="G31217" s="29">
        <v>561927.88</v>
      </c>
      <c r="H31217" s="47">
        <v>45147</v>
      </c>
      <c r="I31217" s="47">
        <v>44810</v>
      </c>
      <c r="J31217" s="47">
        <v>48524</v>
      </c>
      <c r="K31217" s="55">
        <f t="shared" si="246"/>
        <v>10</v>
      </c>
      <c r="L31217" t="s">
        <v>4</v>
      </c>
      <c r="M31217" t="s">
        <v>4</v>
      </c>
      <c r="O31217" s="1" t="s">
        <v>485</v>
      </c>
      <c r="P31217" t="s">
        <v>16277</v>
      </c>
      <c r="Q31217" s="57">
        <v>0</v>
      </c>
      <c r="R31217" s="57">
        <v>1</v>
      </c>
      <c r="S31217" s="57">
        <v>0.125</v>
      </c>
      <c r="T31217" s="57">
        <v>0.49</v>
      </c>
      <c r="U31217" s="57">
        <v>445110</v>
      </c>
      <c r="V31217" s="1" t="s">
        <v>130</v>
      </c>
      <c r="W31217" s="1" t="s">
        <v>451</v>
      </c>
      <c r="X31217" s="56" t="s">
        <v>2976</v>
      </c>
      <c r="Y31217" t="s">
        <v>1</v>
      </c>
    </row>
    <row r="31218" spans="1:25" x14ac:dyDescent="0.3">
      <c r="A31218" t="s">
        <v>2080</v>
      </c>
      <c r="B31218" s="47">
        <v>45526</v>
      </c>
      <c r="C31218" s="29">
        <v>242838.12</v>
      </c>
      <c r="D31218" s="29">
        <v>247920.76</v>
      </c>
      <c r="E31218" s="29">
        <v>242838.12</v>
      </c>
      <c r="F31218" s="29">
        <v>5082.6400000000003</v>
      </c>
      <c r="G31218" s="29">
        <v>256948.49</v>
      </c>
      <c r="H31218" s="47">
        <v>44936</v>
      </c>
      <c r="I31218" s="47">
        <v>44880</v>
      </c>
      <c r="J31218" s="47">
        <v>48533</v>
      </c>
      <c r="K31218" s="55">
        <f t="shared" si="246"/>
        <v>10</v>
      </c>
      <c r="L31218" t="s">
        <v>4</v>
      </c>
      <c r="M31218" t="s">
        <v>0</v>
      </c>
      <c r="N31218" s="1">
        <v>530301</v>
      </c>
      <c r="O31218" s="1" t="s">
        <v>485</v>
      </c>
      <c r="P31218" t="s">
        <v>16277</v>
      </c>
      <c r="Q31218" s="57">
        <v>3.9550000000000001</v>
      </c>
      <c r="R31218" s="57">
        <v>1</v>
      </c>
      <c r="S31218" s="57">
        <v>0.14499999999999999</v>
      </c>
      <c r="T31218" s="57">
        <v>0</v>
      </c>
      <c r="U31218" s="57">
        <v>621610</v>
      </c>
      <c r="V31218" s="1" t="s">
        <v>218</v>
      </c>
      <c r="W31218" s="1" t="s">
        <v>441</v>
      </c>
      <c r="X31218" s="56" t="s">
        <v>9467</v>
      </c>
      <c r="Y31218" t="s">
        <v>2</v>
      </c>
    </row>
    <row r="31219" spans="1:25" x14ac:dyDescent="0.3">
      <c r="A31219" t="s">
        <v>2099</v>
      </c>
      <c r="B31219" s="47">
        <v>45526</v>
      </c>
      <c r="C31219" s="29">
        <v>347548.52</v>
      </c>
      <c r="D31219" s="29">
        <v>352569.16</v>
      </c>
      <c r="E31219" s="29">
        <v>347548.52</v>
      </c>
      <c r="F31219" s="29">
        <v>5020.6400000000003</v>
      </c>
      <c r="G31219" s="29">
        <v>347548.52</v>
      </c>
      <c r="H31219" s="47">
        <v>45475</v>
      </c>
      <c r="I31219" s="47">
        <v>44918</v>
      </c>
      <c r="J31219" s="47">
        <v>48753</v>
      </c>
      <c r="K31219" s="55">
        <f t="shared" si="246"/>
        <v>10</v>
      </c>
      <c r="L31219" t="s">
        <v>4</v>
      </c>
      <c r="M31219" t="s">
        <v>4</v>
      </c>
      <c r="O31219" s="1" t="s">
        <v>485</v>
      </c>
      <c r="P31219" t="s">
        <v>16277</v>
      </c>
      <c r="Q31219" s="57">
        <v>0</v>
      </c>
      <c r="R31219" s="57">
        <v>1</v>
      </c>
      <c r="S31219" s="57">
        <v>0.125</v>
      </c>
      <c r="T31219" s="57">
        <v>0</v>
      </c>
      <c r="U31219" s="57">
        <v>722515</v>
      </c>
      <c r="V31219" s="1" t="s">
        <v>12698</v>
      </c>
      <c r="W31219" s="1" t="s">
        <v>464</v>
      </c>
      <c r="X31219" s="56" t="s">
        <v>17329</v>
      </c>
      <c r="Y31219" t="s">
        <v>1</v>
      </c>
    </row>
    <row r="31220" spans="1:25" x14ac:dyDescent="0.3">
      <c r="A31220" t="s">
        <v>2081</v>
      </c>
      <c r="B31220" s="47">
        <v>45526</v>
      </c>
      <c r="C31220" s="29">
        <v>176365.08</v>
      </c>
      <c r="D31220" s="29">
        <v>177190.67</v>
      </c>
      <c r="E31220" s="29">
        <v>176365.08</v>
      </c>
      <c r="F31220" s="29">
        <v>825.59</v>
      </c>
      <c r="G31220" s="29">
        <v>427500</v>
      </c>
      <c r="H31220" s="47">
        <v>39898</v>
      </c>
      <c r="I31220" s="47">
        <v>39871</v>
      </c>
      <c r="J31220" s="47">
        <v>49005</v>
      </c>
      <c r="K31220" s="55">
        <f t="shared" si="246"/>
        <v>25</v>
      </c>
      <c r="L31220" t="s">
        <v>4</v>
      </c>
      <c r="M31220" t="s">
        <v>0</v>
      </c>
      <c r="N31220" s="1">
        <v>508672</v>
      </c>
      <c r="O31220" s="1" t="s">
        <v>485</v>
      </c>
      <c r="P31220" t="s">
        <v>16277</v>
      </c>
      <c r="Q31220" s="57">
        <v>3.0550000000000002</v>
      </c>
      <c r="R31220" s="57">
        <v>1</v>
      </c>
      <c r="S31220" s="57">
        <v>0.14499999999999999</v>
      </c>
      <c r="T31220" s="57">
        <v>0.54999999999999993</v>
      </c>
      <c r="U31220" s="57">
        <v>424330</v>
      </c>
      <c r="V31220" s="1" t="s">
        <v>76</v>
      </c>
      <c r="W31220" s="1" t="s">
        <v>442</v>
      </c>
      <c r="X31220" s="56" t="s">
        <v>98</v>
      </c>
      <c r="Y31220" t="s">
        <v>1</v>
      </c>
    </row>
    <row r="31221" spans="1:25" x14ac:dyDescent="0.3">
      <c r="A31221" t="s">
        <v>2058</v>
      </c>
      <c r="B31221" s="47">
        <v>45526</v>
      </c>
      <c r="C31221" s="29">
        <v>666076.13</v>
      </c>
      <c r="D31221" s="29">
        <v>667642.64</v>
      </c>
      <c r="E31221" s="29">
        <v>666076.13</v>
      </c>
      <c r="F31221" s="29">
        <v>1566.51</v>
      </c>
      <c r="G31221" s="29">
        <v>1111500</v>
      </c>
      <c r="H31221" s="47">
        <v>40178</v>
      </c>
      <c r="I31221" s="47">
        <v>40169</v>
      </c>
      <c r="J31221" s="47">
        <v>49300</v>
      </c>
      <c r="K31221" s="55">
        <f t="shared" si="246"/>
        <v>25</v>
      </c>
      <c r="L31221" t="s">
        <v>4</v>
      </c>
      <c r="M31221" t="s">
        <v>0</v>
      </c>
      <c r="N31221" s="1">
        <v>508778</v>
      </c>
      <c r="O31221" s="1" t="s">
        <v>485</v>
      </c>
      <c r="P31221" t="s">
        <v>16277</v>
      </c>
      <c r="Q31221" s="57">
        <v>0</v>
      </c>
      <c r="R31221" s="57">
        <v>3.5750000000000002</v>
      </c>
      <c r="S31221" s="57">
        <v>0.125</v>
      </c>
      <c r="T31221" s="57">
        <v>0.54999999999999993</v>
      </c>
      <c r="U31221" s="57">
        <v>541940</v>
      </c>
      <c r="V31221" s="1" t="s">
        <v>17330</v>
      </c>
      <c r="W31221" s="1" t="s">
        <v>435</v>
      </c>
      <c r="X31221" s="56" t="s">
        <v>17331</v>
      </c>
      <c r="Y31221" t="s">
        <v>1</v>
      </c>
    </row>
    <row r="31222" spans="1:25" x14ac:dyDescent="0.3">
      <c r="A31222" t="s">
        <v>2037</v>
      </c>
      <c r="B31222" s="47">
        <v>45526</v>
      </c>
      <c r="C31222" s="29">
        <v>3991516.87</v>
      </c>
      <c r="D31222" s="29">
        <v>4004312.19</v>
      </c>
      <c r="E31222" s="29">
        <v>3991516.87</v>
      </c>
      <c r="F31222" s="29">
        <v>12795.32</v>
      </c>
      <c r="G31222" s="29">
        <v>4500000</v>
      </c>
      <c r="H31222" s="47">
        <v>44277</v>
      </c>
      <c r="I31222" s="47">
        <v>44111</v>
      </c>
      <c r="J31222" s="47">
        <v>49589</v>
      </c>
      <c r="K31222" s="55">
        <f t="shared" si="246"/>
        <v>15</v>
      </c>
      <c r="L31222" t="s">
        <v>4</v>
      </c>
      <c r="M31222" t="s">
        <v>0</v>
      </c>
      <c r="N31222" s="1">
        <v>510794</v>
      </c>
      <c r="O31222" s="1" t="s">
        <v>485</v>
      </c>
      <c r="P31222" t="s">
        <v>16277</v>
      </c>
      <c r="Q31222" s="57">
        <v>1.73</v>
      </c>
      <c r="R31222" s="57">
        <v>1</v>
      </c>
      <c r="S31222" s="57">
        <v>0.14499999999999999</v>
      </c>
      <c r="T31222" s="57">
        <v>0.54999999999999993</v>
      </c>
      <c r="U31222" s="57">
        <v>323111</v>
      </c>
      <c r="V31222" s="1" t="s">
        <v>11813</v>
      </c>
      <c r="W31222" s="1" t="s">
        <v>436</v>
      </c>
      <c r="X31222" s="56" t="s">
        <v>7276</v>
      </c>
      <c r="Y31222" t="s">
        <v>1</v>
      </c>
    </row>
    <row r="31223" spans="1:25" x14ac:dyDescent="0.3">
      <c r="A31223" t="s">
        <v>2413</v>
      </c>
      <c r="B31223" s="47">
        <v>45526</v>
      </c>
      <c r="C31223" s="29">
        <v>344626.01</v>
      </c>
      <c r="D31223" s="29">
        <v>348160.17</v>
      </c>
      <c r="E31223" s="29">
        <v>344626.01</v>
      </c>
      <c r="F31223" s="29">
        <v>3534.16</v>
      </c>
      <c r="G31223" s="29">
        <v>448406.02</v>
      </c>
      <c r="H31223" s="47">
        <v>42548</v>
      </c>
      <c r="I31223" s="47">
        <v>42500</v>
      </c>
      <c r="J31223" s="47">
        <v>49805</v>
      </c>
      <c r="K31223" s="55">
        <f t="shared" si="246"/>
        <v>20</v>
      </c>
      <c r="L31223" t="s">
        <v>4</v>
      </c>
      <c r="M31223" t="s">
        <v>0</v>
      </c>
      <c r="N31223" s="1">
        <v>522299</v>
      </c>
      <c r="O31223" s="1" t="s">
        <v>485</v>
      </c>
      <c r="P31223" t="s">
        <v>16277</v>
      </c>
      <c r="Q31223" s="57">
        <v>0</v>
      </c>
      <c r="R31223" s="57">
        <v>1</v>
      </c>
      <c r="S31223" s="57">
        <v>0.125</v>
      </c>
      <c r="T31223" s="57">
        <v>0.47299999999999998</v>
      </c>
      <c r="U31223" s="57">
        <v>447110</v>
      </c>
      <c r="V31223" s="1" t="s">
        <v>1639</v>
      </c>
      <c r="W31223" s="1" t="s">
        <v>453</v>
      </c>
      <c r="X31223" s="56" t="s">
        <v>9863</v>
      </c>
      <c r="Y31223" t="s">
        <v>1</v>
      </c>
    </row>
    <row r="31224" spans="1:25" x14ac:dyDescent="0.3">
      <c r="A31224" t="s">
        <v>1992</v>
      </c>
      <c r="B31224" s="47">
        <v>45526</v>
      </c>
      <c r="C31224" s="29">
        <v>160699.1</v>
      </c>
      <c r="D31224" s="29">
        <v>161955.89000000001</v>
      </c>
      <c r="E31224" s="29">
        <v>160699.1</v>
      </c>
      <c r="F31224" s="29">
        <v>1256.79</v>
      </c>
      <c r="G31224" s="29">
        <v>199124.48000000001</v>
      </c>
      <c r="H31224" s="47">
        <v>43349</v>
      </c>
      <c r="I31224" s="47">
        <v>43231</v>
      </c>
      <c r="J31224" s="47">
        <v>49806</v>
      </c>
      <c r="K31224" s="55">
        <f t="shared" si="246"/>
        <v>18</v>
      </c>
      <c r="L31224" t="s">
        <v>4</v>
      </c>
      <c r="M31224" t="s">
        <v>0</v>
      </c>
      <c r="N31224" s="1">
        <v>510274</v>
      </c>
      <c r="O31224" s="1" t="s">
        <v>485</v>
      </c>
      <c r="P31224" t="s">
        <v>16277</v>
      </c>
      <c r="Q31224" s="57">
        <v>2.3050000000000002</v>
      </c>
      <c r="R31224" s="57">
        <v>1</v>
      </c>
      <c r="S31224" s="57">
        <v>0.14499999999999999</v>
      </c>
      <c r="T31224" s="57">
        <v>0.54999999999999993</v>
      </c>
      <c r="U31224" s="57">
        <v>624410</v>
      </c>
      <c r="V31224" s="1" t="s">
        <v>17332</v>
      </c>
      <c r="W31224" s="1" t="s">
        <v>458</v>
      </c>
      <c r="X31224" s="56" t="s">
        <v>17333</v>
      </c>
      <c r="Y31224" t="s">
        <v>1</v>
      </c>
    </row>
    <row r="31225" spans="1:25" x14ac:dyDescent="0.3">
      <c r="A31225" t="s">
        <v>2080</v>
      </c>
      <c r="B31225" s="47">
        <v>45526</v>
      </c>
      <c r="C31225" s="29">
        <v>410996.87</v>
      </c>
      <c r="D31225" s="29">
        <v>422728.28</v>
      </c>
      <c r="E31225" s="29">
        <v>410996.87</v>
      </c>
      <c r="F31225" s="29">
        <v>11731.41</v>
      </c>
      <c r="G31225" s="29">
        <v>600000</v>
      </c>
      <c r="H31225" s="47">
        <v>40766</v>
      </c>
      <c r="I31225" s="47">
        <v>40751</v>
      </c>
      <c r="J31225" s="47">
        <v>49883</v>
      </c>
      <c r="K31225" s="55">
        <f t="shared" si="246"/>
        <v>25</v>
      </c>
      <c r="L31225" t="s">
        <v>4</v>
      </c>
      <c r="M31225" t="s">
        <v>0</v>
      </c>
      <c r="N31225" s="1">
        <v>521826</v>
      </c>
      <c r="O31225" s="1" t="s">
        <v>485</v>
      </c>
      <c r="P31225" t="s">
        <v>16277</v>
      </c>
      <c r="Q31225" s="57">
        <v>0</v>
      </c>
      <c r="R31225" s="57">
        <v>1</v>
      </c>
      <c r="S31225" s="57">
        <v>0.125</v>
      </c>
      <c r="T31225" s="57">
        <v>0.54999999999999993</v>
      </c>
      <c r="U31225" s="57">
        <v>623110</v>
      </c>
      <c r="V31225" s="1" t="s">
        <v>353</v>
      </c>
      <c r="W31225" s="1" t="s">
        <v>453</v>
      </c>
      <c r="X31225" s="56" t="s">
        <v>909</v>
      </c>
      <c r="Y31225" t="s">
        <v>2</v>
      </c>
    </row>
    <row r="31226" spans="1:25" x14ac:dyDescent="0.3">
      <c r="A31226" t="s">
        <v>2172</v>
      </c>
      <c r="B31226" s="47">
        <v>45526</v>
      </c>
      <c r="C31226" s="29">
        <v>5655.49</v>
      </c>
      <c r="D31226" s="29">
        <v>5660.17</v>
      </c>
      <c r="E31226" s="29">
        <v>5655.49</v>
      </c>
      <c r="F31226" s="29">
        <v>4.68</v>
      </c>
      <c r="G31226" s="29">
        <v>1116575.93</v>
      </c>
      <c r="H31226" s="47">
        <v>42002</v>
      </c>
      <c r="I31226" s="47">
        <v>41933</v>
      </c>
      <c r="J31226" s="47">
        <v>51064</v>
      </c>
      <c r="K31226" s="55">
        <f t="shared" si="246"/>
        <v>25</v>
      </c>
      <c r="L31226" t="s">
        <v>4</v>
      </c>
      <c r="M31226" t="s">
        <v>0</v>
      </c>
      <c r="N31226" s="1">
        <v>522128</v>
      </c>
      <c r="O31226" s="1" t="s">
        <v>485</v>
      </c>
      <c r="P31226" t="s">
        <v>16278</v>
      </c>
      <c r="Q31226" s="57">
        <v>0</v>
      </c>
      <c r="R31226" s="57">
        <v>1</v>
      </c>
      <c r="S31226" s="57">
        <v>0.125</v>
      </c>
      <c r="T31226" s="57">
        <v>0.51900000000000002</v>
      </c>
      <c r="U31226" s="57">
        <v>447110</v>
      </c>
      <c r="V31226" s="1" t="s">
        <v>10486</v>
      </c>
      <c r="W31226" s="1" t="s">
        <v>443</v>
      </c>
      <c r="X31226" s="56" t="s">
        <v>6033</v>
      </c>
      <c r="Y31226" t="s">
        <v>1</v>
      </c>
    </row>
    <row r="31227" spans="1:25" x14ac:dyDescent="0.3">
      <c r="A31227" t="s">
        <v>2062</v>
      </c>
      <c r="B31227" s="47">
        <v>45526</v>
      </c>
      <c r="C31227" s="29">
        <v>58771.94</v>
      </c>
      <c r="D31227" s="29">
        <v>60656.07</v>
      </c>
      <c r="E31227" s="29">
        <v>58771.94</v>
      </c>
      <c r="F31227" s="29">
        <v>1884.13</v>
      </c>
      <c r="G31227" s="29">
        <v>106250</v>
      </c>
      <c r="H31227" s="47">
        <v>43125</v>
      </c>
      <c r="I31227" s="47">
        <v>43089</v>
      </c>
      <c r="J31227" s="47">
        <v>46741</v>
      </c>
      <c r="K31227" s="55">
        <f t="shared" si="246"/>
        <v>10</v>
      </c>
      <c r="L31227" t="s">
        <v>0</v>
      </c>
      <c r="M31227" t="s">
        <v>0</v>
      </c>
      <c r="N31227" s="1">
        <v>510141</v>
      </c>
      <c r="O31227" s="1" t="s">
        <v>485</v>
      </c>
      <c r="P31227" t="s">
        <v>16277</v>
      </c>
      <c r="Q31227" s="57">
        <v>0.73</v>
      </c>
      <c r="R31227" s="57">
        <v>1</v>
      </c>
      <c r="S31227" s="57">
        <v>0.14499999999999999</v>
      </c>
      <c r="T31227" s="57">
        <v>0.54999999999999993</v>
      </c>
      <c r="U31227" s="57">
        <v>454390</v>
      </c>
      <c r="V31227" s="1" t="s">
        <v>10995</v>
      </c>
      <c r="W31227" s="1" t="s">
        <v>442</v>
      </c>
      <c r="X31227" s="56" t="s">
        <v>6725</v>
      </c>
      <c r="Y31227" t="s">
        <v>3</v>
      </c>
    </row>
    <row r="31228" spans="1:25" x14ac:dyDescent="0.3">
      <c r="A31228" t="s">
        <v>2003</v>
      </c>
      <c r="B31228" s="47">
        <v>45526</v>
      </c>
      <c r="C31228" s="29">
        <v>136026.62</v>
      </c>
      <c r="D31228" s="29">
        <v>144647.57</v>
      </c>
      <c r="E31228" s="29">
        <v>136026.62</v>
      </c>
      <c r="F31228" s="29">
        <v>8620.9500000000007</v>
      </c>
      <c r="G31228" s="29">
        <v>139626.74</v>
      </c>
      <c r="H31228" s="47">
        <v>45195</v>
      </c>
      <c r="I31228" s="47">
        <v>44498</v>
      </c>
      <c r="J31228" s="47">
        <v>48150</v>
      </c>
      <c r="K31228" s="55">
        <f t="shared" si="246"/>
        <v>10</v>
      </c>
      <c r="L31228" t="s">
        <v>0</v>
      </c>
      <c r="M31228" t="s">
        <v>0</v>
      </c>
      <c r="N31228" s="1">
        <v>540114</v>
      </c>
      <c r="O31228" s="1" t="s">
        <v>485</v>
      </c>
      <c r="P31228" t="s">
        <v>16277</v>
      </c>
      <c r="Q31228" s="57">
        <v>0</v>
      </c>
      <c r="R31228" s="57">
        <v>1</v>
      </c>
      <c r="S31228" s="57">
        <v>0.125</v>
      </c>
      <c r="T31228" s="57">
        <v>0</v>
      </c>
      <c r="U31228" s="57">
        <v>541380</v>
      </c>
      <c r="V31228" s="1" t="s">
        <v>9</v>
      </c>
      <c r="W31228" s="1" t="s">
        <v>436</v>
      </c>
      <c r="X31228" s="56" t="s">
        <v>2883</v>
      </c>
      <c r="Y31228" t="s">
        <v>3</v>
      </c>
    </row>
    <row r="31229" spans="1:25" x14ac:dyDescent="0.3">
      <c r="A31229" t="s">
        <v>2062</v>
      </c>
      <c r="B31229" s="47">
        <v>45526</v>
      </c>
      <c r="C31229" s="29">
        <v>66709.25</v>
      </c>
      <c r="D31229" s="29">
        <v>70049.2</v>
      </c>
      <c r="E31229" s="29">
        <v>66709.25</v>
      </c>
      <c r="F31229" s="29">
        <v>3339.95</v>
      </c>
      <c r="G31229" s="29">
        <v>106250</v>
      </c>
      <c r="H31229" s="47">
        <v>43327</v>
      </c>
      <c r="I31229" s="47">
        <v>43308</v>
      </c>
      <c r="J31229" s="47">
        <v>46961</v>
      </c>
      <c r="K31229" s="55">
        <f t="shared" si="246"/>
        <v>10</v>
      </c>
      <c r="L31229" t="s">
        <v>0</v>
      </c>
      <c r="M31229" t="s">
        <v>0</v>
      </c>
      <c r="N31229" s="1">
        <v>522524</v>
      </c>
      <c r="O31229" s="1" t="s">
        <v>485</v>
      </c>
      <c r="P31229" t="s">
        <v>16277</v>
      </c>
      <c r="Q31229" s="57">
        <v>0</v>
      </c>
      <c r="R31229" s="57">
        <v>1</v>
      </c>
      <c r="S31229" s="57">
        <v>0.125</v>
      </c>
      <c r="T31229" s="57">
        <v>0.54999999999999993</v>
      </c>
      <c r="U31229" s="57">
        <v>511199</v>
      </c>
      <c r="V31229" s="1" t="s">
        <v>198</v>
      </c>
      <c r="W31229" s="1" t="s">
        <v>466</v>
      </c>
      <c r="X31229" s="56" t="s">
        <v>6636</v>
      </c>
      <c r="Y31229" t="s">
        <v>3</v>
      </c>
    </row>
    <row r="31230" spans="1:25" x14ac:dyDescent="0.3">
      <c r="A31230" t="s">
        <v>2003</v>
      </c>
      <c r="B31230" s="47">
        <v>45526</v>
      </c>
      <c r="C31230" s="29">
        <v>112400.53</v>
      </c>
      <c r="D31230" s="29">
        <v>118926.39999999999</v>
      </c>
      <c r="E31230" s="29">
        <v>112400.53</v>
      </c>
      <c r="F31230" s="29">
        <v>6525.87</v>
      </c>
      <c r="G31230" s="29">
        <v>182940.36</v>
      </c>
      <c r="H31230" s="47">
        <v>43535</v>
      </c>
      <c r="I31230" s="47">
        <v>43404</v>
      </c>
      <c r="J31230" s="47">
        <v>47057</v>
      </c>
      <c r="K31230" s="55">
        <f t="shared" si="246"/>
        <v>10</v>
      </c>
      <c r="L31230" t="s">
        <v>0</v>
      </c>
      <c r="M31230" t="s">
        <v>0</v>
      </c>
      <c r="N31230" s="1">
        <v>522542</v>
      </c>
      <c r="O31230" s="1" t="s">
        <v>485</v>
      </c>
      <c r="P31230" t="s">
        <v>16277</v>
      </c>
      <c r="Q31230" s="57">
        <v>0</v>
      </c>
      <c r="R31230" s="57">
        <v>1</v>
      </c>
      <c r="S31230" s="57">
        <v>0.125</v>
      </c>
      <c r="T31230" s="57">
        <v>0.54999999999999993</v>
      </c>
      <c r="U31230" s="57">
        <v>236220</v>
      </c>
      <c r="V31230" s="1" t="s">
        <v>14321</v>
      </c>
      <c r="W31230" s="1" t="s">
        <v>444</v>
      </c>
      <c r="X31230" s="56" t="s">
        <v>17334</v>
      </c>
      <c r="Y31230" t="s">
        <v>3</v>
      </c>
    </row>
    <row r="31231" spans="1:25" x14ac:dyDescent="0.3">
      <c r="A31231" t="s">
        <v>2015</v>
      </c>
      <c r="B31231" s="47">
        <v>45526</v>
      </c>
      <c r="C31231" s="29">
        <v>632586.68999999994</v>
      </c>
      <c r="D31231" s="29">
        <v>632566.68999999994</v>
      </c>
      <c r="E31231" s="29">
        <v>632566.68999999994</v>
      </c>
      <c r="F31231" s="29">
        <v>0</v>
      </c>
      <c r="G31231" s="29">
        <v>735445.6</v>
      </c>
      <c r="H31231" s="47">
        <v>42899</v>
      </c>
      <c r="I31231" s="47">
        <v>42551</v>
      </c>
      <c r="J31231" s="47">
        <v>51682</v>
      </c>
      <c r="K31231" s="55">
        <f t="shared" si="246"/>
        <v>25</v>
      </c>
      <c r="L31231" t="s">
        <v>4</v>
      </c>
      <c r="M31231" t="s">
        <v>0</v>
      </c>
      <c r="N31231" s="1">
        <v>510087</v>
      </c>
      <c r="O31231" s="1" t="s">
        <v>485</v>
      </c>
      <c r="P31231" t="s">
        <v>16277</v>
      </c>
      <c r="Q31231" s="57">
        <v>3.7069999999999999</v>
      </c>
      <c r="R31231" s="57">
        <v>1</v>
      </c>
      <c r="S31231" s="57">
        <v>0.14499999999999999</v>
      </c>
      <c r="T31231" s="57">
        <v>0.47299999999999998</v>
      </c>
      <c r="U31231" s="57">
        <v>561730</v>
      </c>
      <c r="V31231" s="1" t="s">
        <v>10755</v>
      </c>
      <c r="W31231" s="1" t="s">
        <v>446</v>
      </c>
      <c r="X31231" s="56" t="s">
        <v>3361</v>
      </c>
      <c r="Y31231" t="s">
        <v>1</v>
      </c>
    </row>
    <row r="31232" spans="1:25" x14ac:dyDescent="0.3">
      <c r="A31232" t="s">
        <v>1993</v>
      </c>
      <c r="B31232" s="47">
        <v>45526</v>
      </c>
      <c r="C31232" s="29">
        <v>136778.68</v>
      </c>
      <c r="D31232" s="29">
        <v>147307.69</v>
      </c>
      <c r="E31232" s="29">
        <v>136778.68</v>
      </c>
      <c r="F31232" s="29">
        <v>10529.01</v>
      </c>
      <c r="G31232" s="29">
        <v>164637.09</v>
      </c>
      <c r="H31232" s="47">
        <v>43908</v>
      </c>
      <c r="I31232" s="47">
        <v>43725</v>
      </c>
      <c r="J31232" s="47">
        <v>47469</v>
      </c>
      <c r="K31232" s="55">
        <f t="shared" si="246"/>
        <v>10</v>
      </c>
      <c r="L31232" t="s">
        <v>0</v>
      </c>
      <c r="M31232" t="s">
        <v>0</v>
      </c>
      <c r="N31232" s="1">
        <v>522619</v>
      </c>
      <c r="O31232" s="1" t="s">
        <v>485</v>
      </c>
      <c r="P31232" t="s">
        <v>16277</v>
      </c>
      <c r="Q31232" s="57">
        <v>0</v>
      </c>
      <c r="R31232" s="57">
        <v>1</v>
      </c>
      <c r="S31232" s="57">
        <v>0.125</v>
      </c>
      <c r="T31232" s="57">
        <v>0.54999999999999993</v>
      </c>
      <c r="U31232" s="57">
        <v>812990</v>
      </c>
      <c r="V31232" s="1" t="s">
        <v>32</v>
      </c>
      <c r="W31232" s="1" t="s">
        <v>436</v>
      </c>
      <c r="X31232" s="56" t="s">
        <v>17335</v>
      </c>
      <c r="Y31232" t="s">
        <v>3</v>
      </c>
    </row>
    <row r="31233" spans="1:25" x14ac:dyDescent="0.3">
      <c r="A31233" t="s">
        <v>2172</v>
      </c>
      <c r="B31233" s="47">
        <v>45526</v>
      </c>
      <c r="C31233" s="29">
        <v>367456.5</v>
      </c>
      <c r="D31233" s="29">
        <v>368337.5</v>
      </c>
      <c r="E31233" s="29">
        <v>367456.5</v>
      </c>
      <c r="F31233" s="29">
        <v>881</v>
      </c>
      <c r="G31233" s="29">
        <v>444636.24</v>
      </c>
      <c r="H31233" s="47">
        <v>42725</v>
      </c>
      <c r="I31233" s="47">
        <v>42654</v>
      </c>
      <c r="J31233" s="47">
        <v>51785</v>
      </c>
      <c r="K31233" s="55">
        <f t="shared" si="246"/>
        <v>25</v>
      </c>
      <c r="L31233" t="s">
        <v>4</v>
      </c>
      <c r="M31233" t="s">
        <v>0</v>
      </c>
      <c r="N31233" s="1">
        <v>509952</v>
      </c>
      <c r="O31233" s="1" t="s">
        <v>485</v>
      </c>
      <c r="P31233" t="s">
        <v>16277</v>
      </c>
      <c r="Q31233" s="57">
        <v>0.45300000000000001</v>
      </c>
      <c r="R31233" s="57">
        <v>1</v>
      </c>
      <c r="S31233" s="57">
        <v>0.14499999999999999</v>
      </c>
      <c r="T31233" s="57">
        <v>0.54599999999999993</v>
      </c>
      <c r="U31233" s="57">
        <v>812320</v>
      </c>
      <c r="V31233" s="1" t="s">
        <v>10961</v>
      </c>
      <c r="W31233" s="1" t="s">
        <v>443</v>
      </c>
      <c r="X31233" s="56" t="s">
        <v>3726</v>
      </c>
      <c r="Y31233" t="s">
        <v>1</v>
      </c>
    </row>
    <row r="31234" spans="1:25" x14ac:dyDescent="0.3">
      <c r="A31234" t="s">
        <v>2129</v>
      </c>
      <c r="B31234" s="47">
        <v>45526</v>
      </c>
      <c r="C31234" s="29">
        <v>107631.6</v>
      </c>
      <c r="D31234" s="29">
        <v>121417.78</v>
      </c>
      <c r="E31234" s="29">
        <v>107631.6</v>
      </c>
      <c r="F31234" s="29">
        <v>13786.18</v>
      </c>
      <c r="G31234" s="29">
        <v>127500</v>
      </c>
      <c r="H31234" s="47">
        <v>44186</v>
      </c>
      <c r="I31234" s="47">
        <v>44141</v>
      </c>
      <c r="J31234" s="47">
        <v>47800</v>
      </c>
      <c r="K31234" s="55">
        <f t="shared" si="246"/>
        <v>10</v>
      </c>
      <c r="L31234" t="s">
        <v>0</v>
      </c>
      <c r="M31234" t="s">
        <v>0</v>
      </c>
      <c r="N31234" s="1">
        <v>522648</v>
      </c>
      <c r="O31234" s="1" t="s">
        <v>485</v>
      </c>
      <c r="P31234" t="s">
        <v>16277</v>
      </c>
      <c r="Q31234" s="57">
        <v>0</v>
      </c>
      <c r="R31234" s="57">
        <v>1</v>
      </c>
      <c r="S31234" s="57">
        <v>0.125</v>
      </c>
      <c r="T31234" s="57">
        <v>0.54999999999999993</v>
      </c>
      <c r="U31234" s="57">
        <v>236118</v>
      </c>
      <c r="V31234" s="1" t="s">
        <v>11207</v>
      </c>
      <c r="W31234" s="1" t="s">
        <v>442</v>
      </c>
      <c r="X31234" s="56" t="s">
        <v>4164</v>
      </c>
      <c r="Y31234" t="s">
        <v>3</v>
      </c>
    </row>
    <row r="31235" spans="1:25" x14ac:dyDescent="0.3">
      <c r="A31235" t="s">
        <v>1989</v>
      </c>
      <c r="B31235" s="47">
        <v>45526</v>
      </c>
      <c r="C31235" s="29">
        <v>43955.31</v>
      </c>
      <c r="D31235" s="29">
        <v>45856.1</v>
      </c>
      <c r="E31235" s="29">
        <v>43955.31</v>
      </c>
      <c r="F31235" s="29">
        <v>1900.79</v>
      </c>
      <c r="G31235" s="29">
        <v>101717.17</v>
      </c>
      <c r="H31235" s="47">
        <v>42926</v>
      </c>
      <c r="I31235" s="47">
        <v>42871</v>
      </c>
      <c r="J31235" s="47">
        <v>46529</v>
      </c>
      <c r="K31235" s="55">
        <f t="shared" si="246"/>
        <v>10</v>
      </c>
      <c r="L31235" t="s">
        <v>0</v>
      </c>
      <c r="M31235" t="s">
        <v>0</v>
      </c>
      <c r="N31235" s="1">
        <v>510037</v>
      </c>
      <c r="O31235" s="1" t="s">
        <v>485</v>
      </c>
      <c r="P31235" t="s">
        <v>16277</v>
      </c>
      <c r="Q31235" s="57">
        <v>4.4340000000000002</v>
      </c>
      <c r="R31235" s="57">
        <v>1</v>
      </c>
      <c r="S31235" s="57">
        <v>0.14499999999999999</v>
      </c>
      <c r="T31235" s="57">
        <v>0.54599999999999993</v>
      </c>
      <c r="U31235" s="57">
        <v>811212</v>
      </c>
      <c r="V31235" s="1" t="s">
        <v>140</v>
      </c>
      <c r="W31235" s="1" t="s">
        <v>442</v>
      </c>
      <c r="X31235" s="56" t="s">
        <v>679</v>
      </c>
      <c r="Y31235" t="s">
        <v>3</v>
      </c>
    </row>
    <row r="31236" spans="1:25" x14ac:dyDescent="0.3">
      <c r="A31236" t="s">
        <v>1989</v>
      </c>
      <c r="B31236" s="47">
        <v>45526</v>
      </c>
      <c r="C31236" s="29">
        <v>93790.26</v>
      </c>
      <c r="D31236" s="29">
        <v>96383.03</v>
      </c>
      <c r="E31236" s="29">
        <v>93790.26</v>
      </c>
      <c r="F31236" s="29">
        <v>2592.77</v>
      </c>
      <c r="G31236" s="29">
        <v>181096.97</v>
      </c>
      <c r="H31236" s="47">
        <v>43363</v>
      </c>
      <c r="I31236" s="47">
        <v>42962</v>
      </c>
      <c r="J31236" s="47">
        <v>46620</v>
      </c>
      <c r="K31236" s="55">
        <f t="shared" si="246"/>
        <v>10</v>
      </c>
      <c r="L31236" t="s">
        <v>0</v>
      </c>
      <c r="M31236" t="s">
        <v>4</v>
      </c>
      <c r="O31236" s="1" t="s">
        <v>485</v>
      </c>
      <c r="P31236" t="s">
        <v>16277</v>
      </c>
      <c r="Q31236" s="57">
        <v>5.859</v>
      </c>
      <c r="R31236" s="57">
        <v>1</v>
      </c>
      <c r="S31236" s="57">
        <v>0.14499999999999999</v>
      </c>
      <c r="T31236" s="57">
        <v>0.54599999999999993</v>
      </c>
      <c r="U31236" s="57">
        <v>722410</v>
      </c>
      <c r="V31236" s="1" t="s">
        <v>76</v>
      </c>
      <c r="W31236" s="1" t="s">
        <v>442</v>
      </c>
      <c r="X31236" s="56" t="s">
        <v>2886</v>
      </c>
      <c r="Y31236" t="s">
        <v>3</v>
      </c>
    </row>
    <row r="31237" spans="1:25" x14ac:dyDescent="0.3">
      <c r="A31237" t="s">
        <v>2027</v>
      </c>
      <c r="B31237" s="47">
        <v>45526</v>
      </c>
      <c r="C31237" s="29">
        <v>207837.29</v>
      </c>
      <c r="D31237" s="29">
        <v>208614.47</v>
      </c>
      <c r="E31237" s="29">
        <v>207837.29</v>
      </c>
      <c r="F31237" s="29">
        <v>777.18</v>
      </c>
      <c r="G31237" s="29">
        <v>245999.89</v>
      </c>
      <c r="H31237" s="47">
        <v>43091</v>
      </c>
      <c r="I31237" s="47">
        <v>43038</v>
      </c>
      <c r="J31237" s="47">
        <v>52169</v>
      </c>
      <c r="K31237" s="55">
        <f t="shared" si="246"/>
        <v>25</v>
      </c>
      <c r="L31237" t="s">
        <v>4</v>
      </c>
      <c r="M31237" t="s">
        <v>0</v>
      </c>
      <c r="N31237" s="1">
        <v>510396</v>
      </c>
      <c r="O31237" s="1" t="s">
        <v>485</v>
      </c>
      <c r="P31237" t="s">
        <v>16277</v>
      </c>
      <c r="Q31237" s="57">
        <v>1.3049999999999999</v>
      </c>
      <c r="R31237" s="57">
        <v>1</v>
      </c>
      <c r="S31237" s="57">
        <v>0.14499999999999999</v>
      </c>
      <c r="T31237" s="57">
        <v>0.54999999999999993</v>
      </c>
      <c r="U31237" s="57">
        <v>611620</v>
      </c>
      <c r="V31237" s="1" t="s">
        <v>17336</v>
      </c>
      <c r="W31237" s="1" t="s">
        <v>439</v>
      </c>
      <c r="X31237" s="56" t="s">
        <v>15956</v>
      </c>
      <c r="Y31237" t="s">
        <v>1</v>
      </c>
    </row>
    <row r="31238" spans="1:25" x14ac:dyDescent="0.3">
      <c r="A31238" t="s">
        <v>2146</v>
      </c>
      <c r="B31238" s="47">
        <v>45526</v>
      </c>
      <c r="C31238" s="29">
        <v>1363055.26</v>
      </c>
      <c r="D31238" s="29">
        <v>1367292.47</v>
      </c>
      <c r="E31238" s="29">
        <v>1363055.26</v>
      </c>
      <c r="F31238" s="29">
        <v>4237.21</v>
      </c>
      <c r="G31238" s="29">
        <v>1537500</v>
      </c>
      <c r="H31238" s="47">
        <v>43213</v>
      </c>
      <c r="I31238" s="47">
        <v>43180</v>
      </c>
      <c r="J31238" s="47">
        <v>52320</v>
      </c>
      <c r="K31238" s="55">
        <f t="shared" si="246"/>
        <v>25</v>
      </c>
      <c r="L31238" t="s">
        <v>4</v>
      </c>
      <c r="M31238" t="s">
        <v>0</v>
      </c>
      <c r="N31238" s="1">
        <v>510223</v>
      </c>
      <c r="O31238" s="1" t="s">
        <v>485</v>
      </c>
      <c r="P31238" t="s">
        <v>16277</v>
      </c>
      <c r="Q31238" s="57">
        <v>2.3050000000000002</v>
      </c>
      <c r="R31238" s="57">
        <v>1</v>
      </c>
      <c r="S31238" s="57">
        <v>0.14499999999999999</v>
      </c>
      <c r="T31238" s="57">
        <v>0.54999999999999993</v>
      </c>
      <c r="U31238" s="57">
        <v>721110</v>
      </c>
      <c r="V31238" s="1" t="s">
        <v>10740</v>
      </c>
      <c r="W31238" s="1" t="s">
        <v>443</v>
      </c>
      <c r="X31238" s="56" t="s">
        <v>774</v>
      </c>
      <c r="Y31238" t="s">
        <v>1</v>
      </c>
    </row>
    <row r="31239" spans="1:25" x14ac:dyDescent="0.3">
      <c r="A31239" t="s">
        <v>2048</v>
      </c>
      <c r="B31239" s="47">
        <v>45526</v>
      </c>
      <c r="C31239" s="29">
        <v>1648822.16</v>
      </c>
      <c r="D31239" s="29">
        <v>1654421.06</v>
      </c>
      <c r="E31239" s="29">
        <v>1648822.16</v>
      </c>
      <c r="F31239" s="29">
        <v>5598.9</v>
      </c>
      <c r="G31239" s="29">
        <v>1800000</v>
      </c>
      <c r="H31239" s="47">
        <v>43665</v>
      </c>
      <c r="I31239" s="47">
        <v>43644</v>
      </c>
      <c r="J31239" s="47">
        <v>52776</v>
      </c>
      <c r="K31239" s="55">
        <f t="shared" ref="K31239:K31302" si="247">DATEDIF(I31239,J31239, "Y")</f>
        <v>25</v>
      </c>
      <c r="L31239" t="s">
        <v>4</v>
      </c>
      <c r="M31239" t="s">
        <v>0</v>
      </c>
      <c r="N31239" s="1">
        <v>510515</v>
      </c>
      <c r="O31239" s="1" t="s">
        <v>485</v>
      </c>
      <c r="P31239" t="s">
        <v>16277</v>
      </c>
      <c r="Q31239" s="57">
        <v>2.3050000000000002</v>
      </c>
      <c r="R31239" s="57">
        <v>1</v>
      </c>
      <c r="S31239" s="57">
        <v>0.14499999999999999</v>
      </c>
      <c r="T31239" s="57">
        <v>0.54999999999999993</v>
      </c>
      <c r="U31239" s="57">
        <v>811192</v>
      </c>
      <c r="V31239" s="1" t="s">
        <v>630</v>
      </c>
      <c r="W31239" s="1" t="s">
        <v>438</v>
      </c>
      <c r="X31239" s="56" t="s">
        <v>3120</v>
      </c>
      <c r="Y31239" t="s">
        <v>1</v>
      </c>
    </row>
    <row r="31240" spans="1:25" x14ac:dyDescent="0.3">
      <c r="A31240" t="s">
        <v>1997</v>
      </c>
      <c r="B31240" s="47">
        <v>45526</v>
      </c>
      <c r="C31240" s="29">
        <v>1097352.55</v>
      </c>
      <c r="D31240" s="29">
        <v>1103762.8500000001</v>
      </c>
      <c r="E31240" s="29">
        <v>1097352.55</v>
      </c>
      <c r="F31240" s="29">
        <v>6410.3</v>
      </c>
      <c r="G31240" s="29">
        <v>1170750</v>
      </c>
      <c r="H31240" s="47">
        <v>43727</v>
      </c>
      <c r="I31240" s="47">
        <v>43718</v>
      </c>
      <c r="J31240" s="47">
        <v>52850</v>
      </c>
      <c r="K31240" s="55">
        <f t="shared" si="247"/>
        <v>25</v>
      </c>
      <c r="L31240" t="s">
        <v>4</v>
      </c>
      <c r="M31240" t="s">
        <v>0</v>
      </c>
      <c r="N31240" s="1">
        <v>510592</v>
      </c>
      <c r="O31240" s="1" t="s">
        <v>485</v>
      </c>
      <c r="P31240" t="s">
        <v>16277</v>
      </c>
      <c r="Q31240" s="57">
        <v>2.6549999999999998</v>
      </c>
      <c r="R31240" s="57">
        <v>1</v>
      </c>
      <c r="S31240" s="57">
        <v>0.14499999999999999</v>
      </c>
      <c r="T31240" s="57">
        <v>0.54999999999999993</v>
      </c>
      <c r="U31240" s="57">
        <v>722511</v>
      </c>
      <c r="V31240" s="1" t="s">
        <v>17337</v>
      </c>
      <c r="W31240" s="1" t="s">
        <v>439</v>
      </c>
      <c r="X31240" s="56" t="s">
        <v>17338</v>
      </c>
      <c r="Y31240" t="s">
        <v>1</v>
      </c>
    </row>
    <row r="31241" spans="1:25" x14ac:dyDescent="0.3">
      <c r="A31241" t="s">
        <v>2076</v>
      </c>
      <c r="B31241" s="47">
        <v>45526</v>
      </c>
      <c r="C31241" s="29">
        <v>2844039.04</v>
      </c>
      <c r="D31241" s="29">
        <v>2852290.96</v>
      </c>
      <c r="E31241" s="29">
        <v>2844039.04</v>
      </c>
      <c r="F31241" s="29">
        <v>8251.92</v>
      </c>
      <c r="G31241" s="29">
        <v>3089625</v>
      </c>
      <c r="H31241" s="47">
        <v>43846</v>
      </c>
      <c r="I31241" s="47">
        <v>43836</v>
      </c>
      <c r="J31241" s="47">
        <v>52969</v>
      </c>
      <c r="K31241" s="55">
        <f t="shared" si="247"/>
        <v>25</v>
      </c>
      <c r="L31241" t="s">
        <v>4</v>
      </c>
      <c r="M31241" t="s">
        <v>0</v>
      </c>
      <c r="N31241" s="1">
        <v>530350</v>
      </c>
      <c r="O31241" s="1" t="s">
        <v>485</v>
      </c>
      <c r="P31241" t="s">
        <v>16277</v>
      </c>
      <c r="Q31241" s="57">
        <v>2.9550000000000001</v>
      </c>
      <c r="R31241" s="57">
        <v>1</v>
      </c>
      <c r="S31241" s="57">
        <v>0.14499999999999999</v>
      </c>
      <c r="T31241" s="57">
        <v>0.54999999999999993</v>
      </c>
      <c r="U31241" s="57">
        <v>721110</v>
      </c>
      <c r="V31241" s="1" t="s">
        <v>10977</v>
      </c>
      <c r="W31241" s="1" t="s">
        <v>438</v>
      </c>
      <c r="X31241" s="56" t="s">
        <v>9592</v>
      </c>
      <c r="Y31241" t="s">
        <v>1</v>
      </c>
    </row>
    <row r="31242" spans="1:25" x14ac:dyDescent="0.3">
      <c r="A31242" t="s">
        <v>2000</v>
      </c>
      <c r="B31242" s="47">
        <v>45526</v>
      </c>
      <c r="C31242" s="29">
        <v>2352228.2000000002</v>
      </c>
      <c r="D31242" s="29">
        <v>2362155.23</v>
      </c>
      <c r="E31242" s="29">
        <v>2352228.2000000002</v>
      </c>
      <c r="F31242" s="29">
        <v>9927.0300000000007</v>
      </c>
      <c r="G31242" s="29">
        <v>2489250</v>
      </c>
      <c r="H31242" s="47">
        <v>44008</v>
      </c>
      <c r="I31242" s="47">
        <v>43990</v>
      </c>
      <c r="J31242" s="47">
        <v>53121</v>
      </c>
      <c r="K31242" s="55">
        <f t="shared" si="247"/>
        <v>25</v>
      </c>
      <c r="L31242" t="s">
        <v>4</v>
      </c>
      <c r="M31242" t="s">
        <v>0</v>
      </c>
      <c r="N31242" s="1">
        <v>510645</v>
      </c>
      <c r="O31242" s="1" t="s">
        <v>485</v>
      </c>
      <c r="P31242" t="s">
        <v>16277</v>
      </c>
      <c r="Q31242" s="57">
        <v>0.98</v>
      </c>
      <c r="R31242" s="57">
        <v>1</v>
      </c>
      <c r="S31242" s="57">
        <v>0.14499999999999999</v>
      </c>
      <c r="T31242" s="57">
        <v>0.54999999999999993</v>
      </c>
      <c r="U31242" s="57">
        <v>423110</v>
      </c>
      <c r="V31242" s="1" t="s">
        <v>11565</v>
      </c>
      <c r="W31242" s="1" t="s">
        <v>442</v>
      </c>
      <c r="X31242" s="56" t="s">
        <v>17339</v>
      </c>
      <c r="Y31242" t="s">
        <v>1</v>
      </c>
    </row>
    <row r="31243" spans="1:25" x14ac:dyDescent="0.3">
      <c r="A31243" t="s">
        <v>1988</v>
      </c>
      <c r="B31243" s="47">
        <v>45526</v>
      </c>
      <c r="C31243" s="29">
        <v>280809.19</v>
      </c>
      <c r="D31243" s="29">
        <v>281090.19</v>
      </c>
      <c r="E31243" s="29">
        <v>280809.19</v>
      </c>
      <c r="F31243" s="29">
        <v>281</v>
      </c>
      <c r="G31243" s="29">
        <v>945000</v>
      </c>
      <c r="H31243" s="47">
        <v>44336</v>
      </c>
      <c r="I31243" s="47">
        <v>44302</v>
      </c>
      <c r="J31243" s="47">
        <v>53433</v>
      </c>
      <c r="K31243" s="55">
        <f t="shared" si="247"/>
        <v>25</v>
      </c>
      <c r="L31243" t="s">
        <v>4</v>
      </c>
      <c r="M31243" t="s">
        <v>0</v>
      </c>
      <c r="N31243" s="1">
        <v>510808</v>
      </c>
      <c r="O31243" s="1" t="s">
        <v>485</v>
      </c>
      <c r="P31243" t="s">
        <v>16277</v>
      </c>
      <c r="Q31243" s="57">
        <v>1.78</v>
      </c>
      <c r="R31243" s="57">
        <v>1</v>
      </c>
      <c r="S31243" s="57">
        <v>0.14499999999999999</v>
      </c>
      <c r="T31243" s="57">
        <v>0</v>
      </c>
      <c r="U31243" s="57">
        <v>623312</v>
      </c>
      <c r="V31243" s="1" t="s">
        <v>105</v>
      </c>
      <c r="W31243" s="1" t="s">
        <v>438</v>
      </c>
      <c r="X31243" s="56" t="s">
        <v>17340</v>
      </c>
      <c r="Y31243" t="s">
        <v>1</v>
      </c>
    </row>
    <row r="31244" spans="1:25" x14ac:dyDescent="0.3">
      <c r="A31244" t="s">
        <v>2126</v>
      </c>
      <c r="B31244" s="47">
        <v>45526</v>
      </c>
      <c r="C31244" s="29">
        <v>3576384.3</v>
      </c>
      <c r="D31244" s="29">
        <v>3613107.97</v>
      </c>
      <c r="E31244" s="29">
        <v>3576384.3</v>
      </c>
      <c r="F31244" s="29">
        <v>36723.67</v>
      </c>
      <c r="G31244" s="29">
        <v>3750000</v>
      </c>
      <c r="H31244" s="47">
        <v>44320</v>
      </c>
      <c r="I31244" s="47">
        <v>44307</v>
      </c>
      <c r="J31244" s="47">
        <v>53438</v>
      </c>
      <c r="K31244" s="55">
        <f t="shared" si="247"/>
        <v>25</v>
      </c>
      <c r="L31244" t="s">
        <v>4</v>
      </c>
      <c r="M31244" t="s">
        <v>0</v>
      </c>
      <c r="N31244" s="1">
        <v>510820</v>
      </c>
      <c r="O31244" s="1" t="s">
        <v>485</v>
      </c>
      <c r="P31244" t="s">
        <v>16277</v>
      </c>
      <c r="Q31244" s="57">
        <v>1.855</v>
      </c>
      <c r="R31244" s="57">
        <v>1</v>
      </c>
      <c r="S31244" s="57">
        <v>0.14499999999999999</v>
      </c>
      <c r="T31244" s="57">
        <v>0</v>
      </c>
      <c r="U31244" s="57">
        <v>721110</v>
      </c>
      <c r="V31244" s="1" t="s">
        <v>194</v>
      </c>
      <c r="W31244" s="1" t="s">
        <v>438</v>
      </c>
      <c r="X31244" s="56" t="s">
        <v>6016</v>
      </c>
      <c r="Y31244" t="s">
        <v>1</v>
      </c>
    </row>
    <row r="31245" spans="1:25" x14ac:dyDescent="0.3">
      <c r="A31245" t="s">
        <v>2146</v>
      </c>
      <c r="B31245" s="47">
        <v>45526</v>
      </c>
      <c r="C31245" s="29">
        <v>1645531.61</v>
      </c>
      <c r="D31245" s="29">
        <v>1649569.09</v>
      </c>
      <c r="E31245" s="29">
        <v>1645531.61</v>
      </c>
      <c r="F31245" s="29">
        <v>4037.48</v>
      </c>
      <c r="G31245" s="29">
        <v>1683750</v>
      </c>
      <c r="H31245" s="47">
        <v>44670</v>
      </c>
      <c r="I31245" s="47">
        <v>44636</v>
      </c>
      <c r="J31245" s="47">
        <v>53776</v>
      </c>
      <c r="K31245" s="55">
        <f t="shared" si="247"/>
        <v>25</v>
      </c>
      <c r="L31245" t="s">
        <v>4</v>
      </c>
      <c r="M31245" t="s">
        <v>0</v>
      </c>
      <c r="N31245" s="1">
        <v>530234</v>
      </c>
      <c r="O31245" s="1" t="s">
        <v>485</v>
      </c>
      <c r="P31245" t="s">
        <v>16277</v>
      </c>
      <c r="Q31245" s="57">
        <v>3.5550000000000002</v>
      </c>
      <c r="R31245" s="57">
        <v>1</v>
      </c>
      <c r="S31245" s="57">
        <v>0.14499999999999999</v>
      </c>
      <c r="T31245" s="57">
        <v>0.54999999999999993</v>
      </c>
      <c r="U31245" s="57">
        <v>721110</v>
      </c>
      <c r="V31245" s="1" t="s">
        <v>11226</v>
      </c>
      <c r="W31245" s="1" t="s">
        <v>442</v>
      </c>
      <c r="X31245" s="56" t="s">
        <v>4191</v>
      </c>
      <c r="Y31245" t="s">
        <v>1</v>
      </c>
    </row>
    <row r="31246" spans="1:25" x14ac:dyDescent="0.3">
      <c r="A31246" t="s">
        <v>2088</v>
      </c>
      <c r="B31246" s="47">
        <v>45526</v>
      </c>
      <c r="C31246" s="29">
        <v>313601.25</v>
      </c>
      <c r="D31246" s="29">
        <v>316989.49</v>
      </c>
      <c r="E31246" s="29">
        <v>313601.25</v>
      </c>
      <c r="F31246" s="29">
        <v>3388.24</v>
      </c>
      <c r="G31246" s="29">
        <v>318670.42</v>
      </c>
      <c r="H31246" s="47">
        <v>44902</v>
      </c>
      <c r="I31246" s="47">
        <v>44652</v>
      </c>
      <c r="J31246" s="47">
        <v>53966</v>
      </c>
      <c r="K31246" s="55">
        <f t="shared" si="247"/>
        <v>25</v>
      </c>
      <c r="L31246" t="s">
        <v>4</v>
      </c>
      <c r="M31246" t="s">
        <v>0</v>
      </c>
      <c r="N31246" s="1">
        <v>530283</v>
      </c>
      <c r="O31246" s="1" t="s">
        <v>485</v>
      </c>
      <c r="P31246" t="s">
        <v>16277</v>
      </c>
      <c r="Q31246" s="57">
        <v>1.79</v>
      </c>
      <c r="R31246" s="57">
        <v>1</v>
      </c>
      <c r="S31246" s="57">
        <v>0.14499999999999999</v>
      </c>
      <c r="T31246" s="57">
        <v>0.49</v>
      </c>
      <c r="U31246" s="57">
        <v>621111</v>
      </c>
      <c r="V31246" s="1" t="s">
        <v>10383</v>
      </c>
      <c r="W31246" s="1" t="s">
        <v>438</v>
      </c>
      <c r="X31246" s="56" t="s">
        <v>7015</v>
      </c>
      <c r="Y31246" t="s">
        <v>1</v>
      </c>
    </row>
    <row r="31247" spans="1:25" x14ac:dyDescent="0.3">
      <c r="A31247" t="s">
        <v>1990</v>
      </c>
      <c r="B31247" s="47">
        <v>45525</v>
      </c>
      <c r="C31247" s="29">
        <v>1448.49</v>
      </c>
      <c r="D31247" s="29">
        <v>1441.35</v>
      </c>
      <c r="E31247" s="29">
        <v>1428.49</v>
      </c>
      <c r="F31247" s="29">
        <v>12.86</v>
      </c>
      <c r="G31247" s="29">
        <v>126412.42</v>
      </c>
      <c r="H31247" s="47">
        <v>41915</v>
      </c>
      <c r="I31247" s="47">
        <v>41870</v>
      </c>
      <c r="J31247" s="47">
        <v>45523</v>
      </c>
      <c r="K31247" s="55">
        <f t="shared" si="247"/>
        <v>10</v>
      </c>
      <c r="L31247" t="s">
        <v>4</v>
      </c>
      <c r="M31247" t="s">
        <v>0</v>
      </c>
      <c r="N31247" s="1">
        <v>522121</v>
      </c>
      <c r="O31247" s="1" t="s">
        <v>485</v>
      </c>
      <c r="P31247" t="s">
        <v>16277</v>
      </c>
      <c r="Q31247" s="57">
        <v>0</v>
      </c>
      <c r="R31247" s="57">
        <v>1</v>
      </c>
      <c r="S31247" s="57">
        <v>0.125</v>
      </c>
      <c r="T31247" s="57">
        <v>0</v>
      </c>
      <c r="U31247" s="57">
        <v>541870</v>
      </c>
      <c r="V31247" s="1" t="s">
        <v>196</v>
      </c>
      <c r="W31247" s="1" t="s">
        <v>434</v>
      </c>
      <c r="X31247" s="56" t="s">
        <v>3324</v>
      </c>
      <c r="Y31247" t="s">
        <v>5</v>
      </c>
    </row>
    <row r="31248" spans="1:25" x14ac:dyDescent="0.3">
      <c r="A31248" t="s">
        <v>1990</v>
      </c>
      <c r="B31248" s="47">
        <v>45525</v>
      </c>
      <c r="C31248" s="29">
        <v>1997.97</v>
      </c>
      <c r="D31248" s="29">
        <v>2012.89</v>
      </c>
      <c r="E31248" s="29">
        <v>1997.97</v>
      </c>
      <c r="F31248" s="29">
        <v>14.92</v>
      </c>
      <c r="G31248" s="29">
        <v>84474.84</v>
      </c>
      <c r="H31248" s="47">
        <v>41906</v>
      </c>
      <c r="I31248" s="47">
        <v>41870</v>
      </c>
      <c r="J31248" s="47">
        <v>45523</v>
      </c>
      <c r="K31248" s="55">
        <f t="shared" si="247"/>
        <v>10</v>
      </c>
      <c r="L31248" t="s">
        <v>4</v>
      </c>
      <c r="M31248" t="s">
        <v>0</v>
      </c>
      <c r="N31248" s="1">
        <v>509570</v>
      </c>
      <c r="O31248" s="1" t="s">
        <v>485</v>
      </c>
      <c r="P31248" t="s">
        <v>16277</v>
      </c>
      <c r="Q31248" s="57">
        <v>0</v>
      </c>
      <c r="R31248" s="57">
        <v>1</v>
      </c>
      <c r="S31248" s="57">
        <v>0.125</v>
      </c>
      <c r="T31248" s="57">
        <v>0</v>
      </c>
      <c r="U31248" s="57">
        <v>541110</v>
      </c>
      <c r="V31248" s="1" t="s">
        <v>14931</v>
      </c>
      <c r="W31248" s="1" t="s">
        <v>472</v>
      </c>
      <c r="X31248" s="56" t="s">
        <v>17312</v>
      </c>
      <c r="Y31248" t="s">
        <v>5</v>
      </c>
    </row>
    <row r="31249" spans="1:25" x14ac:dyDescent="0.3">
      <c r="A31249" t="s">
        <v>1990</v>
      </c>
      <c r="B31249" s="47">
        <v>45525</v>
      </c>
      <c r="C31249" s="29">
        <v>6906.28</v>
      </c>
      <c r="D31249" s="29">
        <v>6983.98</v>
      </c>
      <c r="E31249" s="29">
        <v>6906.28</v>
      </c>
      <c r="F31249" s="29">
        <v>77.7</v>
      </c>
      <c r="G31249" s="29">
        <v>85000</v>
      </c>
      <c r="H31249" s="47">
        <v>42058</v>
      </c>
      <c r="I31249" s="47">
        <v>42034</v>
      </c>
      <c r="J31249" s="47">
        <v>45687</v>
      </c>
      <c r="K31249" s="55">
        <f t="shared" si="247"/>
        <v>10</v>
      </c>
      <c r="L31249" t="s">
        <v>4</v>
      </c>
      <c r="M31249" t="s">
        <v>0</v>
      </c>
      <c r="N31249" s="1">
        <v>522154</v>
      </c>
      <c r="O31249" s="1" t="s">
        <v>485</v>
      </c>
      <c r="P31249" t="s">
        <v>16277</v>
      </c>
      <c r="Q31249" s="57">
        <v>0</v>
      </c>
      <c r="R31249" s="57">
        <v>1</v>
      </c>
      <c r="S31249" s="57">
        <v>0.125</v>
      </c>
      <c r="T31249" s="57">
        <v>0</v>
      </c>
      <c r="U31249" s="57">
        <v>441110</v>
      </c>
      <c r="V31249" s="1" t="s">
        <v>19</v>
      </c>
      <c r="W31249" s="1" t="s">
        <v>453</v>
      </c>
      <c r="X31249" s="56" t="s">
        <v>20</v>
      </c>
      <c r="Y31249" t="s">
        <v>1</v>
      </c>
    </row>
    <row r="31250" spans="1:25" x14ac:dyDescent="0.3">
      <c r="A31250" t="s">
        <v>2111</v>
      </c>
      <c r="B31250" s="47">
        <v>45525</v>
      </c>
      <c r="C31250" s="29">
        <v>60218.5</v>
      </c>
      <c r="D31250" s="29">
        <v>60476.34</v>
      </c>
      <c r="E31250" s="29">
        <v>60218.5</v>
      </c>
      <c r="F31250" s="29">
        <v>257.83999999999997</v>
      </c>
      <c r="G31250" s="29">
        <v>324000</v>
      </c>
      <c r="H31250" s="47">
        <v>42369</v>
      </c>
      <c r="I31250" s="47">
        <v>42269</v>
      </c>
      <c r="J31250" s="47">
        <v>46013</v>
      </c>
      <c r="K31250" s="55">
        <f t="shared" si="247"/>
        <v>10</v>
      </c>
      <c r="L31250" t="s">
        <v>4</v>
      </c>
      <c r="M31250" t="s">
        <v>0</v>
      </c>
      <c r="N31250" s="1">
        <v>522236</v>
      </c>
      <c r="O31250" s="1" t="s">
        <v>485</v>
      </c>
      <c r="P31250" t="s">
        <v>16277</v>
      </c>
      <c r="Q31250" s="57">
        <v>0</v>
      </c>
      <c r="R31250" s="57">
        <v>1</v>
      </c>
      <c r="S31250" s="57">
        <v>0.125</v>
      </c>
      <c r="T31250" s="57">
        <v>0.51900000000000002</v>
      </c>
      <c r="U31250" s="57">
        <v>451110</v>
      </c>
      <c r="V31250" s="1" t="s">
        <v>11332</v>
      </c>
      <c r="W31250" s="1" t="s">
        <v>438</v>
      </c>
      <c r="X31250" s="56" t="s">
        <v>4381</v>
      </c>
      <c r="Y31250" t="s">
        <v>1</v>
      </c>
    </row>
    <row r="31251" spans="1:25" x14ac:dyDescent="0.3">
      <c r="A31251" t="s">
        <v>2072</v>
      </c>
      <c r="B31251" s="47">
        <v>45525</v>
      </c>
      <c r="C31251" s="29">
        <v>17505.45</v>
      </c>
      <c r="D31251" s="29">
        <v>17540.73</v>
      </c>
      <c r="E31251" s="29">
        <v>17505.45</v>
      </c>
      <c r="F31251" s="29">
        <v>35.28</v>
      </c>
      <c r="G31251" s="29">
        <v>228750</v>
      </c>
      <c r="H31251" s="47">
        <v>42447</v>
      </c>
      <c r="I31251" s="47">
        <v>42314</v>
      </c>
      <c r="J31251" s="47">
        <v>46059</v>
      </c>
      <c r="K31251" s="55">
        <f t="shared" si="247"/>
        <v>10</v>
      </c>
      <c r="L31251" t="s">
        <v>4</v>
      </c>
      <c r="M31251" t="s">
        <v>0</v>
      </c>
      <c r="N31251" s="1">
        <v>522268</v>
      </c>
      <c r="O31251" s="1" t="s">
        <v>485</v>
      </c>
      <c r="P31251" t="s">
        <v>16277</v>
      </c>
      <c r="Q31251" s="57">
        <v>0</v>
      </c>
      <c r="R31251" s="57">
        <v>1</v>
      </c>
      <c r="S31251" s="57">
        <v>0.125</v>
      </c>
      <c r="T31251" s="57">
        <v>0.51900000000000002</v>
      </c>
      <c r="U31251" s="57">
        <v>722513</v>
      </c>
      <c r="V31251" s="1" t="s">
        <v>1227</v>
      </c>
      <c r="W31251" s="1" t="s">
        <v>436</v>
      </c>
      <c r="X31251" s="56" t="s">
        <v>1228</v>
      </c>
      <c r="Y31251" t="s">
        <v>1</v>
      </c>
    </row>
    <row r="31252" spans="1:25" x14ac:dyDescent="0.3">
      <c r="A31252" t="s">
        <v>2109</v>
      </c>
      <c r="B31252" s="47">
        <v>45525</v>
      </c>
      <c r="C31252" s="29">
        <v>7402.58</v>
      </c>
      <c r="D31252" s="29">
        <v>7382.58</v>
      </c>
      <c r="E31252" s="29">
        <v>7382.58</v>
      </c>
      <c r="F31252" s="29">
        <v>0</v>
      </c>
      <c r="G31252" s="29">
        <v>131250</v>
      </c>
      <c r="H31252" s="47">
        <v>42472</v>
      </c>
      <c r="I31252" s="47">
        <v>42458</v>
      </c>
      <c r="J31252" s="47">
        <v>46110</v>
      </c>
      <c r="K31252" s="55">
        <f t="shared" si="247"/>
        <v>10</v>
      </c>
      <c r="L31252" t="s">
        <v>4</v>
      </c>
      <c r="M31252" t="s">
        <v>0</v>
      </c>
      <c r="N31252" s="1">
        <v>522268</v>
      </c>
      <c r="O31252" s="1" t="s">
        <v>485</v>
      </c>
      <c r="P31252" t="s">
        <v>16277</v>
      </c>
      <c r="Q31252" s="57">
        <v>0</v>
      </c>
      <c r="R31252" s="57">
        <v>1</v>
      </c>
      <c r="S31252" s="57">
        <v>0.125</v>
      </c>
      <c r="T31252" s="57">
        <v>0.47299999999999998</v>
      </c>
      <c r="U31252" s="57">
        <v>524210</v>
      </c>
      <c r="V31252" s="1" t="s">
        <v>11265</v>
      </c>
      <c r="W31252" s="1" t="s">
        <v>466</v>
      </c>
      <c r="X31252" s="56" t="s">
        <v>7459</v>
      </c>
      <c r="Y31252" t="s">
        <v>1</v>
      </c>
    </row>
    <row r="31253" spans="1:25" x14ac:dyDescent="0.3">
      <c r="A31253" t="s">
        <v>2184</v>
      </c>
      <c r="B31253" s="47">
        <v>45525</v>
      </c>
      <c r="C31253" s="29">
        <v>137828.85999999999</v>
      </c>
      <c r="D31253" s="29">
        <v>138286.74</v>
      </c>
      <c r="E31253" s="29">
        <v>137828.85999999999</v>
      </c>
      <c r="F31253" s="29">
        <v>457.88</v>
      </c>
      <c r="G31253" s="29">
        <v>555000</v>
      </c>
      <c r="H31253" s="47">
        <v>42571</v>
      </c>
      <c r="I31253" s="47">
        <v>42551</v>
      </c>
      <c r="J31253" s="47">
        <v>46203</v>
      </c>
      <c r="K31253" s="55">
        <f t="shared" si="247"/>
        <v>10</v>
      </c>
      <c r="L31253" t="s">
        <v>4</v>
      </c>
      <c r="M31253" t="s">
        <v>0</v>
      </c>
      <c r="N31253" s="1">
        <v>522328</v>
      </c>
      <c r="O31253" s="1" t="s">
        <v>485</v>
      </c>
      <c r="P31253" t="s">
        <v>16277</v>
      </c>
      <c r="Q31253" s="57">
        <v>0</v>
      </c>
      <c r="R31253" s="57">
        <v>1</v>
      </c>
      <c r="S31253" s="57">
        <v>0.125</v>
      </c>
      <c r="T31253" s="57">
        <v>0.47299999999999998</v>
      </c>
      <c r="U31253" s="57">
        <v>445292</v>
      </c>
      <c r="V31253" s="1" t="s">
        <v>14302</v>
      </c>
      <c r="W31253" s="1" t="s">
        <v>507</v>
      </c>
      <c r="X31253" s="56" t="s">
        <v>8852</v>
      </c>
      <c r="Y31253" t="s">
        <v>1</v>
      </c>
    </row>
    <row r="31254" spans="1:25" x14ac:dyDescent="0.3">
      <c r="A31254" t="s">
        <v>2062</v>
      </c>
      <c r="B31254" s="47">
        <v>45525</v>
      </c>
      <c r="C31254" s="29">
        <v>54919.29</v>
      </c>
      <c r="D31254" s="29">
        <v>55173.02</v>
      </c>
      <c r="E31254" s="29">
        <v>54919.29</v>
      </c>
      <c r="F31254" s="29">
        <v>253.73</v>
      </c>
      <c r="G31254" s="29">
        <v>106250</v>
      </c>
      <c r="H31254" s="47">
        <v>43399</v>
      </c>
      <c r="I31254" s="47">
        <v>43377</v>
      </c>
      <c r="J31254" s="47">
        <v>47030</v>
      </c>
      <c r="K31254" s="55">
        <f t="shared" si="247"/>
        <v>10</v>
      </c>
      <c r="L31254" t="s">
        <v>4</v>
      </c>
      <c r="M31254" t="s">
        <v>0</v>
      </c>
      <c r="N31254" s="1">
        <v>510327</v>
      </c>
      <c r="O31254" s="1" t="s">
        <v>485</v>
      </c>
      <c r="P31254" t="s">
        <v>16277</v>
      </c>
      <c r="Q31254" s="57">
        <v>0</v>
      </c>
      <c r="R31254" s="57">
        <v>1</v>
      </c>
      <c r="S31254" s="57">
        <v>0.125</v>
      </c>
      <c r="T31254" s="57">
        <v>0.54999999999999993</v>
      </c>
      <c r="U31254" s="57">
        <v>424720</v>
      </c>
      <c r="V31254" s="1" t="s">
        <v>10957</v>
      </c>
      <c r="W31254" s="1" t="s">
        <v>454</v>
      </c>
      <c r="X31254" s="56" t="s">
        <v>17313</v>
      </c>
      <c r="Y31254" t="s">
        <v>1</v>
      </c>
    </row>
    <row r="31255" spans="1:25" x14ac:dyDescent="0.3">
      <c r="A31255" t="s">
        <v>2078</v>
      </c>
      <c r="B31255" s="47">
        <v>45525</v>
      </c>
      <c r="C31255" s="29">
        <v>46968.26</v>
      </c>
      <c r="D31255" s="29">
        <v>47084.98</v>
      </c>
      <c r="E31255" s="29">
        <v>46968.26</v>
      </c>
      <c r="F31255" s="29">
        <v>116.72</v>
      </c>
      <c r="G31255" s="29">
        <v>384000</v>
      </c>
      <c r="H31255" s="47">
        <v>43445</v>
      </c>
      <c r="I31255" s="47">
        <v>43369</v>
      </c>
      <c r="J31255" s="47">
        <v>47066</v>
      </c>
      <c r="K31255" s="55">
        <f t="shared" si="247"/>
        <v>10</v>
      </c>
      <c r="L31255" t="s">
        <v>4</v>
      </c>
      <c r="M31255" t="s">
        <v>0</v>
      </c>
      <c r="N31255" s="1">
        <v>510348</v>
      </c>
      <c r="O31255" s="1" t="s">
        <v>485</v>
      </c>
      <c r="P31255" t="s">
        <v>16277</v>
      </c>
      <c r="Q31255" s="57">
        <v>2.3050000000000002</v>
      </c>
      <c r="R31255" s="57">
        <v>1</v>
      </c>
      <c r="S31255" s="57">
        <v>0.14499999999999999</v>
      </c>
      <c r="T31255" s="57">
        <v>0.54999999999999993</v>
      </c>
      <c r="U31255" s="57">
        <v>445110</v>
      </c>
      <c r="V31255" s="1" t="s">
        <v>74</v>
      </c>
      <c r="W31255" s="1" t="s">
        <v>442</v>
      </c>
      <c r="X31255" s="56" t="s">
        <v>292</v>
      </c>
      <c r="Y31255" t="s">
        <v>1</v>
      </c>
    </row>
    <row r="31256" spans="1:25" x14ac:dyDescent="0.3">
      <c r="A31256" t="s">
        <v>2352</v>
      </c>
      <c r="B31256" s="47">
        <v>45525</v>
      </c>
      <c r="C31256" s="29">
        <v>139575.01</v>
      </c>
      <c r="D31256" s="29">
        <v>136584.45000000001</v>
      </c>
      <c r="E31256" s="29">
        <v>136584.45000000001</v>
      </c>
      <c r="F31256" s="29">
        <v>0</v>
      </c>
      <c r="G31256" s="29">
        <v>261600</v>
      </c>
      <c r="H31256" s="47">
        <v>43637</v>
      </c>
      <c r="I31256" s="47">
        <v>43469</v>
      </c>
      <c r="J31256" s="47">
        <v>47122</v>
      </c>
      <c r="K31256" s="55">
        <f t="shared" si="247"/>
        <v>10</v>
      </c>
      <c r="L31256" t="s">
        <v>4</v>
      </c>
      <c r="M31256" t="s">
        <v>0</v>
      </c>
      <c r="N31256" s="1">
        <v>510469</v>
      </c>
      <c r="O31256" s="1" t="s">
        <v>485</v>
      </c>
      <c r="P31256" t="s">
        <v>16277</v>
      </c>
      <c r="Q31256" s="57">
        <v>3.0550000000000002</v>
      </c>
      <c r="R31256" s="57">
        <v>1</v>
      </c>
      <c r="S31256" s="57">
        <v>0.14499999999999999</v>
      </c>
      <c r="T31256" s="57">
        <v>0.54999999999999993</v>
      </c>
      <c r="U31256" s="57">
        <v>621498</v>
      </c>
      <c r="V31256" s="1" t="s">
        <v>370</v>
      </c>
      <c r="W31256" s="1" t="s">
        <v>458</v>
      </c>
      <c r="X31256" s="56" t="s">
        <v>3688</v>
      </c>
      <c r="Y31256" t="s">
        <v>1</v>
      </c>
    </row>
    <row r="31257" spans="1:25" x14ac:dyDescent="0.3">
      <c r="A31257" t="s">
        <v>2002</v>
      </c>
      <c r="B31257" s="47">
        <v>45525</v>
      </c>
      <c r="C31257" s="29">
        <v>77526.05</v>
      </c>
      <c r="D31257" s="29">
        <v>77811.11</v>
      </c>
      <c r="E31257" s="29">
        <v>77526.05</v>
      </c>
      <c r="F31257" s="29">
        <v>285.06</v>
      </c>
      <c r="G31257" s="29">
        <v>127500</v>
      </c>
      <c r="H31257" s="47">
        <v>43741</v>
      </c>
      <c r="I31257" s="47">
        <v>43718</v>
      </c>
      <c r="J31257" s="47">
        <v>47371</v>
      </c>
      <c r="K31257" s="55">
        <f t="shared" si="247"/>
        <v>10</v>
      </c>
      <c r="L31257" t="s">
        <v>4</v>
      </c>
      <c r="M31257" t="s">
        <v>0</v>
      </c>
      <c r="N31257" s="1">
        <v>522569</v>
      </c>
      <c r="O31257" s="1" t="s">
        <v>485</v>
      </c>
      <c r="P31257" t="s">
        <v>16277</v>
      </c>
      <c r="Q31257" s="57">
        <v>0</v>
      </c>
      <c r="R31257" s="57">
        <v>1</v>
      </c>
      <c r="S31257" s="57">
        <v>0.125</v>
      </c>
      <c r="T31257" s="57">
        <v>0.54999999999999993</v>
      </c>
      <c r="U31257" s="57">
        <v>561790</v>
      </c>
      <c r="V31257" s="1" t="s">
        <v>11260</v>
      </c>
      <c r="W31257" s="1" t="s">
        <v>441</v>
      </c>
      <c r="X31257" s="56" t="s">
        <v>7109</v>
      </c>
      <c r="Y31257" t="s">
        <v>1</v>
      </c>
    </row>
    <row r="31258" spans="1:25" x14ac:dyDescent="0.3">
      <c r="A31258" t="s">
        <v>1993</v>
      </c>
      <c r="B31258" s="47">
        <v>45525</v>
      </c>
      <c r="C31258" s="29">
        <v>18150.71</v>
      </c>
      <c r="D31258" s="29">
        <v>18130.71</v>
      </c>
      <c r="E31258" s="29">
        <v>18130.71</v>
      </c>
      <c r="F31258" s="29">
        <v>0</v>
      </c>
      <c r="G31258" s="29">
        <v>186446.22</v>
      </c>
      <c r="H31258" s="47">
        <v>43909</v>
      </c>
      <c r="I31258" s="47">
        <v>43840</v>
      </c>
      <c r="J31258" s="47">
        <v>47493</v>
      </c>
      <c r="K31258" s="55">
        <f t="shared" si="247"/>
        <v>10</v>
      </c>
      <c r="L31258" t="s">
        <v>4</v>
      </c>
      <c r="M31258" t="s">
        <v>0</v>
      </c>
      <c r="N31258" s="1">
        <v>510627</v>
      </c>
      <c r="O31258" s="1" t="s">
        <v>485</v>
      </c>
      <c r="P31258" t="s">
        <v>16277</v>
      </c>
      <c r="Q31258" s="57">
        <v>3.6549999999999998</v>
      </c>
      <c r="R31258" s="57">
        <v>1</v>
      </c>
      <c r="S31258" s="57">
        <v>0.14499999999999999</v>
      </c>
      <c r="T31258" s="57">
        <v>0.54999999999999993</v>
      </c>
      <c r="U31258" s="57">
        <v>621111</v>
      </c>
      <c r="V31258" s="1" t="s">
        <v>11586</v>
      </c>
      <c r="W31258" s="1" t="s">
        <v>435</v>
      </c>
      <c r="X31258" s="56" t="s">
        <v>4875</v>
      </c>
      <c r="Y31258" t="s">
        <v>1</v>
      </c>
    </row>
    <row r="31259" spans="1:25" x14ac:dyDescent="0.3">
      <c r="A31259" t="s">
        <v>2075</v>
      </c>
      <c r="B31259" s="47">
        <v>45525</v>
      </c>
      <c r="C31259" s="29">
        <v>311232.71999999997</v>
      </c>
      <c r="D31259" s="29">
        <v>312763.98</v>
      </c>
      <c r="E31259" s="29">
        <v>311232.71999999997</v>
      </c>
      <c r="F31259" s="29">
        <v>1531.26</v>
      </c>
      <c r="G31259" s="29">
        <v>412800</v>
      </c>
      <c r="H31259" s="47">
        <v>44125</v>
      </c>
      <c r="I31259" s="47">
        <v>44096</v>
      </c>
      <c r="J31259" s="47">
        <v>47748</v>
      </c>
      <c r="K31259" s="55">
        <f t="shared" si="247"/>
        <v>10</v>
      </c>
      <c r="L31259" t="s">
        <v>4</v>
      </c>
      <c r="M31259" t="s">
        <v>0</v>
      </c>
      <c r="N31259" s="1">
        <v>522673</v>
      </c>
      <c r="O31259" s="1" t="s">
        <v>485</v>
      </c>
      <c r="P31259" t="s">
        <v>16277</v>
      </c>
      <c r="Q31259" s="57">
        <v>0</v>
      </c>
      <c r="R31259" s="57">
        <v>1</v>
      </c>
      <c r="S31259" s="57">
        <v>0.125</v>
      </c>
      <c r="T31259" s="57">
        <v>0.54999999999999993</v>
      </c>
      <c r="U31259" s="57">
        <v>485999</v>
      </c>
      <c r="V31259" s="1" t="s">
        <v>390</v>
      </c>
      <c r="W31259" s="1" t="s">
        <v>438</v>
      </c>
      <c r="X31259" s="56" t="s">
        <v>1321</v>
      </c>
      <c r="Y31259" t="s">
        <v>1</v>
      </c>
    </row>
    <row r="31260" spans="1:25" x14ac:dyDescent="0.3">
      <c r="A31260" t="s">
        <v>2231</v>
      </c>
      <c r="B31260" s="47">
        <v>45525</v>
      </c>
      <c r="C31260" s="29">
        <v>499838.79</v>
      </c>
      <c r="D31260" s="29">
        <v>503136.21</v>
      </c>
      <c r="E31260" s="29">
        <v>499838.79</v>
      </c>
      <c r="F31260" s="29">
        <v>3297.42</v>
      </c>
      <c r="G31260" s="29">
        <v>694266.89</v>
      </c>
      <c r="H31260" s="47">
        <v>44208</v>
      </c>
      <c r="I31260" s="47">
        <v>44155</v>
      </c>
      <c r="J31260" s="47">
        <v>47807</v>
      </c>
      <c r="K31260" s="55">
        <f t="shared" si="247"/>
        <v>10</v>
      </c>
      <c r="L31260" t="s">
        <v>4</v>
      </c>
      <c r="M31260" t="s">
        <v>0</v>
      </c>
      <c r="N31260" s="1">
        <v>510777</v>
      </c>
      <c r="O31260" s="1" t="s">
        <v>485</v>
      </c>
      <c r="P31260" t="s">
        <v>16277</v>
      </c>
      <c r="Q31260" s="57">
        <v>0.48</v>
      </c>
      <c r="R31260" s="57">
        <v>1</v>
      </c>
      <c r="S31260" s="57">
        <v>0.14499999999999999</v>
      </c>
      <c r="T31260" s="57">
        <v>0.54999999999999993</v>
      </c>
      <c r="U31260" s="57">
        <v>445310</v>
      </c>
      <c r="V31260" s="1" t="s">
        <v>139</v>
      </c>
      <c r="W31260" s="1" t="s">
        <v>450</v>
      </c>
      <c r="X31260" s="56" t="s">
        <v>8543</v>
      </c>
      <c r="Y31260" t="s">
        <v>1</v>
      </c>
    </row>
    <row r="31261" spans="1:25" x14ac:dyDescent="0.3">
      <c r="A31261" t="s">
        <v>2421</v>
      </c>
      <c r="B31261" s="47">
        <v>45525</v>
      </c>
      <c r="C31261" s="29">
        <v>295211.71000000002</v>
      </c>
      <c r="D31261" s="29">
        <v>298669.87</v>
      </c>
      <c r="E31261" s="29">
        <v>295211.71000000002</v>
      </c>
      <c r="F31261" s="29">
        <v>3458.16</v>
      </c>
      <c r="G31261" s="29">
        <v>360000</v>
      </c>
      <c r="H31261" s="47">
        <v>44615</v>
      </c>
      <c r="I31261" s="47">
        <v>44588</v>
      </c>
      <c r="J31261" s="47">
        <v>48240</v>
      </c>
      <c r="K31261" s="55">
        <f t="shared" si="247"/>
        <v>10</v>
      </c>
      <c r="L31261" t="s">
        <v>4</v>
      </c>
      <c r="M31261" t="s">
        <v>4</v>
      </c>
      <c r="O31261" s="1" t="s">
        <v>485</v>
      </c>
      <c r="P31261" t="s">
        <v>15667</v>
      </c>
      <c r="Q31261" s="57">
        <v>0</v>
      </c>
      <c r="R31261" s="57">
        <v>1</v>
      </c>
      <c r="S31261" s="57">
        <v>0.125</v>
      </c>
      <c r="T31261" s="57">
        <v>0.49</v>
      </c>
      <c r="U31261" s="57">
        <v>446110</v>
      </c>
      <c r="V31261" s="1" t="s">
        <v>14266</v>
      </c>
      <c r="W31261" s="1" t="s">
        <v>437</v>
      </c>
      <c r="X31261" s="56" t="s">
        <v>17314</v>
      </c>
      <c r="Y31261" t="s">
        <v>2</v>
      </c>
    </row>
    <row r="31262" spans="1:25" x14ac:dyDescent="0.3">
      <c r="A31262" t="s">
        <v>2224</v>
      </c>
      <c r="B31262" s="47">
        <v>45525</v>
      </c>
      <c r="C31262" s="29">
        <v>346748.01</v>
      </c>
      <c r="D31262" s="29">
        <v>348162.31</v>
      </c>
      <c r="E31262" s="29">
        <v>346748.01</v>
      </c>
      <c r="F31262" s="29">
        <v>1414.3</v>
      </c>
      <c r="G31262" s="29">
        <v>618532.28</v>
      </c>
      <c r="H31262" s="47">
        <v>44684</v>
      </c>
      <c r="I31262" s="47">
        <v>44651</v>
      </c>
      <c r="J31262" s="47">
        <v>48303</v>
      </c>
      <c r="K31262" s="55">
        <f t="shared" si="247"/>
        <v>9</v>
      </c>
      <c r="L31262" t="s">
        <v>4</v>
      </c>
      <c r="M31262" t="s">
        <v>0</v>
      </c>
      <c r="N31262" s="1">
        <v>530166</v>
      </c>
      <c r="O31262" s="1" t="s">
        <v>485</v>
      </c>
      <c r="P31262" t="s">
        <v>16277</v>
      </c>
      <c r="Q31262" s="57">
        <v>3.49</v>
      </c>
      <c r="R31262" s="57">
        <v>1</v>
      </c>
      <c r="S31262" s="57">
        <v>0.14499999999999999</v>
      </c>
      <c r="T31262" s="57">
        <v>0.49</v>
      </c>
      <c r="U31262" s="57">
        <v>238160</v>
      </c>
      <c r="V31262" s="1" t="s">
        <v>13527</v>
      </c>
      <c r="W31262" s="1" t="s">
        <v>458</v>
      </c>
      <c r="X31262" s="56" t="s">
        <v>8528</v>
      </c>
      <c r="Y31262" t="s">
        <v>1</v>
      </c>
    </row>
    <row r="31263" spans="1:25" x14ac:dyDescent="0.3">
      <c r="A31263" t="s">
        <v>2080</v>
      </c>
      <c r="B31263" s="47">
        <v>45525</v>
      </c>
      <c r="C31263" s="29">
        <v>116778.66</v>
      </c>
      <c r="D31263" s="29">
        <v>119977.37</v>
      </c>
      <c r="E31263" s="29">
        <v>116778.66</v>
      </c>
      <c r="F31263" s="29">
        <v>3198.71</v>
      </c>
      <c r="G31263" s="29">
        <v>127500</v>
      </c>
      <c r="H31263" s="47">
        <v>44735</v>
      </c>
      <c r="I31263" s="47">
        <v>44699</v>
      </c>
      <c r="J31263" s="47">
        <v>48352</v>
      </c>
      <c r="K31263" s="55">
        <f t="shared" si="247"/>
        <v>10</v>
      </c>
      <c r="L31263" t="s">
        <v>4</v>
      </c>
      <c r="M31263" t="s">
        <v>0</v>
      </c>
      <c r="N31263" s="1">
        <v>540079</v>
      </c>
      <c r="O31263" s="1" t="s">
        <v>485</v>
      </c>
      <c r="P31263" t="s">
        <v>16277</v>
      </c>
      <c r="Q31263" s="57">
        <v>0</v>
      </c>
      <c r="R31263" s="57">
        <v>1</v>
      </c>
      <c r="S31263" s="57">
        <v>0.125</v>
      </c>
      <c r="T31263" s="57">
        <v>0</v>
      </c>
      <c r="U31263" s="57">
        <v>561720</v>
      </c>
      <c r="V31263" s="1" t="s">
        <v>11421</v>
      </c>
      <c r="W31263" s="1" t="s">
        <v>442</v>
      </c>
      <c r="X31263" s="56" t="s">
        <v>9391</v>
      </c>
      <c r="Y31263" t="s">
        <v>2</v>
      </c>
    </row>
    <row r="31264" spans="1:25" x14ac:dyDescent="0.3">
      <c r="A31264" t="s">
        <v>2080</v>
      </c>
      <c r="B31264" s="47">
        <v>45525</v>
      </c>
      <c r="C31264" s="29">
        <v>162542.14000000001</v>
      </c>
      <c r="D31264" s="29">
        <v>164350.74</v>
      </c>
      <c r="E31264" s="29">
        <v>162542.14000000001</v>
      </c>
      <c r="F31264" s="29">
        <v>1808.6</v>
      </c>
      <c r="G31264" s="29">
        <v>187500</v>
      </c>
      <c r="H31264" s="47">
        <v>44735</v>
      </c>
      <c r="I31264" s="47">
        <v>44701</v>
      </c>
      <c r="J31264" s="47">
        <v>48354</v>
      </c>
      <c r="K31264" s="55">
        <f t="shared" si="247"/>
        <v>10</v>
      </c>
      <c r="L31264" t="s">
        <v>4</v>
      </c>
      <c r="M31264" t="s">
        <v>0</v>
      </c>
      <c r="N31264" s="1">
        <v>540079</v>
      </c>
      <c r="O31264" s="1" t="s">
        <v>485</v>
      </c>
      <c r="P31264" t="s">
        <v>16277</v>
      </c>
      <c r="Q31264" s="57">
        <v>0</v>
      </c>
      <c r="R31264" s="57">
        <v>1</v>
      </c>
      <c r="S31264" s="57">
        <v>0.125</v>
      </c>
      <c r="T31264" s="57">
        <v>0</v>
      </c>
      <c r="U31264" s="57">
        <v>811118</v>
      </c>
      <c r="V31264" s="1" t="s">
        <v>877</v>
      </c>
      <c r="W31264" s="1" t="s">
        <v>436</v>
      </c>
      <c r="X31264" s="56" t="s">
        <v>878</v>
      </c>
      <c r="Y31264" t="s">
        <v>2</v>
      </c>
    </row>
    <row r="31265" spans="1:25" x14ac:dyDescent="0.3">
      <c r="A31265" t="s">
        <v>1998</v>
      </c>
      <c r="B31265" s="47">
        <v>45525</v>
      </c>
      <c r="C31265" s="29">
        <v>220916.19</v>
      </c>
      <c r="D31265" s="29">
        <v>221999.26</v>
      </c>
      <c r="E31265" s="29">
        <v>220916.19</v>
      </c>
      <c r="F31265" s="29">
        <v>1083.07</v>
      </c>
      <c r="G31265" s="29">
        <v>251155.57</v>
      </c>
      <c r="H31265" s="47">
        <v>44852</v>
      </c>
      <c r="I31265" s="47">
        <v>44715</v>
      </c>
      <c r="J31265" s="47">
        <v>48368</v>
      </c>
      <c r="K31265" s="55">
        <f t="shared" si="247"/>
        <v>10</v>
      </c>
      <c r="L31265" t="s">
        <v>4</v>
      </c>
      <c r="M31265" t="s">
        <v>0</v>
      </c>
      <c r="N31265" s="1">
        <v>540088</v>
      </c>
      <c r="O31265" s="1" t="s">
        <v>485</v>
      </c>
      <c r="P31265" t="s">
        <v>16277</v>
      </c>
      <c r="Q31265" s="57">
        <v>0</v>
      </c>
      <c r="R31265" s="57">
        <v>1</v>
      </c>
      <c r="S31265" s="57">
        <v>0.125</v>
      </c>
      <c r="T31265" s="57">
        <v>0</v>
      </c>
      <c r="U31265" s="57">
        <v>621310</v>
      </c>
      <c r="V31265" s="1" t="s">
        <v>11849</v>
      </c>
      <c r="W31265" s="1" t="s">
        <v>460</v>
      </c>
      <c r="X31265" s="56" t="s">
        <v>5901</v>
      </c>
      <c r="Y31265" t="s">
        <v>1</v>
      </c>
    </row>
    <row r="31266" spans="1:25" x14ac:dyDescent="0.3">
      <c r="A31266" t="s">
        <v>2080</v>
      </c>
      <c r="B31266" s="47">
        <v>45525</v>
      </c>
      <c r="C31266" s="29">
        <v>240867.54</v>
      </c>
      <c r="D31266" s="29">
        <v>249044.56</v>
      </c>
      <c r="E31266" s="29">
        <v>240867.54</v>
      </c>
      <c r="F31266" s="29">
        <v>8177.02</v>
      </c>
      <c r="G31266" s="29">
        <v>259359.2</v>
      </c>
      <c r="H31266" s="47">
        <v>44963</v>
      </c>
      <c r="I31266" s="47">
        <v>44908</v>
      </c>
      <c r="J31266" s="47">
        <v>48561</v>
      </c>
      <c r="K31266" s="55">
        <f t="shared" si="247"/>
        <v>10</v>
      </c>
      <c r="L31266" t="s">
        <v>4</v>
      </c>
      <c r="M31266" t="s">
        <v>0</v>
      </c>
      <c r="N31266" s="1">
        <v>540095</v>
      </c>
      <c r="O31266" s="1" t="s">
        <v>485</v>
      </c>
      <c r="P31266" t="s">
        <v>16277</v>
      </c>
      <c r="Q31266" s="57">
        <v>0</v>
      </c>
      <c r="R31266" s="57">
        <v>1</v>
      </c>
      <c r="S31266" s="57">
        <v>0.125</v>
      </c>
      <c r="T31266" s="57">
        <v>0</v>
      </c>
      <c r="U31266" s="57">
        <v>451110</v>
      </c>
      <c r="V31266" s="1" t="s">
        <v>17315</v>
      </c>
      <c r="W31266" s="1" t="s">
        <v>440</v>
      </c>
      <c r="X31266" s="56" t="s">
        <v>6110</v>
      </c>
      <c r="Y31266" t="s">
        <v>2</v>
      </c>
    </row>
    <row r="31267" spans="1:25" x14ac:dyDescent="0.3">
      <c r="A31267" t="s">
        <v>2046</v>
      </c>
      <c r="B31267" s="47">
        <v>45525</v>
      </c>
      <c r="C31267" s="29">
        <v>552239.35</v>
      </c>
      <c r="D31267" s="29">
        <v>562013.65</v>
      </c>
      <c r="E31267" s="29">
        <v>552239.35</v>
      </c>
      <c r="F31267" s="29">
        <v>9774.2999999999993</v>
      </c>
      <c r="G31267" s="29">
        <v>614626.64</v>
      </c>
      <c r="H31267" s="47">
        <v>45058</v>
      </c>
      <c r="I31267" s="47">
        <v>44958</v>
      </c>
      <c r="J31267" s="47">
        <v>48624</v>
      </c>
      <c r="K31267" s="55">
        <f t="shared" si="247"/>
        <v>10</v>
      </c>
      <c r="L31267" t="s">
        <v>4</v>
      </c>
      <c r="M31267" t="s">
        <v>0</v>
      </c>
      <c r="N31267" s="1">
        <v>530383</v>
      </c>
      <c r="O31267" s="1" t="s">
        <v>485</v>
      </c>
      <c r="P31267" t="s">
        <v>16277</v>
      </c>
      <c r="Q31267" s="57">
        <v>3.0049999999999999</v>
      </c>
      <c r="R31267" s="57">
        <v>1</v>
      </c>
      <c r="S31267" s="57">
        <v>0.14499999999999999</v>
      </c>
      <c r="T31267" s="57">
        <v>0.54999999999999993</v>
      </c>
      <c r="U31267" s="57">
        <v>484110</v>
      </c>
      <c r="V31267" s="1" t="s">
        <v>352</v>
      </c>
      <c r="W31267" s="1" t="s">
        <v>442</v>
      </c>
      <c r="X31267" s="56" t="s">
        <v>3478</v>
      </c>
      <c r="Y31267" t="s">
        <v>2</v>
      </c>
    </row>
    <row r="31268" spans="1:25" x14ac:dyDescent="0.3">
      <c r="A31268" t="s">
        <v>2278</v>
      </c>
      <c r="B31268" s="47">
        <v>45525</v>
      </c>
      <c r="C31268" s="29">
        <v>129332.89</v>
      </c>
      <c r="D31268" s="29">
        <v>131336.28</v>
      </c>
      <c r="E31268" s="29">
        <v>129332.89</v>
      </c>
      <c r="F31268" s="29">
        <v>2003.39</v>
      </c>
      <c r="G31268" s="29">
        <v>131250</v>
      </c>
      <c r="H31268" s="47">
        <v>45162</v>
      </c>
      <c r="I31268" s="47">
        <v>45036</v>
      </c>
      <c r="J31268" s="47">
        <v>48689</v>
      </c>
      <c r="K31268" s="55">
        <f t="shared" si="247"/>
        <v>10</v>
      </c>
      <c r="L31268" t="s">
        <v>4</v>
      </c>
      <c r="M31268" t="s">
        <v>0</v>
      </c>
      <c r="N31268" s="1">
        <v>540123</v>
      </c>
      <c r="O31268" s="1" t="s">
        <v>485</v>
      </c>
      <c r="P31268" t="s">
        <v>16277</v>
      </c>
      <c r="Q31268" s="57">
        <v>0</v>
      </c>
      <c r="R31268" s="57">
        <v>1</v>
      </c>
      <c r="S31268" s="57">
        <v>0.125</v>
      </c>
      <c r="T31268" s="57">
        <v>0</v>
      </c>
      <c r="U31268" s="57">
        <v>445291</v>
      </c>
      <c r="V31268" s="1" t="s">
        <v>13359</v>
      </c>
      <c r="W31268" s="1" t="s">
        <v>461</v>
      </c>
      <c r="X31268" s="56" t="s">
        <v>8194</v>
      </c>
      <c r="Y31268" t="s">
        <v>1</v>
      </c>
    </row>
    <row r="31269" spans="1:25" x14ac:dyDescent="0.3">
      <c r="A31269" t="s">
        <v>2294</v>
      </c>
      <c r="B31269" s="47">
        <v>45525</v>
      </c>
      <c r="C31269" s="29">
        <v>806368.93</v>
      </c>
      <c r="D31269" s="29">
        <v>809148.54</v>
      </c>
      <c r="E31269" s="29">
        <v>806368.93</v>
      </c>
      <c r="F31269" s="29">
        <v>2779.61</v>
      </c>
      <c r="G31269" s="29">
        <v>1219347.32</v>
      </c>
      <c r="H31269" s="47">
        <v>40612</v>
      </c>
      <c r="I31269" s="47">
        <v>40541</v>
      </c>
      <c r="J31269" s="47">
        <v>49672</v>
      </c>
      <c r="K31269" s="55">
        <f t="shared" si="247"/>
        <v>25</v>
      </c>
      <c r="L31269" t="s">
        <v>4</v>
      </c>
      <c r="M31269" t="s">
        <v>0</v>
      </c>
      <c r="N31269" s="1">
        <v>509026</v>
      </c>
      <c r="O31269" s="1" t="s">
        <v>485</v>
      </c>
      <c r="P31269" t="s">
        <v>16278</v>
      </c>
      <c r="Q31269" s="57">
        <v>0.23</v>
      </c>
      <c r="R31269" s="57">
        <v>1</v>
      </c>
      <c r="S31269" s="57">
        <v>0.14499999999999999</v>
      </c>
      <c r="T31269" s="57">
        <v>0.54999999999999993</v>
      </c>
      <c r="U31269" s="57">
        <v>722410</v>
      </c>
      <c r="V31269" s="1" t="s">
        <v>121</v>
      </c>
      <c r="W31269" s="1" t="s">
        <v>434</v>
      </c>
      <c r="X31269" s="56" t="s">
        <v>15940</v>
      </c>
      <c r="Y31269" t="s">
        <v>1</v>
      </c>
    </row>
    <row r="31270" spans="1:25" x14ac:dyDescent="0.3">
      <c r="A31270" t="s">
        <v>2062</v>
      </c>
      <c r="B31270" s="47">
        <v>45525</v>
      </c>
      <c r="C31270" s="29">
        <v>19337.3</v>
      </c>
      <c r="D31270" s="29">
        <v>20007.080000000002</v>
      </c>
      <c r="E31270" s="29">
        <v>19337.3</v>
      </c>
      <c r="F31270" s="29">
        <v>669.78</v>
      </c>
      <c r="G31270" s="29">
        <v>20860.05</v>
      </c>
      <c r="H31270" s="47">
        <v>44900</v>
      </c>
      <c r="I31270" s="47">
        <v>44788</v>
      </c>
      <c r="J31270" s="47">
        <v>48441</v>
      </c>
      <c r="K31270" s="55">
        <f t="shared" si="247"/>
        <v>10</v>
      </c>
      <c r="L31270" t="s">
        <v>0</v>
      </c>
      <c r="M31270" t="s">
        <v>0</v>
      </c>
      <c r="N31270" s="1">
        <v>530426</v>
      </c>
      <c r="O31270" s="1" t="s">
        <v>485</v>
      </c>
      <c r="P31270" t="s">
        <v>16277</v>
      </c>
      <c r="Q31270" s="57">
        <v>4.1050000000000004</v>
      </c>
      <c r="R31270" s="57">
        <v>1</v>
      </c>
      <c r="S31270" s="57">
        <v>0.14499999999999999</v>
      </c>
      <c r="T31270" s="57">
        <v>0</v>
      </c>
      <c r="U31270" s="57">
        <v>541930</v>
      </c>
      <c r="V31270" s="1" t="s">
        <v>17316</v>
      </c>
      <c r="W31270" s="1" t="s">
        <v>456</v>
      </c>
      <c r="X31270" s="56" t="s">
        <v>3509</v>
      </c>
      <c r="Y31270" t="s">
        <v>3</v>
      </c>
    </row>
    <row r="31271" spans="1:25" x14ac:dyDescent="0.3">
      <c r="A31271" t="s">
        <v>2003</v>
      </c>
      <c r="B31271" s="47">
        <v>45525</v>
      </c>
      <c r="C31271" s="29">
        <v>42233.07</v>
      </c>
      <c r="D31271" s="29">
        <v>43677.919999999998</v>
      </c>
      <c r="E31271" s="29">
        <v>42233.07</v>
      </c>
      <c r="F31271" s="29">
        <v>1444.85</v>
      </c>
      <c r="G31271" s="29">
        <v>45475</v>
      </c>
      <c r="H31271" s="47">
        <v>44825</v>
      </c>
      <c r="I31271" s="47">
        <v>44805</v>
      </c>
      <c r="J31271" s="47">
        <v>48458</v>
      </c>
      <c r="K31271" s="55">
        <f t="shared" si="247"/>
        <v>10</v>
      </c>
      <c r="L31271" t="s">
        <v>0</v>
      </c>
      <c r="M31271" t="s">
        <v>0</v>
      </c>
      <c r="N31271" s="1">
        <v>530426</v>
      </c>
      <c r="O31271" s="1" t="s">
        <v>485</v>
      </c>
      <c r="P31271" t="s">
        <v>16277</v>
      </c>
      <c r="Q31271" s="57">
        <v>5.1050000000000004</v>
      </c>
      <c r="R31271" s="57">
        <v>1</v>
      </c>
      <c r="S31271" s="57">
        <v>0.14499999999999999</v>
      </c>
      <c r="T31271" s="57">
        <v>0</v>
      </c>
      <c r="U31271" s="57">
        <v>236118</v>
      </c>
      <c r="V31271" s="1" t="s">
        <v>17317</v>
      </c>
      <c r="W31271" s="1" t="s">
        <v>438</v>
      </c>
      <c r="X31271" s="56" t="s">
        <v>8513</v>
      </c>
      <c r="Y31271" t="s">
        <v>3</v>
      </c>
    </row>
    <row r="31272" spans="1:25" x14ac:dyDescent="0.3">
      <c r="A31272" t="s">
        <v>1992</v>
      </c>
      <c r="B31272" s="47">
        <v>45525</v>
      </c>
      <c r="C31272" s="29">
        <v>63340.54</v>
      </c>
      <c r="D31272" s="29">
        <v>67390.710000000006</v>
      </c>
      <c r="E31272" s="29">
        <v>63340.54</v>
      </c>
      <c r="F31272" s="29">
        <v>4050.17</v>
      </c>
      <c r="G31272" s="29">
        <v>187500</v>
      </c>
      <c r="H31272" s="47">
        <v>42368</v>
      </c>
      <c r="I31272" s="47">
        <v>42349</v>
      </c>
      <c r="J31272" s="47">
        <v>46002</v>
      </c>
      <c r="K31272" s="55">
        <f t="shared" si="247"/>
        <v>10</v>
      </c>
      <c r="L31272" t="s">
        <v>0</v>
      </c>
      <c r="M31272" t="s">
        <v>0</v>
      </c>
      <c r="N31272" s="1">
        <v>522236</v>
      </c>
      <c r="O31272" s="1" t="s">
        <v>485</v>
      </c>
      <c r="P31272" t="s">
        <v>16277</v>
      </c>
      <c r="Q31272" s="57">
        <v>0</v>
      </c>
      <c r="R31272" s="57">
        <v>1</v>
      </c>
      <c r="S31272" s="57">
        <v>0.125</v>
      </c>
      <c r="T31272" s="57">
        <v>0.47299999999999998</v>
      </c>
      <c r="U31272" s="57">
        <v>448120</v>
      </c>
      <c r="V31272" s="1" t="s">
        <v>12475</v>
      </c>
      <c r="W31272" s="1" t="s">
        <v>476</v>
      </c>
      <c r="X31272" s="56" t="s">
        <v>9076</v>
      </c>
      <c r="Y31272" t="s">
        <v>3</v>
      </c>
    </row>
    <row r="31273" spans="1:25" x14ac:dyDescent="0.3">
      <c r="A31273" t="s">
        <v>2003</v>
      </c>
      <c r="B31273" s="47">
        <v>45525</v>
      </c>
      <c r="C31273" s="29">
        <v>85055.2</v>
      </c>
      <c r="D31273" s="29">
        <v>90320.79</v>
      </c>
      <c r="E31273" s="29">
        <v>85055.2</v>
      </c>
      <c r="F31273" s="29">
        <v>5265.59</v>
      </c>
      <c r="G31273" s="29">
        <v>261566.57</v>
      </c>
      <c r="H31273" s="47">
        <v>42611</v>
      </c>
      <c r="I31273" s="47">
        <v>42536</v>
      </c>
      <c r="J31273" s="47">
        <v>46204</v>
      </c>
      <c r="K31273" s="55">
        <f t="shared" si="247"/>
        <v>10</v>
      </c>
      <c r="L31273" t="s">
        <v>0</v>
      </c>
      <c r="M31273" t="s">
        <v>0</v>
      </c>
      <c r="N31273" s="1">
        <v>522339</v>
      </c>
      <c r="O31273" s="1" t="s">
        <v>485</v>
      </c>
      <c r="P31273" t="s">
        <v>16277</v>
      </c>
      <c r="Q31273" s="57">
        <v>0</v>
      </c>
      <c r="R31273" s="57">
        <v>1</v>
      </c>
      <c r="S31273" s="57">
        <v>0.125</v>
      </c>
      <c r="T31273" s="57">
        <v>0.47299999999999998</v>
      </c>
      <c r="U31273" s="57">
        <v>323120</v>
      </c>
      <c r="V31273" s="1" t="s">
        <v>13995</v>
      </c>
      <c r="W31273" s="1" t="s">
        <v>456</v>
      </c>
      <c r="X31273" s="56" t="s">
        <v>9338</v>
      </c>
      <c r="Y31273" t="s">
        <v>3</v>
      </c>
    </row>
    <row r="31274" spans="1:25" x14ac:dyDescent="0.3">
      <c r="A31274" t="s">
        <v>2067</v>
      </c>
      <c r="B31274" s="47">
        <v>45525</v>
      </c>
      <c r="C31274" s="29">
        <v>191428.63</v>
      </c>
      <c r="D31274" s="29">
        <v>200674.56</v>
      </c>
      <c r="E31274" s="29">
        <v>191428.63</v>
      </c>
      <c r="F31274" s="29">
        <v>9245.93</v>
      </c>
      <c r="G31274" s="29">
        <v>198000</v>
      </c>
      <c r="H31274" s="47">
        <v>44300</v>
      </c>
      <c r="I31274" s="47">
        <v>44284</v>
      </c>
      <c r="J31274" s="47">
        <v>53415</v>
      </c>
      <c r="K31274" s="55">
        <f t="shared" si="247"/>
        <v>25</v>
      </c>
      <c r="L31274" t="s">
        <v>0</v>
      </c>
      <c r="M31274" t="s">
        <v>0</v>
      </c>
      <c r="N31274" s="1">
        <v>510799</v>
      </c>
      <c r="O31274" s="1" t="s">
        <v>485</v>
      </c>
      <c r="P31274" t="s">
        <v>16277</v>
      </c>
      <c r="Q31274" s="57">
        <v>0.30499999999999999</v>
      </c>
      <c r="R31274" s="57">
        <v>1</v>
      </c>
      <c r="S31274" s="57">
        <v>0.14499999999999999</v>
      </c>
      <c r="T31274" s="57">
        <v>0.54999999999999993</v>
      </c>
      <c r="U31274" s="57">
        <v>624410</v>
      </c>
      <c r="V31274" s="1" t="s">
        <v>12627</v>
      </c>
      <c r="W31274" s="1" t="s">
        <v>453</v>
      </c>
      <c r="X31274" s="56" t="s">
        <v>6831</v>
      </c>
      <c r="Y31274" t="s">
        <v>3</v>
      </c>
    </row>
    <row r="31275" spans="1:25" x14ac:dyDescent="0.3">
      <c r="A31275" t="s">
        <v>2298</v>
      </c>
      <c r="B31275" s="47">
        <v>45525</v>
      </c>
      <c r="C31275" s="29">
        <v>77490.16</v>
      </c>
      <c r="D31275" s="29">
        <v>80506.080000000002</v>
      </c>
      <c r="E31275" s="29">
        <v>77490.16</v>
      </c>
      <c r="F31275" s="29">
        <v>3015.92</v>
      </c>
      <c r="G31275" s="29">
        <v>141000</v>
      </c>
      <c r="H31275" s="47">
        <v>43206</v>
      </c>
      <c r="I31275" s="47">
        <v>42954</v>
      </c>
      <c r="J31275" s="47">
        <v>46813</v>
      </c>
      <c r="K31275" s="55">
        <f t="shared" si="247"/>
        <v>10</v>
      </c>
      <c r="L31275" t="s">
        <v>0</v>
      </c>
      <c r="M31275" t="s">
        <v>0</v>
      </c>
      <c r="N31275" s="1">
        <v>100136</v>
      </c>
      <c r="O31275" s="1" t="s">
        <v>485</v>
      </c>
      <c r="P31275" t="s">
        <v>15667</v>
      </c>
      <c r="Q31275" s="57">
        <v>0.309</v>
      </c>
      <c r="R31275" s="57">
        <v>1</v>
      </c>
      <c r="S31275" s="57">
        <v>0.14499999999999999</v>
      </c>
      <c r="T31275" s="57">
        <v>0.54599999999999993</v>
      </c>
      <c r="U31275" s="57">
        <v>611110</v>
      </c>
      <c r="V31275" s="1" t="s">
        <v>11154</v>
      </c>
      <c r="W31275" s="1" t="s">
        <v>436</v>
      </c>
      <c r="X31275" s="56" t="s">
        <v>6716</v>
      </c>
      <c r="Y31275" t="s">
        <v>3</v>
      </c>
    </row>
    <row r="31276" spans="1:25" x14ac:dyDescent="0.3">
      <c r="A31276" t="s">
        <v>2007</v>
      </c>
      <c r="B31276" s="47">
        <v>45525</v>
      </c>
      <c r="C31276" s="29">
        <v>15652.26</v>
      </c>
      <c r="D31276" s="29">
        <v>15632.26</v>
      </c>
      <c r="E31276" s="29">
        <v>15632.26</v>
      </c>
      <c r="F31276" s="29">
        <v>0</v>
      </c>
      <c r="G31276" s="29">
        <v>906000</v>
      </c>
      <c r="H31276" s="47">
        <v>43371</v>
      </c>
      <c r="I31276" s="47">
        <v>42916</v>
      </c>
      <c r="J31276" s="47">
        <v>52169</v>
      </c>
      <c r="K31276" s="55">
        <f t="shared" si="247"/>
        <v>25</v>
      </c>
      <c r="L31276" t="s">
        <v>4</v>
      </c>
      <c r="M31276" t="s">
        <v>0</v>
      </c>
      <c r="N31276" s="1">
        <v>510428</v>
      </c>
      <c r="O31276" s="1" t="s">
        <v>485</v>
      </c>
      <c r="P31276" t="s">
        <v>16277</v>
      </c>
      <c r="Q31276" s="57">
        <v>2.5590000000000002</v>
      </c>
      <c r="R31276" s="57">
        <v>1</v>
      </c>
      <c r="S31276" s="57">
        <v>0.14499999999999999</v>
      </c>
      <c r="T31276" s="57">
        <v>0.54599999999999993</v>
      </c>
      <c r="U31276" s="57">
        <v>445210</v>
      </c>
      <c r="V31276" s="1" t="s">
        <v>964</v>
      </c>
      <c r="W31276" s="1" t="s">
        <v>474</v>
      </c>
      <c r="X31276" s="56" t="s">
        <v>17318</v>
      </c>
      <c r="Y31276" t="s">
        <v>1</v>
      </c>
    </row>
    <row r="31277" spans="1:25" x14ac:dyDescent="0.3">
      <c r="A31277" t="s">
        <v>1985</v>
      </c>
      <c r="B31277" s="47">
        <v>45525</v>
      </c>
      <c r="C31277" s="29">
        <v>1344471.44</v>
      </c>
      <c r="D31277" s="29">
        <v>1348429.6</v>
      </c>
      <c r="E31277" s="29">
        <v>1344471.44</v>
      </c>
      <c r="F31277" s="29">
        <v>3958.16</v>
      </c>
      <c r="G31277" s="29">
        <v>1555499.99</v>
      </c>
      <c r="H31277" s="47">
        <v>43077</v>
      </c>
      <c r="I31277" s="47">
        <v>43042</v>
      </c>
      <c r="J31277" s="47">
        <v>52173</v>
      </c>
      <c r="K31277" s="55">
        <f t="shared" si="247"/>
        <v>25</v>
      </c>
      <c r="L31277" t="s">
        <v>4</v>
      </c>
      <c r="M31277" t="s">
        <v>0</v>
      </c>
      <c r="N31277" s="1">
        <v>510248</v>
      </c>
      <c r="O31277" s="1" t="s">
        <v>485</v>
      </c>
      <c r="P31277" t="s">
        <v>16277</v>
      </c>
      <c r="Q31277" s="57">
        <v>2.0550000000000002</v>
      </c>
      <c r="R31277" s="57">
        <v>1</v>
      </c>
      <c r="S31277" s="57">
        <v>0.14499999999999999</v>
      </c>
      <c r="T31277" s="57">
        <v>0.54999999999999993</v>
      </c>
      <c r="U31277" s="57">
        <v>812310</v>
      </c>
      <c r="V31277" s="1" t="s">
        <v>13276</v>
      </c>
      <c r="W31277" s="1" t="s">
        <v>456</v>
      </c>
      <c r="X31277" s="56" t="s">
        <v>8051</v>
      </c>
      <c r="Y31277" t="s">
        <v>1</v>
      </c>
    </row>
    <row r="31278" spans="1:25" x14ac:dyDescent="0.3">
      <c r="A31278" t="s">
        <v>2329</v>
      </c>
      <c r="B31278" s="47">
        <v>45525</v>
      </c>
      <c r="C31278" s="29">
        <v>265942.43</v>
      </c>
      <c r="D31278" s="29">
        <v>269569.90000000002</v>
      </c>
      <c r="E31278" s="29">
        <v>265942.43</v>
      </c>
      <c r="F31278" s="29">
        <v>3627.47</v>
      </c>
      <c r="G31278" s="29">
        <v>295401.90999999997</v>
      </c>
      <c r="H31278" s="47">
        <v>43447</v>
      </c>
      <c r="I31278" s="47">
        <v>43188</v>
      </c>
      <c r="J31278" s="47">
        <v>52319</v>
      </c>
      <c r="K31278" s="55">
        <f t="shared" si="247"/>
        <v>25</v>
      </c>
      <c r="L31278" t="s">
        <v>4</v>
      </c>
      <c r="M31278" t="s">
        <v>0</v>
      </c>
      <c r="N31278" s="1">
        <v>510350</v>
      </c>
      <c r="O31278" s="1" t="s">
        <v>485</v>
      </c>
      <c r="P31278" t="s">
        <v>16277</v>
      </c>
      <c r="Q31278" s="57">
        <v>2.3050000000000002</v>
      </c>
      <c r="R31278" s="57">
        <v>1</v>
      </c>
      <c r="S31278" s="57">
        <v>0.14499999999999999</v>
      </c>
      <c r="T31278" s="57">
        <v>0.54999999999999993</v>
      </c>
      <c r="U31278" s="57">
        <v>812910</v>
      </c>
      <c r="V31278" s="1" t="s">
        <v>17319</v>
      </c>
      <c r="W31278" s="1" t="s">
        <v>440</v>
      </c>
      <c r="X31278" s="56" t="s">
        <v>17320</v>
      </c>
      <c r="Y31278" t="s">
        <v>1</v>
      </c>
    </row>
    <row r="31279" spans="1:25" x14ac:dyDescent="0.3">
      <c r="A31279" t="s">
        <v>2072</v>
      </c>
      <c r="B31279" s="47">
        <v>45525</v>
      </c>
      <c r="C31279" s="29">
        <v>267051.23</v>
      </c>
      <c r="D31279" s="29">
        <v>267031.23</v>
      </c>
      <c r="E31279" s="29">
        <v>267031.23</v>
      </c>
      <c r="F31279" s="29">
        <v>0</v>
      </c>
      <c r="G31279" s="29">
        <v>936750</v>
      </c>
      <c r="H31279" s="47">
        <v>43689</v>
      </c>
      <c r="I31279" s="47">
        <v>43665</v>
      </c>
      <c r="J31279" s="47">
        <v>52797</v>
      </c>
      <c r="K31279" s="55">
        <f t="shared" si="247"/>
        <v>25</v>
      </c>
      <c r="L31279" t="s">
        <v>4</v>
      </c>
      <c r="M31279" t="s">
        <v>0</v>
      </c>
      <c r="N31279" s="1">
        <v>510487</v>
      </c>
      <c r="O31279" s="1" t="s">
        <v>485</v>
      </c>
      <c r="P31279" t="s">
        <v>16277</v>
      </c>
      <c r="Q31279" s="57">
        <v>2.4049999999999998</v>
      </c>
      <c r="R31279" s="57">
        <v>1</v>
      </c>
      <c r="S31279" s="57">
        <v>0.14499999999999999</v>
      </c>
      <c r="T31279" s="57">
        <v>0.54999999999999993</v>
      </c>
      <c r="U31279" s="57">
        <v>447110</v>
      </c>
      <c r="V31279" s="1" t="s">
        <v>12705</v>
      </c>
      <c r="W31279" s="1" t="s">
        <v>438</v>
      </c>
      <c r="X31279" s="56" t="s">
        <v>6991</v>
      </c>
      <c r="Y31279" t="s">
        <v>1</v>
      </c>
    </row>
    <row r="31280" spans="1:25" x14ac:dyDescent="0.3">
      <c r="A31280" t="s">
        <v>2070</v>
      </c>
      <c r="B31280" s="47">
        <v>45525</v>
      </c>
      <c r="C31280" s="29">
        <v>690440.07</v>
      </c>
      <c r="D31280" s="29">
        <v>694555.04</v>
      </c>
      <c r="E31280" s="29">
        <v>690440.07</v>
      </c>
      <c r="F31280" s="29">
        <v>4114.97</v>
      </c>
      <c r="G31280" s="29">
        <v>745274.62</v>
      </c>
      <c r="H31280" s="47">
        <v>44090</v>
      </c>
      <c r="I31280" s="47">
        <v>44036</v>
      </c>
      <c r="J31280" s="47">
        <v>53167</v>
      </c>
      <c r="K31280" s="55">
        <f t="shared" si="247"/>
        <v>25</v>
      </c>
      <c r="L31280" t="s">
        <v>4</v>
      </c>
      <c r="M31280" t="s">
        <v>0</v>
      </c>
      <c r="N31280" s="1">
        <v>510765</v>
      </c>
      <c r="O31280" s="1" t="s">
        <v>485</v>
      </c>
      <c r="P31280" t="s">
        <v>16277</v>
      </c>
      <c r="Q31280" s="57">
        <v>1.605</v>
      </c>
      <c r="R31280" s="57">
        <v>1</v>
      </c>
      <c r="S31280" s="57">
        <v>0.14499999999999999</v>
      </c>
      <c r="T31280" s="57">
        <v>0.54999999999999993</v>
      </c>
      <c r="U31280" s="57">
        <v>811111</v>
      </c>
      <c r="V31280" s="1" t="s">
        <v>370</v>
      </c>
      <c r="W31280" s="1" t="s">
        <v>458</v>
      </c>
      <c r="X31280" s="56" t="s">
        <v>3325</v>
      </c>
      <c r="Y31280" t="s">
        <v>1</v>
      </c>
    </row>
    <row r="31281" spans="1:25" x14ac:dyDescent="0.3">
      <c r="A31281" t="s">
        <v>1990</v>
      </c>
      <c r="B31281" s="47">
        <v>45525</v>
      </c>
      <c r="C31281" s="29">
        <v>898493.71</v>
      </c>
      <c r="D31281" s="29">
        <v>906123.21</v>
      </c>
      <c r="E31281" s="29">
        <v>898493.71</v>
      </c>
      <c r="F31281" s="29">
        <v>7629.5</v>
      </c>
      <c r="G31281" s="29">
        <v>940500</v>
      </c>
      <c r="H31281" s="47">
        <v>44467</v>
      </c>
      <c r="I31281" s="47">
        <v>44418</v>
      </c>
      <c r="J31281" s="47">
        <v>53549</v>
      </c>
      <c r="K31281" s="55">
        <f t="shared" si="247"/>
        <v>25</v>
      </c>
      <c r="L31281" t="s">
        <v>4</v>
      </c>
      <c r="M31281" t="s">
        <v>0</v>
      </c>
      <c r="N31281" s="1">
        <v>530059</v>
      </c>
      <c r="O31281" s="1" t="s">
        <v>485</v>
      </c>
      <c r="P31281" t="s">
        <v>16277</v>
      </c>
      <c r="Q31281" s="57">
        <v>3.7050000000000001</v>
      </c>
      <c r="R31281" s="57">
        <v>1</v>
      </c>
      <c r="S31281" s="57">
        <v>0.14499999999999999</v>
      </c>
      <c r="T31281" s="57">
        <v>0</v>
      </c>
      <c r="U31281" s="57">
        <v>623312</v>
      </c>
      <c r="V31281" s="1" t="s">
        <v>49</v>
      </c>
      <c r="W31281" s="1" t="s">
        <v>442</v>
      </c>
      <c r="X31281" s="56" t="s">
        <v>4010</v>
      </c>
      <c r="Y31281" t="s">
        <v>1</v>
      </c>
    </row>
    <row r="31282" spans="1:25" x14ac:dyDescent="0.3">
      <c r="A31282" t="s">
        <v>2079</v>
      </c>
      <c r="B31282" s="47">
        <v>45525</v>
      </c>
      <c r="C31282" s="29">
        <v>527158.23</v>
      </c>
      <c r="D31282" s="29">
        <v>531135.24</v>
      </c>
      <c r="E31282" s="29">
        <v>527158.23</v>
      </c>
      <c r="F31282" s="29">
        <v>3977.01</v>
      </c>
      <c r="G31282" s="29">
        <v>535500</v>
      </c>
      <c r="H31282" s="47">
        <v>44852</v>
      </c>
      <c r="I31282" s="47">
        <v>44812</v>
      </c>
      <c r="J31282" s="47">
        <v>53965</v>
      </c>
      <c r="K31282" s="55">
        <f t="shared" si="247"/>
        <v>25</v>
      </c>
      <c r="L31282" t="s">
        <v>4</v>
      </c>
      <c r="M31282" t="s">
        <v>0</v>
      </c>
      <c r="N31282" s="1">
        <v>530325</v>
      </c>
      <c r="O31282" s="1" t="s">
        <v>485</v>
      </c>
      <c r="P31282" t="s">
        <v>16277</v>
      </c>
      <c r="Q31282" s="57">
        <v>1.8049999999999999</v>
      </c>
      <c r="R31282" s="57">
        <v>1</v>
      </c>
      <c r="S31282" s="57">
        <v>0.14499999999999999</v>
      </c>
      <c r="T31282" s="57">
        <v>0.54999999999999993</v>
      </c>
      <c r="U31282" s="57">
        <v>623312</v>
      </c>
      <c r="V31282" s="1" t="s">
        <v>11216</v>
      </c>
      <c r="W31282" s="1" t="s">
        <v>442</v>
      </c>
      <c r="X31282" s="56" t="s">
        <v>4841</v>
      </c>
      <c r="Y31282" t="s">
        <v>1</v>
      </c>
    </row>
    <row r="31283" spans="1:25" x14ac:dyDescent="0.3">
      <c r="A31283" t="s">
        <v>2058</v>
      </c>
      <c r="B31283" s="47">
        <v>45525</v>
      </c>
      <c r="C31283" s="29">
        <v>2835572.38</v>
      </c>
      <c r="D31283" s="29">
        <v>2918879.36</v>
      </c>
      <c r="E31283" s="29">
        <v>2835572.38</v>
      </c>
      <c r="F31283" s="29">
        <v>83306.98</v>
      </c>
      <c r="G31283" s="29">
        <v>2850000</v>
      </c>
      <c r="H31283" s="47">
        <v>44866</v>
      </c>
      <c r="I31283" s="47">
        <v>44848</v>
      </c>
      <c r="J31283" s="47">
        <v>53979</v>
      </c>
      <c r="K31283" s="55">
        <f t="shared" si="247"/>
        <v>25</v>
      </c>
      <c r="L31283" t="s">
        <v>4</v>
      </c>
      <c r="M31283" t="s">
        <v>0</v>
      </c>
      <c r="N31283" s="1">
        <v>530265</v>
      </c>
      <c r="O31283" s="1" t="s">
        <v>485</v>
      </c>
      <c r="P31283" t="s">
        <v>16277</v>
      </c>
      <c r="Q31283" s="57">
        <v>3.105</v>
      </c>
      <c r="R31283" s="57">
        <v>1</v>
      </c>
      <c r="S31283" s="57">
        <v>0.14499999999999999</v>
      </c>
      <c r="T31283" s="57">
        <v>0.54999999999999993</v>
      </c>
      <c r="U31283" s="57">
        <v>332710</v>
      </c>
      <c r="V31283" s="1" t="s">
        <v>34</v>
      </c>
      <c r="W31283" s="1" t="s">
        <v>458</v>
      </c>
      <c r="X31283" s="56" t="s">
        <v>3958</v>
      </c>
      <c r="Y31283" t="s">
        <v>2</v>
      </c>
    </row>
    <row r="31284" spans="1:25" x14ac:dyDescent="0.3">
      <c r="A31284" t="s">
        <v>2011</v>
      </c>
      <c r="B31284" s="47">
        <v>45524</v>
      </c>
      <c r="C31284" s="29">
        <v>1715.85</v>
      </c>
      <c r="D31284" s="29">
        <v>1708.88</v>
      </c>
      <c r="E31284" s="29">
        <v>1695.85</v>
      </c>
      <c r="F31284" s="29">
        <v>13.03</v>
      </c>
      <c r="G31284" s="29">
        <v>306883.31</v>
      </c>
      <c r="H31284" s="47">
        <v>39345</v>
      </c>
      <c r="I31284" s="47">
        <v>39294</v>
      </c>
      <c r="J31284" s="47">
        <v>45504</v>
      </c>
      <c r="K31284" s="55">
        <f t="shared" si="247"/>
        <v>17</v>
      </c>
      <c r="L31284" t="s">
        <v>4</v>
      </c>
      <c r="M31284" t="s">
        <v>0</v>
      </c>
      <c r="N31284" s="1">
        <v>508203</v>
      </c>
      <c r="O31284" s="1" t="s">
        <v>485</v>
      </c>
      <c r="P31284" t="s">
        <v>16277</v>
      </c>
      <c r="Q31284" s="57">
        <v>0</v>
      </c>
      <c r="R31284" s="57">
        <v>4.55</v>
      </c>
      <c r="S31284" s="57">
        <v>0.125</v>
      </c>
      <c r="T31284" s="57">
        <v>0.54999999999999993</v>
      </c>
      <c r="U31284" s="57">
        <v>722211</v>
      </c>
      <c r="V31284" s="1" t="s">
        <v>10554</v>
      </c>
      <c r="W31284" s="1" t="s">
        <v>438</v>
      </c>
      <c r="X31284" s="56" t="s">
        <v>3022</v>
      </c>
      <c r="Y31284" t="s">
        <v>5</v>
      </c>
    </row>
    <row r="31285" spans="1:25" x14ac:dyDescent="0.3">
      <c r="A31285" t="s">
        <v>1990</v>
      </c>
      <c r="B31285" s="47">
        <v>45524</v>
      </c>
      <c r="C31285" s="29">
        <v>368.91</v>
      </c>
      <c r="D31285" s="29">
        <v>352.9</v>
      </c>
      <c r="E31285" s="29">
        <v>348.91</v>
      </c>
      <c r="F31285" s="29">
        <v>3.99</v>
      </c>
      <c r="G31285" s="29">
        <v>125755.82</v>
      </c>
      <c r="H31285" s="47">
        <v>41920</v>
      </c>
      <c r="I31285" s="47">
        <v>41851</v>
      </c>
      <c r="J31285" s="47">
        <v>45504</v>
      </c>
      <c r="K31285" s="55">
        <f t="shared" si="247"/>
        <v>10</v>
      </c>
      <c r="L31285" t="s">
        <v>4</v>
      </c>
      <c r="M31285" t="s">
        <v>0</v>
      </c>
      <c r="N31285" s="1">
        <v>522109</v>
      </c>
      <c r="O31285" s="1" t="s">
        <v>485</v>
      </c>
      <c r="P31285" t="s">
        <v>16277</v>
      </c>
      <c r="Q31285" s="57">
        <v>0</v>
      </c>
      <c r="R31285" s="57">
        <v>1</v>
      </c>
      <c r="S31285" s="57">
        <v>0.125</v>
      </c>
      <c r="T31285" s="57">
        <v>0</v>
      </c>
      <c r="U31285" s="57">
        <v>541430</v>
      </c>
      <c r="V31285" s="1" t="s">
        <v>164</v>
      </c>
      <c r="W31285" s="1" t="s">
        <v>469</v>
      </c>
      <c r="X31285" s="56" t="s">
        <v>6115</v>
      </c>
      <c r="Y31285" t="s">
        <v>5</v>
      </c>
    </row>
    <row r="31286" spans="1:25" x14ac:dyDescent="0.3">
      <c r="A31286" t="s">
        <v>2118</v>
      </c>
      <c r="B31286" s="47">
        <v>45524</v>
      </c>
      <c r="C31286" s="29">
        <v>1439.15</v>
      </c>
      <c r="D31286" s="29">
        <v>1432.72</v>
      </c>
      <c r="E31286" s="29">
        <v>1419.15</v>
      </c>
      <c r="F31286" s="29">
        <v>13.57</v>
      </c>
      <c r="G31286" s="29">
        <v>121125</v>
      </c>
      <c r="H31286" s="47">
        <v>41879</v>
      </c>
      <c r="I31286" s="47">
        <v>41866</v>
      </c>
      <c r="J31286" s="47">
        <v>45519</v>
      </c>
      <c r="K31286" s="55">
        <f t="shared" si="247"/>
        <v>10</v>
      </c>
      <c r="L31286" t="s">
        <v>4</v>
      </c>
      <c r="M31286" t="s">
        <v>0</v>
      </c>
      <c r="N31286" s="1">
        <v>522078</v>
      </c>
      <c r="O31286" s="1" t="s">
        <v>485</v>
      </c>
      <c r="P31286" t="s">
        <v>16277</v>
      </c>
      <c r="Q31286" s="57">
        <v>0</v>
      </c>
      <c r="R31286" s="57">
        <v>1</v>
      </c>
      <c r="S31286" s="57">
        <v>0.125</v>
      </c>
      <c r="T31286" s="57">
        <v>0</v>
      </c>
      <c r="U31286" s="57">
        <v>561431</v>
      </c>
      <c r="V31286" s="1" t="s">
        <v>12330</v>
      </c>
      <c r="W31286" s="1" t="s">
        <v>469</v>
      </c>
      <c r="X31286" s="56" t="s">
        <v>6339</v>
      </c>
      <c r="Y31286" t="s">
        <v>5</v>
      </c>
    </row>
    <row r="31287" spans="1:25" x14ac:dyDescent="0.3">
      <c r="A31287" t="s">
        <v>1990</v>
      </c>
      <c r="B31287" s="47">
        <v>45524</v>
      </c>
      <c r="C31287" s="29">
        <v>1506.75</v>
      </c>
      <c r="D31287" s="29">
        <v>1500.13</v>
      </c>
      <c r="E31287" s="29">
        <v>1486.75</v>
      </c>
      <c r="F31287" s="29">
        <v>13.38</v>
      </c>
      <c r="G31287" s="29">
        <v>126712.77</v>
      </c>
      <c r="H31287" s="47">
        <v>41906</v>
      </c>
      <c r="I31287" s="47">
        <v>41869</v>
      </c>
      <c r="J31287" s="47">
        <v>45522</v>
      </c>
      <c r="K31287" s="55">
        <f t="shared" si="247"/>
        <v>10</v>
      </c>
      <c r="L31287" t="s">
        <v>4</v>
      </c>
      <c r="M31287" t="s">
        <v>0</v>
      </c>
      <c r="N31287" s="1">
        <v>509570</v>
      </c>
      <c r="O31287" s="1" t="s">
        <v>485</v>
      </c>
      <c r="P31287" t="s">
        <v>16277</v>
      </c>
      <c r="Q31287" s="57">
        <v>0</v>
      </c>
      <c r="R31287" s="57">
        <v>1</v>
      </c>
      <c r="S31287" s="57">
        <v>0.125</v>
      </c>
      <c r="T31287" s="57">
        <v>0</v>
      </c>
      <c r="U31287" s="57">
        <v>315210</v>
      </c>
      <c r="V31287" s="1" t="s">
        <v>1481</v>
      </c>
      <c r="W31287" s="1" t="s">
        <v>442</v>
      </c>
      <c r="X31287" s="56" t="s">
        <v>1625</v>
      </c>
      <c r="Y31287" t="s">
        <v>5</v>
      </c>
    </row>
    <row r="31288" spans="1:25" x14ac:dyDescent="0.3">
      <c r="A31288" t="s">
        <v>2027</v>
      </c>
      <c r="B31288" s="47">
        <v>45524</v>
      </c>
      <c r="C31288" s="29">
        <v>1836.72</v>
      </c>
      <c r="D31288" s="29">
        <v>1823.38</v>
      </c>
      <c r="E31288" s="29">
        <v>1816.72</v>
      </c>
      <c r="F31288" s="29">
        <v>6.66</v>
      </c>
      <c r="G31288" s="29">
        <v>127500</v>
      </c>
      <c r="H31288" s="47">
        <v>43000</v>
      </c>
      <c r="I31288" s="47">
        <v>42954</v>
      </c>
      <c r="J31288" s="47">
        <v>45533</v>
      </c>
      <c r="K31288" s="55">
        <f t="shared" si="247"/>
        <v>7</v>
      </c>
      <c r="L31288" t="s">
        <v>4</v>
      </c>
      <c r="M31288" t="s">
        <v>0</v>
      </c>
      <c r="N31288" s="1">
        <v>510130</v>
      </c>
      <c r="O31288" s="1" t="s">
        <v>485</v>
      </c>
      <c r="P31288" t="s">
        <v>16277</v>
      </c>
      <c r="Q31288" s="57">
        <v>0.73399999999999999</v>
      </c>
      <c r="R31288" s="57">
        <v>1</v>
      </c>
      <c r="S31288" s="57">
        <v>0.14499999999999999</v>
      </c>
      <c r="T31288" s="57">
        <v>0.54599999999999993</v>
      </c>
      <c r="U31288" s="57">
        <v>722511</v>
      </c>
      <c r="V31288" s="1" t="s">
        <v>413</v>
      </c>
      <c r="W31288" s="1" t="s">
        <v>442</v>
      </c>
      <c r="X31288" s="56" t="s">
        <v>9695</v>
      </c>
      <c r="Y31288" t="s">
        <v>5</v>
      </c>
    </row>
    <row r="31289" spans="1:25" x14ac:dyDescent="0.3">
      <c r="A31289" t="s">
        <v>2078</v>
      </c>
      <c r="B31289" s="47">
        <v>45524</v>
      </c>
      <c r="C31289" s="29">
        <v>2736.15</v>
      </c>
      <c r="D31289" s="29">
        <v>2750.59</v>
      </c>
      <c r="E31289" s="29">
        <v>2736.15</v>
      </c>
      <c r="F31289" s="29">
        <v>14.44</v>
      </c>
      <c r="G31289" s="29">
        <v>118558.16</v>
      </c>
      <c r="H31289" s="47">
        <v>42108</v>
      </c>
      <c r="I31289" s="47">
        <v>41897</v>
      </c>
      <c r="J31289" s="47">
        <v>45550</v>
      </c>
      <c r="K31289" s="55">
        <f t="shared" si="247"/>
        <v>10</v>
      </c>
      <c r="L31289" t="s">
        <v>4</v>
      </c>
      <c r="M31289" t="s">
        <v>0</v>
      </c>
      <c r="N31289" s="1">
        <v>522158</v>
      </c>
      <c r="O31289" s="1" t="s">
        <v>485</v>
      </c>
      <c r="P31289" t="s">
        <v>16277</v>
      </c>
      <c r="Q31289" s="57">
        <v>0</v>
      </c>
      <c r="R31289" s="57">
        <v>1</v>
      </c>
      <c r="S31289" s="57">
        <v>0.125</v>
      </c>
      <c r="T31289" s="57">
        <v>0</v>
      </c>
      <c r="U31289" s="57">
        <v>722514</v>
      </c>
      <c r="V31289" s="1" t="s">
        <v>352</v>
      </c>
      <c r="W31289" s="1" t="s">
        <v>442</v>
      </c>
      <c r="X31289" s="56" t="s">
        <v>3478</v>
      </c>
      <c r="Y31289" t="s">
        <v>1</v>
      </c>
    </row>
    <row r="31290" spans="1:25" x14ac:dyDescent="0.3">
      <c r="A31290" t="s">
        <v>2139</v>
      </c>
      <c r="B31290" s="47">
        <v>45524</v>
      </c>
      <c r="C31290" s="29">
        <v>276897.34999999998</v>
      </c>
      <c r="D31290" s="29">
        <v>277753.37</v>
      </c>
      <c r="E31290" s="29">
        <v>276897.34999999998</v>
      </c>
      <c r="F31290" s="29">
        <v>856.02</v>
      </c>
      <c r="G31290" s="29">
        <v>1146077.1000000001</v>
      </c>
      <c r="H31290" s="47">
        <v>41099</v>
      </c>
      <c r="I31290" s="47">
        <v>40970</v>
      </c>
      <c r="J31290" s="47">
        <v>46448</v>
      </c>
      <c r="K31290" s="55">
        <f t="shared" si="247"/>
        <v>15</v>
      </c>
      <c r="L31290" t="s">
        <v>4</v>
      </c>
      <c r="M31290" t="s">
        <v>4</v>
      </c>
      <c r="O31290" s="1" t="s">
        <v>485</v>
      </c>
      <c r="P31290" t="s">
        <v>15667</v>
      </c>
      <c r="Q31290" s="57">
        <v>0</v>
      </c>
      <c r="R31290" s="57">
        <v>1.6</v>
      </c>
      <c r="S31290" s="57">
        <v>0.125</v>
      </c>
      <c r="T31290" s="57">
        <v>0.54999999999999993</v>
      </c>
      <c r="U31290" s="57">
        <v>112320</v>
      </c>
      <c r="V31290" s="1" t="s">
        <v>17296</v>
      </c>
      <c r="W31290" s="1" t="s">
        <v>446</v>
      </c>
      <c r="X31290" s="56" t="s">
        <v>17297</v>
      </c>
      <c r="Y31290" t="s">
        <v>1</v>
      </c>
    </row>
    <row r="31291" spans="1:25" x14ac:dyDescent="0.3">
      <c r="A31291" t="s">
        <v>2003</v>
      </c>
      <c r="B31291" s="47">
        <v>45524</v>
      </c>
      <c r="C31291" s="29">
        <v>57595.58</v>
      </c>
      <c r="D31291" s="29">
        <v>57636.04</v>
      </c>
      <c r="E31291" s="29">
        <v>57595.58</v>
      </c>
      <c r="F31291" s="29">
        <v>40.46</v>
      </c>
      <c r="G31291" s="29">
        <v>150000</v>
      </c>
      <c r="H31291" s="47">
        <v>43004</v>
      </c>
      <c r="I31291" s="47">
        <v>42968</v>
      </c>
      <c r="J31291" s="47">
        <v>46620</v>
      </c>
      <c r="K31291" s="55">
        <f t="shared" si="247"/>
        <v>10</v>
      </c>
      <c r="L31291" t="s">
        <v>4</v>
      </c>
      <c r="M31291" t="s">
        <v>0</v>
      </c>
      <c r="N31291" s="1">
        <v>510088</v>
      </c>
      <c r="O31291" s="1" t="s">
        <v>485</v>
      </c>
      <c r="P31291" t="s">
        <v>16277</v>
      </c>
      <c r="Q31291" s="57">
        <v>0</v>
      </c>
      <c r="R31291" s="57">
        <v>1</v>
      </c>
      <c r="S31291" s="57">
        <v>0.125</v>
      </c>
      <c r="T31291" s="57">
        <v>0.54599999999999993</v>
      </c>
      <c r="U31291" s="57">
        <v>423450</v>
      </c>
      <c r="V31291" s="1" t="s">
        <v>7</v>
      </c>
      <c r="W31291" s="1" t="s">
        <v>435</v>
      </c>
      <c r="X31291" s="56" t="s">
        <v>8333</v>
      </c>
      <c r="Y31291" t="s">
        <v>1</v>
      </c>
    </row>
    <row r="31292" spans="1:25" x14ac:dyDescent="0.3">
      <c r="A31292" t="s">
        <v>2058</v>
      </c>
      <c r="B31292" s="47">
        <v>45524</v>
      </c>
      <c r="C31292" s="29">
        <v>24212.37</v>
      </c>
      <c r="D31292" s="29">
        <v>24300.35</v>
      </c>
      <c r="E31292" s="29">
        <v>24212.37</v>
      </c>
      <c r="F31292" s="29">
        <v>87.98</v>
      </c>
      <c r="G31292" s="29">
        <v>53449.99</v>
      </c>
      <c r="H31292" s="47">
        <v>43369</v>
      </c>
      <c r="I31292" s="47">
        <v>43012</v>
      </c>
      <c r="J31292" s="47">
        <v>46664</v>
      </c>
      <c r="K31292" s="55">
        <f t="shared" si="247"/>
        <v>10</v>
      </c>
      <c r="L31292" t="s">
        <v>4</v>
      </c>
      <c r="M31292" t="s">
        <v>0</v>
      </c>
      <c r="N31292" s="1">
        <v>510480</v>
      </c>
      <c r="O31292" s="1" t="s">
        <v>485</v>
      </c>
      <c r="P31292" t="s">
        <v>16277</v>
      </c>
      <c r="Q31292" s="57">
        <v>1.724</v>
      </c>
      <c r="R31292" s="57">
        <v>1</v>
      </c>
      <c r="S31292" s="57">
        <v>0.14499999999999999</v>
      </c>
      <c r="T31292" s="57">
        <v>0.54599999999999993</v>
      </c>
      <c r="U31292" s="57">
        <v>524210</v>
      </c>
      <c r="V31292" s="1" t="s">
        <v>697</v>
      </c>
      <c r="W31292" s="1" t="s">
        <v>458</v>
      </c>
      <c r="X31292" s="56" t="s">
        <v>698</v>
      </c>
      <c r="Y31292" t="s">
        <v>1</v>
      </c>
    </row>
    <row r="31293" spans="1:25" x14ac:dyDescent="0.3">
      <c r="A31293" t="s">
        <v>1990</v>
      </c>
      <c r="B31293" s="47">
        <v>45524</v>
      </c>
      <c r="C31293" s="29">
        <v>38448.69</v>
      </c>
      <c r="D31293" s="29">
        <v>38882.57</v>
      </c>
      <c r="E31293" s="29">
        <v>38448.69</v>
      </c>
      <c r="F31293" s="29">
        <v>433.88</v>
      </c>
      <c r="G31293" s="29">
        <v>84457.75</v>
      </c>
      <c r="H31293" s="47">
        <v>43174</v>
      </c>
      <c r="I31293" s="47">
        <v>43137</v>
      </c>
      <c r="J31293" s="47">
        <v>46789</v>
      </c>
      <c r="K31293" s="55">
        <f t="shared" si="247"/>
        <v>10</v>
      </c>
      <c r="L31293" t="s">
        <v>4</v>
      </c>
      <c r="M31293" t="s">
        <v>0</v>
      </c>
      <c r="N31293" s="1">
        <v>510174</v>
      </c>
      <c r="O31293" s="1" t="s">
        <v>485</v>
      </c>
      <c r="P31293" t="s">
        <v>16277</v>
      </c>
      <c r="Q31293" s="57">
        <v>0</v>
      </c>
      <c r="R31293" s="57">
        <v>1</v>
      </c>
      <c r="S31293" s="57">
        <v>0.125</v>
      </c>
      <c r="T31293" s="57">
        <v>0.54999999999999993</v>
      </c>
      <c r="U31293" s="57">
        <v>236118</v>
      </c>
      <c r="V31293" s="1" t="s">
        <v>13240</v>
      </c>
      <c r="W31293" s="1" t="s">
        <v>444</v>
      </c>
      <c r="X31293" s="56" t="s">
        <v>7983</v>
      </c>
      <c r="Y31293" t="s">
        <v>1</v>
      </c>
    </row>
    <row r="31294" spans="1:25" x14ac:dyDescent="0.3">
      <c r="A31294" t="s">
        <v>2092</v>
      </c>
      <c r="B31294" s="47">
        <v>45524</v>
      </c>
      <c r="C31294" s="29">
        <v>228570.42</v>
      </c>
      <c r="D31294" s="29">
        <v>229394.25</v>
      </c>
      <c r="E31294" s="29">
        <v>228570.42</v>
      </c>
      <c r="F31294" s="29">
        <v>823.83</v>
      </c>
      <c r="G31294" s="29">
        <v>437400</v>
      </c>
      <c r="H31294" s="47">
        <v>43377</v>
      </c>
      <c r="I31294" s="47">
        <v>43355</v>
      </c>
      <c r="J31294" s="47">
        <v>47008</v>
      </c>
      <c r="K31294" s="55">
        <f t="shared" si="247"/>
        <v>10</v>
      </c>
      <c r="L31294" t="s">
        <v>4</v>
      </c>
      <c r="M31294" t="s">
        <v>0</v>
      </c>
      <c r="N31294" s="1">
        <v>510307</v>
      </c>
      <c r="O31294" s="1" t="s">
        <v>485</v>
      </c>
      <c r="P31294" t="s">
        <v>16277</v>
      </c>
      <c r="Q31294" s="57">
        <v>2.93</v>
      </c>
      <c r="R31294" s="57">
        <v>1</v>
      </c>
      <c r="S31294" s="57">
        <v>0.14499999999999999</v>
      </c>
      <c r="T31294" s="57">
        <v>0.54999999999999993</v>
      </c>
      <c r="U31294" s="57">
        <v>621111</v>
      </c>
      <c r="V31294" s="1" t="s">
        <v>1814</v>
      </c>
      <c r="W31294" s="1" t="s">
        <v>449</v>
      </c>
      <c r="X31294" s="56" t="s">
        <v>1815</v>
      </c>
      <c r="Y31294" t="s">
        <v>1</v>
      </c>
    </row>
    <row r="31295" spans="1:25" x14ac:dyDescent="0.3">
      <c r="A31295" t="s">
        <v>2096</v>
      </c>
      <c r="B31295" s="47">
        <v>45524</v>
      </c>
      <c r="C31295" s="29">
        <v>221444.81</v>
      </c>
      <c r="D31295" s="29">
        <v>222764.55</v>
      </c>
      <c r="E31295" s="29">
        <v>221444.81</v>
      </c>
      <c r="F31295" s="29">
        <v>1319.74</v>
      </c>
      <c r="G31295" s="29">
        <v>401100</v>
      </c>
      <c r="H31295" s="47">
        <v>43528</v>
      </c>
      <c r="I31295" s="47">
        <v>43511</v>
      </c>
      <c r="J31295" s="47">
        <v>47164</v>
      </c>
      <c r="K31295" s="55">
        <f t="shared" si="247"/>
        <v>10</v>
      </c>
      <c r="L31295" t="s">
        <v>4</v>
      </c>
      <c r="M31295" t="s">
        <v>4</v>
      </c>
      <c r="O31295" s="1" t="s">
        <v>485</v>
      </c>
      <c r="P31295" t="s">
        <v>16277</v>
      </c>
      <c r="Q31295" s="57">
        <v>0</v>
      </c>
      <c r="R31295" s="57">
        <v>1</v>
      </c>
      <c r="S31295" s="57">
        <v>0.125</v>
      </c>
      <c r="T31295" s="57">
        <v>0.54999999999999993</v>
      </c>
      <c r="U31295" s="57">
        <v>722330</v>
      </c>
      <c r="V31295" s="1" t="s">
        <v>153</v>
      </c>
      <c r="W31295" s="1" t="s">
        <v>443</v>
      </c>
      <c r="X31295" s="56" t="s">
        <v>7794</v>
      </c>
      <c r="Y31295" t="s">
        <v>1</v>
      </c>
    </row>
    <row r="31296" spans="1:25" x14ac:dyDescent="0.3">
      <c r="A31296" t="s">
        <v>2085</v>
      </c>
      <c r="B31296" s="47">
        <v>45524</v>
      </c>
      <c r="C31296" s="29">
        <v>490112.88</v>
      </c>
      <c r="D31296" s="29">
        <v>491427.6</v>
      </c>
      <c r="E31296" s="29">
        <v>490112.88</v>
      </c>
      <c r="F31296" s="29">
        <v>1314.72</v>
      </c>
      <c r="G31296" s="29">
        <v>863646.83</v>
      </c>
      <c r="H31296" s="47">
        <v>43738</v>
      </c>
      <c r="I31296" s="47">
        <v>43665</v>
      </c>
      <c r="J31296" s="47">
        <v>47318</v>
      </c>
      <c r="K31296" s="55">
        <f t="shared" si="247"/>
        <v>10</v>
      </c>
      <c r="L31296" t="s">
        <v>4</v>
      </c>
      <c r="M31296" t="s">
        <v>0</v>
      </c>
      <c r="N31296" s="1">
        <v>510529</v>
      </c>
      <c r="O31296" s="1" t="s">
        <v>485</v>
      </c>
      <c r="P31296" t="s">
        <v>16277</v>
      </c>
      <c r="Q31296" s="57">
        <v>1.7050000000000001</v>
      </c>
      <c r="R31296" s="57">
        <v>1</v>
      </c>
      <c r="S31296" s="57">
        <v>0.14499999999999999</v>
      </c>
      <c r="T31296" s="57">
        <v>0.54999999999999993</v>
      </c>
      <c r="U31296" s="57">
        <v>624410</v>
      </c>
      <c r="V31296" s="1" t="s">
        <v>116</v>
      </c>
      <c r="W31296" s="1" t="s">
        <v>442</v>
      </c>
      <c r="X31296" s="56" t="s">
        <v>316</v>
      </c>
      <c r="Y31296" t="s">
        <v>1</v>
      </c>
    </row>
    <row r="31297" spans="1:25" x14ac:dyDescent="0.3">
      <c r="A31297" t="s">
        <v>2012</v>
      </c>
      <c r="B31297" s="47">
        <v>45524</v>
      </c>
      <c r="C31297" s="29">
        <v>216592.26</v>
      </c>
      <c r="D31297" s="29">
        <v>218403.21</v>
      </c>
      <c r="E31297" s="29">
        <v>216592.26</v>
      </c>
      <c r="F31297" s="29">
        <v>1810.95</v>
      </c>
      <c r="G31297" s="29">
        <v>355673.21</v>
      </c>
      <c r="H31297" s="47">
        <v>43451</v>
      </c>
      <c r="I31297" s="47">
        <v>43336</v>
      </c>
      <c r="J31297" s="47">
        <v>47354</v>
      </c>
      <c r="K31297" s="55">
        <f t="shared" si="247"/>
        <v>11</v>
      </c>
      <c r="L31297" t="s">
        <v>4</v>
      </c>
      <c r="M31297" t="s">
        <v>4</v>
      </c>
      <c r="O31297" s="1" t="s">
        <v>485</v>
      </c>
      <c r="P31297" t="s">
        <v>16277</v>
      </c>
      <c r="Q31297" s="57">
        <v>0</v>
      </c>
      <c r="R31297" s="57">
        <v>1</v>
      </c>
      <c r="S31297" s="57">
        <v>0.125</v>
      </c>
      <c r="T31297" s="57">
        <v>0.54999999999999993</v>
      </c>
      <c r="U31297" s="57">
        <v>722513</v>
      </c>
      <c r="V31297" s="1" t="s">
        <v>40</v>
      </c>
      <c r="W31297" s="1" t="s">
        <v>476</v>
      </c>
      <c r="X31297" s="56" t="s">
        <v>8848</v>
      </c>
      <c r="Y31297" t="s">
        <v>1</v>
      </c>
    </row>
    <row r="31298" spans="1:25" x14ac:dyDescent="0.3">
      <c r="A31298" t="s">
        <v>2047</v>
      </c>
      <c r="B31298" s="47">
        <v>45524</v>
      </c>
      <c r="C31298" s="29">
        <v>131133</v>
      </c>
      <c r="D31298" s="29">
        <v>131723.15</v>
      </c>
      <c r="E31298" s="29">
        <v>131133</v>
      </c>
      <c r="F31298" s="29">
        <v>590.15</v>
      </c>
      <c r="G31298" s="29">
        <v>186308.78</v>
      </c>
      <c r="H31298" s="47">
        <v>44060</v>
      </c>
      <c r="I31298" s="47">
        <v>43707</v>
      </c>
      <c r="J31298" s="47">
        <v>47542</v>
      </c>
      <c r="K31298" s="55">
        <f t="shared" si="247"/>
        <v>10</v>
      </c>
      <c r="L31298" t="s">
        <v>4</v>
      </c>
      <c r="M31298" t="s">
        <v>0</v>
      </c>
      <c r="N31298" s="1">
        <v>510687</v>
      </c>
      <c r="O31298" s="1" t="s">
        <v>485</v>
      </c>
      <c r="P31298" t="s">
        <v>16277</v>
      </c>
      <c r="Q31298" s="57">
        <v>0</v>
      </c>
      <c r="R31298" s="57">
        <v>1</v>
      </c>
      <c r="S31298" s="57">
        <v>0.125</v>
      </c>
      <c r="T31298" s="57">
        <v>0.54999999999999993</v>
      </c>
      <c r="U31298" s="57">
        <v>722513</v>
      </c>
      <c r="V31298" s="1" t="s">
        <v>10425</v>
      </c>
      <c r="W31298" s="1" t="s">
        <v>436</v>
      </c>
      <c r="X31298" s="56" t="s">
        <v>2821</v>
      </c>
      <c r="Y31298" t="s">
        <v>1</v>
      </c>
    </row>
    <row r="31299" spans="1:25" x14ac:dyDescent="0.3">
      <c r="A31299" t="s">
        <v>2088</v>
      </c>
      <c r="B31299" s="47">
        <v>45524</v>
      </c>
      <c r="C31299" s="29">
        <v>875348.86</v>
      </c>
      <c r="D31299" s="29">
        <v>878976.75</v>
      </c>
      <c r="E31299" s="29">
        <v>875348.86</v>
      </c>
      <c r="F31299" s="29">
        <v>3627.89</v>
      </c>
      <c r="G31299" s="29">
        <v>1329225</v>
      </c>
      <c r="H31299" s="47">
        <v>44067</v>
      </c>
      <c r="I31299" s="47">
        <v>44043</v>
      </c>
      <c r="J31299" s="47">
        <v>47695</v>
      </c>
      <c r="K31299" s="55">
        <f t="shared" si="247"/>
        <v>10</v>
      </c>
      <c r="L31299" t="s">
        <v>4</v>
      </c>
      <c r="M31299" t="s">
        <v>0</v>
      </c>
      <c r="N31299" s="1">
        <v>522614</v>
      </c>
      <c r="O31299" s="1" t="s">
        <v>485</v>
      </c>
      <c r="P31299" t="s">
        <v>16277</v>
      </c>
      <c r="Q31299" s="57">
        <v>0</v>
      </c>
      <c r="R31299" s="57">
        <v>1</v>
      </c>
      <c r="S31299" s="57">
        <v>0.125</v>
      </c>
      <c r="T31299" s="57">
        <v>0.54999999999999993</v>
      </c>
      <c r="U31299" s="57">
        <v>541512</v>
      </c>
      <c r="V31299" s="1" t="s">
        <v>1514</v>
      </c>
      <c r="W31299" s="1" t="s">
        <v>449</v>
      </c>
      <c r="X31299" s="56" t="s">
        <v>5073</v>
      </c>
      <c r="Y31299" t="s">
        <v>1</v>
      </c>
    </row>
    <row r="31300" spans="1:25" x14ac:dyDescent="0.3">
      <c r="A31300" t="s">
        <v>2088</v>
      </c>
      <c r="B31300" s="47">
        <v>45524</v>
      </c>
      <c r="C31300" s="29">
        <v>404344.56</v>
      </c>
      <c r="D31300" s="29">
        <v>406009.61</v>
      </c>
      <c r="E31300" s="29">
        <v>404344.56</v>
      </c>
      <c r="F31300" s="29">
        <v>1665.05</v>
      </c>
      <c r="G31300" s="29">
        <v>565350</v>
      </c>
      <c r="H31300" s="47">
        <v>44189</v>
      </c>
      <c r="I31300" s="47">
        <v>44172</v>
      </c>
      <c r="J31300" s="47">
        <v>47824</v>
      </c>
      <c r="K31300" s="55">
        <f t="shared" si="247"/>
        <v>10</v>
      </c>
      <c r="L31300" t="s">
        <v>4</v>
      </c>
      <c r="M31300" t="s">
        <v>0</v>
      </c>
      <c r="N31300" s="1">
        <v>522680</v>
      </c>
      <c r="O31300" s="1" t="s">
        <v>485</v>
      </c>
      <c r="P31300" t="s">
        <v>16277</v>
      </c>
      <c r="Q31300" s="57">
        <v>0</v>
      </c>
      <c r="R31300" s="57">
        <v>1</v>
      </c>
      <c r="S31300" s="57">
        <v>0.125</v>
      </c>
      <c r="T31300" s="57">
        <v>0.54999999999999993</v>
      </c>
      <c r="U31300" s="57">
        <v>541512</v>
      </c>
      <c r="V31300" s="1" t="s">
        <v>1251</v>
      </c>
      <c r="W31300" s="1" t="s">
        <v>449</v>
      </c>
      <c r="X31300" s="56" t="s">
        <v>1252</v>
      </c>
      <c r="Y31300" t="s">
        <v>1</v>
      </c>
    </row>
    <row r="31301" spans="1:25" x14ac:dyDescent="0.3">
      <c r="A31301" t="s">
        <v>2058</v>
      </c>
      <c r="B31301" s="47">
        <v>45524</v>
      </c>
      <c r="C31301" s="29">
        <v>1993575.78</v>
      </c>
      <c r="D31301" s="29">
        <v>1998331.11</v>
      </c>
      <c r="E31301" s="29">
        <v>1993575.78</v>
      </c>
      <c r="F31301" s="29">
        <v>4755.33</v>
      </c>
      <c r="G31301" s="29">
        <v>2589300</v>
      </c>
      <c r="H31301" s="47">
        <v>44468</v>
      </c>
      <c r="I31301" s="47">
        <v>44411</v>
      </c>
      <c r="J31301" s="47">
        <v>48063</v>
      </c>
      <c r="K31301" s="55">
        <f t="shared" si="247"/>
        <v>10</v>
      </c>
      <c r="L31301" t="s">
        <v>4</v>
      </c>
      <c r="M31301" t="s">
        <v>0</v>
      </c>
      <c r="N31301" s="1">
        <v>540045</v>
      </c>
      <c r="O31301" s="1" t="s">
        <v>485</v>
      </c>
      <c r="P31301" t="s">
        <v>16277</v>
      </c>
      <c r="Q31301" s="57">
        <v>0</v>
      </c>
      <c r="R31301" s="57">
        <v>1</v>
      </c>
      <c r="S31301" s="57">
        <v>0.125</v>
      </c>
      <c r="T31301" s="57">
        <v>0</v>
      </c>
      <c r="U31301" s="57">
        <v>541211</v>
      </c>
      <c r="V31301" s="1" t="s">
        <v>128</v>
      </c>
      <c r="W31301" s="1" t="s">
        <v>438</v>
      </c>
      <c r="X31301" s="56" t="s">
        <v>1448</v>
      </c>
      <c r="Y31301" t="s">
        <v>1</v>
      </c>
    </row>
    <row r="31302" spans="1:25" x14ac:dyDescent="0.3">
      <c r="A31302" t="s">
        <v>2058</v>
      </c>
      <c r="B31302" s="47">
        <v>45524</v>
      </c>
      <c r="C31302" s="29">
        <v>1148090.27</v>
      </c>
      <c r="D31302" s="29">
        <v>1181510.3700000001</v>
      </c>
      <c r="E31302" s="29">
        <v>1148090.27</v>
      </c>
      <c r="F31302" s="29">
        <v>33420.1</v>
      </c>
      <c r="G31302" s="29">
        <v>1350000</v>
      </c>
      <c r="H31302" s="47">
        <v>44477</v>
      </c>
      <c r="I31302" s="47">
        <v>44428</v>
      </c>
      <c r="J31302" s="47">
        <v>48080</v>
      </c>
      <c r="K31302" s="55">
        <f t="shared" si="247"/>
        <v>10</v>
      </c>
      <c r="L31302" t="s">
        <v>4</v>
      </c>
      <c r="M31302" t="s">
        <v>0</v>
      </c>
      <c r="N31302" s="1">
        <v>540009</v>
      </c>
      <c r="O31302" s="1" t="s">
        <v>485</v>
      </c>
      <c r="P31302" t="s">
        <v>16277</v>
      </c>
      <c r="Q31302" s="57">
        <v>0</v>
      </c>
      <c r="R31302" s="57">
        <v>1</v>
      </c>
      <c r="S31302" s="57">
        <v>0.125</v>
      </c>
      <c r="T31302" s="57">
        <v>0</v>
      </c>
      <c r="U31302" s="57">
        <v>541611</v>
      </c>
      <c r="V31302" s="1" t="s">
        <v>11044</v>
      </c>
      <c r="W31302" s="1" t="s">
        <v>438</v>
      </c>
      <c r="X31302" s="56" t="s">
        <v>5127</v>
      </c>
      <c r="Y31302" t="s">
        <v>1</v>
      </c>
    </row>
    <row r="31303" spans="1:25" x14ac:dyDescent="0.3">
      <c r="A31303" t="s">
        <v>2080</v>
      </c>
      <c r="B31303" s="47">
        <v>45524</v>
      </c>
      <c r="C31303" s="29">
        <v>68935.199999999997</v>
      </c>
      <c r="D31303" s="29">
        <v>69076.05</v>
      </c>
      <c r="E31303" s="29">
        <v>68935.199999999997</v>
      </c>
      <c r="F31303" s="29">
        <v>140.85</v>
      </c>
      <c r="G31303" s="29">
        <v>80750</v>
      </c>
      <c r="H31303" s="47">
        <v>44692</v>
      </c>
      <c r="I31303" s="47">
        <v>44656</v>
      </c>
      <c r="J31303" s="47">
        <v>48309</v>
      </c>
      <c r="K31303" s="55">
        <f t="shared" ref="K31303:K31366" si="248">DATEDIF(I31303,J31303, "Y")</f>
        <v>10</v>
      </c>
      <c r="L31303" t="s">
        <v>4</v>
      </c>
      <c r="M31303" t="s">
        <v>0</v>
      </c>
      <c r="N31303" s="1">
        <v>530426</v>
      </c>
      <c r="O31303" s="1" t="s">
        <v>485</v>
      </c>
      <c r="P31303" t="s">
        <v>16277</v>
      </c>
      <c r="Q31303" s="57">
        <v>4.1050000000000004</v>
      </c>
      <c r="R31303" s="57">
        <v>1</v>
      </c>
      <c r="S31303" s="57">
        <v>0.14499999999999999</v>
      </c>
      <c r="T31303" s="57">
        <v>0</v>
      </c>
      <c r="U31303" s="57">
        <v>453998</v>
      </c>
      <c r="V31303" s="1" t="s">
        <v>7</v>
      </c>
      <c r="W31303" s="1" t="s">
        <v>435</v>
      </c>
      <c r="X31303" s="56" t="s">
        <v>2840</v>
      </c>
      <c r="Y31303" t="s">
        <v>1</v>
      </c>
    </row>
    <row r="31304" spans="1:25" x14ac:dyDescent="0.3">
      <c r="A31304" t="s">
        <v>2058</v>
      </c>
      <c r="B31304" s="47">
        <v>45524</v>
      </c>
      <c r="C31304" s="29">
        <v>246006.35</v>
      </c>
      <c r="D31304" s="29">
        <v>250677.32</v>
      </c>
      <c r="E31304" s="29">
        <v>246006.35</v>
      </c>
      <c r="F31304" s="29">
        <v>4670.97</v>
      </c>
      <c r="G31304" s="29">
        <v>262500</v>
      </c>
      <c r="H31304" s="47">
        <v>45069</v>
      </c>
      <c r="I31304" s="47">
        <v>44859</v>
      </c>
      <c r="J31304" s="47">
        <v>48512</v>
      </c>
      <c r="K31304" s="55">
        <f t="shared" si="248"/>
        <v>10</v>
      </c>
      <c r="L31304" t="s">
        <v>4</v>
      </c>
      <c r="M31304" t="s">
        <v>0</v>
      </c>
      <c r="N31304" s="1">
        <v>530426</v>
      </c>
      <c r="O31304" s="1" t="s">
        <v>485</v>
      </c>
      <c r="P31304" t="s">
        <v>16277</v>
      </c>
      <c r="Q31304" s="57">
        <v>3.605</v>
      </c>
      <c r="R31304" s="57">
        <v>1</v>
      </c>
      <c r="S31304" s="57">
        <v>0.14499999999999999</v>
      </c>
      <c r="T31304" s="57">
        <v>0</v>
      </c>
      <c r="U31304" s="57">
        <v>811191</v>
      </c>
      <c r="V31304" s="1" t="s">
        <v>17298</v>
      </c>
      <c r="W31304" s="1" t="s">
        <v>434</v>
      </c>
      <c r="X31304" s="56" t="s">
        <v>9221</v>
      </c>
      <c r="Y31304" t="s">
        <v>1</v>
      </c>
    </row>
    <row r="31305" spans="1:25" x14ac:dyDescent="0.3">
      <c r="A31305" t="s">
        <v>1985</v>
      </c>
      <c r="B31305" s="47">
        <v>45524</v>
      </c>
      <c r="C31305" s="29">
        <v>229650.24</v>
      </c>
      <c r="D31305" s="29">
        <v>230455.09</v>
      </c>
      <c r="E31305" s="29">
        <v>229650.24</v>
      </c>
      <c r="F31305" s="29">
        <v>804.85</v>
      </c>
      <c r="G31305" s="29">
        <v>255000</v>
      </c>
      <c r="H31305" s="47">
        <v>44915</v>
      </c>
      <c r="I31305" s="47">
        <v>44867</v>
      </c>
      <c r="J31305" s="47">
        <v>48522</v>
      </c>
      <c r="K31305" s="55">
        <f t="shared" si="248"/>
        <v>10</v>
      </c>
      <c r="L31305" t="s">
        <v>4</v>
      </c>
      <c r="M31305" t="s">
        <v>0</v>
      </c>
      <c r="N31305" s="1">
        <v>530306</v>
      </c>
      <c r="O31305" s="1" t="s">
        <v>485</v>
      </c>
      <c r="P31305" t="s">
        <v>16277</v>
      </c>
      <c r="Q31305" s="57">
        <v>2.4550000000000001</v>
      </c>
      <c r="R31305" s="57">
        <v>1</v>
      </c>
      <c r="S31305" s="57">
        <v>0.14499999999999999</v>
      </c>
      <c r="T31305" s="57">
        <v>0</v>
      </c>
      <c r="U31305" s="57">
        <v>722513</v>
      </c>
      <c r="V31305" s="1" t="s">
        <v>41</v>
      </c>
      <c r="W31305" s="1" t="s">
        <v>453</v>
      </c>
      <c r="X31305" s="56" t="s">
        <v>5164</v>
      </c>
      <c r="Y31305" t="s">
        <v>1</v>
      </c>
    </row>
    <row r="31306" spans="1:25" x14ac:dyDescent="0.3">
      <c r="A31306" t="s">
        <v>2080</v>
      </c>
      <c r="B31306" s="47">
        <v>45524</v>
      </c>
      <c r="C31306" s="29">
        <v>238623.35</v>
      </c>
      <c r="D31306" s="29">
        <v>239178.7</v>
      </c>
      <c r="E31306" s="29">
        <v>238623.35</v>
      </c>
      <c r="F31306" s="29">
        <v>555.35</v>
      </c>
      <c r="G31306" s="29">
        <v>262500</v>
      </c>
      <c r="H31306" s="47">
        <v>44971</v>
      </c>
      <c r="I31306" s="47">
        <v>44945</v>
      </c>
      <c r="J31306" s="47">
        <v>48598</v>
      </c>
      <c r="K31306" s="55">
        <f t="shared" si="248"/>
        <v>10</v>
      </c>
      <c r="L31306" t="s">
        <v>4</v>
      </c>
      <c r="M31306" t="s">
        <v>0</v>
      </c>
      <c r="N31306" s="1">
        <v>530436</v>
      </c>
      <c r="O31306" s="1" t="s">
        <v>485</v>
      </c>
      <c r="P31306" t="s">
        <v>16277</v>
      </c>
      <c r="Q31306" s="57">
        <v>3.9049999999999998</v>
      </c>
      <c r="R31306" s="57">
        <v>1</v>
      </c>
      <c r="S31306" s="57">
        <v>0.14499999999999999</v>
      </c>
      <c r="T31306" s="57">
        <v>0</v>
      </c>
      <c r="U31306" s="57">
        <v>518210</v>
      </c>
      <c r="V31306" s="1" t="s">
        <v>10468</v>
      </c>
      <c r="W31306" s="1" t="s">
        <v>458</v>
      </c>
      <c r="X31306" s="56" t="s">
        <v>2891</v>
      </c>
      <c r="Y31306" t="s">
        <v>1</v>
      </c>
    </row>
    <row r="31307" spans="1:25" x14ac:dyDescent="0.3">
      <c r="A31307" t="s">
        <v>2006</v>
      </c>
      <c r="B31307" s="47">
        <v>45524</v>
      </c>
      <c r="C31307" s="29">
        <v>435067.96</v>
      </c>
      <c r="D31307" s="29">
        <v>433156.18</v>
      </c>
      <c r="E31307" s="29">
        <v>433156.18</v>
      </c>
      <c r="F31307" s="29">
        <v>0</v>
      </c>
      <c r="G31307" s="29">
        <v>468750</v>
      </c>
      <c r="H31307" s="47">
        <v>45034</v>
      </c>
      <c r="I31307" s="47">
        <v>45001</v>
      </c>
      <c r="J31307" s="47">
        <v>48655</v>
      </c>
      <c r="K31307" s="55">
        <f t="shared" si="248"/>
        <v>10</v>
      </c>
      <c r="L31307" t="s">
        <v>4</v>
      </c>
      <c r="M31307" t="s">
        <v>0</v>
      </c>
      <c r="N31307" s="1">
        <v>530379</v>
      </c>
      <c r="O31307" s="1" t="s">
        <v>485</v>
      </c>
      <c r="P31307" t="s">
        <v>16277</v>
      </c>
      <c r="Q31307" s="57">
        <v>2.4049999999999998</v>
      </c>
      <c r="R31307" s="57">
        <v>1</v>
      </c>
      <c r="S31307" s="57">
        <v>0.14499999999999999</v>
      </c>
      <c r="T31307" s="57">
        <v>0.54999999999999993</v>
      </c>
      <c r="U31307" s="57">
        <v>484110</v>
      </c>
      <c r="V31307" s="1" t="s">
        <v>1109</v>
      </c>
      <c r="W31307" s="1" t="s">
        <v>434</v>
      </c>
      <c r="X31307" s="56" t="s">
        <v>4229</v>
      </c>
      <c r="Y31307" t="s">
        <v>1</v>
      </c>
    </row>
    <row r="31308" spans="1:25" x14ac:dyDescent="0.3">
      <c r="A31308" t="s">
        <v>2006</v>
      </c>
      <c r="B31308" s="47">
        <v>45524</v>
      </c>
      <c r="C31308" s="29">
        <v>333596.03000000003</v>
      </c>
      <c r="D31308" s="29">
        <v>332092.98</v>
      </c>
      <c r="E31308" s="29">
        <v>332092.98</v>
      </c>
      <c r="F31308" s="29">
        <v>0</v>
      </c>
      <c r="G31308" s="29">
        <v>353250</v>
      </c>
      <c r="H31308" s="47">
        <v>45222</v>
      </c>
      <c r="I31308" s="47">
        <v>45161</v>
      </c>
      <c r="J31308" s="47">
        <v>48816</v>
      </c>
      <c r="K31308" s="55">
        <f t="shared" si="248"/>
        <v>10</v>
      </c>
      <c r="L31308" t="s">
        <v>4</v>
      </c>
      <c r="M31308" t="s">
        <v>0</v>
      </c>
      <c r="N31308" s="1">
        <v>530467</v>
      </c>
      <c r="O31308" s="1" t="s">
        <v>485</v>
      </c>
      <c r="P31308" t="s">
        <v>16277</v>
      </c>
      <c r="Q31308" s="57">
        <v>3.355</v>
      </c>
      <c r="R31308" s="57">
        <v>1</v>
      </c>
      <c r="S31308" s="57">
        <v>0.14499999999999999</v>
      </c>
      <c r="T31308" s="57">
        <v>0</v>
      </c>
      <c r="U31308" s="57">
        <v>484110</v>
      </c>
      <c r="V31308" s="1" t="s">
        <v>1109</v>
      </c>
      <c r="W31308" s="1" t="s">
        <v>434</v>
      </c>
      <c r="X31308" s="56" t="s">
        <v>4229</v>
      </c>
      <c r="Y31308" t="s">
        <v>1</v>
      </c>
    </row>
    <row r="31309" spans="1:25" x14ac:dyDescent="0.3">
      <c r="A31309" t="s">
        <v>1998</v>
      </c>
      <c r="B31309" s="47">
        <v>45524</v>
      </c>
      <c r="C31309" s="29">
        <v>122634.25</v>
      </c>
      <c r="D31309" s="29">
        <v>122770.15</v>
      </c>
      <c r="E31309" s="29">
        <v>122634.25</v>
      </c>
      <c r="F31309" s="29">
        <v>135.9</v>
      </c>
      <c r="G31309" s="29">
        <v>125710.92</v>
      </c>
      <c r="H31309" s="47">
        <v>45371</v>
      </c>
      <c r="I31309" s="47">
        <v>45257</v>
      </c>
      <c r="J31309" s="47">
        <v>48910</v>
      </c>
      <c r="K31309" s="55">
        <f t="shared" si="248"/>
        <v>10</v>
      </c>
      <c r="L31309" t="s">
        <v>4</v>
      </c>
      <c r="M31309" t="s">
        <v>0</v>
      </c>
      <c r="N31309" s="1">
        <v>530574</v>
      </c>
      <c r="O31309" s="1" t="s">
        <v>485</v>
      </c>
      <c r="P31309" t="s">
        <v>16277</v>
      </c>
      <c r="Q31309" s="57">
        <v>4.3049999999999997</v>
      </c>
      <c r="R31309" s="57">
        <v>1</v>
      </c>
      <c r="S31309" s="57">
        <v>0.14499999999999999</v>
      </c>
      <c r="T31309" s="57">
        <v>0</v>
      </c>
      <c r="U31309" s="57">
        <v>445132</v>
      </c>
      <c r="V31309" s="1" t="s">
        <v>274</v>
      </c>
      <c r="W31309" s="1" t="s">
        <v>436</v>
      </c>
      <c r="X31309" s="56" t="s">
        <v>3045</v>
      </c>
      <c r="Y31309" t="s">
        <v>1</v>
      </c>
    </row>
    <row r="31310" spans="1:25" x14ac:dyDescent="0.3">
      <c r="A31310" t="s">
        <v>17095</v>
      </c>
      <c r="B31310" s="47">
        <v>45524</v>
      </c>
      <c r="C31310" s="29">
        <v>79684.509999999995</v>
      </c>
      <c r="D31310" s="29">
        <v>80297.649999999994</v>
      </c>
      <c r="E31310" s="29">
        <v>79684.509999999995</v>
      </c>
      <c r="F31310" s="29">
        <v>613.14</v>
      </c>
      <c r="G31310" s="29">
        <v>123815.05</v>
      </c>
      <c r="H31310" s="47">
        <v>41943</v>
      </c>
      <c r="I31310" s="47">
        <v>41624</v>
      </c>
      <c r="J31310" s="47">
        <v>48945</v>
      </c>
      <c r="K31310" s="55">
        <f t="shared" si="248"/>
        <v>20</v>
      </c>
      <c r="L31310" t="s">
        <v>4</v>
      </c>
      <c r="M31310" t="s">
        <v>4</v>
      </c>
      <c r="O31310" s="1" t="s">
        <v>485</v>
      </c>
      <c r="P31310" t="s">
        <v>17086</v>
      </c>
      <c r="Q31310" s="57">
        <v>0</v>
      </c>
      <c r="R31310" s="57">
        <v>1</v>
      </c>
      <c r="S31310" s="57">
        <v>0.125</v>
      </c>
      <c r="T31310" s="57">
        <v>0.52</v>
      </c>
      <c r="U31310" s="57">
        <v>446110</v>
      </c>
      <c r="V31310" s="1" t="s">
        <v>367</v>
      </c>
      <c r="W31310" s="1" t="s">
        <v>456</v>
      </c>
      <c r="X31310" s="56" t="s">
        <v>17299</v>
      </c>
      <c r="Y31310" t="s">
        <v>1</v>
      </c>
    </row>
    <row r="31311" spans="1:25" x14ac:dyDescent="0.3">
      <c r="A31311" t="s">
        <v>2040</v>
      </c>
      <c r="B31311" s="47">
        <v>45524</v>
      </c>
      <c r="C31311" s="29">
        <v>1053830.73</v>
      </c>
      <c r="D31311" s="29">
        <v>1066437.21</v>
      </c>
      <c r="E31311" s="29">
        <v>1053830.73</v>
      </c>
      <c r="F31311" s="29">
        <v>12606.48</v>
      </c>
      <c r="G31311" s="29">
        <v>1185000</v>
      </c>
      <c r="H31311" s="47">
        <v>43055</v>
      </c>
      <c r="I31311" s="47">
        <v>43045</v>
      </c>
      <c r="J31311" s="47">
        <v>52176</v>
      </c>
      <c r="K31311" s="55">
        <f t="shared" si="248"/>
        <v>25</v>
      </c>
      <c r="L31311" t="s">
        <v>0</v>
      </c>
      <c r="M31311" t="s">
        <v>0</v>
      </c>
      <c r="N31311" s="1">
        <v>522458</v>
      </c>
      <c r="O31311" s="1" t="s">
        <v>485</v>
      </c>
      <c r="P31311" t="s">
        <v>16277</v>
      </c>
      <c r="Q31311" s="57">
        <v>0</v>
      </c>
      <c r="R31311" s="57">
        <v>1</v>
      </c>
      <c r="S31311" s="57">
        <v>0.125</v>
      </c>
      <c r="T31311" s="57">
        <v>0.54999999999999993</v>
      </c>
      <c r="U31311" s="57">
        <v>512240</v>
      </c>
      <c r="V31311" s="1" t="s">
        <v>41</v>
      </c>
      <c r="W31311" s="1" t="s">
        <v>453</v>
      </c>
      <c r="X31311" s="56" t="s">
        <v>1722</v>
      </c>
      <c r="Y31311" t="s">
        <v>3</v>
      </c>
    </row>
    <row r="31312" spans="1:25" x14ac:dyDescent="0.3">
      <c r="A31312" t="s">
        <v>2009</v>
      </c>
      <c r="B31312" s="47">
        <v>45524</v>
      </c>
      <c r="C31312" s="29">
        <v>85000</v>
      </c>
      <c r="D31312" s="29">
        <v>87059.839999999997</v>
      </c>
      <c r="E31312" s="29">
        <v>85000</v>
      </c>
      <c r="F31312" s="29">
        <v>2059.84</v>
      </c>
      <c r="G31312" s="29">
        <v>85000</v>
      </c>
      <c r="H31312" s="47">
        <v>45400</v>
      </c>
      <c r="I31312" s="47">
        <v>45385</v>
      </c>
      <c r="J31312" s="47">
        <v>49037</v>
      </c>
      <c r="K31312" s="55">
        <f t="shared" si="248"/>
        <v>10</v>
      </c>
      <c r="L31312" t="s">
        <v>4</v>
      </c>
      <c r="M31312" t="s">
        <v>4</v>
      </c>
      <c r="O31312" s="1" t="s">
        <v>485</v>
      </c>
      <c r="P31312" t="s">
        <v>16277</v>
      </c>
      <c r="Q31312" s="57">
        <v>0</v>
      </c>
      <c r="R31312" s="57">
        <v>1</v>
      </c>
      <c r="S31312" s="57">
        <v>0.125</v>
      </c>
      <c r="T31312" s="57">
        <v>0</v>
      </c>
      <c r="U31312" s="57">
        <v>238990</v>
      </c>
      <c r="V31312" s="1" t="s">
        <v>10845</v>
      </c>
      <c r="W31312" s="1" t="s">
        <v>446</v>
      </c>
      <c r="X31312" s="56" t="s">
        <v>17300</v>
      </c>
      <c r="Y31312" t="s">
        <v>2</v>
      </c>
    </row>
    <row r="31313" spans="1:25" x14ac:dyDescent="0.3">
      <c r="A31313" t="s">
        <v>1998</v>
      </c>
      <c r="B31313" s="47">
        <v>45524</v>
      </c>
      <c r="C31313" s="29">
        <v>126325.31</v>
      </c>
      <c r="D31313" s="29">
        <v>127356.58</v>
      </c>
      <c r="E31313" s="29">
        <v>126325.31</v>
      </c>
      <c r="F31313" s="29">
        <v>1031.27</v>
      </c>
      <c r="G31313" s="29">
        <v>126934.92</v>
      </c>
      <c r="H31313" s="47">
        <v>45464</v>
      </c>
      <c r="I31313" s="47">
        <v>45397</v>
      </c>
      <c r="J31313" s="47">
        <v>49049</v>
      </c>
      <c r="K31313" s="55">
        <f t="shared" si="248"/>
        <v>10</v>
      </c>
      <c r="L31313" t="s">
        <v>4</v>
      </c>
      <c r="M31313" t="s">
        <v>4</v>
      </c>
      <c r="O31313" s="1" t="s">
        <v>485</v>
      </c>
      <c r="P31313" t="s">
        <v>16277</v>
      </c>
      <c r="Q31313" s="57">
        <v>0</v>
      </c>
      <c r="R31313" s="57">
        <v>1</v>
      </c>
      <c r="S31313" s="57">
        <v>0.125</v>
      </c>
      <c r="T31313" s="57">
        <v>0</v>
      </c>
      <c r="U31313" s="57">
        <v>561730</v>
      </c>
      <c r="V31313" s="1" t="s">
        <v>364</v>
      </c>
      <c r="W31313" s="1" t="s">
        <v>443</v>
      </c>
      <c r="X31313" s="56" t="s">
        <v>6335</v>
      </c>
      <c r="Y31313" t="s">
        <v>1</v>
      </c>
    </row>
    <row r="31314" spans="1:25" x14ac:dyDescent="0.3">
      <c r="A31314" t="s">
        <v>2415</v>
      </c>
      <c r="B31314" s="47">
        <v>45524</v>
      </c>
      <c r="C31314" s="29">
        <v>127500</v>
      </c>
      <c r="D31314" s="29">
        <v>128026.22</v>
      </c>
      <c r="E31314" s="29">
        <v>127500</v>
      </c>
      <c r="F31314" s="29">
        <v>526.22</v>
      </c>
      <c r="G31314" s="29">
        <v>127500</v>
      </c>
      <c r="H31314" s="47">
        <v>45464</v>
      </c>
      <c r="I31314" s="47">
        <v>45414</v>
      </c>
      <c r="J31314" s="47">
        <v>49066</v>
      </c>
      <c r="K31314" s="55">
        <f t="shared" si="248"/>
        <v>10</v>
      </c>
      <c r="L31314" t="s">
        <v>4</v>
      </c>
      <c r="M31314" t="s">
        <v>4</v>
      </c>
      <c r="O31314" s="1" t="s">
        <v>485</v>
      </c>
      <c r="P31314" t="s">
        <v>16277</v>
      </c>
      <c r="Q31314" s="57">
        <v>0</v>
      </c>
      <c r="R31314" s="57">
        <v>1</v>
      </c>
      <c r="S31314" s="57">
        <v>0.125</v>
      </c>
      <c r="T31314" s="57">
        <v>0</v>
      </c>
      <c r="U31314" s="57">
        <v>423610</v>
      </c>
      <c r="V31314" s="1" t="s">
        <v>129</v>
      </c>
      <c r="W31314" s="1" t="s">
        <v>454</v>
      </c>
      <c r="X31314" s="56" t="s">
        <v>1918</v>
      </c>
      <c r="Y31314" t="s">
        <v>1</v>
      </c>
    </row>
    <row r="31315" spans="1:25" x14ac:dyDescent="0.3">
      <c r="A31315" t="s">
        <v>2268</v>
      </c>
      <c r="B31315" s="47">
        <v>45524</v>
      </c>
      <c r="C31315" s="29">
        <v>468562.8</v>
      </c>
      <c r="D31315" s="29">
        <v>473799.69</v>
      </c>
      <c r="E31315" s="29">
        <v>468562.8</v>
      </c>
      <c r="F31315" s="29">
        <v>5236.8900000000003</v>
      </c>
      <c r="G31315" s="29">
        <v>1063800</v>
      </c>
      <c r="H31315" s="47">
        <v>43661</v>
      </c>
      <c r="I31315" s="47">
        <v>43580</v>
      </c>
      <c r="J31315" s="47">
        <v>47233</v>
      </c>
      <c r="K31315" s="55">
        <f t="shared" si="248"/>
        <v>10</v>
      </c>
      <c r="L31315" t="s">
        <v>0</v>
      </c>
      <c r="M31315" t="s">
        <v>0</v>
      </c>
      <c r="N31315" s="1">
        <v>510478</v>
      </c>
      <c r="O31315" s="1" t="s">
        <v>485</v>
      </c>
      <c r="P31315" t="s">
        <v>16277</v>
      </c>
      <c r="Q31315" s="57">
        <v>3.2050000000000001</v>
      </c>
      <c r="R31315" s="57">
        <v>1</v>
      </c>
      <c r="S31315" s="57">
        <v>0.14499999999999999</v>
      </c>
      <c r="T31315" s="57">
        <v>0.54999999999999993</v>
      </c>
      <c r="U31315" s="57">
        <v>481111</v>
      </c>
      <c r="V31315" s="1" t="s">
        <v>64</v>
      </c>
      <c r="W31315" s="1" t="s">
        <v>453</v>
      </c>
      <c r="X31315" s="56" t="s">
        <v>17301</v>
      </c>
      <c r="Y31315" t="s">
        <v>3</v>
      </c>
    </row>
    <row r="31316" spans="1:25" x14ac:dyDescent="0.3">
      <c r="A31316" t="s">
        <v>2686</v>
      </c>
      <c r="B31316" s="47">
        <v>45524</v>
      </c>
      <c r="C31316" s="29">
        <v>684975</v>
      </c>
      <c r="D31316" s="29">
        <v>746934.92</v>
      </c>
      <c r="E31316" s="29">
        <v>684975</v>
      </c>
      <c r="F31316" s="29">
        <v>61959.92</v>
      </c>
      <c r="G31316" s="29">
        <v>684975</v>
      </c>
      <c r="H31316" s="47">
        <v>44951</v>
      </c>
      <c r="I31316" s="47">
        <v>44749</v>
      </c>
      <c r="J31316" s="47">
        <v>53880</v>
      </c>
      <c r="K31316" s="55">
        <f t="shared" si="248"/>
        <v>25</v>
      </c>
      <c r="L31316" t="s">
        <v>0</v>
      </c>
      <c r="M31316" t="s">
        <v>0</v>
      </c>
      <c r="N31316" s="1">
        <v>530331</v>
      </c>
      <c r="O31316" s="1" t="s">
        <v>485</v>
      </c>
      <c r="P31316" t="s">
        <v>16277</v>
      </c>
      <c r="Q31316" s="57">
        <v>1.54</v>
      </c>
      <c r="R31316" s="57">
        <v>1</v>
      </c>
      <c r="S31316" s="57">
        <v>0.14499999999999999</v>
      </c>
      <c r="T31316" s="57">
        <v>0.49</v>
      </c>
      <c r="U31316" s="57">
        <v>111199</v>
      </c>
      <c r="V31316" s="1" t="s">
        <v>17302</v>
      </c>
      <c r="W31316" s="1" t="s">
        <v>446</v>
      </c>
      <c r="X31316" s="56" t="s">
        <v>17303</v>
      </c>
      <c r="Y31316" t="s">
        <v>3</v>
      </c>
    </row>
    <row r="31317" spans="1:25" x14ac:dyDescent="0.3">
      <c r="A31317" t="s">
        <v>2003</v>
      </c>
      <c r="B31317" s="47">
        <v>45524</v>
      </c>
      <c r="C31317" s="29">
        <v>118820.18</v>
      </c>
      <c r="D31317" s="29">
        <v>127021.15</v>
      </c>
      <c r="E31317" s="29">
        <v>118820.18</v>
      </c>
      <c r="F31317" s="29">
        <v>8200.9699999999993</v>
      </c>
      <c r="G31317" s="29">
        <v>126795.21</v>
      </c>
      <c r="H31317" s="47">
        <v>44903</v>
      </c>
      <c r="I31317" s="47">
        <v>44825</v>
      </c>
      <c r="J31317" s="47">
        <v>48478</v>
      </c>
      <c r="K31317" s="55">
        <f t="shared" si="248"/>
        <v>10</v>
      </c>
      <c r="L31317" t="s">
        <v>0</v>
      </c>
      <c r="M31317" t="s">
        <v>0</v>
      </c>
      <c r="N31317" s="1">
        <v>540090</v>
      </c>
      <c r="O31317" s="1" t="s">
        <v>485</v>
      </c>
      <c r="P31317" t="s">
        <v>16277</v>
      </c>
      <c r="Q31317" s="57">
        <v>0</v>
      </c>
      <c r="R31317" s="57">
        <v>1</v>
      </c>
      <c r="S31317" s="57">
        <v>0.125</v>
      </c>
      <c r="T31317" s="57">
        <v>0</v>
      </c>
      <c r="U31317" s="57">
        <v>811212</v>
      </c>
      <c r="V31317" s="1" t="s">
        <v>13995</v>
      </c>
      <c r="W31317" s="1" t="s">
        <v>456</v>
      </c>
      <c r="X31317" s="56" t="s">
        <v>9338</v>
      </c>
      <c r="Y31317" t="s">
        <v>3</v>
      </c>
    </row>
    <row r="31318" spans="1:25" x14ac:dyDescent="0.3">
      <c r="A31318" t="s">
        <v>2031</v>
      </c>
      <c r="B31318" s="47">
        <v>45524</v>
      </c>
      <c r="C31318" s="29">
        <v>498818</v>
      </c>
      <c r="D31318" s="29">
        <v>511738.23</v>
      </c>
      <c r="E31318" s="29">
        <v>498818</v>
      </c>
      <c r="F31318" s="29">
        <v>12920.23</v>
      </c>
      <c r="G31318" s="29">
        <v>510000</v>
      </c>
      <c r="H31318" s="47">
        <v>45149</v>
      </c>
      <c r="I31318" s="47">
        <v>44979</v>
      </c>
      <c r="J31318" s="47">
        <v>48813</v>
      </c>
      <c r="K31318" s="55">
        <f t="shared" si="248"/>
        <v>10</v>
      </c>
      <c r="L31318" t="s">
        <v>0</v>
      </c>
      <c r="M31318" t="s">
        <v>0</v>
      </c>
      <c r="N31318" s="1">
        <v>530433</v>
      </c>
      <c r="O31318" s="1" t="s">
        <v>485</v>
      </c>
      <c r="P31318" t="s">
        <v>16277</v>
      </c>
      <c r="Q31318" s="57">
        <v>0.18</v>
      </c>
      <c r="R31318" s="57">
        <v>1</v>
      </c>
      <c r="S31318" s="57">
        <v>0.14499999999999999</v>
      </c>
      <c r="T31318" s="57">
        <v>0.54999999999999993</v>
      </c>
      <c r="U31318" s="57">
        <v>713940</v>
      </c>
      <c r="V31318" s="1" t="s">
        <v>1374</v>
      </c>
      <c r="W31318" s="1" t="s">
        <v>446</v>
      </c>
      <c r="X31318" s="56" t="s">
        <v>1375</v>
      </c>
      <c r="Y31318" t="s">
        <v>3</v>
      </c>
    </row>
    <row r="31319" spans="1:25" x14ac:dyDescent="0.3">
      <c r="A31319" t="s">
        <v>2011</v>
      </c>
      <c r="B31319" s="47">
        <v>45524</v>
      </c>
      <c r="C31319" s="29">
        <v>1023952.58</v>
      </c>
      <c r="D31319" s="29">
        <v>1016508.22</v>
      </c>
      <c r="E31319" s="29">
        <v>1016508.22</v>
      </c>
      <c r="F31319" s="29">
        <v>0</v>
      </c>
      <c r="G31319" s="29">
        <v>1048350</v>
      </c>
      <c r="H31319" s="47">
        <v>45204</v>
      </c>
      <c r="I31319" s="47">
        <v>45189</v>
      </c>
      <c r="J31319" s="47">
        <v>48842</v>
      </c>
      <c r="K31319" s="55">
        <f t="shared" si="248"/>
        <v>10</v>
      </c>
      <c r="L31319" t="s">
        <v>0</v>
      </c>
      <c r="M31319" t="s">
        <v>4</v>
      </c>
      <c r="O31319" s="1" t="s">
        <v>485</v>
      </c>
      <c r="P31319" t="s">
        <v>16277</v>
      </c>
      <c r="Q31319" s="57">
        <v>0</v>
      </c>
      <c r="R31319" s="57">
        <v>1</v>
      </c>
      <c r="S31319" s="57">
        <v>0.125</v>
      </c>
      <c r="T31319" s="57">
        <v>0.54999999999999993</v>
      </c>
      <c r="U31319" s="57">
        <v>484110</v>
      </c>
      <c r="V31319" s="1" t="s">
        <v>394</v>
      </c>
      <c r="W31319" s="1" t="s">
        <v>442</v>
      </c>
      <c r="X31319" s="56" t="s">
        <v>6301</v>
      </c>
      <c r="Y31319" t="s">
        <v>3</v>
      </c>
    </row>
    <row r="31320" spans="1:25" x14ac:dyDescent="0.3">
      <c r="A31320" t="s">
        <v>2202</v>
      </c>
      <c r="B31320" s="47">
        <v>45524</v>
      </c>
      <c r="C31320" s="29">
        <v>126952.72</v>
      </c>
      <c r="D31320" s="29">
        <v>131010.42</v>
      </c>
      <c r="E31320" s="29">
        <v>126952.72</v>
      </c>
      <c r="F31320" s="29">
        <v>4057.7</v>
      </c>
      <c r="G31320" s="29">
        <v>126952.72</v>
      </c>
      <c r="H31320" s="47">
        <v>45405</v>
      </c>
      <c r="I31320" s="47">
        <v>45370</v>
      </c>
      <c r="J31320" s="47">
        <v>49022</v>
      </c>
      <c r="K31320" s="55">
        <f t="shared" si="248"/>
        <v>10</v>
      </c>
      <c r="L31320" t="s">
        <v>0</v>
      </c>
      <c r="M31320" t="s">
        <v>4</v>
      </c>
      <c r="O31320" s="1" t="s">
        <v>485</v>
      </c>
      <c r="P31320" t="s">
        <v>16277</v>
      </c>
      <c r="Q31320" s="57">
        <v>0</v>
      </c>
      <c r="R31320" s="57">
        <v>1</v>
      </c>
      <c r="S31320" s="57">
        <v>0.125</v>
      </c>
      <c r="T31320" s="57">
        <v>0</v>
      </c>
      <c r="U31320" s="57">
        <v>484110</v>
      </c>
      <c r="V31320" s="1" t="s">
        <v>407</v>
      </c>
      <c r="W31320" s="1" t="s">
        <v>442</v>
      </c>
      <c r="X31320" s="56" t="s">
        <v>8604</v>
      </c>
      <c r="Y31320" t="s">
        <v>3</v>
      </c>
    </row>
    <row r="31321" spans="1:25" x14ac:dyDescent="0.3">
      <c r="A31321" t="s">
        <v>2137</v>
      </c>
      <c r="B31321" s="47">
        <v>45524</v>
      </c>
      <c r="C31321" s="29">
        <v>154321.24</v>
      </c>
      <c r="D31321" s="29">
        <v>160999.5</v>
      </c>
      <c r="E31321" s="29">
        <v>154321.24</v>
      </c>
      <c r="F31321" s="29">
        <v>6678.26</v>
      </c>
      <c r="G31321" s="29">
        <v>471750</v>
      </c>
      <c r="H31321" s="47">
        <v>41985</v>
      </c>
      <c r="I31321" s="47">
        <v>41953</v>
      </c>
      <c r="J31321" s="47">
        <v>46701</v>
      </c>
      <c r="K31321" s="55">
        <f t="shared" si="248"/>
        <v>13</v>
      </c>
      <c r="L31321" t="s">
        <v>0</v>
      </c>
      <c r="M31321" t="s">
        <v>0</v>
      </c>
      <c r="N31321" s="1">
        <v>522117</v>
      </c>
      <c r="O31321" s="1" t="s">
        <v>485</v>
      </c>
      <c r="P31321" t="s">
        <v>16277</v>
      </c>
      <c r="Q31321" s="57">
        <v>0</v>
      </c>
      <c r="R31321" s="57">
        <v>1</v>
      </c>
      <c r="S31321" s="57">
        <v>0.125</v>
      </c>
      <c r="T31321" s="57">
        <v>0.52</v>
      </c>
      <c r="U31321" s="57">
        <v>722513</v>
      </c>
      <c r="V31321" s="1" t="s">
        <v>12333</v>
      </c>
      <c r="W31321" s="1" t="s">
        <v>436</v>
      </c>
      <c r="X31321" s="56" t="s">
        <v>6278</v>
      </c>
      <c r="Y31321" t="s">
        <v>3</v>
      </c>
    </row>
    <row r="31322" spans="1:25" x14ac:dyDescent="0.3">
      <c r="A31322" t="s">
        <v>2139</v>
      </c>
      <c r="B31322" s="47">
        <v>45524</v>
      </c>
      <c r="C31322" s="29">
        <v>1395471.56</v>
      </c>
      <c r="D31322" s="29">
        <v>1405955.34</v>
      </c>
      <c r="E31322" s="29">
        <v>1395471.56</v>
      </c>
      <c r="F31322" s="29">
        <v>10483.780000000001</v>
      </c>
      <c r="G31322" s="29">
        <v>1713750</v>
      </c>
      <c r="H31322" s="47">
        <v>43607</v>
      </c>
      <c r="I31322" s="47">
        <v>43538</v>
      </c>
      <c r="J31322" s="47">
        <v>50113</v>
      </c>
      <c r="K31322" s="55">
        <f t="shared" si="248"/>
        <v>18</v>
      </c>
      <c r="L31322" t="s">
        <v>4</v>
      </c>
      <c r="M31322" t="s">
        <v>4</v>
      </c>
      <c r="O31322" s="1" t="s">
        <v>487</v>
      </c>
      <c r="P31322" t="s">
        <v>15667</v>
      </c>
      <c r="Q31322" s="57">
        <v>0</v>
      </c>
      <c r="R31322" s="57">
        <v>1.3</v>
      </c>
      <c r="S31322" s="57">
        <v>0.125</v>
      </c>
      <c r="T31322" s="57">
        <v>0.51900000000000002</v>
      </c>
      <c r="U31322" s="57">
        <v>112320</v>
      </c>
      <c r="V31322" s="1" t="s">
        <v>10394</v>
      </c>
      <c r="W31322" s="1" t="s">
        <v>801</v>
      </c>
      <c r="X31322" s="56" t="s">
        <v>9817</v>
      </c>
      <c r="Y31322" t="s">
        <v>1</v>
      </c>
    </row>
    <row r="31323" spans="1:25" x14ac:dyDescent="0.3">
      <c r="A31323" t="s">
        <v>2000</v>
      </c>
      <c r="B31323" s="47">
        <v>45524</v>
      </c>
      <c r="C31323" s="29">
        <v>363519.55</v>
      </c>
      <c r="D31323" s="29">
        <v>368611.73</v>
      </c>
      <c r="E31323" s="29">
        <v>363519.55</v>
      </c>
      <c r="F31323" s="29">
        <v>5092.18</v>
      </c>
      <c r="G31323" s="29">
        <v>787500</v>
      </c>
      <c r="H31323" s="47">
        <v>43048</v>
      </c>
      <c r="I31323" s="47">
        <v>43027</v>
      </c>
      <c r="J31323" s="47">
        <v>48871</v>
      </c>
      <c r="K31323" s="55">
        <f t="shared" si="248"/>
        <v>16</v>
      </c>
      <c r="L31323" t="s">
        <v>0</v>
      </c>
      <c r="M31323" t="s">
        <v>0</v>
      </c>
      <c r="N31323" s="1">
        <v>510197</v>
      </c>
      <c r="O31323" s="1" t="s">
        <v>485</v>
      </c>
      <c r="P31323" t="s">
        <v>16277</v>
      </c>
      <c r="Q31323" s="57">
        <v>3.4089999999999998</v>
      </c>
      <c r="R31323" s="57">
        <v>1</v>
      </c>
      <c r="S31323" s="57">
        <v>0.14499999999999999</v>
      </c>
      <c r="T31323" s="57">
        <v>0.54599999999999993</v>
      </c>
      <c r="U31323" s="57">
        <v>524210</v>
      </c>
      <c r="V31323" s="1" t="s">
        <v>10508</v>
      </c>
      <c r="W31323" s="1" t="s">
        <v>438</v>
      </c>
      <c r="X31323" s="56" t="s">
        <v>2799</v>
      </c>
      <c r="Y31323" t="s">
        <v>3</v>
      </c>
    </row>
    <row r="31324" spans="1:25" x14ac:dyDescent="0.3">
      <c r="A31324" t="s">
        <v>2003</v>
      </c>
      <c r="B31324" s="47">
        <v>45524</v>
      </c>
      <c r="C31324" s="29">
        <v>59217.96</v>
      </c>
      <c r="D31324" s="29">
        <v>61352.44</v>
      </c>
      <c r="E31324" s="29">
        <v>59217.96</v>
      </c>
      <c r="F31324" s="29">
        <v>2134.48</v>
      </c>
      <c r="G31324" s="29">
        <v>125759.57</v>
      </c>
      <c r="H31324" s="47">
        <v>43090</v>
      </c>
      <c r="I31324" s="47">
        <v>43020</v>
      </c>
      <c r="J31324" s="47">
        <v>46672</v>
      </c>
      <c r="K31324" s="55">
        <f t="shared" si="248"/>
        <v>10</v>
      </c>
      <c r="L31324" t="s">
        <v>0</v>
      </c>
      <c r="M31324" t="s">
        <v>0</v>
      </c>
      <c r="N31324" s="1">
        <v>510122</v>
      </c>
      <c r="O31324" s="1" t="s">
        <v>485</v>
      </c>
      <c r="P31324" t="s">
        <v>16277</v>
      </c>
      <c r="Q31324" s="57">
        <v>3.7050000000000001</v>
      </c>
      <c r="R31324" s="57">
        <v>1</v>
      </c>
      <c r="S31324" s="57">
        <v>0.14499999999999999</v>
      </c>
      <c r="T31324" s="57">
        <v>0.54999999999999993</v>
      </c>
      <c r="U31324" s="57">
        <v>621330</v>
      </c>
      <c r="V31324" s="1" t="s">
        <v>17304</v>
      </c>
      <c r="W31324" s="1" t="s">
        <v>439</v>
      </c>
      <c r="X31324" s="56" t="s">
        <v>17305</v>
      </c>
      <c r="Y31324" t="s">
        <v>3</v>
      </c>
    </row>
    <row r="31325" spans="1:25" x14ac:dyDescent="0.3">
      <c r="A31325" t="s">
        <v>2087</v>
      </c>
      <c r="B31325" s="47">
        <v>45524</v>
      </c>
      <c r="C31325" s="29">
        <v>396243.22</v>
      </c>
      <c r="D31325" s="29">
        <v>397891.57</v>
      </c>
      <c r="E31325" s="29">
        <v>396243.22</v>
      </c>
      <c r="F31325" s="29">
        <v>1648.35</v>
      </c>
      <c r="G31325" s="29">
        <v>1052376.8</v>
      </c>
      <c r="H31325" s="47">
        <v>41717</v>
      </c>
      <c r="I31325" s="47">
        <v>41625</v>
      </c>
      <c r="J31325" s="47">
        <v>50765</v>
      </c>
      <c r="K31325" s="55">
        <f t="shared" si="248"/>
        <v>25</v>
      </c>
      <c r="L31325" t="s">
        <v>4</v>
      </c>
      <c r="M31325" t="s">
        <v>0</v>
      </c>
      <c r="N31325" s="1">
        <v>522048</v>
      </c>
      <c r="O31325" s="1" t="s">
        <v>485</v>
      </c>
      <c r="P31325" t="s">
        <v>16277</v>
      </c>
      <c r="Q31325" s="57">
        <v>0</v>
      </c>
      <c r="R31325" s="57">
        <v>1</v>
      </c>
      <c r="S31325" s="57">
        <v>0.125</v>
      </c>
      <c r="T31325" s="57">
        <v>0.52</v>
      </c>
      <c r="U31325" s="57">
        <v>453310</v>
      </c>
      <c r="V31325" s="1" t="s">
        <v>7</v>
      </c>
      <c r="W31325" s="1" t="s">
        <v>435</v>
      </c>
      <c r="X31325" s="56" t="s">
        <v>3338</v>
      </c>
      <c r="Y31325" t="s">
        <v>1</v>
      </c>
    </row>
    <row r="31326" spans="1:25" x14ac:dyDescent="0.3">
      <c r="A31326" t="s">
        <v>2254</v>
      </c>
      <c r="B31326" s="47">
        <v>45524</v>
      </c>
      <c r="C31326" s="29">
        <v>230706.68</v>
      </c>
      <c r="D31326" s="29">
        <v>230866.12</v>
      </c>
      <c r="E31326" s="29">
        <v>230706.68</v>
      </c>
      <c r="F31326" s="29">
        <v>159.44</v>
      </c>
      <c r="G31326" s="29">
        <v>259751.21</v>
      </c>
      <c r="H31326" s="47">
        <v>43304</v>
      </c>
      <c r="I31326" s="47">
        <v>43032</v>
      </c>
      <c r="J31326" s="47">
        <v>52163</v>
      </c>
      <c r="K31326" s="55">
        <f t="shared" si="248"/>
        <v>25</v>
      </c>
      <c r="L31326" t="s">
        <v>4</v>
      </c>
      <c r="M31326" t="s">
        <v>0</v>
      </c>
      <c r="N31326" s="1">
        <v>510396</v>
      </c>
      <c r="O31326" s="1" t="s">
        <v>485</v>
      </c>
      <c r="P31326" t="s">
        <v>16277</v>
      </c>
      <c r="Q31326" s="57">
        <v>2.0590000000000002</v>
      </c>
      <c r="R31326" s="57">
        <v>1</v>
      </c>
      <c r="S31326" s="57">
        <v>0.14499999999999999</v>
      </c>
      <c r="T31326" s="57">
        <v>0.54599999999999993</v>
      </c>
      <c r="U31326" s="57">
        <v>624410</v>
      </c>
      <c r="V31326" s="1" t="s">
        <v>11691</v>
      </c>
      <c r="W31326" s="1" t="s">
        <v>453</v>
      </c>
      <c r="X31326" s="56" t="s">
        <v>5077</v>
      </c>
      <c r="Y31326" t="s">
        <v>1</v>
      </c>
    </row>
    <row r="31327" spans="1:25" x14ac:dyDescent="0.3">
      <c r="A31327" t="s">
        <v>2161</v>
      </c>
      <c r="B31327" s="47">
        <v>45524</v>
      </c>
      <c r="C31327" s="29">
        <v>2911507.67</v>
      </c>
      <c r="D31327" s="29">
        <v>2917968.77</v>
      </c>
      <c r="E31327" s="29">
        <v>2911507.67</v>
      </c>
      <c r="F31327" s="29">
        <v>6461.1</v>
      </c>
      <c r="G31327" s="29">
        <v>3105168.8</v>
      </c>
      <c r="H31327" s="47">
        <v>43398</v>
      </c>
      <c r="I31327" s="47">
        <v>43315</v>
      </c>
      <c r="J31327" s="47">
        <v>52446</v>
      </c>
      <c r="K31327" s="55">
        <f t="shared" si="248"/>
        <v>25</v>
      </c>
      <c r="L31327" t="s">
        <v>4</v>
      </c>
      <c r="M31327" t="s">
        <v>0</v>
      </c>
      <c r="N31327" s="1">
        <v>510317</v>
      </c>
      <c r="O31327" s="1" t="s">
        <v>485</v>
      </c>
      <c r="P31327" t="s">
        <v>16277</v>
      </c>
      <c r="Q31327" s="57">
        <v>1.8049999999999999</v>
      </c>
      <c r="R31327" s="57">
        <v>1</v>
      </c>
      <c r="S31327" s="57">
        <v>0.14499999999999999</v>
      </c>
      <c r="T31327" s="57">
        <v>0.54999999999999993</v>
      </c>
      <c r="U31327" s="57">
        <v>624410</v>
      </c>
      <c r="V31327" s="1" t="s">
        <v>274</v>
      </c>
      <c r="W31327" s="1" t="s">
        <v>436</v>
      </c>
      <c r="X31327" s="56" t="s">
        <v>1468</v>
      </c>
      <c r="Y31327" t="s">
        <v>1</v>
      </c>
    </row>
    <row r="31328" spans="1:25" x14ac:dyDescent="0.3">
      <c r="A31328" t="s">
        <v>2043</v>
      </c>
      <c r="B31328" s="47">
        <v>45524</v>
      </c>
      <c r="C31328" s="29">
        <v>217081.07</v>
      </c>
      <c r="D31328" s="29">
        <v>219305.03</v>
      </c>
      <c r="E31328" s="29">
        <v>217081.07</v>
      </c>
      <c r="F31328" s="29">
        <v>2223.96</v>
      </c>
      <c r="G31328" s="29">
        <v>239850</v>
      </c>
      <c r="H31328" s="47">
        <v>43354</v>
      </c>
      <c r="I31328" s="47">
        <v>43335</v>
      </c>
      <c r="J31328" s="47">
        <v>52473</v>
      </c>
      <c r="K31328" s="55">
        <f t="shared" si="248"/>
        <v>25</v>
      </c>
      <c r="L31328" t="s">
        <v>4</v>
      </c>
      <c r="M31328" t="s">
        <v>0</v>
      </c>
      <c r="N31328" s="1">
        <v>510371</v>
      </c>
      <c r="O31328" s="1" t="s">
        <v>485</v>
      </c>
      <c r="P31328" t="s">
        <v>16277</v>
      </c>
      <c r="Q31328" s="57">
        <v>0.98</v>
      </c>
      <c r="R31328" s="57">
        <v>1</v>
      </c>
      <c r="S31328" s="57">
        <v>0.14499999999999999</v>
      </c>
      <c r="T31328" s="57">
        <v>0.54999999999999993</v>
      </c>
      <c r="U31328" s="57">
        <v>621320</v>
      </c>
      <c r="V31328" s="1" t="s">
        <v>208</v>
      </c>
      <c r="W31328" s="1" t="s">
        <v>442</v>
      </c>
      <c r="X31328" s="56" t="s">
        <v>3288</v>
      </c>
      <c r="Y31328" t="s">
        <v>1</v>
      </c>
    </row>
    <row r="31329" spans="1:25" x14ac:dyDescent="0.3">
      <c r="A31329" t="s">
        <v>2022</v>
      </c>
      <c r="B31329" s="47">
        <v>45524</v>
      </c>
      <c r="C31329" s="29">
        <v>539337.05000000005</v>
      </c>
      <c r="D31329" s="29">
        <v>543208.77</v>
      </c>
      <c r="E31329" s="29">
        <v>539337.05000000005</v>
      </c>
      <c r="F31329" s="29">
        <v>3871.72</v>
      </c>
      <c r="G31329" s="29">
        <v>605625</v>
      </c>
      <c r="H31329" s="47">
        <v>43452</v>
      </c>
      <c r="I31329" s="47">
        <v>43424</v>
      </c>
      <c r="J31329" s="47">
        <v>52568</v>
      </c>
      <c r="K31329" s="55">
        <f t="shared" si="248"/>
        <v>25</v>
      </c>
      <c r="L31329" t="s">
        <v>4</v>
      </c>
      <c r="M31329" t="s">
        <v>0</v>
      </c>
      <c r="N31329" s="1">
        <v>510399</v>
      </c>
      <c r="O31329" s="1" t="s">
        <v>485</v>
      </c>
      <c r="P31329" t="s">
        <v>16277</v>
      </c>
      <c r="Q31329" s="57">
        <v>1.68</v>
      </c>
      <c r="R31329" s="57">
        <v>1</v>
      </c>
      <c r="S31329" s="57">
        <v>0.14499999999999999</v>
      </c>
      <c r="T31329" s="57">
        <v>0.54999999999999993</v>
      </c>
      <c r="U31329" s="57">
        <v>812199</v>
      </c>
      <c r="V31329" s="1" t="s">
        <v>159</v>
      </c>
      <c r="W31329" s="1" t="s">
        <v>471</v>
      </c>
      <c r="X31329" s="56" t="s">
        <v>5362</v>
      </c>
      <c r="Y31329" t="s">
        <v>1</v>
      </c>
    </row>
    <row r="31330" spans="1:25" x14ac:dyDescent="0.3">
      <c r="A31330" t="s">
        <v>2134</v>
      </c>
      <c r="B31330" s="47">
        <v>45524</v>
      </c>
      <c r="C31330" s="29">
        <v>915549.28</v>
      </c>
      <c r="D31330" s="29">
        <v>921167.43</v>
      </c>
      <c r="E31330" s="29">
        <v>915549.28</v>
      </c>
      <c r="F31330" s="29">
        <v>5618.15</v>
      </c>
      <c r="G31330" s="29">
        <v>1008000</v>
      </c>
      <c r="H31330" s="47">
        <v>43502</v>
      </c>
      <c r="I31330" s="47">
        <v>43473</v>
      </c>
      <c r="J31330" s="47">
        <v>52604</v>
      </c>
      <c r="K31330" s="55">
        <f t="shared" si="248"/>
        <v>25</v>
      </c>
      <c r="L31330" t="s">
        <v>4</v>
      </c>
      <c r="M31330" t="s">
        <v>4</v>
      </c>
      <c r="O31330" s="1" t="s">
        <v>485</v>
      </c>
      <c r="P31330" t="s">
        <v>15667</v>
      </c>
      <c r="Q31330" s="57">
        <v>0</v>
      </c>
      <c r="R31330" s="57">
        <v>1</v>
      </c>
      <c r="S31330" s="57">
        <v>0.125</v>
      </c>
      <c r="T31330" s="57">
        <v>0.54999999999999993</v>
      </c>
      <c r="U31330" s="57">
        <v>454310</v>
      </c>
      <c r="V31330" s="1" t="s">
        <v>11030</v>
      </c>
      <c r="W31330" s="1" t="s">
        <v>438</v>
      </c>
      <c r="X31330" s="56" t="s">
        <v>17306</v>
      </c>
      <c r="Y31330" t="s">
        <v>1</v>
      </c>
    </row>
    <row r="31331" spans="1:25" x14ac:dyDescent="0.3">
      <c r="A31331" t="s">
        <v>2072</v>
      </c>
      <c r="B31331" s="47">
        <v>45524</v>
      </c>
      <c r="C31331" s="29">
        <v>1009189.86</v>
      </c>
      <c r="D31331" s="29">
        <v>1012515.39</v>
      </c>
      <c r="E31331" s="29">
        <v>1009189.86</v>
      </c>
      <c r="F31331" s="29">
        <v>3325.53</v>
      </c>
      <c r="G31331" s="29">
        <v>1127325</v>
      </c>
      <c r="H31331" s="47">
        <v>43502</v>
      </c>
      <c r="I31331" s="47">
        <v>43475</v>
      </c>
      <c r="J31331" s="47">
        <v>52606</v>
      </c>
      <c r="K31331" s="55">
        <f t="shared" si="248"/>
        <v>25</v>
      </c>
      <c r="L31331" t="s">
        <v>4</v>
      </c>
      <c r="M31331" t="s">
        <v>0</v>
      </c>
      <c r="N31331" s="1">
        <v>510389</v>
      </c>
      <c r="O31331" s="1" t="s">
        <v>485</v>
      </c>
      <c r="P31331" t="s">
        <v>16277</v>
      </c>
      <c r="Q31331" s="57">
        <v>2.2549999999999999</v>
      </c>
      <c r="R31331" s="57">
        <v>1</v>
      </c>
      <c r="S31331" s="57">
        <v>0.14499999999999999</v>
      </c>
      <c r="T31331" s="57">
        <v>0.54999999999999993</v>
      </c>
      <c r="U31331" s="57">
        <v>621111</v>
      </c>
      <c r="V31331" s="1" t="s">
        <v>11251</v>
      </c>
      <c r="W31331" s="1" t="s">
        <v>457</v>
      </c>
      <c r="X31331" s="56" t="s">
        <v>4233</v>
      </c>
      <c r="Y31331" t="s">
        <v>1</v>
      </c>
    </row>
    <row r="31332" spans="1:25" x14ac:dyDescent="0.3">
      <c r="A31332" t="s">
        <v>2332</v>
      </c>
      <c r="B31332" s="47">
        <v>45524</v>
      </c>
      <c r="C31332" s="29">
        <v>112836.09</v>
      </c>
      <c r="D31332" s="29">
        <v>112922.24000000001</v>
      </c>
      <c r="E31332" s="29">
        <v>112836.09</v>
      </c>
      <c r="F31332" s="29">
        <v>86.15</v>
      </c>
      <c r="G31332" s="29">
        <v>121550</v>
      </c>
      <c r="H31332" s="47">
        <v>43683</v>
      </c>
      <c r="I31332" s="47">
        <v>43648</v>
      </c>
      <c r="J31332" s="47">
        <v>52801</v>
      </c>
      <c r="K31332" s="55">
        <f t="shared" si="248"/>
        <v>25</v>
      </c>
      <c r="L31332" t="s">
        <v>4</v>
      </c>
      <c r="M31332" t="s">
        <v>0</v>
      </c>
      <c r="N31332" s="1">
        <v>510495</v>
      </c>
      <c r="O31332" s="1" t="s">
        <v>485</v>
      </c>
      <c r="P31332" t="s">
        <v>16277</v>
      </c>
      <c r="Q31332" s="57">
        <v>2.0550000000000002</v>
      </c>
      <c r="R31332" s="57">
        <v>1</v>
      </c>
      <c r="S31332" s="57">
        <v>0.14499999999999999</v>
      </c>
      <c r="T31332" s="57">
        <v>0.54999999999999993</v>
      </c>
      <c r="U31332" s="57">
        <v>611610</v>
      </c>
      <c r="V31332" s="1" t="s">
        <v>12144</v>
      </c>
      <c r="W31332" s="1" t="s">
        <v>442</v>
      </c>
      <c r="X31332" s="56" t="s">
        <v>5926</v>
      </c>
      <c r="Y31332" t="s">
        <v>1</v>
      </c>
    </row>
    <row r="31333" spans="1:25" x14ac:dyDescent="0.3">
      <c r="A31333" t="s">
        <v>2060</v>
      </c>
      <c r="B31333" s="47">
        <v>45524</v>
      </c>
      <c r="C31333" s="29">
        <v>200358.74</v>
      </c>
      <c r="D31333" s="29">
        <v>199358.52</v>
      </c>
      <c r="E31333" s="29">
        <v>199358.52</v>
      </c>
      <c r="F31333" s="29">
        <v>0</v>
      </c>
      <c r="G31333" s="29">
        <v>592561.81999999995</v>
      </c>
      <c r="H31333" s="47">
        <v>44000</v>
      </c>
      <c r="I31333" s="47">
        <v>43689</v>
      </c>
      <c r="J31333" s="47">
        <v>52825</v>
      </c>
      <c r="K31333" s="55">
        <f t="shared" si="248"/>
        <v>25</v>
      </c>
      <c r="L31333" t="s">
        <v>4</v>
      </c>
      <c r="M31333" t="s">
        <v>0</v>
      </c>
      <c r="N31333" s="1">
        <v>510680</v>
      </c>
      <c r="O31333" s="1" t="s">
        <v>485</v>
      </c>
      <c r="P31333" t="s">
        <v>16277</v>
      </c>
      <c r="Q31333" s="57">
        <v>0</v>
      </c>
      <c r="R31333" s="57">
        <v>1</v>
      </c>
      <c r="S31333" s="57">
        <v>0.125</v>
      </c>
      <c r="T31333" s="57">
        <v>0.54999999999999993</v>
      </c>
      <c r="U31333" s="57">
        <v>524210</v>
      </c>
      <c r="V31333" s="1" t="s">
        <v>116</v>
      </c>
      <c r="W31333" s="1" t="s">
        <v>442</v>
      </c>
      <c r="X31333" s="56" t="s">
        <v>316</v>
      </c>
      <c r="Y31333" t="s">
        <v>1</v>
      </c>
    </row>
    <row r="31334" spans="1:25" x14ac:dyDescent="0.3">
      <c r="A31334" t="s">
        <v>1998</v>
      </c>
      <c r="B31334" s="47">
        <v>45524</v>
      </c>
      <c r="C31334" s="29">
        <v>1035848.59</v>
      </c>
      <c r="D31334" s="29">
        <v>1039285.2</v>
      </c>
      <c r="E31334" s="29">
        <v>1035848.59</v>
      </c>
      <c r="F31334" s="29">
        <v>3436.61</v>
      </c>
      <c r="G31334" s="29">
        <v>1160707.78</v>
      </c>
      <c r="H31334" s="47">
        <v>43879</v>
      </c>
      <c r="I31334" s="47">
        <v>43705</v>
      </c>
      <c r="J31334" s="47">
        <v>52837</v>
      </c>
      <c r="K31334" s="55">
        <f t="shared" si="248"/>
        <v>25</v>
      </c>
      <c r="L31334" t="s">
        <v>4</v>
      </c>
      <c r="M31334" t="s">
        <v>0</v>
      </c>
      <c r="N31334" s="1">
        <v>510619</v>
      </c>
      <c r="O31334" s="1" t="s">
        <v>485</v>
      </c>
      <c r="P31334" t="s">
        <v>16277</v>
      </c>
      <c r="Q31334" s="57">
        <v>3.7549999999999999</v>
      </c>
      <c r="R31334" s="57">
        <v>1</v>
      </c>
      <c r="S31334" s="57">
        <v>0.14499999999999999</v>
      </c>
      <c r="T31334" s="57">
        <v>0.54999999999999993</v>
      </c>
      <c r="U31334" s="57">
        <v>812210</v>
      </c>
      <c r="V31334" s="1" t="s">
        <v>17307</v>
      </c>
      <c r="W31334" s="1" t="s">
        <v>444</v>
      </c>
      <c r="X31334" s="56" t="s">
        <v>17308</v>
      </c>
      <c r="Y31334" t="s">
        <v>1</v>
      </c>
    </row>
    <row r="31335" spans="1:25" x14ac:dyDescent="0.3">
      <c r="A31335" t="s">
        <v>2059</v>
      </c>
      <c r="B31335" s="47">
        <v>45524</v>
      </c>
      <c r="C31335" s="29">
        <v>3171312.2</v>
      </c>
      <c r="D31335" s="29">
        <v>3181334.69</v>
      </c>
      <c r="E31335" s="29">
        <v>3171312.2</v>
      </c>
      <c r="F31335" s="29">
        <v>10022.49</v>
      </c>
      <c r="G31335" s="29">
        <v>3487500</v>
      </c>
      <c r="H31335" s="47">
        <v>43727</v>
      </c>
      <c r="I31335" s="47">
        <v>43707</v>
      </c>
      <c r="J31335" s="47">
        <v>52839</v>
      </c>
      <c r="K31335" s="55">
        <f t="shared" si="248"/>
        <v>25</v>
      </c>
      <c r="L31335" t="s">
        <v>4</v>
      </c>
      <c r="M31335" t="s">
        <v>0</v>
      </c>
      <c r="N31335" s="1">
        <v>510515</v>
      </c>
      <c r="O31335" s="1" t="s">
        <v>485</v>
      </c>
      <c r="P31335" t="s">
        <v>16277</v>
      </c>
      <c r="Q31335" s="57">
        <v>2.8050000000000002</v>
      </c>
      <c r="R31335" s="57">
        <v>1</v>
      </c>
      <c r="S31335" s="57">
        <v>0.14499999999999999</v>
      </c>
      <c r="T31335" s="57">
        <v>0.54999999999999993</v>
      </c>
      <c r="U31335" s="57">
        <v>713930</v>
      </c>
      <c r="V31335" s="1" t="s">
        <v>10430</v>
      </c>
      <c r="W31335" s="1" t="s">
        <v>465</v>
      </c>
      <c r="X31335" s="56" t="s">
        <v>17309</v>
      </c>
      <c r="Y31335" t="s">
        <v>1</v>
      </c>
    </row>
    <row r="31336" spans="1:25" x14ac:dyDescent="0.3">
      <c r="A31336" t="s">
        <v>2227</v>
      </c>
      <c r="B31336" s="47">
        <v>45524</v>
      </c>
      <c r="C31336" s="29">
        <v>189147.93</v>
      </c>
      <c r="D31336" s="29">
        <v>189705.46</v>
      </c>
      <c r="E31336" s="29">
        <v>189147.93</v>
      </c>
      <c r="F31336" s="29">
        <v>557.53</v>
      </c>
      <c r="G31336" s="29">
        <v>200250</v>
      </c>
      <c r="H31336" s="47">
        <v>44125</v>
      </c>
      <c r="I31336" s="47">
        <v>44099</v>
      </c>
      <c r="J31336" s="47">
        <v>53230</v>
      </c>
      <c r="K31336" s="55">
        <f t="shared" si="248"/>
        <v>25</v>
      </c>
      <c r="L31336" t="s">
        <v>4</v>
      </c>
      <c r="M31336" t="s">
        <v>0</v>
      </c>
      <c r="N31336" s="1">
        <v>522625</v>
      </c>
      <c r="O31336" s="1" t="s">
        <v>485</v>
      </c>
      <c r="P31336" t="s">
        <v>16277</v>
      </c>
      <c r="Q31336" s="57">
        <v>0</v>
      </c>
      <c r="R31336" s="57">
        <v>1</v>
      </c>
      <c r="S31336" s="57">
        <v>0.125</v>
      </c>
      <c r="T31336" s="57">
        <v>0.54999999999999993</v>
      </c>
      <c r="U31336" s="57">
        <v>541191</v>
      </c>
      <c r="V31336" s="1" t="s">
        <v>11775</v>
      </c>
      <c r="W31336" s="1" t="s">
        <v>438</v>
      </c>
      <c r="X31336" s="56" t="s">
        <v>5239</v>
      </c>
      <c r="Y31336" t="s">
        <v>1</v>
      </c>
    </row>
    <row r="31337" spans="1:25" x14ac:dyDescent="0.3">
      <c r="A31337" t="s">
        <v>2011</v>
      </c>
      <c r="B31337" s="47">
        <v>45524</v>
      </c>
      <c r="C31337" s="29">
        <v>434.1</v>
      </c>
      <c r="D31337" s="29">
        <v>418.53</v>
      </c>
      <c r="E31337" s="29">
        <v>414.1</v>
      </c>
      <c r="F31337" s="29">
        <v>4.43</v>
      </c>
      <c r="G31337" s="29">
        <v>1541700</v>
      </c>
      <c r="H31337" s="47">
        <v>44421</v>
      </c>
      <c r="I31337" s="47">
        <v>44378</v>
      </c>
      <c r="J31337" s="47">
        <v>53514</v>
      </c>
      <c r="K31337" s="55">
        <f t="shared" si="248"/>
        <v>25</v>
      </c>
      <c r="L31337" t="s">
        <v>4</v>
      </c>
      <c r="M31337" t="s">
        <v>0</v>
      </c>
      <c r="N31337" s="1">
        <v>540018</v>
      </c>
      <c r="O31337" s="1" t="s">
        <v>485</v>
      </c>
      <c r="P31337" t="s">
        <v>16277</v>
      </c>
      <c r="Q31337" s="57">
        <v>0</v>
      </c>
      <c r="R31337" s="57">
        <v>1</v>
      </c>
      <c r="S31337" s="57">
        <v>0.125</v>
      </c>
      <c r="T31337" s="57">
        <v>0</v>
      </c>
      <c r="U31337" s="57">
        <v>541715</v>
      </c>
      <c r="V31337" s="1" t="s">
        <v>14456</v>
      </c>
      <c r="W31337" s="1" t="s">
        <v>442</v>
      </c>
      <c r="X31337" s="56" t="s">
        <v>6895</v>
      </c>
      <c r="Y31337" t="s">
        <v>1</v>
      </c>
    </row>
    <row r="31338" spans="1:25" x14ac:dyDescent="0.3">
      <c r="A31338" t="s">
        <v>2000</v>
      </c>
      <c r="B31338" s="47">
        <v>45524</v>
      </c>
      <c r="C31338" s="29">
        <v>2374198.02</v>
      </c>
      <c r="D31338" s="29">
        <v>2388502.89</v>
      </c>
      <c r="E31338" s="29">
        <v>2374198.02</v>
      </c>
      <c r="F31338" s="29">
        <v>14304.87</v>
      </c>
      <c r="G31338" s="29">
        <v>2392067.12</v>
      </c>
      <c r="H31338" s="47">
        <v>45121</v>
      </c>
      <c r="I31338" s="47">
        <v>44196</v>
      </c>
      <c r="J31338" s="47">
        <v>53539</v>
      </c>
      <c r="K31338" s="55">
        <f t="shared" si="248"/>
        <v>25</v>
      </c>
      <c r="L31338" t="s">
        <v>4</v>
      </c>
      <c r="M31338" t="s">
        <v>4</v>
      </c>
      <c r="O31338" s="1" t="s">
        <v>485</v>
      </c>
      <c r="P31338" t="s">
        <v>16277</v>
      </c>
      <c r="Q31338" s="57">
        <v>0</v>
      </c>
      <c r="R31338" s="57">
        <v>1</v>
      </c>
      <c r="S31338" s="57">
        <v>0.125</v>
      </c>
      <c r="T31338" s="57">
        <v>0.54999999999999993</v>
      </c>
      <c r="U31338" s="57">
        <v>447110</v>
      </c>
      <c r="V31338" s="1" t="s">
        <v>16073</v>
      </c>
      <c r="W31338" s="1" t="s">
        <v>442</v>
      </c>
      <c r="X31338" s="56" t="s">
        <v>16074</v>
      </c>
      <c r="Y31338" t="s">
        <v>1</v>
      </c>
    </row>
    <row r="31339" spans="1:25" x14ac:dyDescent="0.3">
      <c r="A31339" t="s">
        <v>2023</v>
      </c>
      <c r="B31339" s="47">
        <v>45524</v>
      </c>
      <c r="C31339" s="29">
        <v>695018.58</v>
      </c>
      <c r="D31339" s="29">
        <v>701429.78</v>
      </c>
      <c r="E31339" s="29">
        <v>695018.58</v>
      </c>
      <c r="F31339" s="29">
        <v>6411.2</v>
      </c>
      <c r="G31339" s="29">
        <v>720000</v>
      </c>
      <c r="H31339" s="47">
        <v>44484</v>
      </c>
      <c r="I31339" s="47">
        <v>44441</v>
      </c>
      <c r="J31339" s="47">
        <v>53579</v>
      </c>
      <c r="K31339" s="55">
        <f t="shared" si="248"/>
        <v>25</v>
      </c>
      <c r="L31339" t="s">
        <v>4</v>
      </c>
      <c r="M31339" t="s">
        <v>0</v>
      </c>
      <c r="N31339" s="1">
        <v>530034</v>
      </c>
      <c r="O31339" s="1" t="s">
        <v>485</v>
      </c>
      <c r="P31339" t="s">
        <v>16277</v>
      </c>
      <c r="Q31339" s="57">
        <v>2.23</v>
      </c>
      <c r="R31339" s="57">
        <v>1</v>
      </c>
      <c r="S31339" s="57">
        <v>0.14499999999999999</v>
      </c>
      <c r="T31339" s="57">
        <v>0</v>
      </c>
      <c r="U31339" s="57">
        <v>541990</v>
      </c>
      <c r="V31339" s="1" t="s">
        <v>352</v>
      </c>
      <c r="W31339" s="1" t="s">
        <v>442</v>
      </c>
      <c r="X31339" s="56" t="s">
        <v>5523</v>
      </c>
      <c r="Y31339" t="s">
        <v>1</v>
      </c>
    </row>
    <row r="31340" spans="1:25" x14ac:dyDescent="0.3">
      <c r="A31340" t="s">
        <v>2071</v>
      </c>
      <c r="B31340" s="47">
        <v>45524</v>
      </c>
      <c r="C31340" s="29">
        <v>259348.11</v>
      </c>
      <c r="D31340" s="29">
        <v>259754.44</v>
      </c>
      <c r="E31340" s="29">
        <v>259348.11</v>
      </c>
      <c r="F31340" s="29">
        <v>406.33</v>
      </c>
      <c r="G31340" s="29">
        <v>385200</v>
      </c>
      <c r="H31340" s="47">
        <v>44698</v>
      </c>
      <c r="I31340" s="47">
        <v>44519</v>
      </c>
      <c r="J31340" s="47">
        <v>53650</v>
      </c>
      <c r="K31340" s="55">
        <f t="shared" si="248"/>
        <v>25</v>
      </c>
      <c r="L31340" t="s">
        <v>4</v>
      </c>
      <c r="M31340" t="s">
        <v>0</v>
      </c>
      <c r="N31340" s="1">
        <v>530142</v>
      </c>
      <c r="O31340" s="1" t="s">
        <v>485</v>
      </c>
      <c r="P31340" t="s">
        <v>16277</v>
      </c>
      <c r="Q31340" s="57">
        <v>1.855</v>
      </c>
      <c r="R31340" s="57">
        <v>1</v>
      </c>
      <c r="S31340" s="57">
        <v>0.14499999999999999</v>
      </c>
      <c r="T31340" s="57">
        <v>0</v>
      </c>
      <c r="U31340" s="57">
        <v>713990</v>
      </c>
      <c r="V31340" s="1" t="s">
        <v>17310</v>
      </c>
      <c r="W31340" s="1" t="s">
        <v>439</v>
      </c>
      <c r="X31340" s="56" t="s">
        <v>17311</v>
      </c>
      <c r="Y31340" t="s">
        <v>1</v>
      </c>
    </row>
    <row r="31341" spans="1:25" x14ac:dyDescent="0.3">
      <c r="A31341" t="s">
        <v>1998</v>
      </c>
      <c r="B31341" s="47">
        <v>45524</v>
      </c>
      <c r="C31341" s="29">
        <v>840944.53</v>
      </c>
      <c r="D31341" s="29">
        <v>844952.42</v>
      </c>
      <c r="E31341" s="29">
        <v>840944.53</v>
      </c>
      <c r="F31341" s="29">
        <v>4007.89</v>
      </c>
      <c r="G31341" s="29">
        <v>847083.68</v>
      </c>
      <c r="H31341" s="47">
        <v>45224</v>
      </c>
      <c r="I31341" s="47">
        <v>44971</v>
      </c>
      <c r="J31341" s="47">
        <v>54102</v>
      </c>
      <c r="K31341" s="55">
        <f t="shared" si="248"/>
        <v>25</v>
      </c>
      <c r="L31341" t="s">
        <v>4</v>
      </c>
      <c r="M31341" t="s">
        <v>0</v>
      </c>
      <c r="N31341" s="1">
        <v>530505</v>
      </c>
      <c r="O31341" s="1" t="s">
        <v>485</v>
      </c>
      <c r="P31341" t="s">
        <v>16277</v>
      </c>
      <c r="Q31341" s="57">
        <v>0.73</v>
      </c>
      <c r="R31341" s="57">
        <v>1</v>
      </c>
      <c r="S31341" s="57">
        <v>0.14499999999999999</v>
      </c>
      <c r="T31341" s="57">
        <v>0.54999999999999993</v>
      </c>
      <c r="U31341" s="57">
        <v>812210</v>
      </c>
      <c r="V31341" s="1" t="s">
        <v>17307</v>
      </c>
      <c r="W31341" s="1" t="s">
        <v>444</v>
      </c>
      <c r="X31341" s="56" t="s">
        <v>17308</v>
      </c>
      <c r="Y31341" t="s">
        <v>1</v>
      </c>
    </row>
    <row r="31342" spans="1:25" x14ac:dyDescent="0.3">
      <c r="A31342" t="s">
        <v>1990</v>
      </c>
      <c r="B31342" s="47">
        <v>45523</v>
      </c>
      <c r="C31342" s="29">
        <v>1503.6</v>
      </c>
      <c r="D31342" s="29">
        <v>1498.2</v>
      </c>
      <c r="E31342" s="29">
        <v>1483.6</v>
      </c>
      <c r="F31342" s="29">
        <v>14.6</v>
      </c>
      <c r="G31342" s="29">
        <v>127500</v>
      </c>
      <c r="H31342" s="47">
        <v>41892</v>
      </c>
      <c r="I31342" s="47">
        <v>41865</v>
      </c>
      <c r="J31342" s="47">
        <v>45518</v>
      </c>
      <c r="K31342" s="55">
        <f t="shared" si="248"/>
        <v>10</v>
      </c>
      <c r="L31342" t="s">
        <v>4</v>
      </c>
      <c r="M31342" t="s">
        <v>0</v>
      </c>
      <c r="N31342" s="1">
        <v>522078</v>
      </c>
      <c r="O31342" s="1" t="s">
        <v>485</v>
      </c>
      <c r="P31342" t="s">
        <v>16277</v>
      </c>
      <c r="Q31342" s="57">
        <v>0</v>
      </c>
      <c r="R31342" s="57">
        <v>1</v>
      </c>
      <c r="S31342" s="57">
        <v>0.125</v>
      </c>
      <c r="T31342" s="57">
        <v>0</v>
      </c>
      <c r="U31342" s="57">
        <v>811118</v>
      </c>
      <c r="V31342" s="1" t="s">
        <v>17280</v>
      </c>
      <c r="W31342" s="1" t="s">
        <v>434</v>
      </c>
      <c r="X31342" s="56" t="s">
        <v>7529</v>
      </c>
      <c r="Y31342" t="s">
        <v>5</v>
      </c>
    </row>
    <row r="31343" spans="1:25" x14ac:dyDescent="0.3">
      <c r="A31343" t="s">
        <v>1990</v>
      </c>
      <c r="B31343" s="47">
        <v>45523</v>
      </c>
      <c r="C31343" s="29">
        <v>1505.06</v>
      </c>
      <c r="D31343" s="29">
        <v>1498</v>
      </c>
      <c r="E31343" s="29">
        <v>1485.06</v>
      </c>
      <c r="F31343" s="29">
        <v>12.94</v>
      </c>
      <c r="G31343" s="29">
        <v>127500</v>
      </c>
      <c r="H31343" s="47">
        <v>41880</v>
      </c>
      <c r="I31343" s="47">
        <v>41866</v>
      </c>
      <c r="J31343" s="47">
        <v>45519</v>
      </c>
      <c r="K31343" s="55">
        <f t="shared" si="248"/>
        <v>10</v>
      </c>
      <c r="L31343" t="s">
        <v>4</v>
      </c>
      <c r="M31343" t="s">
        <v>0</v>
      </c>
      <c r="N31343" s="1">
        <v>522078</v>
      </c>
      <c r="O31343" s="1" t="s">
        <v>485</v>
      </c>
      <c r="P31343" t="s">
        <v>16277</v>
      </c>
      <c r="Q31343" s="57">
        <v>0</v>
      </c>
      <c r="R31343" s="57">
        <v>1</v>
      </c>
      <c r="S31343" s="57">
        <v>0.125</v>
      </c>
      <c r="T31343" s="57">
        <v>0</v>
      </c>
      <c r="U31343" s="57">
        <v>611610</v>
      </c>
      <c r="V31343" s="1" t="s">
        <v>12414</v>
      </c>
      <c r="W31343" s="1" t="s">
        <v>456</v>
      </c>
      <c r="X31343" s="56" t="s">
        <v>6437</v>
      </c>
      <c r="Y31343" t="s">
        <v>5</v>
      </c>
    </row>
    <row r="31344" spans="1:25" x14ac:dyDescent="0.3">
      <c r="A31344" t="s">
        <v>1990</v>
      </c>
      <c r="B31344" s="47">
        <v>45523</v>
      </c>
      <c r="C31344" s="29">
        <v>460.43</v>
      </c>
      <c r="D31344" s="29">
        <v>443.82</v>
      </c>
      <c r="E31344" s="29">
        <v>440.43</v>
      </c>
      <c r="F31344" s="29">
        <v>3.39</v>
      </c>
      <c r="G31344" s="29">
        <v>38025.72</v>
      </c>
      <c r="H31344" s="47">
        <v>41907</v>
      </c>
      <c r="I31344" s="47">
        <v>41870</v>
      </c>
      <c r="J31344" s="47">
        <v>45523</v>
      </c>
      <c r="K31344" s="55">
        <f t="shared" si="248"/>
        <v>10</v>
      </c>
      <c r="L31344" t="s">
        <v>4</v>
      </c>
      <c r="M31344" t="s">
        <v>0</v>
      </c>
      <c r="N31344" s="1">
        <v>509831</v>
      </c>
      <c r="O31344" s="1" t="s">
        <v>485</v>
      </c>
      <c r="P31344" t="s">
        <v>16277</v>
      </c>
      <c r="Q31344" s="57">
        <v>1.5</v>
      </c>
      <c r="R31344" s="57">
        <v>1</v>
      </c>
      <c r="S31344" s="57">
        <v>0.14499999999999999</v>
      </c>
      <c r="T31344" s="57">
        <v>0</v>
      </c>
      <c r="U31344" s="57">
        <v>812990</v>
      </c>
      <c r="V31344" s="1" t="s">
        <v>1879</v>
      </c>
      <c r="W31344" s="1" t="s">
        <v>438</v>
      </c>
      <c r="X31344" s="56" t="s">
        <v>8159</v>
      </c>
      <c r="Y31344" t="s">
        <v>5</v>
      </c>
    </row>
    <row r="31345" spans="1:25" x14ac:dyDescent="0.3">
      <c r="A31345" t="s">
        <v>2156</v>
      </c>
      <c r="B31345" s="47">
        <v>45523</v>
      </c>
      <c r="C31345" s="29">
        <v>9130.4500000000007</v>
      </c>
      <c r="D31345" s="29">
        <v>9141.27</v>
      </c>
      <c r="E31345" s="29">
        <v>9130.4500000000007</v>
      </c>
      <c r="F31345" s="29">
        <v>10.82</v>
      </c>
      <c r="G31345" s="29">
        <v>111225.85</v>
      </c>
      <c r="H31345" s="47">
        <v>42170</v>
      </c>
      <c r="I31345" s="47">
        <v>42095</v>
      </c>
      <c r="J31345" s="47">
        <v>45748</v>
      </c>
      <c r="K31345" s="55">
        <f t="shared" si="248"/>
        <v>10</v>
      </c>
      <c r="L31345" t="s">
        <v>4</v>
      </c>
      <c r="M31345" t="s">
        <v>0</v>
      </c>
      <c r="N31345" s="1">
        <v>522175</v>
      </c>
      <c r="O31345" s="1" t="s">
        <v>485</v>
      </c>
      <c r="P31345" t="s">
        <v>16277</v>
      </c>
      <c r="Q31345" s="57">
        <v>0</v>
      </c>
      <c r="R31345" s="57">
        <v>1</v>
      </c>
      <c r="S31345" s="57">
        <v>0.125</v>
      </c>
      <c r="T31345" s="57">
        <v>0</v>
      </c>
      <c r="U31345" s="57">
        <v>812112</v>
      </c>
      <c r="V31345" s="1" t="s">
        <v>17281</v>
      </c>
      <c r="W31345" s="1" t="s">
        <v>469</v>
      </c>
      <c r="X31345" s="56" t="s">
        <v>6447</v>
      </c>
      <c r="Y31345" t="s">
        <v>1</v>
      </c>
    </row>
    <row r="31346" spans="1:25" x14ac:dyDescent="0.3">
      <c r="A31346" t="s">
        <v>1990</v>
      </c>
      <c r="B31346" s="47">
        <v>45523</v>
      </c>
      <c r="C31346" s="29">
        <v>5200.2</v>
      </c>
      <c r="D31346" s="29">
        <v>5204.05</v>
      </c>
      <c r="E31346" s="29">
        <v>5200.2</v>
      </c>
      <c r="F31346" s="29">
        <v>3.85</v>
      </c>
      <c r="G31346" s="29">
        <v>21250</v>
      </c>
      <c r="H31346" s="47">
        <v>42464</v>
      </c>
      <c r="I31346" s="47">
        <v>42443</v>
      </c>
      <c r="J31346" s="47">
        <v>46095</v>
      </c>
      <c r="K31346" s="55">
        <f t="shared" si="248"/>
        <v>10</v>
      </c>
      <c r="L31346" t="s">
        <v>4</v>
      </c>
      <c r="M31346" t="s">
        <v>0</v>
      </c>
      <c r="N31346" s="1">
        <v>509909</v>
      </c>
      <c r="O31346" s="1" t="s">
        <v>485</v>
      </c>
      <c r="P31346" t="s">
        <v>16277</v>
      </c>
      <c r="Q31346" s="57">
        <v>2.8050000000000002</v>
      </c>
      <c r="R31346" s="57">
        <v>1</v>
      </c>
      <c r="S31346" s="57">
        <v>0.14499999999999999</v>
      </c>
      <c r="T31346" s="57">
        <v>0</v>
      </c>
      <c r="U31346" s="57">
        <v>561790</v>
      </c>
      <c r="V31346" s="1" t="s">
        <v>10757</v>
      </c>
      <c r="W31346" s="1" t="s">
        <v>442</v>
      </c>
      <c r="X31346" s="56" t="s">
        <v>3363</v>
      </c>
      <c r="Y31346" t="s">
        <v>1</v>
      </c>
    </row>
    <row r="31347" spans="1:25" x14ac:dyDescent="0.3">
      <c r="A31347" t="s">
        <v>1990</v>
      </c>
      <c r="B31347" s="47">
        <v>45523</v>
      </c>
      <c r="C31347" s="29">
        <v>34691.67</v>
      </c>
      <c r="D31347" s="29">
        <v>34965.24</v>
      </c>
      <c r="E31347" s="29">
        <v>34691.67</v>
      </c>
      <c r="F31347" s="29">
        <v>273.57</v>
      </c>
      <c r="G31347" s="29">
        <v>116278.3</v>
      </c>
      <c r="H31347" s="47">
        <v>43090</v>
      </c>
      <c r="I31347" s="47">
        <v>42564</v>
      </c>
      <c r="J31347" s="47">
        <v>46216</v>
      </c>
      <c r="K31347" s="55">
        <f t="shared" si="248"/>
        <v>10</v>
      </c>
      <c r="L31347" t="s">
        <v>4</v>
      </c>
      <c r="M31347" t="s">
        <v>0</v>
      </c>
      <c r="N31347" s="1">
        <v>510232</v>
      </c>
      <c r="O31347" s="1" t="s">
        <v>485</v>
      </c>
      <c r="P31347" t="s">
        <v>16277</v>
      </c>
      <c r="Q31347" s="57">
        <v>1.28</v>
      </c>
      <c r="R31347" s="57">
        <v>1</v>
      </c>
      <c r="S31347" s="57">
        <v>0.14499999999999999</v>
      </c>
      <c r="T31347" s="57">
        <v>0</v>
      </c>
      <c r="U31347" s="57">
        <v>442210</v>
      </c>
      <c r="V31347" s="1" t="s">
        <v>62</v>
      </c>
      <c r="W31347" s="1" t="s">
        <v>440</v>
      </c>
      <c r="X31347" s="56" t="s">
        <v>2806</v>
      </c>
      <c r="Y31347" t="s">
        <v>1</v>
      </c>
    </row>
    <row r="31348" spans="1:25" x14ac:dyDescent="0.3">
      <c r="A31348" t="s">
        <v>1990</v>
      </c>
      <c r="B31348" s="47">
        <v>45523</v>
      </c>
      <c r="C31348" s="29">
        <v>43061.65</v>
      </c>
      <c r="D31348" s="29">
        <v>43516.29</v>
      </c>
      <c r="E31348" s="29">
        <v>43061.65</v>
      </c>
      <c r="F31348" s="29">
        <v>454.64</v>
      </c>
      <c r="G31348" s="29">
        <v>124469.19</v>
      </c>
      <c r="H31348" s="47">
        <v>42926</v>
      </c>
      <c r="I31348" s="47">
        <v>42773</v>
      </c>
      <c r="J31348" s="47">
        <v>46425</v>
      </c>
      <c r="K31348" s="55">
        <f t="shared" si="248"/>
        <v>10</v>
      </c>
      <c r="L31348" t="s">
        <v>4</v>
      </c>
      <c r="M31348" t="s">
        <v>0</v>
      </c>
      <c r="N31348" s="1">
        <v>522422</v>
      </c>
      <c r="O31348" s="1" t="s">
        <v>485</v>
      </c>
      <c r="P31348" t="s">
        <v>16277</v>
      </c>
      <c r="Q31348" s="57">
        <v>0</v>
      </c>
      <c r="R31348" s="57">
        <v>1</v>
      </c>
      <c r="S31348" s="57">
        <v>0.125</v>
      </c>
      <c r="T31348" s="57">
        <v>0.54599999999999993</v>
      </c>
      <c r="U31348" s="57">
        <v>423450</v>
      </c>
      <c r="V31348" s="1" t="s">
        <v>7</v>
      </c>
      <c r="W31348" s="1" t="s">
        <v>435</v>
      </c>
      <c r="X31348" s="56" t="s">
        <v>8333</v>
      </c>
      <c r="Y31348" t="s">
        <v>1</v>
      </c>
    </row>
    <row r="31349" spans="1:25" x14ac:dyDescent="0.3">
      <c r="A31349" t="s">
        <v>2002</v>
      </c>
      <c r="B31349" s="47">
        <v>45523</v>
      </c>
      <c r="C31349" s="29">
        <v>36849.629999999997</v>
      </c>
      <c r="D31349" s="29">
        <v>37613.67</v>
      </c>
      <c r="E31349" s="29">
        <v>36849.629999999997</v>
      </c>
      <c r="F31349" s="29">
        <v>764.04</v>
      </c>
      <c r="G31349" s="29">
        <v>258665.43</v>
      </c>
      <c r="H31349" s="47">
        <v>43130</v>
      </c>
      <c r="I31349" s="47">
        <v>42755</v>
      </c>
      <c r="J31349" s="47">
        <v>46497</v>
      </c>
      <c r="K31349" s="55">
        <f t="shared" si="248"/>
        <v>10</v>
      </c>
      <c r="L31349" t="s">
        <v>4</v>
      </c>
      <c r="M31349" t="s">
        <v>0</v>
      </c>
      <c r="N31349" s="1">
        <v>510377</v>
      </c>
      <c r="O31349" s="1" t="s">
        <v>485</v>
      </c>
      <c r="P31349" t="s">
        <v>16277</v>
      </c>
      <c r="Q31349" s="57">
        <v>0.73399999999999999</v>
      </c>
      <c r="R31349" s="57">
        <v>1</v>
      </c>
      <c r="S31349" s="57">
        <v>0.14499999999999999</v>
      </c>
      <c r="T31349" s="57">
        <v>0.54599999999999993</v>
      </c>
      <c r="U31349" s="57">
        <v>812910</v>
      </c>
      <c r="V31349" s="1" t="s">
        <v>152</v>
      </c>
      <c r="W31349" s="1" t="s">
        <v>436</v>
      </c>
      <c r="X31349" s="56" t="s">
        <v>6830</v>
      </c>
      <c r="Y31349" t="s">
        <v>1</v>
      </c>
    </row>
    <row r="31350" spans="1:25" x14ac:dyDescent="0.3">
      <c r="A31350" t="s">
        <v>2017</v>
      </c>
      <c r="B31350" s="47">
        <v>45523</v>
      </c>
      <c r="C31350" s="29">
        <v>56301.67</v>
      </c>
      <c r="D31350" s="29">
        <v>57478.5</v>
      </c>
      <c r="E31350" s="29">
        <v>56301.67</v>
      </c>
      <c r="F31350" s="29">
        <v>1176.83</v>
      </c>
      <c r="G31350" s="29">
        <v>235224.32000000001</v>
      </c>
      <c r="H31350" s="47">
        <v>42922</v>
      </c>
      <c r="I31350" s="47">
        <v>42853</v>
      </c>
      <c r="J31350" s="47">
        <v>46596</v>
      </c>
      <c r="K31350" s="55">
        <f t="shared" si="248"/>
        <v>10</v>
      </c>
      <c r="L31350" t="s">
        <v>4</v>
      </c>
      <c r="M31350" t="s">
        <v>0</v>
      </c>
      <c r="N31350" s="1">
        <v>522422</v>
      </c>
      <c r="O31350" s="1" t="s">
        <v>485</v>
      </c>
      <c r="P31350" t="s">
        <v>16277</v>
      </c>
      <c r="Q31350" s="57">
        <v>0</v>
      </c>
      <c r="R31350" s="57">
        <v>1</v>
      </c>
      <c r="S31350" s="57">
        <v>0.125</v>
      </c>
      <c r="T31350" s="57">
        <v>0.54599999999999993</v>
      </c>
      <c r="U31350" s="57">
        <v>811121</v>
      </c>
      <c r="V31350" s="1" t="s">
        <v>523</v>
      </c>
      <c r="W31350" s="1" t="s">
        <v>468</v>
      </c>
      <c r="X31350" s="56" t="s">
        <v>3103</v>
      </c>
      <c r="Y31350" t="s">
        <v>1</v>
      </c>
    </row>
    <row r="31351" spans="1:25" x14ac:dyDescent="0.3">
      <c r="A31351" t="s">
        <v>1993</v>
      </c>
      <c r="B31351" s="47">
        <v>45523</v>
      </c>
      <c r="C31351" s="29">
        <v>23216.65</v>
      </c>
      <c r="D31351" s="29">
        <v>23320.2</v>
      </c>
      <c r="E31351" s="29">
        <v>23216.65</v>
      </c>
      <c r="F31351" s="29">
        <v>103.55</v>
      </c>
      <c r="G31351" s="29">
        <v>57800</v>
      </c>
      <c r="H31351" s="47">
        <v>43013</v>
      </c>
      <c r="I31351" s="47">
        <v>43000</v>
      </c>
      <c r="J31351" s="47">
        <v>46652</v>
      </c>
      <c r="K31351" s="55">
        <f t="shared" si="248"/>
        <v>10</v>
      </c>
      <c r="L31351" t="s">
        <v>4</v>
      </c>
      <c r="M31351" t="s">
        <v>0</v>
      </c>
      <c r="N31351" s="1">
        <v>522474</v>
      </c>
      <c r="O31351" s="1" t="s">
        <v>485</v>
      </c>
      <c r="P31351" t="s">
        <v>16277</v>
      </c>
      <c r="Q31351" s="57">
        <v>0</v>
      </c>
      <c r="R31351" s="57">
        <v>1</v>
      </c>
      <c r="S31351" s="57">
        <v>0.125</v>
      </c>
      <c r="T31351" s="57">
        <v>0.54599999999999993</v>
      </c>
      <c r="U31351" s="57">
        <v>332999</v>
      </c>
      <c r="V31351" s="1" t="s">
        <v>17282</v>
      </c>
      <c r="W31351" s="1" t="s">
        <v>466</v>
      </c>
      <c r="X31351" s="56" t="s">
        <v>17283</v>
      </c>
      <c r="Y31351" t="s">
        <v>1</v>
      </c>
    </row>
    <row r="31352" spans="1:25" x14ac:dyDescent="0.3">
      <c r="A31352" t="s">
        <v>1990</v>
      </c>
      <c r="B31352" s="47">
        <v>45523</v>
      </c>
      <c r="C31352" s="29">
        <v>25351.119999999999</v>
      </c>
      <c r="D31352" s="29">
        <v>25434.959999999999</v>
      </c>
      <c r="E31352" s="29">
        <v>25351.119999999999</v>
      </c>
      <c r="F31352" s="29">
        <v>83.84</v>
      </c>
      <c r="G31352" s="29">
        <v>63750</v>
      </c>
      <c r="H31352" s="47">
        <v>43035</v>
      </c>
      <c r="I31352" s="47">
        <v>43007</v>
      </c>
      <c r="J31352" s="47">
        <v>46659</v>
      </c>
      <c r="K31352" s="55">
        <f t="shared" si="248"/>
        <v>10</v>
      </c>
      <c r="L31352" t="s">
        <v>4</v>
      </c>
      <c r="M31352" t="s">
        <v>0</v>
      </c>
      <c r="N31352" s="1">
        <v>510106</v>
      </c>
      <c r="O31352" s="1" t="s">
        <v>485</v>
      </c>
      <c r="P31352" t="s">
        <v>16277</v>
      </c>
      <c r="Q31352" s="57">
        <v>3.0590000000000002</v>
      </c>
      <c r="R31352" s="57">
        <v>1</v>
      </c>
      <c r="S31352" s="57">
        <v>0.14499999999999999</v>
      </c>
      <c r="T31352" s="57">
        <v>0.54599999999999993</v>
      </c>
      <c r="U31352" s="57">
        <v>484110</v>
      </c>
      <c r="V31352" s="1" t="s">
        <v>17284</v>
      </c>
      <c r="W31352" s="1" t="s">
        <v>449</v>
      </c>
      <c r="X31352" s="56" t="s">
        <v>17285</v>
      </c>
      <c r="Y31352" t="s">
        <v>1</v>
      </c>
    </row>
    <row r="31353" spans="1:25" x14ac:dyDescent="0.3">
      <c r="A31353" t="s">
        <v>2298</v>
      </c>
      <c r="B31353" s="47">
        <v>45523</v>
      </c>
      <c r="C31353" s="29">
        <v>26566.59</v>
      </c>
      <c r="D31353" s="29">
        <v>26914.34</v>
      </c>
      <c r="E31353" s="29">
        <v>26566.59</v>
      </c>
      <c r="F31353" s="29">
        <v>347.75</v>
      </c>
      <c r="G31353" s="29">
        <v>187500</v>
      </c>
      <c r="H31353" s="47">
        <v>43082</v>
      </c>
      <c r="I31353" s="47">
        <v>43069</v>
      </c>
      <c r="J31353" s="47">
        <v>46722</v>
      </c>
      <c r="K31353" s="55">
        <f t="shared" si="248"/>
        <v>10</v>
      </c>
      <c r="L31353" t="s">
        <v>4</v>
      </c>
      <c r="M31353" t="s">
        <v>0</v>
      </c>
      <c r="N31353" s="1">
        <v>100134</v>
      </c>
      <c r="O31353" s="1" t="s">
        <v>485</v>
      </c>
      <c r="P31353" t="s">
        <v>15667</v>
      </c>
      <c r="Q31353" s="57">
        <v>1.18</v>
      </c>
      <c r="R31353" s="57">
        <v>1</v>
      </c>
      <c r="S31353" s="57">
        <v>0.14499999999999999</v>
      </c>
      <c r="T31353" s="57">
        <v>0.54999999999999993</v>
      </c>
      <c r="U31353" s="57">
        <v>532120</v>
      </c>
      <c r="V31353" s="1" t="s">
        <v>176</v>
      </c>
      <c r="W31353" s="1" t="s">
        <v>436</v>
      </c>
      <c r="X31353" s="56" t="s">
        <v>4141</v>
      </c>
      <c r="Y31353" t="s">
        <v>1</v>
      </c>
    </row>
    <row r="31354" spans="1:25" x14ac:dyDescent="0.3">
      <c r="A31354" t="s">
        <v>2364</v>
      </c>
      <c r="B31354" s="47">
        <v>45523</v>
      </c>
      <c r="C31354" s="29">
        <v>43763.82</v>
      </c>
      <c r="D31354" s="29">
        <v>43904.29</v>
      </c>
      <c r="E31354" s="29">
        <v>43763.82</v>
      </c>
      <c r="F31354" s="29">
        <v>140.47</v>
      </c>
      <c r="G31354" s="29">
        <v>108022.01</v>
      </c>
      <c r="H31354" s="47">
        <v>43273</v>
      </c>
      <c r="I31354" s="47">
        <v>43136</v>
      </c>
      <c r="J31354" s="47">
        <v>46788</v>
      </c>
      <c r="K31354" s="55">
        <f t="shared" si="248"/>
        <v>10</v>
      </c>
      <c r="L31354" t="s">
        <v>4</v>
      </c>
      <c r="M31354" t="s">
        <v>0</v>
      </c>
      <c r="N31354" s="1">
        <v>510228</v>
      </c>
      <c r="O31354" s="1" t="s">
        <v>485</v>
      </c>
      <c r="P31354" t="s">
        <v>16277</v>
      </c>
      <c r="Q31354" s="57">
        <v>3.3050000000000002</v>
      </c>
      <c r="R31354" s="57">
        <v>1</v>
      </c>
      <c r="S31354" s="57">
        <v>0.14499999999999999</v>
      </c>
      <c r="T31354" s="57">
        <v>0.54999999999999993</v>
      </c>
      <c r="U31354" s="57">
        <v>238990</v>
      </c>
      <c r="V31354" s="1" t="s">
        <v>74</v>
      </c>
      <c r="W31354" s="1" t="s">
        <v>442</v>
      </c>
      <c r="X31354" s="56" t="s">
        <v>8371</v>
      </c>
      <c r="Y31354" t="s">
        <v>1</v>
      </c>
    </row>
    <row r="31355" spans="1:25" x14ac:dyDescent="0.3">
      <c r="A31355" t="s">
        <v>2011</v>
      </c>
      <c r="B31355" s="47">
        <v>45523</v>
      </c>
      <c r="C31355" s="29">
        <v>128632.93</v>
      </c>
      <c r="D31355" s="29">
        <v>129278.3</v>
      </c>
      <c r="E31355" s="29">
        <v>128632.93</v>
      </c>
      <c r="F31355" s="29">
        <v>645.37</v>
      </c>
      <c r="G31355" s="29">
        <v>387000</v>
      </c>
      <c r="H31355" s="47">
        <v>38523</v>
      </c>
      <c r="I31355" s="47">
        <v>38484</v>
      </c>
      <c r="J31355" s="47">
        <v>47250</v>
      </c>
      <c r="K31355" s="55">
        <f t="shared" si="248"/>
        <v>24</v>
      </c>
      <c r="L31355" t="s">
        <v>4</v>
      </c>
      <c r="M31355" t="s">
        <v>0</v>
      </c>
      <c r="N31355" s="1">
        <v>507372</v>
      </c>
      <c r="O31355" s="1" t="s">
        <v>485</v>
      </c>
      <c r="P31355" t="s">
        <v>16277</v>
      </c>
      <c r="Q31355" s="57">
        <v>2.3730000000000002</v>
      </c>
      <c r="R31355" s="57">
        <v>1.0820000000000001</v>
      </c>
      <c r="S31355" s="57">
        <v>0.14499999999999999</v>
      </c>
      <c r="T31355" s="57">
        <v>0.5</v>
      </c>
      <c r="U31355" s="57">
        <v>621210</v>
      </c>
      <c r="V31355" s="1" t="s">
        <v>1440</v>
      </c>
      <c r="W31355" s="1" t="s">
        <v>434</v>
      </c>
      <c r="X31355" s="56" t="s">
        <v>16868</v>
      </c>
      <c r="Y31355" t="s">
        <v>1</v>
      </c>
    </row>
    <row r="31356" spans="1:25" x14ac:dyDescent="0.3">
      <c r="A31356" t="s">
        <v>1990</v>
      </c>
      <c r="B31356" s="47">
        <v>45523</v>
      </c>
      <c r="C31356" s="29">
        <v>76326.02</v>
      </c>
      <c r="D31356" s="29">
        <v>77006.81</v>
      </c>
      <c r="E31356" s="29">
        <v>76326.02</v>
      </c>
      <c r="F31356" s="29">
        <v>680.79</v>
      </c>
      <c r="G31356" s="29">
        <v>127500</v>
      </c>
      <c r="H31356" s="47">
        <v>43677</v>
      </c>
      <c r="I31356" s="47">
        <v>43658</v>
      </c>
      <c r="J31356" s="47">
        <v>47311</v>
      </c>
      <c r="K31356" s="55">
        <f t="shared" si="248"/>
        <v>10</v>
      </c>
      <c r="L31356" t="s">
        <v>4</v>
      </c>
      <c r="M31356" t="s">
        <v>0</v>
      </c>
      <c r="N31356" s="1">
        <v>522567</v>
      </c>
      <c r="O31356" s="1" t="s">
        <v>485</v>
      </c>
      <c r="P31356" t="s">
        <v>16277</v>
      </c>
      <c r="Q31356" s="57">
        <v>0</v>
      </c>
      <c r="R31356" s="57">
        <v>1</v>
      </c>
      <c r="S31356" s="57">
        <v>0.125</v>
      </c>
      <c r="T31356" s="57">
        <v>0.54999999999999993</v>
      </c>
      <c r="U31356" s="57">
        <v>423450</v>
      </c>
      <c r="V31356" s="1" t="s">
        <v>7</v>
      </c>
      <c r="W31356" s="1" t="s">
        <v>435</v>
      </c>
      <c r="X31356" s="56" t="s">
        <v>8333</v>
      </c>
      <c r="Y31356" t="s">
        <v>1</v>
      </c>
    </row>
    <row r="31357" spans="1:25" x14ac:dyDescent="0.3">
      <c r="A31357" t="s">
        <v>2002</v>
      </c>
      <c r="B31357" s="47">
        <v>45523</v>
      </c>
      <c r="C31357" s="29">
        <v>355241.46</v>
      </c>
      <c r="D31357" s="29">
        <v>366404.27</v>
      </c>
      <c r="E31357" s="29">
        <v>355241.46</v>
      </c>
      <c r="F31357" s="29">
        <v>11162.81</v>
      </c>
      <c r="G31357" s="29">
        <v>557485.43000000005</v>
      </c>
      <c r="H31357" s="47">
        <v>44040</v>
      </c>
      <c r="I31357" s="47">
        <v>43664</v>
      </c>
      <c r="J31357" s="47">
        <v>47317</v>
      </c>
      <c r="K31357" s="55">
        <f t="shared" si="248"/>
        <v>10</v>
      </c>
      <c r="L31357" t="s">
        <v>4</v>
      </c>
      <c r="M31357" t="s">
        <v>0</v>
      </c>
      <c r="N31357" s="1">
        <v>522600</v>
      </c>
      <c r="O31357" s="1" t="s">
        <v>485</v>
      </c>
      <c r="P31357" t="s">
        <v>16277</v>
      </c>
      <c r="Q31357" s="57">
        <v>0</v>
      </c>
      <c r="R31357" s="57">
        <v>1</v>
      </c>
      <c r="S31357" s="57">
        <v>0.125</v>
      </c>
      <c r="T31357" s="57">
        <v>0.54999999999999993</v>
      </c>
      <c r="U31357" s="57">
        <v>484110</v>
      </c>
      <c r="V31357" s="1" t="s">
        <v>348</v>
      </c>
      <c r="W31357" s="1" t="s">
        <v>436</v>
      </c>
      <c r="X31357" s="56" t="s">
        <v>587</v>
      </c>
      <c r="Y31357" t="s">
        <v>2</v>
      </c>
    </row>
    <row r="31358" spans="1:25" x14ac:dyDescent="0.3">
      <c r="A31358" t="s">
        <v>2049</v>
      </c>
      <c r="B31358" s="47">
        <v>45523</v>
      </c>
      <c r="C31358" s="29">
        <v>220841.77</v>
      </c>
      <c r="D31358" s="29">
        <v>222971.5</v>
      </c>
      <c r="E31358" s="29">
        <v>220841.77</v>
      </c>
      <c r="F31358" s="29">
        <v>2129.73</v>
      </c>
      <c r="G31358" s="29">
        <v>345000</v>
      </c>
      <c r="H31358" s="47">
        <v>43851</v>
      </c>
      <c r="I31358" s="47">
        <v>43826</v>
      </c>
      <c r="J31358" s="47">
        <v>47479</v>
      </c>
      <c r="K31358" s="55">
        <f t="shared" si="248"/>
        <v>10</v>
      </c>
      <c r="L31358" t="s">
        <v>4</v>
      </c>
      <c r="M31358" t="s">
        <v>0</v>
      </c>
      <c r="N31358" s="1">
        <v>510607</v>
      </c>
      <c r="O31358" s="1" t="s">
        <v>485</v>
      </c>
      <c r="P31358" t="s">
        <v>16277</v>
      </c>
      <c r="Q31358" s="57">
        <v>1.48</v>
      </c>
      <c r="R31358" s="57">
        <v>1</v>
      </c>
      <c r="S31358" s="57">
        <v>0.14499999999999999</v>
      </c>
      <c r="T31358" s="57">
        <v>0.54999999999999993</v>
      </c>
      <c r="U31358" s="57">
        <v>532310</v>
      </c>
      <c r="V31358" s="1" t="s">
        <v>128</v>
      </c>
      <c r="W31358" s="1" t="s">
        <v>438</v>
      </c>
      <c r="X31358" s="56" t="s">
        <v>2755</v>
      </c>
      <c r="Y31358" t="s">
        <v>1</v>
      </c>
    </row>
    <row r="31359" spans="1:25" x14ac:dyDescent="0.3">
      <c r="A31359" t="s">
        <v>2058</v>
      </c>
      <c r="B31359" s="47">
        <v>45523</v>
      </c>
      <c r="C31359" s="29">
        <v>189389.55</v>
      </c>
      <c r="D31359" s="29">
        <v>189683.07</v>
      </c>
      <c r="E31359" s="29">
        <v>189389.55</v>
      </c>
      <c r="F31359" s="29">
        <v>293.52</v>
      </c>
      <c r="G31359" s="29">
        <v>300000</v>
      </c>
      <c r="H31359" s="47">
        <v>43900</v>
      </c>
      <c r="I31359" s="47">
        <v>43861</v>
      </c>
      <c r="J31359" s="47">
        <v>47514</v>
      </c>
      <c r="K31359" s="55">
        <f t="shared" si="248"/>
        <v>10</v>
      </c>
      <c r="L31359" t="s">
        <v>4</v>
      </c>
      <c r="M31359" t="s">
        <v>0</v>
      </c>
      <c r="N31359" s="1">
        <v>510640</v>
      </c>
      <c r="O31359" s="1" t="s">
        <v>485</v>
      </c>
      <c r="P31359" t="s">
        <v>16277</v>
      </c>
      <c r="Q31359" s="57">
        <v>0</v>
      </c>
      <c r="R31359" s="57">
        <v>1</v>
      </c>
      <c r="S31359" s="57">
        <v>0.125</v>
      </c>
      <c r="T31359" s="57">
        <v>0.54999999999999993</v>
      </c>
      <c r="U31359" s="57">
        <v>713940</v>
      </c>
      <c r="V31359" s="1" t="s">
        <v>197</v>
      </c>
      <c r="W31359" s="1" t="s">
        <v>453</v>
      </c>
      <c r="X31359" s="56" t="s">
        <v>3240</v>
      </c>
      <c r="Y31359" t="s">
        <v>1</v>
      </c>
    </row>
    <row r="31360" spans="1:25" x14ac:dyDescent="0.3">
      <c r="A31360" t="s">
        <v>2081</v>
      </c>
      <c r="B31360" s="47">
        <v>45523</v>
      </c>
      <c r="C31360" s="29">
        <v>2466.36</v>
      </c>
      <c r="D31360" s="29">
        <v>2449.79</v>
      </c>
      <c r="E31360" s="29">
        <v>2446.36</v>
      </c>
      <c r="F31360" s="29">
        <v>3.43</v>
      </c>
      <c r="G31360" s="29">
        <v>681488.48</v>
      </c>
      <c r="H31360" s="47">
        <v>38506</v>
      </c>
      <c r="I31360" s="47">
        <v>38447</v>
      </c>
      <c r="J31360" s="47">
        <v>47578</v>
      </c>
      <c r="K31360" s="55">
        <f t="shared" si="248"/>
        <v>25</v>
      </c>
      <c r="L31360" t="s">
        <v>4</v>
      </c>
      <c r="M31360" t="s">
        <v>0</v>
      </c>
      <c r="N31360" s="1">
        <v>507929</v>
      </c>
      <c r="O31360" s="1" t="s">
        <v>485</v>
      </c>
      <c r="P31360" t="s">
        <v>16278</v>
      </c>
      <c r="Q31360" s="57">
        <v>1.08</v>
      </c>
      <c r="R31360" s="57">
        <v>1.0249999999999999</v>
      </c>
      <c r="S31360" s="57">
        <v>0.14499999999999999</v>
      </c>
      <c r="T31360" s="57">
        <v>0.5</v>
      </c>
      <c r="U31360" s="57">
        <v>447110</v>
      </c>
      <c r="V31360" s="1" t="s">
        <v>12545</v>
      </c>
      <c r="W31360" s="1" t="s">
        <v>443</v>
      </c>
      <c r="X31360" s="56" t="s">
        <v>8636</v>
      </c>
      <c r="Y31360" t="s">
        <v>1</v>
      </c>
    </row>
    <row r="31361" spans="1:25" x14ac:dyDescent="0.3">
      <c r="A31361" t="s">
        <v>1990</v>
      </c>
      <c r="B31361" s="47">
        <v>45523</v>
      </c>
      <c r="C31361" s="29">
        <v>588219.19999999995</v>
      </c>
      <c r="D31361" s="29">
        <v>592674.1</v>
      </c>
      <c r="E31361" s="29">
        <v>588219.19999999995</v>
      </c>
      <c r="F31361" s="29">
        <v>4454.8999999999996</v>
      </c>
      <c r="G31361" s="29">
        <v>847916.43</v>
      </c>
      <c r="H31361" s="47">
        <v>44160</v>
      </c>
      <c r="I31361" s="47">
        <v>44092</v>
      </c>
      <c r="J31361" s="47">
        <v>47744</v>
      </c>
      <c r="K31361" s="55">
        <f t="shared" si="248"/>
        <v>10</v>
      </c>
      <c r="L31361" t="s">
        <v>4</v>
      </c>
      <c r="M31361" t="s">
        <v>0</v>
      </c>
      <c r="N31361" s="1">
        <v>522642</v>
      </c>
      <c r="O31361" s="1" t="s">
        <v>485</v>
      </c>
      <c r="P31361" t="s">
        <v>16277</v>
      </c>
      <c r="Q31361" s="57">
        <v>0</v>
      </c>
      <c r="R31361" s="57">
        <v>1</v>
      </c>
      <c r="S31361" s="57">
        <v>0.125</v>
      </c>
      <c r="T31361" s="57">
        <v>0.54999999999999993</v>
      </c>
      <c r="U31361" s="57">
        <v>811122</v>
      </c>
      <c r="V31361" s="1" t="s">
        <v>1440</v>
      </c>
      <c r="W31361" s="1" t="s">
        <v>434</v>
      </c>
      <c r="X31361" s="56" t="s">
        <v>3167</v>
      </c>
      <c r="Y31361" t="s">
        <v>1</v>
      </c>
    </row>
    <row r="31362" spans="1:25" x14ac:dyDescent="0.3">
      <c r="A31362" t="s">
        <v>1990</v>
      </c>
      <c r="B31362" s="47">
        <v>45523</v>
      </c>
      <c r="C31362" s="29">
        <v>45329.67</v>
      </c>
      <c r="D31362" s="29">
        <v>45773.43</v>
      </c>
      <c r="E31362" s="29">
        <v>45329.67</v>
      </c>
      <c r="F31362" s="29">
        <v>443.76</v>
      </c>
      <c r="G31362" s="29">
        <v>63398.239999999998</v>
      </c>
      <c r="H31362" s="47">
        <v>44133</v>
      </c>
      <c r="I31362" s="47">
        <v>44095</v>
      </c>
      <c r="J31362" s="47">
        <v>47747</v>
      </c>
      <c r="K31362" s="55">
        <f t="shared" si="248"/>
        <v>10</v>
      </c>
      <c r="L31362" t="s">
        <v>4</v>
      </c>
      <c r="M31362" t="s">
        <v>0</v>
      </c>
      <c r="N31362" s="1">
        <v>522629</v>
      </c>
      <c r="O31362" s="1" t="s">
        <v>485</v>
      </c>
      <c r="P31362" t="s">
        <v>16277</v>
      </c>
      <c r="Q31362" s="57">
        <v>0</v>
      </c>
      <c r="R31362" s="57">
        <v>1</v>
      </c>
      <c r="S31362" s="57">
        <v>0.125</v>
      </c>
      <c r="T31362" s="57">
        <v>0.54999999999999993</v>
      </c>
      <c r="U31362" s="57">
        <v>561311</v>
      </c>
      <c r="V31362" s="1" t="s">
        <v>1072</v>
      </c>
      <c r="W31362" s="1" t="s">
        <v>448</v>
      </c>
      <c r="X31362" s="56" t="s">
        <v>5790</v>
      </c>
      <c r="Y31362" t="s">
        <v>1</v>
      </c>
    </row>
    <row r="31363" spans="1:25" x14ac:dyDescent="0.3">
      <c r="A31363" t="s">
        <v>2058</v>
      </c>
      <c r="B31363" s="47">
        <v>45523</v>
      </c>
      <c r="C31363" s="29">
        <v>191309.43</v>
      </c>
      <c r="D31363" s="29">
        <v>194988.21</v>
      </c>
      <c r="E31363" s="29">
        <v>191309.43</v>
      </c>
      <c r="F31363" s="29">
        <v>3678.78</v>
      </c>
      <c r="G31363" s="29">
        <v>338250</v>
      </c>
      <c r="H31363" s="47">
        <v>42088</v>
      </c>
      <c r="I31363" s="47">
        <v>42075</v>
      </c>
      <c r="J31363" s="47">
        <v>47919</v>
      </c>
      <c r="K31363" s="55">
        <f t="shared" si="248"/>
        <v>16</v>
      </c>
      <c r="L31363" t="s">
        <v>4</v>
      </c>
      <c r="M31363" t="s">
        <v>0</v>
      </c>
      <c r="N31363" s="1">
        <v>509668</v>
      </c>
      <c r="O31363" s="1" t="s">
        <v>485</v>
      </c>
      <c r="P31363" t="s">
        <v>16277</v>
      </c>
      <c r="Q31363" s="57">
        <v>0.23</v>
      </c>
      <c r="R31363" s="57">
        <v>1</v>
      </c>
      <c r="S31363" s="57">
        <v>0.14499999999999999</v>
      </c>
      <c r="T31363" s="57">
        <v>0.51900000000000002</v>
      </c>
      <c r="U31363" s="57">
        <v>812210</v>
      </c>
      <c r="V31363" s="1" t="s">
        <v>17286</v>
      </c>
      <c r="W31363" s="1" t="s">
        <v>455</v>
      </c>
      <c r="X31363" s="56" t="s">
        <v>17287</v>
      </c>
      <c r="Y31363" t="s">
        <v>2</v>
      </c>
    </row>
    <row r="31364" spans="1:25" x14ac:dyDescent="0.3">
      <c r="A31364" t="s">
        <v>2304</v>
      </c>
      <c r="B31364" s="47">
        <v>45523</v>
      </c>
      <c r="C31364" s="29">
        <v>424808.67</v>
      </c>
      <c r="D31364" s="29">
        <v>426425.35</v>
      </c>
      <c r="E31364" s="29">
        <v>424808.67</v>
      </c>
      <c r="F31364" s="29">
        <v>1616.68</v>
      </c>
      <c r="G31364" s="29">
        <v>584100</v>
      </c>
      <c r="H31364" s="47">
        <v>44463</v>
      </c>
      <c r="I31364" s="47">
        <v>44439</v>
      </c>
      <c r="J31364" s="47">
        <v>48091</v>
      </c>
      <c r="K31364" s="55">
        <f t="shared" si="248"/>
        <v>10</v>
      </c>
      <c r="L31364" t="s">
        <v>4</v>
      </c>
      <c r="M31364" t="s">
        <v>0</v>
      </c>
      <c r="N31364" s="1">
        <v>540003</v>
      </c>
      <c r="O31364" s="1" t="s">
        <v>485</v>
      </c>
      <c r="P31364" t="s">
        <v>16277</v>
      </c>
      <c r="Q31364" s="57">
        <v>0</v>
      </c>
      <c r="R31364" s="57">
        <v>1</v>
      </c>
      <c r="S31364" s="57">
        <v>0.125</v>
      </c>
      <c r="T31364" s="57">
        <v>0</v>
      </c>
      <c r="U31364" s="57">
        <v>561730</v>
      </c>
      <c r="V31364" s="1" t="s">
        <v>11442</v>
      </c>
      <c r="W31364" s="1" t="s">
        <v>438</v>
      </c>
      <c r="X31364" s="56" t="s">
        <v>3429</v>
      </c>
      <c r="Y31364" t="s">
        <v>1</v>
      </c>
    </row>
    <row r="31365" spans="1:25" x14ac:dyDescent="0.3">
      <c r="A31365" t="s">
        <v>2059</v>
      </c>
      <c r="B31365" s="47">
        <v>45523</v>
      </c>
      <c r="C31365" s="29">
        <v>275505.06</v>
      </c>
      <c r="D31365" s="29">
        <v>275634.13</v>
      </c>
      <c r="E31365" s="29">
        <v>275505.06</v>
      </c>
      <c r="F31365" s="29">
        <v>129.07</v>
      </c>
      <c r="G31365" s="29">
        <v>334249.76</v>
      </c>
      <c r="H31365" s="47">
        <v>44638</v>
      </c>
      <c r="I31365" s="47">
        <v>44522</v>
      </c>
      <c r="J31365" s="47">
        <v>48174</v>
      </c>
      <c r="K31365" s="55">
        <f t="shared" si="248"/>
        <v>10</v>
      </c>
      <c r="L31365" t="s">
        <v>4</v>
      </c>
      <c r="M31365" t="s">
        <v>0</v>
      </c>
      <c r="N31365" s="1">
        <v>540066</v>
      </c>
      <c r="O31365" s="1" t="s">
        <v>485</v>
      </c>
      <c r="P31365" t="s">
        <v>16277</v>
      </c>
      <c r="Q31365" s="57">
        <v>0</v>
      </c>
      <c r="R31365" s="57">
        <v>1</v>
      </c>
      <c r="S31365" s="57">
        <v>0.125</v>
      </c>
      <c r="T31365" s="57">
        <v>0</v>
      </c>
      <c r="U31365" s="57">
        <v>713940</v>
      </c>
      <c r="V31365" s="1" t="s">
        <v>16448</v>
      </c>
      <c r="W31365" s="1" t="s">
        <v>436</v>
      </c>
      <c r="X31365" s="56" t="s">
        <v>8768</v>
      </c>
      <c r="Y31365" t="s">
        <v>1</v>
      </c>
    </row>
    <row r="31366" spans="1:25" x14ac:dyDescent="0.3">
      <c r="A31366" t="s">
        <v>2087</v>
      </c>
      <c r="B31366" s="47">
        <v>45523</v>
      </c>
      <c r="C31366" s="29">
        <v>380394.51</v>
      </c>
      <c r="D31366" s="29">
        <v>390031.58</v>
      </c>
      <c r="E31366" s="29">
        <v>380394.51</v>
      </c>
      <c r="F31366" s="29">
        <v>9637.07</v>
      </c>
      <c r="G31366" s="29">
        <v>646254.25</v>
      </c>
      <c r="H31366" s="47">
        <v>43728</v>
      </c>
      <c r="I31366" s="47">
        <v>43264</v>
      </c>
      <c r="J31366" s="47">
        <v>46917</v>
      </c>
      <c r="K31366" s="55">
        <f t="shared" si="248"/>
        <v>10</v>
      </c>
      <c r="L31366" t="s">
        <v>0</v>
      </c>
      <c r="M31366" t="s">
        <v>0</v>
      </c>
      <c r="N31366" s="1">
        <v>510559</v>
      </c>
      <c r="O31366" s="1" t="s">
        <v>485</v>
      </c>
      <c r="P31366" t="s">
        <v>16277</v>
      </c>
      <c r="Q31366" s="57">
        <v>0.73</v>
      </c>
      <c r="R31366" s="57">
        <v>1</v>
      </c>
      <c r="S31366" s="57">
        <v>0.14499999999999999</v>
      </c>
      <c r="T31366" s="57">
        <v>0.54999999999999993</v>
      </c>
      <c r="U31366" s="57">
        <v>713940</v>
      </c>
      <c r="V31366" s="1" t="s">
        <v>208</v>
      </c>
      <c r="W31366" s="1" t="s">
        <v>442</v>
      </c>
      <c r="X31366" s="56" t="s">
        <v>3783</v>
      </c>
      <c r="Y31366" t="s">
        <v>3</v>
      </c>
    </row>
    <row r="31367" spans="1:25" x14ac:dyDescent="0.3">
      <c r="A31367" t="s">
        <v>1998</v>
      </c>
      <c r="B31367" s="47">
        <v>45523</v>
      </c>
      <c r="C31367" s="29">
        <v>602276.99</v>
      </c>
      <c r="D31367" s="29">
        <v>615481.51</v>
      </c>
      <c r="E31367" s="29">
        <v>602276.99</v>
      </c>
      <c r="F31367" s="29">
        <v>13204.52</v>
      </c>
      <c r="G31367" s="29">
        <v>695210.78</v>
      </c>
      <c r="H31367" s="47">
        <v>44700</v>
      </c>
      <c r="I31367" s="47">
        <v>44552</v>
      </c>
      <c r="J31367" s="47">
        <v>48204</v>
      </c>
      <c r="K31367" s="55">
        <f t="shared" ref="K31367:K31430" si="249">DATEDIF(I31367,J31367, "Y")</f>
        <v>10</v>
      </c>
      <c r="L31367" t="s">
        <v>0</v>
      </c>
      <c r="M31367" t="s">
        <v>0</v>
      </c>
      <c r="N31367" s="1">
        <v>530160</v>
      </c>
      <c r="O31367" s="1" t="s">
        <v>485</v>
      </c>
      <c r="P31367" t="s">
        <v>16277</v>
      </c>
      <c r="Q31367" s="57">
        <v>3.7650000000000001</v>
      </c>
      <c r="R31367" s="57">
        <v>1</v>
      </c>
      <c r="S31367" s="57">
        <v>0.14499999999999999</v>
      </c>
      <c r="T31367" s="57">
        <v>0.49</v>
      </c>
      <c r="U31367" s="57">
        <v>442110</v>
      </c>
      <c r="V31367" s="1" t="s">
        <v>318</v>
      </c>
      <c r="W31367" s="1" t="s">
        <v>462</v>
      </c>
      <c r="X31367" s="56" t="s">
        <v>1743</v>
      </c>
      <c r="Y31367" t="s">
        <v>3</v>
      </c>
    </row>
    <row r="31368" spans="1:25" x14ac:dyDescent="0.3">
      <c r="A31368" t="s">
        <v>1990</v>
      </c>
      <c r="B31368" s="47">
        <v>45523</v>
      </c>
      <c r="C31368" s="29">
        <v>3676552.47</v>
      </c>
      <c r="D31368" s="29">
        <v>3805564.35</v>
      </c>
      <c r="E31368" s="29">
        <v>3676552.47</v>
      </c>
      <c r="F31368" s="29">
        <v>129011.88</v>
      </c>
      <c r="G31368" s="29">
        <v>3727090.61</v>
      </c>
      <c r="H31368" s="47">
        <v>44650</v>
      </c>
      <c r="I31368" s="47">
        <v>44560</v>
      </c>
      <c r="J31368" s="47">
        <v>53691</v>
      </c>
      <c r="K31368" s="55">
        <f t="shared" si="249"/>
        <v>25</v>
      </c>
      <c r="L31368" t="s">
        <v>0</v>
      </c>
      <c r="M31368" t="s">
        <v>0</v>
      </c>
      <c r="N31368" s="1">
        <v>530437</v>
      </c>
      <c r="O31368" s="1" t="s">
        <v>485</v>
      </c>
      <c r="P31368" t="s">
        <v>16277</v>
      </c>
      <c r="Q31368" s="57">
        <v>2.0550000000000002</v>
      </c>
      <c r="R31368" s="57">
        <v>1</v>
      </c>
      <c r="S31368" s="57">
        <v>0.14499999999999999</v>
      </c>
      <c r="T31368" s="57">
        <v>0.54999999999999993</v>
      </c>
      <c r="U31368" s="57">
        <v>721110</v>
      </c>
      <c r="V31368" s="1" t="s">
        <v>11557</v>
      </c>
      <c r="W31368" s="1" t="s">
        <v>466</v>
      </c>
      <c r="X31368" s="56" t="s">
        <v>4811</v>
      </c>
      <c r="Y31368" t="s">
        <v>3</v>
      </c>
    </row>
    <row r="31369" spans="1:25" x14ac:dyDescent="0.3">
      <c r="A31369" t="s">
        <v>2120</v>
      </c>
      <c r="B31369" s="47">
        <v>45523</v>
      </c>
      <c r="C31369" s="29">
        <v>1192302.56</v>
      </c>
      <c r="D31369" s="29">
        <v>1218610.3999999999</v>
      </c>
      <c r="E31369" s="29">
        <v>1192302.56</v>
      </c>
      <c r="F31369" s="29">
        <v>26307.84</v>
      </c>
      <c r="G31369" s="29">
        <v>1202959.8500000001</v>
      </c>
      <c r="H31369" s="47">
        <v>44812</v>
      </c>
      <c r="I31369" s="47">
        <v>44641</v>
      </c>
      <c r="J31369" s="47">
        <v>53772</v>
      </c>
      <c r="K31369" s="55">
        <f t="shared" si="249"/>
        <v>25</v>
      </c>
      <c r="L31369" t="s">
        <v>0</v>
      </c>
      <c r="M31369" t="s">
        <v>0</v>
      </c>
      <c r="N31369" s="1">
        <v>530237</v>
      </c>
      <c r="O31369" s="1" t="s">
        <v>485</v>
      </c>
      <c r="P31369" t="s">
        <v>16277</v>
      </c>
      <c r="Q31369" s="57">
        <v>0.98</v>
      </c>
      <c r="R31369" s="57">
        <v>1</v>
      </c>
      <c r="S31369" s="57">
        <v>0.14499999999999999</v>
      </c>
      <c r="T31369" s="57">
        <v>0.54999999999999993</v>
      </c>
      <c r="U31369" s="57">
        <v>424460</v>
      </c>
      <c r="V31369" s="1" t="s">
        <v>17288</v>
      </c>
      <c r="W31369" s="1" t="s">
        <v>439</v>
      </c>
      <c r="X31369" s="56" t="s">
        <v>975</v>
      </c>
      <c r="Y31369" t="s">
        <v>3</v>
      </c>
    </row>
    <row r="31370" spans="1:25" x14ac:dyDescent="0.3">
      <c r="A31370" t="s">
        <v>2189</v>
      </c>
      <c r="B31370" s="47">
        <v>45523</v>
      </c>
      <c r="C31370" s="29">
        <v>2732896.54</v>
      </c>
      <c r="D31370" s="29">
        <v>2859054</v>
      </c>
      <c r="E31370" s="29">
        <v>2732896.54</v>
      </c>
      <c r="F31370" s="29">
        <v>126157.46</v>
      </c>
      <c r="G31370" s="29">
        <v>3286157.39</v>
      </c>
      <c r="H31370" s="47">
        <v>44117</v>
      </c>
      <c r="I31370" s="47">
        <v>43756</v>
      </c>
      <c r="J31370" s="47">
        <v>47744</v>
      </c>
      <c r="K31370" s="55">
        <f t="shared" si="249"/>
        <v>10</v>
      </c>
      <c r="L31370" t="s">
        <v>0</v>
      </c>
      <c r="M31370" t="s">
        <v>0</v>
      </c>
      <c r="N31370" s="1">
        <v>522634</v>
      </c>
      <c r="O31370" s="1" t="s">
        <v>485</v>
      </c>
      <c r="P31370" t="s">
        <v>16277</v>
      </c>
      <c r="Q31370" s="57">
        <v>0</v>
      </c>
      <c r="R31370" s="57">
        <v>1</v>
      </c>
      <c r="S31370" s="57">
        <v>0.125</v>
      </c>
      <c r="T31370" s="57">
        <v>0.54999999999999993</v>
      </c>
      <c r="U31370" s="57">
        <v>722410</v>
      </c>
      <c r="V31370" s="1" t="s">
        <v>110</v>
      </c>
      <c r="W31370" s="1" t="s">
        <v>456</v>
      </c>
      <c r="X31370" s="56" t="s">
        <v>7231</v>
      </c>
      <c r="Y31370" t="s">
        <v>3</v>
      </c>
    </row>
    <row r="31371" spans="1:25" x14ac:dyDescent="0.3">
      <c r="A31371" t="s">
        <v>2003</v>
      </c>
      <c r="B31371" s="47">
        <v>45523</v>
      </c>
      <c r="C31371" s="29">
        <v>120359.93</v>
      </c>
      <c r="D31371" s="29">
        <v>125348.06</v>
      </c>
      <c r="E31371" s="29">
        <v>120359.93</v>
      </c>
      <c r="F31371" s="29">
        <v>4988.13</v>
      </c>
      <c r="G31371" s="29">
        <v>127500</v>
      </c>
      <c r="H31371" s="47">
        <v>44804</v>
      </c>
      <c r="I31371" s="47">
        <v>44769</v>
      </c>
      <c r="J31371" s="47">
        <v>48422</v>
      </c>
      <c r="K31371" s="55">
        <f t="shared" si="249"/>
        <v>10</v>
      </c>
      <c r="L31371" t="s">
        <v>0</v>
      </c>
      <c r="M31371" t="s">
        <v>0</v>
      </c>
      <c r="N31371" s="1">
        <v>540109</v>
      </c>
      <c r="O31371" s="1" t="s">
        <v>485</v>
      </c>
      <c r="P31371" t="s">
        <v>16277</v>
      </c>
      <c r="Q31371" s="57">
        <v>0</v>
      </c>
      <c r="R31371" s="57">
        <v>1</v>
      </c>
      <c r="S31371" s="57">
        <v>0.125</v>
      </c>
      <c r="T31371" s="57">
        <v>0</v>
      </c>
      <c r="U31371" s="57">
        <v>448140</v>
      </c>
      <c r="V31371" s="1" t="s">
        <v>11266</v>
      </c>
      <c r="W31371" s="1" t="s">
        <v>453</v>
      </c>
      <c r="X31371" s="56" t="s">
        <v>4262</v>
      </c>
      <c r="Y31371" t="s">
        <v>3</v>
      </c>
    </row>
    <row r="31372" spans="1:25" x14ac:dyDescent="0.3">
      <c r="A31372" t="s">
        <v>2003</v>
      </c>
      <c r="B31372" s="47">
        <v>45523</v>
      </c>
      <c r="C31372" s="29">
        <v>122187.93</v>
      </c>
      <c r="D31372" s="29">
        <v>129914.31</v>
      </c>
      <c r="E31372" s="29">
        <v>122187.93</v>
      </c>
      <c r="F31372" s="29">
        <v>7726.38</v>
      </c>
      <c r="G31372" s="29">
        <v>127415.41</v>
      </c>
      <c r="H31372" s="47">
        <v>45015</v>
      </c>
      <c r="I31372" s="47">
        <v>44944</v>
      </c>
      <c r="J31372" s="47">
        <v>48597</v>
      </c>
      <c r="K31372" s="55">
        <f t="shared" si="249"/>
        <v>10</v>
      </c>
      <c r="L31372" t="s">
        <v>0</v>
      </c>
      <c r="M31372" t="s">
        <v>0</v>
      </c>
      <c r="N31372" s="1">
        <v>540104</v>
      </c>
      <c r="O31372" s="1" t="s">
        <v>485</v>
      </c>
      <c r="P31372" t="s">
        <v>16277</v>
      </c>
      <c r="Q31372" s="57">
        <v>0</v>
      </c>
      <c r="R31372" s="57">
        <v>1</v>
      </c>
      <c r="S31372" s="57">
        <v>0.125</v>
      </c>
      <c r="T31372" s="57">
        <v>0</v>
      </c>
      <c r="U31372" s="57">
        <v>532310</v>
      </c>
      <c r="V31372" s="1" t="s">
        <v>10969</v>
      </c>
      <c r="W31372" s="1" t="s">
        <v>444</v>
      </c>
      <c r="X31372" s="56" t="s">
        <v>3738</v>
      </c>
      <c r="Y31372" t="s">
        <v>3</v>
      </c>
    </row>
    <row r="31373" spans="1:25" x14ac:dyDescent="0.3">
      <c r="A31373" t="s">
        <v>2003</v>
      </c>
      <c r="B31373" s="47">
        <v>45523</v>
      </c>
      <c r="C31373" s="29">
        <v>124386.33</v>
      </c>
      <c r="D31373" s="29">
        <v>130117.07</v>
      </c>
      <c r="E31373" s="29">
        <v>124386.33</v>
      </c>
      <c r="F31373" s="29">
        <v>5730.74</v>
      </c>
      <c r="G31373" s="29">
        <v>127500</v>
      </c>
      <c r="H31373" s="47">
        <v>45098</v>
      </c>
      <c r="I31373" s="47">
        <v>45061</v>
      </c>
      <c r="J31373" s="47">
        <v>48714</v>
      </c>
      <c r="K31373" s="55">
        <f t="shared" si="249"/>
        <v>10</v>
      </c>
      <c r="L31373" t="s">
        <v>0</v>
      </c>
      <c r="M31373" t="s">
        <v>0</v>
      </c>
      <c r="N31373" s="1">
        <v>530417</v>
      </c>
      <c r="O31373" s="1" t="s">
        <v>485</v>
      </c>
      <c r="P31373" t="s">
        <v>16277</v>
      </c>
      <c r="Q31373" s="57">
        <v>3.605</v>
      </c>
      <c r="R31373" s="57">
        <v>1</v>
      </c>
      <c r="S31373" s="57">
        <v>0.14499999999999999</v>
      </c>
      <c r="T31373" s="57">
        <v>0</v>
      </c>
      <c r="U31373" s="57">
        <v>722511</v>
      </c>
      <c r="V31373" s="1" t="s">
        <v>17289</v>
      </c>
      <c r="W31373" s="1" t="s">
        <v>456</v>
      </c>
      <c r="X31373" s="56" t="s">
        <v>17290</v>
      </c>
      <c r="Y31373" t="s">
        <v>3</v>
      </c>
    </row>
    <row r="31374" spans="1:25" x14ac:dyDescent="0.3">
      <c r="A31374" t="s">
        <v>2006</v>
      </c>
      <c r="B31374" s="47">
        <v>45523</v>
      </c>
      <c r="C31374" s="29">
        <v>789303.48</v>
      </c>
      <c r="D31374" s="29">
        <v>808455.99</v>
      </c>
      <c r="E31374" s="29">
        <v>789303.48</v>
      </c>
      <c r="F31374" s="29">
        <v>19152.509999999998</v>
      </c>
      <c r="G31374" s="29">
        <v>807750</v>
      </c>
      <c r="H31374" s="47">
        <v>45141</v>
      </c>
      <c r="I31374" s="47">
        <v>45121</v>
      </c>
      <c r="J31374" s="47">
        <v>48779</v>
      </c>
      <c r="K31374" s="55">
        <f t="shared" si="249"/>
        <v>10</v>
      </c>
      <c r="L31374" t="s">
        <v>0</v>
      </c>
      <c r="M31374" t="s">
        <v>0</v>
      </c>
      <c r="N31374" s="1">
        <v>530436</v>
      </c>
      <c r="O31374" s="1" t="s">
        <v>485</v>
      </c>
      <c r="P31374" t="s">
        <v>16277</v>
      </c>
      <c r="Q31374" s="57">
        <v>2.855</v>
      </c>
      <c r="R31374" s="57">
        <v>1</v>
      </c>
      <c r="S31374" s="57">
        <v>0.14499999999999999</v>
      </c>
      <c r="T31374" s="57">
        <v>0.54999999999999993</v>
      </c>
      <c r="U31374" s="57">
        <v>812191</v>
      </c>
      <c r="V31374" s="1" t="s">
        <v>128</v>
      </c>
      <c r="W31374" s="1" t="s">
        <v>438</v>
      </c>
      <c r="X31374" s="56" t="s">
        <v>990</v>
      </c>
      <c r="Y31374" t="s">
        <v>3</v>
      </c>
    </row>
    <row r="31375" spans="1:25" x14ac:dyDescent="0.3">
      <c r="A31375" t="s">
        <v>2003</v>
      </c>
      <c r="B31375" s="47">
        <v>45523</v>
      </c>
      <c r="C31375" s="29">
        <v>172666.45</v>
      </c>
      <c r="D31375" s="29">
        <v>179163.31</v>
      </c>
      <c r="E31375" s="29">
        <v>172666.45</v>
      </c>
      <c r="F31375" s="29">
        <v>6496.86</v>
      </c>
      <c r="G31375" s="29">
        <v>174750</v>
      </c>
      <c r="H31375" s="47">
        <v>45194</v>
      </c>
      <c r="I31375" s="47">
        <v>45154</v>
      </c>
      <c r="J31375" s="47">
        <v>48807</v>
      </c>
      <c r="K31375" s="55">
        <f t="shared" si="249"/>
        <v>10</v>
      </c>
      <c r="L31375" t="s">
        <v>0</v>
      </c>
      <c r="M31375" t="s">
        <v>0</v>
      </c>
      <c r="N31375" s="1">
        <v>530455</v>
      </c>
      <c r="O31375" s="1" t="s">
        <v>485</v>
      </c>
      <c r="P31375" t="s">
        <v>16277</v>
      </c>
      <c r="Q31375" s="57">
        <v>4.2050000000000001</v>
      </c>
      <c r="R31375" s="57">
        <v>1</v>
      </c>
      <c r="S31375" s="57">
        <v>0.14499999999999999</v>
      </c>
      <c r="T31375" s="57">
        <v>0</v>
      </c>
      <c r="U31375" s="57">
        <v>323113</v>
      </c>
      <c r="V31375" s="1" t="s">
        <v>10700</v>
      </c>
      <c r="W31375" s="1" t="s">
        <v>439</v>
      </c>
      <c r="X31375" s="56" t="s">
        <v>3264</v>
      </c>
      <c r="Y31375" t="s">
        <v>3</v>
      </c>
    </row>
    <row r="31376" spans="1:25" x14ac:dyDescent="0.3">
      <c r="A31376" t="s">
        <v>2011</v>
      </c>
      <c r="B31376" s="47">
        <v>45523</v>
      </c>
      <c r="C31376" s="29">
        <v>42500</v>
      </c>
      <c r="D31376" s="29">
        <v>46405.87</v>
      </c>
      <c r="E31376" s="29">
        <v>42500</v>
      </c>
      <c r="F31376" s="29">
        <v>3905.87</v>
      </c>
      <c r="G31376" s="29">
        <v>42500</v>
      </c>
      <c r="H31376" s="47">
        <v>45247</v>
      </c>
      <c r="I31376" s="47">
        <v>45205</v>
      </c>
      <c r="J31376" s="47">
        <v>47762</v>
      </c>
      <c r="K31376" s="55">
        <f t="shared" si="249"/>
        <v>7</v>
      </c>
      <c r="L31376" t="s">
        <v>0</v>
      </c>
      <c r="M31376" t="s">
        <v>0</v>
      </c>
      <c r="N31376" s="1">
        <v>530486</v>
      </c>
      <c r="O31376" s="1" t="s">
        <v>485</v>
      </c>
      <c r="P31376" t="s">
        <v>16277</v>
      </c>
      <c r="Q31376" s="57">
        <v>0</v>
      </c>
      <c r="R31376" s="57">
        <v>1</v>
      </c>
      <c r="S31376" s="57">
        <v>0.125</v>
      </c>
      <c r="T31376" s="57">
        <v>0</v>
      </c>
      <c r="U31376" s="57">
        <v>541519</v>
      </c>
      <c r="V31376" s="1" t="s">
        <v>88</v>
      </c>
      <c r="W31376" s="1" t="s">
        <v>454</v>
      </c>
      <c r="X31376" s="56" t="s">
        <v>8698</v>
      </c>
      <c r="Y31376" t="s">
        <v>3</v>
      </c>
    </row>
    <row r="31377" spans="1:25" x14ac:dyDescent="0.3">
      <c r="A31377" t="s">
        <v>2415</v>
      </c>
      <c r="B31377" s="47">
        <v>45523</v>
      </c>
      <c r="C31377" s="29">
        <v>123330.24000000001</v>
      </c>
      <c r="D31377" s="29">
        <v>123529.85</v>
      </c>
      <c r="E31377" s="29">
        <v>123330.24000000001</v>
      </c>
      <c r="F31377" s="29">
        <v>199.61</v>
      </c>
      <c r="G31377" s="29">
        <v>127500</v>
      </c>
      <c r="H31377" s="47">
        <v>45287</v>
      </c>
      <c r="I31377" s="47">
        <v>45267</v>
      </c>
      <c r="J31377" s="47">
        <v>48920</v>
      </c>
      <c r="K31377" s="55">
        <f t="shared" si="249"/>
        <v>10</v>
      </c>
      <c r="L31377" t="s">
        <v>4</v>
      </c>
      <c r="M31377" t="s">
        <v>0</v>
      </c>
      <c r="N31377" s="1">
        <v>530508</v>
      </c>
      <c r="O31377" s="1" t="s">
        <v>485</v>
      </c>
      <c r="P31377" t="s">
        <v>16277</v>
      </c>
      <c r="Q31377" s="57">
        <v>4.28</v>
      </c>
      <c r="R31377" s="57">
        <v>1</v>
      </c>
      <c r="S31377" s="57">
        <v>0.14499999999999999</v>
      </c>
      <c r="T31377" s="57">
        <v>0</v>
      </c>
      <c r="U31377" s="57">
        <v>311119</v>
      </c>
      <c r="V31377" s="1" t="s">
        <v>159</v>
      </c>
      <c r="W31377" s="1" t="s">
        <v>471</v>
      </c>
      <c r="X31377" s="56" t="s">
        <v>5676</v>
      </c>
      <c r="Y31377" t="s">
        <v>1</v>
      </c>
    </row>
    <row r="31378" spans="1:25" x14ac:dyDescent="0.3">
      <c r="A31378" t="s">
        <v>2162</v>
      </c>
      <c r="B31378" s="47">
        <v>45523</v>
      </c>
      <c r="C31378" s="29">
        <v>1602475.81</v>
      </c>
      <c r="D31378" s="29">
        <v>1647015.61</v>
      </c>
      <c r="E31378" s="29">
        <v>1602475.81</v>
      </c>
      <c r="F31378" s="29">
        <v>44539.8</v>
      </c>
      <c r="G31378" s="29">
        <v>2193750</v>
      </c>
      <c r="H31378" s="47">
        <v>44154</v>
      </c>
      <c r="I31378" s="47">
        <v>44139</v>
      </c>
      <c r="J31378" s="47">
        <v>47791</v>
      </c>
      <c r="K31378" s="55">
        <f t="shared" si="249"/>
        <v>10</v>
      </c>
      <c r="L31378" t="s">
        <v>0</v>
      </c>
      <c r="M31378" t="s">
        <v>0</v>
      </c>
      <c r="N31378" s="1">
        <v>522642</v>
      </c>
      <c r="O31378" s="1" t="s">
        <v>485</v>
      </c>
      <c r="P31378" t="s">
        <v>16277</v>
      </c>
      <c r="Q31378" s="57">
        <v>0</v>
      </c>
      <c r="R31378" s="57">
        <v>1</v>
      </c>
      <c r="S31378" s="57">
        <v>0.125</v>
      </c>
      <c r="T31378" s="57">
        <v>0.54999999999999993</v>
      </c>
      <c r="U31378" s="57">
        <v>441110</v>
      </c>
      <c r="V31378" s="1" t="s">
        <v>35</v>
      </c>
      <c r="W31378" s="1" t="s">
        <v>456</v>
      </c>
      <c r="X31378" s="56" t="s">
        <v>15475</v>
      </c>
      <c r="Y31378" t="s">
        <v>3</v>
      </c>
    </row>
    <row r="31379" spans="1:25" x14ac:dyDescent="0.3">
      <c r="A31379" t="s">
        <v>2075</v>
      </c>
      <c r="B31379" s="47">
        <v>45523</v>
      </c>
      <c r="C31379" s="29">
        <v>613579.80000000005</v>
      </c>
      <c r="D31379" s="29">
        <v>622582.79</v>
      </c>
      <c r="E31379" s="29">
        <v>613579.80000000005</v>
      </c>
      <c r="F31379" s="29">
        <v>9002.99</v>
      </c>
      <c r="G31379" s="29">
        <v>851250</v>
      </c>
      <c r="H31379" s="47">
        <v>44132</v>
      </c>
      <c r="I31379" s="47">
        <v>44099</v>
      </c>
      <c r="J31379" s="47">
        <v>47751</v>
      </c>
      <c r="K31379" s="55">
        <f t="shared" si="249"/>
        <v>10</v>
      </c>
      <c r="L31379" t="s">
        <v>0</v>
      </c>
      <c r="M31379" t="s">
        <v>0</v>
      </c>
      <c r="N31379" s="1">
        <v>510726</v>
      </c>
      <c r="O31379" s="1" t="s">
        <v>485</v>
      </c>
      <c r="P31379" t="s">
        <v>16277</v>
      </c>
      <c r="Q31379" s="57">
        <v>3.6549999999999998</v>
      </c>
      <c r="R31379" s="57">
        <v>1</v>
      </c>
      <c r="S31379" s="57">
        <v>0.14499999999999999</v>
      </c>
      <c r="T31379" s="57">
        <v>0.54999999999999993</v>
      </c>
      <c r="U31379" s="57">
        <v>441228</v>
      </c>
      <c r="V31379" s="1" t="s">
        <v>14370</v>
      </c>
      <c r="W31379" s="1" t="s">
        <v>436</v>
      </c>
      <c r="X31379" s="56" t="s">
        <v>9520</v>
      </c>
      <c r="Y31379" t="s">
        <v>3</v>
      </c>
    </row>
    <row r="31380" spans="1:25" x14ac:dyDescent="0.3">
      <c r="A31380" t="s">
        <v>2437</v>
      </c>
      <c r="B31380" s="47">
        <v>45523</v>
      </c>
      <c r="C31380" s="29">
        <v>504738.76</v>
      </c>
      <c r="D31380" s="29">
        <v>523676.3</v>
      </c>
      <c r="E31380" s="29">
        <v>504738.76</v>
      </c>
      <c r="F31380" s="29">
        <v>18937.54</v>
      </c>
      <c r="G31380" s="29">
        <v>700500</v>
      </c>
      <c r="H31380" s="47">
        <v>42717</v>
      </c>
      <c r="I31380" s="47">
        <v>42684</v>
      </c>
      <c r="J31380" s="47">
        <v>48162</v>
      </c>
      <c r="K31380" s="55">
        <f t="shared" si="249"/>
        <v>15</v>
      </c>
      <c r="L31380" t="s">
        <v>0</v>
      </c>
      <c r="M31380" t="s">
        <v>0</v>
      </c>
      <c r="N31380" s="1">
        <v>509967</v>
      </c>
      <c r="O31380" s="1" t="s">
        <v>485</v>
      </c>
      <c r="P31380" t="s">
        <v>16277</v>
      </c>
      <c r="Q31380" s="57">
        <v>0.65700000000000003</v>
      </c>
      <c r="R31380" s="57">
        <v>1</v>
      </c>
      <c r="S31380" s="57">
        <v>0.14499999999999999</v>
      </c>
      <c r="T31380" s="57">
        <v>0.54599999999999993</v>
      </c>
      <c r="U31380" s="57">
        <v>531120</v>
      </c>
      <c r="V31380" s="1" t="s">
        <v>14791</v>
      </c>
      <c r="W31380" s="1" t="s">
        <v>507</v>
      </c>
      <c r="X31380" s="56" t="s">
        <v>14792</v>
      </c>
      <c r="Y31380" t="s">
        <v>3</v>
      </c>
    </row>
    <row r="31381" spans="1:25" x14ac:dyDescent="0.3">
      <c r="A31381" t="s">
        <v>2003</v>
      </c>
      <c r="B31381" s="47">
        <v>45523</v>
      </c>
      <c r="C31381" s="29">
        <v>1652.64</v>
      </c>
      <c r="D31381" s="29">
        <v>1660.45</v>
      </c>
      <c r="E31381" s="29">
        <v>1652.64</v>
      </c>
      <c r="F31381" s="29">
        <v>7.81</v>
      </c>
      <c r="G31381" s="29">
        <v>127197.39</v>
      </c>
      <c r="H31381" s="47">
        <v>45366</v>
      </c>
      <c r="I31381" s="47">
        <v>45320</v>
      </c>
      <c r="J31381" s="47">
        <v>48973</v>
      </c>
      <c r="K31381" s="55">
        <f t="shared" si="249"/>
        <v>10</v>
      </c>
      <c r="L31381" t="s">
        <v>4</v>
      </c>
      <c r="M31381" t="s">
        <v>0</v>
      </c>
      <c r="N31381" s="1">
        <v>530540</v>
      </c>
      <c r="O31381" s="1" t="s">
        <v>485</v>
      </c>
      <c r="P31381" t="s">
        <v>16277</v>
      </c>
      <c r="Q31381" s="57">
        <v>6.2549999999999999</v>
      </c>
      <c r="R31381" s="57">
        <v>1</v>
      </c>
      <c r="S31381" s="57">
        <v>0.14499999999999999</v>
      </c>
      <c r="T31381" s="57">
        <v>0</v>
      </c>
      <c r="U31381" s="57">
        <v>561720</v>
      </c>
      <c r="V31381" s="1" t="s">
        <v>10850</v>
      </c>
      <c r="W31381" s="1" t="s">
        <v>464</v>
      </c>
      <c r="X31381" s="56" t="s">
        <v>5716</v>
      </c>
      <c r="Y31381" t="s">
        <v>1</v>
      </c>
    </row>
    <row r="31382" spans="1:25" x14ac:dyDescent="0.3">
      <c r="A31382" t="s">
        <v>2017</v>
      </c>
      <c r="B31382" s="47">
        <v>45523</v>
      </c>
      <c r="C31382" s="29">
        <v>184223.07</v>
      </c>
      <c r="D31382" s="29">
        <v>187710.37</v>
      </c>
      <c r="E31382" s="29">
        <v>184223.07</v>
      </c>
      <c r="F31382" s="29">
        <v>3487.3</v>
      </c>
      <c r="G31382" s="29">
        <v>213715.86</v>
      </c>
      <c r="H31382" s="47">
        <v>42921</v>
      </c>
      <c r="I31382" s="47">
        <v>42853</v>
      </c>
      <c r="J31382" s="47">
        <v>52075</v>
      </c>
      <c r="K31382" s="55">
        <f t="shared" si="249"/>
        <v>25</v>
      </c>
      <c r="L31382" t="s">
        <v>4</v>
      </c>
      <c r="M31382" t="s">
        <v>0</v>
      </c>
      <c r="N31382" s="1">
        <v>522419</v>
      </c>
      <c r="O31382" s="1" t="s">
        <v>485</v>
      </c>
      <c r="P31382" t="s">
        <v>16277</v>
      </c>
      <c r="Q31382" s="57">
        <v>0</v>
      </c>
      <c r="R31382" s="57">
        <v>1</v>
      </c>
      <c r="S31382" s="57">
        <v>0.125</v>
      </c>
      <c r="T31382" s="57">
        <v>0.54599999999999993</v>
      </c>
      <c r="U31382" s="57">
        <v>811121</v>
      </c>
      <c r="V31382" s="1" t="s">
        <v>523</v>
      </c>
      <c r="W31382" s="1" t="s">
        <v>468</v>
      </c>
      <c r="X31382" s="56" t="s">
        <v>3103</v>
      </c>
      <c r="Y31382" t="s">
        <v>1</v>
      </c>
    </row>
    <row r="31383" spans="1:25" x14ac:dyDescent="0.3">
      <c r="A31383" t="s">
        <v>1986</v>
      </c>
      <c r="B31383" s="47">
        <v>45523</v>
      </c>
      <c r="C31383" s="29">
        <v>648143.31000000006</v>
      </c>
      <c r="D31383" s="29">
        <v>648123.31000000006</v>
      </c>
      <c r="E31383" s="29">
        <v>648123.31000000006</v>
      </c>
      <c r="F31383" s="29">
        <v>0</v>
      </c>
      <c r="G31383" s="29">
        <v>732450</v>
      </c>
      <c r="H31383" s="47">
        <v>43210</v>
      </c>
      <c r="I31383" s="47">
        <v>43181</v>
      </c>
      <c r="J31383" s="47">
        <v>52312</v>
      </c>
      <c r="K31383" s="55">
        <f t="shared" si="249"/>
        <v>25</v>
      </c>
      <c r="L31383" t="s">
        <v>4</v>
      </c>
      <c r="M31383" t="s">
        <v>0</v>
      </c>
      <c r="N31383" s="1">
        <v>510671</v>
      </c>
      <c r="O31383" s="1" t="s">
        <v>485</v>
      </c>
      <c r="P31383" t="s">
        <v>16277</v>
      </c>
      <c r="Q31383" s="57">
        <v>1.23</v>
      </c>
      <c r="R31383" s="57">
        <v>1</v>
      </c>
      <c r="S31383" s="57">
        <v>0.14499999999999999</v>
      </c>
      <c r="T31383" s="57">
        <v>0.54999999999999993</v>
      </c>
      <c r="U31383" s="57">
        <v>611110</v>
      </c>
      <c r="V31383" s="1" t="s">
        <v>11276</v>
      </c>
      <c r="W31383" s="1" t="s">
        <v>438</v>
      </c>
      <c r="X31383" s="56" t="s">
        <v>3004</v>
      </c>
      <c r="Y31383" t="s">
        <v>1</v>
      </c>
    </row>
    <row r="31384" spans="1:25" x14ac:dyDescent="0.3">
      <c r="A31384" t="s">
        <v>2037</v>
      </c>
      <c r="B31384" s="47">
        <v>45523</v>
      </c>
      <c r="C31384" s="29">
        <v>358007.88</v>
      </c>
      <c r="D31384" s="29">
        <v>358927.04</v>
      </c>
      <c r="E31384" s="29">
        <v>358007.88</v>
      </c>
      <c r="F31384" s="29">
        <v>919.16</v>
      </c>
      <c r="G31384" s="29">
        <v>394500</v>
      </c>
      <c r="H31384" s="47">
        <v>43269</v>
      </c>
      <c r="I31384" s="47">
        <v>43224</v>
      </c>
      <c r="J31384" s="47">
        <v>52355</v>
      </c>
      <c r="K31384" s="55">
        <f t="shared" si="249"/>
        <v>25</v>
      </c>
      <c r="L31384" t="s">
        <v>4</v>
      </c>
      <c r="M31384" t="s">
        <v>0</v>
      </c>
      <c r="N31384" s="1">
        <v>522492</v>
      </c>
      <c r="O31384" s="1" t="s">
        <v>485</v>
      </c>
      <c r="P31384" t="s">
        <v>16277</v>
      </c>
      <c r="Q31384" s="57">
        <v>0</v>
      </c>
      <c r="R31384" s="57">
        <v>1</v>
      </c>
      <c r="S31384" s="57">
        <v>0.125</v>
      </c>
      <c r="T31384" s="57">
        <v>0.54999999999999993</v>
      </c>
      <c r="U31384" s="57">
        <v>512132</v>
      </c>
      <c r="V31384" s="1" t="s">
        <v>10814</v>
      </c>
      <c r="W31384" s="1" t="s">
        <v>458</v>
      </c>
      <c r="X31384" s="56" t="s">
        <v>4612</v>
      </c>
      <c r="Y31384" t="s">
        <v>1</v>
      </c>
    </row>
    <row r="31385" spans="1:25" x14ac:dyDescent="0.3">
      <c r="A31385" t="s">
        <v>2039</v>
      </c>
      <c r="B31385" s="47">
        <v>45523</v>
      </c>
      <c r="C31385" s="29">
        <v>1106204.3</v>
      </c>
      <c r="D31385" s="29">
        <v>1107284.42</v>
      </c>
      <c r="E31385" s="29">
        <v>1106204.3</v>
      </c>
      <c r="F31385" s="29">
        <v>1080.1199999999999</v>
      </c>
      <c r="G31385" s="29">
        <v>1179750</v>
      </c>
      <c r="H31385" s="47">
        <v>43615</v>
      </c>
      <c r="I31385" s="47">
        <v>43251</v>
      </c>
      <c r="J31385" s="47">
        <v>52382</v>
      </c>
      <c r="K31385" s="55">
        <f t="shared" si="249"/>
        <v>25</v>
      </c>
      <c r="L31385" t="s">
        <v>4</v>
      </c>
      <c r="M31385" t="s">
        <v>0</v>
      </c>
      <c r="N31385" s="1">
        <v>510459</v>
      </c>
      <c r="O31385" s="1" t="s">
        <v>485</v>
      </c>
      <c r="P31385" t="s">
        <v>16277</v>
      </c>
      <c r="Q31385" s="57">
        <v>3.1549999999999998</v>
      </c>
      <c r="R31385" s="57">
        <v>1</v>
      </c>
      <c r="S31385" s="57">
        <v>0.14499999999999999</v>
      </c>
      <c r="T31385" s="57">
        <v>0.54999999999999993</v>
      </c>
      <c r="U31385" s="57">
        <v>721110</v>
      </c>
      <c r="V31385" s="1" t="s">
        <v>11365</v>
      </c>
      <c r="W31385" s="1" t="s">
        <v>446</v>
      </c>
      <c r="X31385" s="56" t="s">
        <v>5054</v>
      </c>
      <c r="Y31385" t="s">
        <v>1</v>
      </c>
    </row>
    <row r="31386" spans="1:25" x14ac:dyDescent="0.3">
      <c r="A31386" t="s">
        <v>1993</v>
      </c>
      <c r="B31386" s="47">
        <v>45523</v>
      </c>
      <c r="C31386" s="29">
        <v>1543795.69</v>
      </c>
      <c r="D31386" s="29">
        <v>1585578.83</v>
      </c>
      <c r="E31386" s="29">
        <v>1543795.69</v>
      </c>
      <c r="F31386" s="29">
        <v>41783.14</v>
      </c>
      <c r="G31386" s="29">
        <v>1678500</v>
      </c>
      <c r="H31386" s="47">
        <v>43370</v>
      </c>
      <c r="I31386" s="47">
        <v>43360</v>
      </c>
      <c r="J31386" s="47">
        <v>52491</v>
      </c>
      <c r="K31386" s="55">
        <f t="shared" si="249"/>
        <v>25</v>
      </c>
      <c r="L31386" t="s">
        <v>4</v>
      </c>
      <c r="M31386" t="s">
        <v>0</v>
      </c>
      <c r="N31386" s="1">
        <v>510306</v>
      </c>
      <c r="O31386" s="1" t="s">
        <v>485</v>
      </c>
      <c r="P31386" t="s">
        <v>16277</v>
      </c>
      <c r="Q31386" s="57">
        <v>3.3050000000000002</v>
      </c>
      <c r="R31386" s="57">
        <v>1</v>
      </c>
      <c r="S31386" s="57">
        <v>0.14499999999999999</v>
      </c>
      <c r="T31386" s="57">
        <v>0.54999999999999993</v>
      </c>
      <c r="U31386" s="57">
        <v>811111</v>
      </c>
      <c r="V31386" s="1" t="s">
        <v>80</v>
      </c>
      <c r="W31386" s="1" t="s">
        <v>467</v>
      </c>
      <c r="X31386" s="56" t="s">
        <v>16088</v>
      </c>
      <c r="Y31386" t="s">
        <v>1</v>
      </c>
    </row>
    <row r="31387" spans="1:25" x14ac:dyDescent="0.3">
      <c r="A31387" t="s">
        <v>2155</v>
      </c>
      <c r="B31387" s="47">
        <v>45523</v>
      </c>
      <c r="C31387" s="29">
        <v>566202.63</v>
      </c>
      <c r="D31387" s="29">
        <v>566407.31999999995</v>
      </c>
      <c r="E31387" s="29">
        <v>566202.63</v>
      </c>
      <c r="F31387" s="29">
        <v>204.69</v>
      </c>
      <c r="G31387" s="29">
        <v>630000</v>
      </c>
      <c r="H31387" s="47">
        <v>43433</v>
      </c>
      <c r="I31387" s="47">
        <v>43417</v>
      </c>
      <c r="J31387" s="47">
        <v>52548</v>
      </c>
      <c r="K31387" s="55">
        <f t="shared" si="249"/>
        <v>25</v>
      </c>
      <c r="L31387" t="s">
        <v>4</v>
      </c>
      <c r="M31387" t="s">
        <v>0</v>
      </c>
      <c r="N31387" s="1">
        <v>510339</v>
      </c>
      <c r="O31387" s="1" t="s">
        <v>485</v>
      </c>
      <c r="P31387" t="s">
        <v>16277</v>
      </c>
      <c r="Q31387" s="57">
        <v>2.8050000000000002</v>
      </c>
      <c r="R31387" s="57">
        <v>1</v>
      </c>
      <c r="S31387" s="57">
        <v>0.14499999999999999</v>
      </c>
      <c r="T31387" s="57">
        <v>0.54999999999999993</v>
      </c>
      <c r="U31387" s="57">
        <v>447110</v>
      </c>
      <c r="V31387" s="1" t="s">
        <v>12411</v>
      </c>
      <c r="W31387" s="1" t="s">
        <v>457</v>
      </c>
      <c r="X31387" s="56" t="s">
        <v>7567</v>
      </c>
      <c r="Y31387" t="s">
        <v>1</v>
      </c>
    </row>
    <row r="31388" spans="1:25" x14ac:dyDescent="0.3">
      <c r="A31388" t="s">
        <v>2022</v>
      </c>
      <c r="B31388" s="47">
        <v>45523</v>
      </c>
      <c r="C31388" s="29">
        <v>233302.93</v>
      </c>
      <c r="D31388" s="29">
        <v>234011.6</v>
      </c>
      <c r="E31388" s="29">
        <v>233302.93</v>
      </c>
      <c r="F31388" s="29">
        <v>708.67</v>
      </c>
      <c r="G31388" s="29">
        <v>261000</v>
      </c>
      <c r="H31388" s="47">
        <v>43432</v>
      </c>
      <c r="I31388" s="47">
        <v>43417</v>
      </c>
      <c r="J31388" s="47">
        <v>52551</v>
      </c>
      <c r="K31388" s="55">
        <f t="shared" si="249"/>
        <v>25</v>
      </c>
      <c r="L31388" t="s">
        <v>4</v>
      </c>
      <c r="M31388" t="s">
        <v>0</v>
      </c>
      <c r="N31388" s="1">
        <v>510403</v>
      </c>
      <c r="O31388" s="1" t="s">
        <v>485</v>
      </c>
      <c r="P31388" t="s">
        <v>16277</v>
      </c>
      <c r="Q31388" s="57">
        <v>2.8050000000000002</v>
      </c>
      <c r="R31388" s="57">
        <v>1</v>
      </c>
      <c r="S31388" s="57">
        <v>0.14499999999999999</v>
      </c>
      <c r="T31388" s="57">
        <v>0.54999999999999993</v>
      </c>
      <c r="U31388" s="57">
        <v>337212</v>
      </c>
      <c r="V31388" s="1" t="s">
        <v>1481</v>
      </c>
      <c r="W31388" s="1" t="s">
        <v>442</v>
      </c>
      <c r="X31388" s="56" t="s">
        <v>1625</v>
      </c>
      <c r="Y31388" t="s">
        <v>1</v>
      </c>
    </row>
    <row r="31389" spans="1:25" x14ac:dyDescent="0.3">
      <c r="A31389" t="s">
        <v>2155</v>
      </c>
      <c r="B31389" s="47">
        <v>45523</v>
      </c>
      <c r="C31389" s="29">
        <v>2775009.72</v>
      </c>
      <c r="D31389" s="29">
        <v>2783704.02</v>
      </c>
      <c r="E31389" s="29">
        <v>2775009.72</v>
      </c>
      <c r="F31389" s="29">
        <v>8694.2999999999993</v>
      </c>
      <c r="G31389" s="29">
        <v>3072900</v>
      </c>
      <c r="H31389" s="47">
        <v>43874</v>
      </c>
      <c r="I31389" s="47">
        <v>43858</v>
      </c>
      <c r="J31389" s="47">
        <v>52990</v>
      </c>
      <c r="K31389" s="55">
        <f t="shared" si="249"/>
        <v>25</v>
      </c>
      <c r="L31389" t="s">
        <v>4</v>
      </c>
      <c r="M31389" t="s">
        <v>0</v>
      </c>
      <c r="N31389" s="1">
        <v>522584</v>
      </c>
      <c r="O31389" s="1" t="s">
        <v>485</v>
      </c>
      <c r="P31389" t="s">
        <v>16277</v>
      </c>
      <c r="Q31389" s="57">
        <v>0</v>
      </c>
      <c r="R31389" s="57">
        <v>1</v>
      </c>
      <c r="S31389" s="57">
        <v>0.125</v>
      </c>
      <c r="T31389" s="57">
        <v>0.54999999999999993</v>
      </c>
      <c r="U31389" s="57">
        <v>721110</v>
      </c>
      <c r="V31389" s="1" t="s">
        <v>131</v>
      </c>
      <c r="W31389" s="1" t="s">
        <v>449</v>
      </c>
      <c r="X31389" s="56" t="s">
        <v>7740</v>
      </c>
      <c r="Y31389" t="s">
        <v>1</v>
      </c>
    </row>
    <row r="31390" spans="1:25" x14ac:dyDescent="0.3">
      <c r="A31390" t="s">
        <v>1990</v>
      </c>
      <c r="B31390" s="47">
        <v>45523</v>
      </c>
      <c r="C31390" s="29">
        <v>299348.94</v>
      </c>
      <c r="D31390" s="29">
        <v>302082.75</v>
      </c>
      <c r="E31390" s="29">
        <v>299348.94</v>
      </c>
      <c r="F31390" s="29">
        <v>2733.81</v>
      </c>
      <c r="G31390" s="29">
        <v>318750</v>
      </c>
      <c r="H31390" s="47">
        <v>44075</v>
      </c>
      <c r="I31390" s="47">
        <v>44053</v>
      </c>
      <c r="J31390" s="47">
        <v>53184</v>
      </c>
      <c r="K31390" s="55">
        <f t="shared" si="249"/>
        <v>25</v>
      </c>
      <c r="L31390" t="s">
        <v>4</v>
      </c>
      <c r="M31390" t="s">
        <v>0</v>
      </c>
      <c r="N31390" s="1">
        <v>522631</v>
      </c>
      <c r="O31390" s="1" t="s">
        <v>485</v>
      </c>
      <c r="P31390" t="s">
        <v>16277</v>
      </c>
      <c r="Q31390" s="57">
        <v>0</v>
      </c>
      <c r="R31390" s="57">
        <v>1</v>
      </c>
      <c r="S31390" s="57">
        <v>0.125</v>
      </c>
      <c r="T31390" s="57">
        <v>0.54999999999999993</v>
      </c>
      <c r="U31390" s="57">
        <v>623110</v>
      </c>
      <c r="V31390" s="1" t="s">
        <v>17291</v>
      </c>
      <c r="W31390" s="1" t="s">
        <v>468</v>
      </c>
      <c r="X31390" s="56" t="s">
        <v>6200</v>
      </c>
      <c r="Y31390" t="s">
        <v>1</v>
      </c>
    </row>
    <row r="31391" spans="1:25" x14ac:dyDescent="0.3">
      <c r="A31391" t="s">
        <v>2289</v>
      </c>
      <c r="B31391" s="47">
        <v>45523</v>
      </c>
      <c r="C31391" s="29">
        <v>352880.27</v>
      </c>
      <c r="D31391" s="29">
        <v>354035.41</v>
      </c>
      <c r="E31391" s="29">
        <v>352880.27</v>
      </c>
      <c r="F31391" s="29">
        <v>1155.1400000000001</v>
      </c>
      <c r="G31391" s="29">
        <v>381170.72</v>
      </c>
      <c r="H31391" s="47">
        <v>44399</v>
      </c>
      <c r="I31391" s="47">
        <v>44089</v>
      </c>
      <c r="J31391" s="47">
        <v>53220</v>
      </c>
      <c r="K31391" s="55">
        <f t="shared" si="249"/>
        <v>25</v>
      </c>
      <c r="L31391" t="s">
        <v>4</v>
      </c>
      <c r="M31391" t="s">
        <v>4</v>
      </c>
      <c r="O31391" s="1" t="s">
        <v>485</v>
      </c>
      <c r="P31391" t="s">
        <v>15679</v>
      </c>
      <c r="Q31391" s="57">
        <v>0</v>
      </c>
      <c r="R31391" s="57">
        <v>1</v>
      </c>
      <c r="S31391" s="57">
        <v>0.125</v>
      </c>
      <c r="T31391" s="57">
        <v>0.54999999999999993</v>
      </c>
      <c r="U31391" s="57">
        <v>332999</v>
      </c>
      <c r="V31391" s="1" t="s">
        <v>17191</v>
      </c>
      <c r="W31391" s="1" t="s">
        <v>464</v>
      </c>
      <c r="X31391" s="56" t="s">
        <v>17192</v>
      </c>
      <c r="Y31391" t="s">
        <v>1</v>
      </c>
    </row>
    <row r="31392" spans="1:25" x14ac:dyDescent="0.3">
      <c r="A31392" t="s">
        <v>2421</v>
      </c>
      <c r="B31392" s="47">
        <v>45523</v>
      </c>
      <c r="C31392" s="29">
        <v>288918.53000000003</v>
      </c>
      <c r="D31392" s="29">
        <v>290015.53999999998</v>
      </c>
      <c r="E31392" s="29">
        <v>288918.53000000003</v>
      </c>
      <c r="F31392" s="29">
        <v>1097.01</v>
      </c>
      <c r="G31392" s="29">
        <v>317850</v>
      </c>
      <c r="H31392" s="47">
        <v>44118</v>
      </c>
      <c r="I31392" s="47">
        <v>44091</v>
      </c>
      <c r="J31392" s="47">
        <v>53222</v>
      </c>
      <c r="K31392" s="55">
        <f t="shared" si="249"/>
        <v>25</v>
      </c>
      <c r="L31392" t="s">
        <v>4</v>
      </c>
      <c r="M31392" t="s">
        <v>0</v>
      </c>
      <c r="N31392" s="1">
        <v>100157</v>
      </c>
      <c r="O31392" s="1" t="s">
        <v>485</v>
      </c>
      <c r="P31392" t="s">
        <v>15667</v>
      </c>
      <c r="Q31392" s="57">
        <v>1.4550000000000001</v>
      </c>
      <c r="R31392" s="57">
        <v>1</v>
      </c>
      <c r="S31392" s="57">
        <v>0.14499999999999999</v>
      </c>
      <c r="T31392" s="57">
        <v>0.54999999999999993</v>
      </c>
      <c r="U31392" s="57">
        <v>238990</v>
      </c>
      <c r="V31392" s="1" t="s">
        <v>1928</v>
      </c>
      <c r="W31392" s="1" t="s">
        <v>444</v>
      </c>
      <c r="X31392" s="56" t="s">
        <v>1929</v>
      </c>
      <c r="Y31392" t="s">
        <v>2</v>
      </c>
    </row>
    <row r="31393" spans="1:25" x14ac:dyDescent="0.3">
      <c r="A31393" t="s">
        <v>2078</v>
      </c>
      <c r="B31393" s="47">
        <v>45523</v>
      </c>
      <c r="C31393" s="29">
        <v>591480.11</v>
      </c>
      <c r="D31393" s="29">
        <v>598205.41</v>
      </c>
      <c r="E31393" s="29">
        <v>591480.11</v>
      </c>
      <c r="F31393" s="29">
        <v>6725.3</v>
      </c>
      <c r="G31393" s="29">
        <v>619713.18000000005</v>
      </c>
      <c r="H31393" s="47">
        <v>44312</v>
      </c>
      <c r="I31393" s="47">
        <v>44229</v>
      </c>
      <c r="J31393" s="47">
        <v>53377</v>
      </c>
      <c r="K31393" s="55">
        <f t="shared" si="249"/>
        <v>25</v>
      </c>
      <c r="L31393" t="s">
        <v>4</v>
      </c>
      <c r="M31393" t="s">
        <v>0</v>
      </c>
      <c r="N31393" s="1">
        <v>510811</v>
      </c>
      <c r="O31393" s="1" t="s">
        <v>485</v>
      </c>
      <c r="P31393" t="s">
        <v>16277</v>
      </c>
      <c r="Q31393" s="57">
        <v>0.60499999999999998</v>
      </c>
      <c r="R31393" s="57">
        <v>1</v>
      </c>
      <c r="S31393" s="57">
        <v>0.14499999999999999</v>
      </c>
      <c r="T31393" s="57">
        <v>0</v>
      </c>
      <c r="U31393" s="57">
        <v>621610</v>
      </c>
      <c r="V31393" s="1" t="s">
        <v>10414</v>
      </c>
      <c r="W31393" s="1" t="s">
        <v>442</v>
      </c>
      <c r="X31393" s="56" t="s">
        <v>17292</v>
      </c>
      <c r="Y31393" t="s">
        <v>1</v>
      </c>
    </row>
    <row r="31394" spans="1:25" x14ac:dyDescent="0.3">
      <c r="A31394" t="s">
        <v>1990</v>
      </c>
      <c r="B31394" s="47">
        <v>45523</v>
      </c>
      <c r="C31394" s="29">
        <v>620945.46</v>
      </c>
      <c r="D31394" s="29">
        <v>625248.26</v>
      </c>
      <c r="E31394" s="29">
        <v>620945.46</v>
      </c>
      <c r="F31394" s="29">
        <v>4302.8</v>
      </c>
      <c r="G31394" s="29">
        <v>649322.71</v>
      </c>
      <c r="H31394" s="47">
        <v>44404</v>
      </c>
      <c r="I31394" s="47">
        <v>44286</v>
      </c>
      <c r="J31394" s="47">
        <v>53417</v>
      </c>
      <c r="K31394" s="55">
        <f t="shared" si="249"/>
        <v>25</v>
      </c>
      <c r="L31394" t="s">
        <v>4</v>
      </c>
      <c r="M31394" t="s">
        <v>0</v>
      </c>
      <c r="N31394" s="1">
        <v>530014</v>
      </c>
      <c r="O31394" s="1" t="s">
        <v>485</v>
      </c>
      <c r="P31394" t="s">
        <v>16277</v>
      </c>
      <c r="Q31394" s="57">
        <v>0.53</v>
      </c>
      <c r="R31394" s="57">
        <v>1</v>
      </c>
      <c r="S31394" s="57">
        <v>0.14499999999999999</v>
      </c>
      <c r="T31394" s="57">
        <v>0</v>
      </c>
      <c r="U31394" s="57">
        <v>623110</v>
      </c>
      <c r="V31394" s="1" t="s">
        <v>16174</v>
      </c>
      <c r="W31394" s="1" t="s">
        <v>469</v>
      </c>
      <c r="X31394" s="56" t="s">
        <v>17293</v>
      </c>
      <c r="Y31394" t="s">
        <v>1</v>
      </c>
    </row>
    <row r="31395" spans="1:25" x14ac:dyDescent="0.3">
      <c r="A31395" t="s">
        <v>2058</v>
      </c>
      <c r="B31395" s="47">
        <v>45523</v>
      </c>
      <c r="C31395" s="29">
        <v>352270.67</v>
      </c>
      <c r="D31395" s="29">
        <v>354952.33</v>
      </c>
      <c r="E31395" s="29">
        <v>352270.67</v>
      </c>
      <c r="F31395" s="29">
        <v>2681.66</v>
      </c>
      <c r="G31395" s="29">
        <v>372097.23</v>
      </c>
      <c r="H31395" s="47">
        <v>44546</v>
      </c>
      <c r="I31395" s="47">
        <v>44376</v>
      </c>
      <c r="J31395" s="47">
        <v>53507</v>
      </c>
      <c r="K31395" s="55">
        <f t="shared" si="249"/>
        <v>25</v>
      </c>
      <c r="L31395" t="s">
        <v>4</v>
      </c>
      <c r="M31395" t="s">
        <v>4</v>
      </c>
      <c r="O31395" s="1" t="s">
        <v>485</v>
      </c>
      <c r="P31395" t="s">
        <v>15740</v>
      </c>
      <c r="Q31395" s="57">
        <v>1.605</v>
      </c>
      <c r="R31395" s="57">
        <v>1</v>
      </c>
      <c r="S31395" s="57">
        <v>0.14499999999999999</v>
      </c>
      <c r="T31395" s="57">
        <v>0</v>
      </c>
      <c r="U31395" s="57">
        <v>531110</v>
      </c>
      <c r="V31395" s="1" t="s">
        <v>10527</v>
      </c>
      <c r="W31395" s="1" t="s">
        <v>443</v>
      </c>
      <c r="X31395" s="56" t="s">
        <v>17294</v>
      </c>
      <c r="Y31395" t="s">
        <v>1</v>
      </c>
    </row>
    <row r="31396" spans="1:25" x14ac:dyDescent="0.3">
      <c r="A31396" t="s">
        <v>1990</v>
      </c>
      <c r="B31396" s="47">
        <v>45523</v>
      </c>
      <c r="C31396" s="29">
        <v>1529140.19</v>
      </c>
      <c r="D31396" s="29">
        <v>1548417.73</v>
      </c>
      <c r="E31396" s="29">
        <v>1529140.19</v>
      </c>
      <c r="F31396" s="29">
        <v>19277.54</v>
      </c>
      <c r="G31396" s="29">
        <v>1582060.89</v>
      </c>
      <c r="H31396" s="47">
        <v>44427</v>
      </c>
      <c r="I31396" s="47">
        <v>44397</v>
      </c>
      <c r="J31396" s="47">
        <v>53528</v>
      </c>
      <c r="K31396" s="55">
        <f t="shared" si="249"/>
        <v>25</v>
      </c>
      <c r="L31396" t="s">
        <v>4</v>
      </c>
      <c r="M31396" t="s">
        <v>0</v>
      </c>
      <c r="N31396" s="1">
        <v>530027</v>
      </c>
      <c r="O31396" s="1" t="s">
        <v>485</v>
      </c>
      <c r="P31396" t="s">
        <v>16277</v>
      </c>
      <c r="Q31396" s="57">
        <v>1.23</v>
      </c>
      <c r="R31396" s="57">
        <v>1</v>
      </c>
      <c r="S31396" s="57">
        <v>0.14499999999999999</v>
      </c>
      <c r="T31396" s="57">
        <v>0</v>
      </c>
      <c r="U31396" s="57">
        <v>721110</v>
      </c>
      <c r="V31396" s="1" t="s">
        <v>651</v>
      </c>
      <c r="W31396" s="1" t="s">
        <v>1953</v>
      </c>
      <c r="X31396" s="56" t="s">
        <v>8889</v>
      </c>
      <c r="Y31396" t="s">
        <v>1</v>
      </c>
    </row>
    <row r="31397" spans="1:25" x14ac:dyDescent="0.3">
      <c r="A31397" t="s">
        <v>2230</v>
      </c>
      <c r="B31397" s="47">
        <v>45523</v>
      </c>
      <c r="C31397" s="29">
        <v>867088.4</v>
      </c>
      <c r="D31397" s="29">
        <v>869167.79</v>
      </c>
      <c r="E31397" s="29">
        <v>867088.4</v>
      </c>
      <c r="F31397" s="29">
        <v>2079.39</v>
      </c>
      <c r="G31397" s="29">
        <v>895500</v>
      </c>
      <c r="H31397" s="47">
        <v>44489</v>
      </c>
      <c r="I31397" s="47">
        <v>44461</v>
      </c>
      <c r="J31397" s="47">
        <v>53592</v>
      </c>
      <c r="K31397" s="55">
        <f t="shared" si="249"/>
        <v>25</v>
      </c>
      <c r="L31397" t="s">
        <v>4</v>
      </c>
      <c r="M31397" t="s">
        <v>0</v>
      </c>
      <c r="N31397" s="1">
        <v>530034</v>
      </c>
      <c r="O31397" s="1" t="s">
        <v>485</v>
      </c>
      <c r="P31397" t="s">
        <v>16277</v>
      </c>
      <c r="Q31397" s="57">
        <v>1.73</v>
      </c>
      <c r="R31397" s="57">
        <v>1</v>
      </c>
      <c r="S31397" s="57">
        <v>0.14499999999999999</v>
      </c>
      <c r="T31397" s="57">
        <v>0</v>
      </c>
      <c r="U31397" s="57">
        <v>722410</v>
      </c>
      <c r="V31397" s="1" t="s">
        <v>17295</v>
      </c>
      <c r="W31397" s="1" t="s">
        <v>437</v>
      </c>
      <c r="X31397" s="56" t="s">
        <v>16119</v>
      </c>
      <c r="Y31397" t="s">
        <v>1</v>
      </c>
    </row>
    <row r="31398" spans="1:25" x14ac:dyDescent="0.3">
      <c r="A31398" t="s">
        <v>1997</v>
      </c>
      <c r="B31398" s="47">
        <v>45523</v>
      </c>
      <c r="C31398" s="29">
        <v>2550644.67</v>
      </c>
      <c r="D31398" s="29">
        <v>2550037.87</v>
      </c>
      <c r="E31398" s="29">
        <v>2550037.87</v>
      </c>
      <c r="F31398" s="29">
        <v>0</v>
      </c>
      <c r="G31398" s="29">
        <v>2625000</v>
      </c>
      <c r="H31398" s="47">
        <v>44371</v>
      </c>
      <c r="I31398" s="47">
        <v>44175</v>
      </c>
      <c r="J31398" s="47">
        <v>53671</v>
      </c>
      <c r="K31398" s="55">
        <f t="shared" si="249"/>
        <v>26</v>
      </c>
      <c r="L31398" t="s">
        <v>4</v>
      </c>
      <c r="M31398" t="s">
        <v>0</v>
      </c>
      <c r="N31398" s="1">
        <v>510834</v>
      </c>
      <c r="O31398" s="1" t="s">
        <v>485</v>
      </c>
      <c r="P31398" t="s">
        <v>16277</v>
      </c>
      <c r="Q31398" s="57">
        <v>2.855</v>
      </c>
      <c r="R31398" s="57">
        <v>1</v>
      </c>
      <c r="S31398" s="57">
        <v>0.14499999999999999</v>
      </c>
      <c r="T31398" s="57">
        <v>0.54999999999999993</v>
      </c>
      <c r="U31398" s="57">
        <v>531110</v>
      </c>
      <c r="V31398" s="1" t="s">
        <v>10621</v>
      </c>
      <c r="W31398" s="1" t="s">
        <v>439</v>
      </c>
      <c r="X31398" s="56" t="s">
        <v>6708</v>
      </c>
      <c r="Y31398" t="s">
        <v>1</v>
      </c>
    </row>
    <row r="31399" spans="1:25" x14ac:dyDescent="0.3">
      <c r="A31399" t="s">
        <v>2249</v>
      </c>
      <c r="B31399" s="47">
        <v>45523</v>
      </c>
      <c r="C31399" s="29">
        <v>244266.73</v>
      </c>
      <c r="D31399" s="29">
        <v>244246.73</v>
      </c>
      <c r="E31399" s="29">
        <v>244246.73</v>
      </c>
      <c r="F31399" s="29">
        <v>0</v>
      </c>
      <c r="G31399" s="29">
        <v>252450</v>
      </c>
      <c r="H31399" s="47">
        <v>44581</v>
      </c>
      <c r="I31399" s="47">
        <v>44545</v>
      </c>
      <c r="J31399" s="47">
        <v>53676</v>
      </c>
      <c r="K31399" s="55">
        <f t="shared" si="249"/>
        <v>25</v>
      </c>
      <c r="L31399" t="s">
        <v>4</v>
      </c>
      <c r="M31399" t="s">
        <v>0</v>
      </c>
      <c r="N31399" s="1">
        <v>530082</v>
      </c>
      <c r="O31399" s="1" t="s">
        <v>485</v>
      </c>
      <c r="P31399" t="s">
        <v>16277</v>
      </c>
      <c r="Q31399" s="57">
        <v>1.53</v>
      </c>
      <c r="R31399" s="57">
        <v>1</v>
      </c>
      <c r="S31399" s="57">
        <v>0.14499999999999999</v>
      </c>
      <c r="T31399" s="57">
        <v>0</v>
      </c>
      <c r="U31399" s="57">
        <v>453220</v>
      </c>
      <c r="V31399" s="1" t="s">
        <v>1639</v>
      </c>
      <c r="W31399" s="1" t="s">
        <v>453</v>
      </c>
      <c r="X31399" s="56" t="s">
        <v>6330</v>
      </c>
      <c r="Y31399" t="s">
        <v>1</v>
      </c>
    </row>
    <row r="31400" spans="1:25" x14ac:dyDescent="0.3">
      <c r="A31400" t="s">
        <v>1994</v>
      </c>
      <c r="B31400" s="47">
        <v>45523</v>
      </c>
      <c r="C31400" s="29">
        <v>3576130.57</v>
      </c>
      <c r="D31400" s="29">
        <v>3715783.24</v>
      </c>
      <c r="E31400" s="29">
        <v>3576130.57</v>
      </c>
      <c r="F31400" s="29">
        <v>139652.67000000001</v>
      </c>
      <c r="G31400" s="29">
        <v>3580200</v>
      </c>
      <c r="H31400" s="47">
        <v>45002</v>
      </c>
      <c r="I31400" s="47">
        <v>44741</v>
      </c>
      <c r="J31400" s="47">
        <v>53872</v>
      </c>
      <c r="K31400" s="55">
        <f t="shared" si="249"/>
        <v>25</v>
      </c>
      <c r="L31400" t="s">
        <v>4</v>
      </c>
      <c r="M31400" t="s">
        <v>4</v>
      </c>
      <c r="O31400" s="1" t="s">
        <v>485</v>
      </c>
      <c r="P31400" t="s">
        <v>16277</v>
      </c>
      <c r="Q31400" s="57">
        <v>1.3049999999999999</v>
      </c>
      <c r="R31400" s="57">
        <v>1</v>
      </c>
      <c r="S31400" s="57">
        <v>0.14499999999999999</v>
      </c>
      <c r="T31400" s="57">
        <v>0.54999999999999993</v>
      </c>
      <c r="U31400" s="57">
        <v>811192</v>
      </c>
      <c r="V31400" s="1" t="s">
        <v>11572</v>
      </c>
      <c r="W31400" s="1" t="s">
        <v>437</v>
      </c>
      <c r="X31400" s="56" t="s">
        <v>3410</v>
      </c>
      <c r="Y31400" t="s">
        <v>2</v>
      </c>
    </row>
    <row r="31401" spans="1:25" x14ac:dyDescent="0.3">
      <c r="A31401" t="s">
        <v>2058</v>
      </c>
      <c r="B31401" s="47">
        <v>45520</v>
      </c>
      <c r="C31401" s="29">
        <v>4116</v>
      </c>
      <c r="D31401" s="29">
        <v>4128.7700000000004</v>
      </c>
      <c r="E31401" s="29">
        <v>4116</v>
      </c>
      <c r="F31401" s="29">
        <v>12.77</v>
      </c>
      <c r="G31401" s="29">
        <v>127500</v>
      </c>
      <c r="H31401" s="47">
        <v>41939</v>
      </c>
      <c r="I31401" s="47">
        <v>41921</v>
      </c>
      <c r="J31401" s="47">
        <v>45574</v>
      </c>
      <c r="K31401" s="55">
        <f t="shared" si="249"/>
        <v>10</v>
      </c>
      <c r="L31401" t="s">
        <v>4</v>
      </c>
      <c r="M31401" t="s">
        <v>0</v>
      </c>
      <c r="N31401" s="1">
        <v>522131</v>
      </c>
      <c r="O31401" s="1" t="s">
        <v>485</v>
      </c>
      <c r="P31401" t="s">
        <v>16277</v>
      </c>
      <c r="Q31401" s="57">
        <v>0</v>
      </c>
      <c r="R31401" s="57">
        <v>1</v>
      </c>
      <c r="S31401" s="57">
        <v>0.125</v>
      </c>
      <c r="T31401" s="57">
        <v>0</v>
      </c>
      <c r="U31401" s="57">
        <v>523930</v>
      </c>
      <c r="V31401" s="1" t="s">
        <v>11873</v>
      </c>
      <c r="W31401" s="1" t="s">
        <v>456</v>
      </c>
      <c r="X31401" s="56" t="s">
        <v>17270</v>
      </c>
      <c r="Y31401" t="s">
        <v>1</v>
      </c>
    </row>
    <row r="31402" spans="1:25" x14ac:dyDescent="0.3">
      <c r="A31402" t="s">
        <v>2232</v>
      </c>
      <c r="B31402" s="47">
        <v>45520</v>
      </c>
      <c r="C31402" s="29">
        <v>9537.6</v>
      </c>
      <c r="D31402" s="29">
        <v>9582.93</v>
      </c>
      <c r="E31402" s="29">
        <v>9537.6</v>
      </c>
      <c r="F31402" s="29">
        <v>45.33</v>
      </c>
      <c r="G31402" s="29">
        <v>40839.589999999997</v>
      </c>
      <c r="H31402" s="47">
        <v>44054</v>
      </c>
      <c r="I31402" s="47">
        <v>43994</v>
      </c>
      <c r="J31402" s="47">
        <v>45820</v>
      </c>
      <c r="K31402" s="55">
        <f t="shared" si="249"/>
        <v>5</v>
      </c>
      <c r="L31402" t="s">
        <v>4</v>
      </c>
      <c r="M31402" t="s">
        <v>4</v>
      </c>
      <c r="O31402" s="1" t="s">
        <v>485</v>
      </c>
      <c r="P31402" t="s">
        <v>16277</v>
      </c>
      <c r="Q31402" s="57">
        <v>0</v>
      </c>
      <c r="R31402" s="57">
        <v>1</v>
      </c>
      <c r="S31402" s="57">
        <v>0.125</v>
      </c>
      <c r="T31402" s="57">
        <v>0.54999999999999993</v>
      </c>
      <c r="U31402" s="57">
        <v>531311</v>
      </c>
      <c r="V31402" s="1" t="s">
        <v>10705</v>
      </c>
      <c r="W31402" s="1" t="s">
        <v>459</v>
      </c>
      <c r="X31402" s="56" t="s">
        <v>3269</v>
      </c>
      <c r="Y31402" t="s">
        <v>1</v>
      </c>
    </row>
    <row r="31403" spans="1:25" x14ac:dyDescent="0.3">
      <c r="A31403" t="s">
        <v>2041</v>
      </c>
      <c r="B31403" s="47">
        <v>45520</v>
      </c>
      <c r="C31403" s="29">
        <v>3755.08</v>
      </c>
      <c r="D31403" s="29">
        <v>3753.75</v>
      </c>
      <c r="E31403" s="29">
        <v>3735.08</v>
      </c>
      <c r="F31403" s="29">
        <v>18.670000000000002</v>
      </c>
      <c r="G31403" s="29">
        <v>498750</v>
      </c>
      <c r="H31403" s="47">
        <v>38596</v>
      </c>
      <c r="I31403" s="47">
        <v>38580</v>
      </c>
      <c r="J31403" s="47">
        <v>45885</v>
      </c>
      <c r="K31403" s="55">
        <f t="shared" si="249"/>
        <v>20</v>
      </c>
      <c r="L31403" t="s">
        <v>4</v>
      </c>
      <c r="M31403" t="s">
        <v>0</v>
      </c>
      <c r="N31403" s="1">
        <v>507501</v>
      </c>
      <c r="O31403" s="1" t="s">
        <v>485</v>
      </c>
      <c r="P31403" t="s">
        <v>16277</v>
      </c>
      <c r="Q31403" s="57">
        <v>1.288</v>
      </c>
      <c r="R31403" s="57">
        <v>1.337</v>
      </c>
      <c r="S31403" s="57">
        <v>0.14499999999999999</v>
      </c>
      <c r="T31403" s="57">
        <v>0.5</v>
      </c>
      <c r="U31403" s="57">
        <v>524210</v>
      </c>
      <c r="V31403" s="1" t="s">
        <v>415</v>
      </c>
      <c r="W31403" s="1" t="s">
        <v>438</v>
      </c>
      <c r="X31403" s="56" t="s">
        <v>1754</v>
      </c>
      <c r="Y31403" t="s">
        <v>1</v>
      </c>
    </row>
    <row r="31404" spans="1:25" x14ac:dyDescent="0.3">
      <c r="A31404" t="s">
        <v>2035</v>
      </c>
      <c r="B31404" s="47">
        <v>45520</v>
      </c>
      <c r="C31404" s="29">
        <v>50348.51</v>
      </c>
      <c r="D31404" s="29">
        <v>43714.99</v>
      </c>
      <c r="E31404" s="29">
        <v>43714.99</v>
      </c>
      <c r="F31404" s="29">
        <v>0</v>
      </c>
      <c r="G31404" s="29">
        <v>262500</v>
      </c>
      <c r="H31404" s="47">
        <v>42380</v>
      </c>
      <c r="I31404" s="47">
        <v>42333</v>
      </c>
      <c r="J31404" s="47">
        <v>45986</v>
      </c>
      <c r="K31404" s="55">
        <f t="shared" si="249"/>
        <v>10</v>
      </c>
      <c r="L31404" t="s">
        <v>4</v>
      </c>
      <c r="M31404" t="s">
        <v>4</v>
      </c>
      <c r="O31404" s="1" t="s">
        <v>485</v>
      </c>
      <c r="P31404" t="s">
        <v>16284</v>
      </c>
      <c r="Q31404" s="57">
        <v>0</v>
      </c>
      <c r="R31404" s="57">
        <v>1</v>
      </c>
      <c r="S31404" s="57">
        <v>0.125</v>
      </c>
      <c r="T31404" s="57">
        <v>0.51900000000000002</v>
      </c>
      <c r="U31404" s="57">
        <v>445310</v>
      </c>
      <c r="V31404" s="1" t="s">
        <v>17030</v>
      </c>
      <c r="W31404" s="1" t="s">
        <v>456</v>
      </c>
      <c r="X31404" s="56" t="s">
        <v>17031</v>
      </c>
      <c r="Y31404" t="s">
        <v>1</v>
      </c>
    </row>
    <row r="31405" spans="1:25" x14ac:dyDescent="0.3">
      <c r="A31405" t="s">
        <v>2276</v>
      </c>
      <c r="B31405" s="47">
        <v>45520</v>
      </c>
      <c r="C31405" s="29">
        <v>12592.6</v>
      </c>
      <c r="D31405" s="29">
        <v>11865.33</v>
      </c>
      <c r="E31405" s="29">
        <v>11865.33</v>
      </c>
      <c r="F31405" s="29">
        <v>0</v>
      </c>
      <c r="G31405" s="29">
        <v>653981.39</v>
      </c>
      <c r="H31405" s="47">
        <v>38400</v>
      </c>
      <c r="I31405" s="47">
        <v>37984</v>
      </c>
      <c r="J31405" s="47">
        <v>46021</v>
      </c>
      <c r="K31405" s="55">
        <f t="shared" si="249"/>
        <v>22</v>
      </c>
      <c r="L31405" t="s">
        <v>4</v>
      </c>
      <c r="M31405" t="s">
        <v>0</v>
      </c>
      <c r="N31405" s="1">
        <v>507217</v>
      </c>
      <c r="O31405" s="1" t="s">
        <v>485</v>
      </c>
      <c r="P31405" t="s">
        <v>16277</v>
      </c>
      <c r="Q31405" s="57">
        <v>2.7</v>
      </c>
      <c r="R31405" s="57">
        <v>2.2250000000000001</v>
      </c>
      <c r="S31405" s="57">
        <v>0.14499999999999999</v>
      </c>
      <c r="T31405" s="57">
        <v>0.25</v>
      </c>
      <c r="U31405" s="57">
        <v>722110</v>
      </c>
      <c r="V31405" s="1" t="s">
        <v>12668</v>
      </c>
      <c r="W31405" s="1" t="s">
        <v>442</v>
      </c>
      <c r="X31405" s="56" t="s">
        <v>6916</v>
      </c>
      <c r="Y31405" t="s">
        <v>1</v>
      </c>
    </row>
    <row r="31406" spans="1:25" x14ac:dyDescent="0.3">
      <c r="A31406" t="s">
        <v>2232</v>
      </c>
      <c r="B31406" s="47">
        <v>45520</v>
      </c>
      <c r="C31406" s="29">
        <v>26728.6</v>
      </c>
      <c r="D31406" s="29">
        <v>26827.25</v>
      </c>
      <c r="E31406" s="29">
        <v>26728.6</v>
      </c>
      <c r="F31406" s="29">
        <v>98.65</v>
      </c>
      <c r="G31406" s="29">
        <v>58901.87</v>
      </c>
      <c r="H31406" s="47">
        <v>44460</v>
      </c>
      <c r="I31406" s="47">
        <v>44343</v>
      </c>
      <c r="J31406" s="47">
        <v>46169</v>
      </c>
      <c r="K31406" s="55">
        <f t="shared" si="249"/>
        <v>5</v>
      </c>
      <c r="L31406" t="s">
        <v>4</v>
      </c>
      <c r="M31406" t="s">
        <v>4</v>
      </c>
      <c r="O31406" s="1" t="s">
        <v>485</v>
      </c>
      <c r="P31406" t="s">
        <v>16277</v>
      </c>
      <c r="Q31406" s="57">
        <v>0</v>
      </c>
      <c r="R31406" s="57">
        <v>1</v>
      </c>
      <c r="S31406" s="57">
        <v>0.125</v>
      </c>
      <c r="T31406" s="57">
        <v>0</v>
      </c>
      <c r="U31406" s="57">
        <v>531311</v>
      </c>
      <c r="V31406" s="1" t="s">
        <v>155</v>
      </c>
      <c r="W31406" s="1" t="s">
        <v>475</v>
      </c>
      <c r="X31406" s="56" t="s">
        <v>9058</v>
      </c>
      <c r="Y31406" t="s">
        <v>1</v>
      </c>
    </row>
    <row r="31407" spans="1:25" x14ac:dyDescent="0.3">
      <c r="A31407" t="s">
        <v>2265</v>
      </c>
      <c r="B31407" s="47">
        <v>45520</v>
      </c>
      <c r="C31407" s="29">
        <v>77355.66</v>
      </c>
      <c r="D31407" s="29">
        <v>78009.11</v>
      </c>
      <c r="E31407" s="29">
        <v>77355.66</v>
      </c>
      <c r="F31407" s="29">
        <v>653.45000000000005</v>
      </c>
      <c r="G31407" s="29">
        <v>228750</v>
      </c>
      <c r="H31407" s="47">
        <v>42825</v>
      </c>
      <c r="I31407" s="47">
        <v>42776</v>
      </c>
      <c r="J31407" s="47">
        <v>46428</v>
      </c>
      <c r="K31407" s="55">
        <f t="shared" si="249"/>
        <v>10</v>
      </c>
      <c r="L31407" t="s">
        <v>4</v>
      </c>
      <c r="M31407" t="s">
        <v>0</v>
      </c>
      <c r="N31407" s="1">
        <v>522411</v>
      </c>
      <c r="O31407" s="1" t="s">
        <v>485</v>
      </c>
      <c r="P31407" t="s">
        <v>16277</v>
      </c>
      <c r="Q31407" s="57">
        <v>0</v>
      </c>
      <c r="R31407" s="57">
        <v>1</v>
      </c>
      <c r="S31407" s="57">
        <v>0.125</v>
      </c>
      <c r="T31407" s="57">
        <v>0.54599999999999993</v>
      </c>
      <c r="U31407" s="57">
        <v>541990</v>
      </c>
      <c r="V31407" s="1" t="s">
        <v>11156</v>
      </c>
      <c r="W31407" s="1" t="s">
        <v>435</v>
      </c>
      <c r="X31407" s="56" t="s">
        <v>17271</v>
      </c>
      <c r="Y31407" t="s">
        <v>1</v>
      </c>
    </row>
    <row r="31408" spans="1:25" x14ac:dyDescent="0.3">
      <c r="A31408" t="s">
        <v>2059</v>
      </c>
      <c r="B31408" s="47">
        <v>45520</v>
      </c>
      <c r="C31408" s="29">
        <v>50555.360000000001</v>
      </c>
      <c r="D31408" s="29">
        <v>50677.5</v>
      </c>
      <c r="E31408" s="29">
        <v>50555.360000000001</v>
      </c>
      <c r="F31408" s="29">
        <v>122.14</v>
      </c>
      <c r="G31408" s="29">
        <v>154468.29</v>
      </c>
      <c r="H31408" s="47">
        <v>42901</v>
      </c>
      <c r="I31408" s="47">
        <v>42847</v>
      </c>
      <c r="J31408" s="47">
        <v>46499</v>
      </c>
      <c r="K31408" s="55">
        <f t="shared" si="249"/>
        <v>10</v>
      </c>
      <c r="L31408" t="s">
        <v>4</v>
      </c>
      <c r="M31408" t="s">
        <v>0</v>
      </c>
      <c r="N31408" s="1">
        <v>522417</v>
      </c>
      <c r="O31408" s="1" t="s">
        <v>485</v>
      </c>
      <c r="P31408" t="s">
        <v>16277</v>
      </c>
      <c r="Q31408" s="57">
        <v>0</v>
      </c>
      <c r="R31408" s="57">
        <v>1</v>
      </c>
      <c r="S31408" s="57">
        <v>0.125</v>
      </c>
      <c r="T31408" s="57">
        <v>0.54599999999999993</v>
      </c>
      <c r="U31408" s="57">
        <v>812112</v>
      </c>
      <c r="V31408" s="1" t="s">
        <v>34</v>
      </c>
      <c r="W31408" s="1" t="s">
        <v>458</v>
      </c>
      <c r="X31408" s="56" t="s">
        <v>3615</v>
      </c>
      <c r="Y31408" t="s">
        <v>1</v>
      </c>
    </row>
    <row r="31409" spans="1:25" x14ac:dyDescent="0.3">
      <c r="A31409" t="s">
        <v>1998</v>
      </c>
      <c r="B31409" s="47">
        <v>45520</v>
      </c>
      <c r="C31409" s="29">
        <v>2081.5500000000002</v>
      </c>
      <c r="D31409" s="29">
        <v>2070.89</v>
      </c>
      <c r="E31409" s="29">
        <v>2061.5500000000002</v>
      </c>
      <c r="F31409" s="29">
        <v>9.34</v>
      </c>
      <c r="G31409" s="29">
        <v>21250</v>
      </c>
      <c r="H31409" s="47">
        <v>42892</v>
      </c>
      <c r="I31409" s="47">
        <v>42874</v>
      </c>
      <c r="J31409" s="47">
        <v>46526</v>
      </c>
      <c r="K31409" s="55">
        <f t="shared" si="249"/>
        <v>10</v>
      </c>
      <c r="L31409" t="s">
        <v>4</v>
      </c>
      <c r="M31409" t="s">
        <v>0</v>
      </c>
      <c r="N31409" s="1">
        <v>510048</v>
      </c>
      <c r="O31409" s="1" t="s">
        <v>485</v>
      </c>
      <c r="P31409" t="s">
        <v>16277</v>
      </c>
      <c r="Q31409" s="57">
        <v>5.7089999999999996</v>
      </c>
      <c r="R31409" s="57">
        <v>1</v>
      </c>
      <c r="S31409" s="57">
        <v>0.14499999999999999</v>
      </c>
      <c r="T31409" s="57">
        <v>0.54599999999999993</v>
      </c>
      <c r="U31409" s="57">
        <v>454110</v>
      </c>
      <c r="V31409" s="1" t="s">
        <v>148</v>
      </c>
      <c r="W31409" s="1" t="s">
        <v>471</v>
      </c>
      <c r="X31409" s="56" t="s">
        <v>3485</v>
      </c>
      <c r="Y31409" t="s">
        <v>1</v>
      </c>
    </row>
    <row r="31410" spans="1:25" x14ac:dyDescent="0.3">
      <c r="A31410" t="s">
        <v>2423</v>
      </c>
      <c r="B31410" s="47">
        <v>45520</v>
      </c>
      <c r="C31410" s="29">
        <v>21893.39</v>
      </c>
      <c r="D31410" s="29">
        <v>21950.59</v>
      </c>
      <c r="E31410" s="29">
        <v>21893.39</v>
      </c>
      <c r="F31410" s="29">
        <v>57.2</v>
      </c>
      <c r="G31410" s="29">
        <v>45050</v>
      </c>
      <c r="H31410" s="47">
        <v>43276</v>
      </c>
      <c r="I31410" s="47">
        <v>43235</v>
      </c>
      <c r="J31410" s="47">
        <v>46888</v>
      </c>
      <c r="K31410" s="55">
        <f t="shared" si="249"/>
        <v>10</v>
      </c>
      <c r="L31410" t="s">
        <v>4</v>
      </c>
      <c r="M31410" t="s">
        <v>4</v>
      </c>
      <c r="O31410" s="1" t="s">
        <v>485</v>
      </c>
      <c r="P31410" t="s">
        <v>15667</v>
      </c>
      <c r="Q31410" s="57">
        <v>1.905</v>
      </c>
      <c r="R31410" s="57">
        <v>1</v>
      </c>
      <c r="S31410" s="57">
        <v>0.14499999999999999</v>
      </c>
      <c r="T31410" s="57">
        <v>0.54999999999999993</v>
      </c>
      <c r="U31410" s="57">
        <v>811192</v>
      </c>
      <c r="V31410" s="1" t="s">
        <v>279</v>
      </c>
      <c r="W31410" s="1" t="s">
        <v>453</v>
      </c>
      <c r="X31410" s="56" t="s">
        <v>5577</v>
      </c>
      <c r="Y31410" t="s">
        <v>1</v>
      </c>
    </row>
    <row r="31411" spans="1:25" x14ac:dyDescent="0.3">
      <c r="A31411" t="s">
        <v>2003</v>
      </c>
      <c r="B31411" s="47">
        <v>45520</v>
      </c>
      <c r="C31411" s="29">
        <v>49082.43</v>
      </c>
      <c r="D31411" s="29">
        <v>49178.31</v>
      </c>
      <c r="E31411" s="29">
        <v>49082.43</v>
      </c>
      <c r="F31411" s="29">
        <v>95.88</v>
      </c>
      <c r="G31411" s="29">
        <v>97750</v>
      </c>
      <c r="H31411" s="47">
        <v>43368</v>
      </c>
      <c r="I31411" s="47">
        <v>43333</v>
      </c>
      <c r="J31411" s="47">
        <v>46986</v>
      </c>
      <c r="K31411" s="55">
        <f t="shared" si="249"/>
        <v>10</v>
      </c>
      <c r="L31411" t="s">
        <v>4</v>
      </c>
      <c r="M31411" t="s">
        <v>0</v>
      </c>
      <c r="N31411" s="1">
        <v>522512</v>
      </c>
      <c r="O31411" s="1" t="s">
        <v>485</v>
      </c>
      <c r="P31411" t="s">
        <v>16277</v>
      </c>
      <c r="Q31411" s="57">
        <v>0</v>
      </c>
      <c r="R31411" s="57">
        <v>1</v>
      </c>
      <c r="S31411" s="57">
        <v>0.125</v>
      </c>
      <c r="T31411" s="57">
        <v>0.54999999999999993</v>
      </c>
      <c r="U31411" s="57">
        <v>722515</v>
      </c>
      <c r="V31411" s="1" t="s">
        <v>981</v>
      </c>
      <c r="W31411" s="1" t="s">
        <v>457</v>
      </c>
      <c r="X31411" s="56" t="s">
        <v>982</v>
      </c>
      <c r="Y31411" t="s">
        <v>1</v>
      </c>
    </row>
    <row r="31412" spans="1:25" x14ac:dyDescent="0.3">
      <c r="A31412" t="s">
        <v>2201</v>
      </c>
      <c r="B31412" s="47">
        <v>45520</v>
      </c>
      <c r="C31412" s="29">
        <v>55481.26</v>
      </c>
      <c r="D31412" s="29">
        <v>56373.279999999999</v>
      </c>
      <c r="E31412" s="29">
        <v>55481.26</v>
      </c>
      <c r="F31412" s="29">
        <v>892.02</v>
      </c>
      <c r="G31412" s="29">
        <v>101291.69</v>
      </c>
      <c r="H31412" s="47">
        <v>43465</v>
      </c>
      <c r="I31412" s="47">
        <v>43405</v>
      </c>
      <c r="J31412" s="47">
        <v>47063</v>
      </c>
      <c r="K31412" s="55">
        <f t="shared" si="249"/>
        <v>10</v>
      </c>
      <c r="L31412" t="s">
        <v>4</v>
      </c>
      <c r="M31412" t="s">
        <v>0</v>
      </c>
      <c r="N31412" s="1">
        <v>510366</v>
      </c>
      <c r="O31412" s="1" t="s">
        <v>485</v>
      </c>
      <c r="P31412" t="s">
        <v>16277</v>
      </c>
      <c r="Q31412" s="57">
        <v>1.5549999999999999</v>
      </c>
      <c r="R31412" s="57">
        <v>1</v>
      </c>
      <c r="S31412" s="57">
        <v>0.14499999999999999</v>
      </c>
      <c r="T31412" s="57">
        <v>0.54999999999999993</v>
      </c>
      <c r="U31412" s="57">
        <v>722511</v>
      </c>
      <c r="V31412" s="1" t="s">
        <v>76</v>
      </c>
      <c r="W31412" s="1" t="s">
        <v>442</v>
      </c>
      <c r="X31412" s="56" t="s">
        <v>3728</v>
      </c>
      <c r="Y31412" t="s">
        <v>1</v>
      </c>
    </row>
    <row r="31413" spans="1:25" x14ac:dyDescent="0.3">
      <c r="A31413" t="s">
        <v>1992</v>
      </c>
      <c r="B31413" s="47">
        <v>45520</v>
      </c>
      <c r="C31413" s="29">
        <v>359678.33</v>
      </c>
      <c r="D31413" s="29">
        <v>362072.61</v>
      </c>
      <c r="E31413" s="29">
        <v>359678.33</v>
      </c>
      <c r="F31413" s="29">
        <v>2394.2800000000002</v>
      </c>
      <c r="G31413" s="29">
        <v>993000</v>
      </c>
      <c r="H31413" s="47">
        <v>43461</v>
      </c>
      <c r="I31413" s="47">
        <v>43446</v>
      </c>
      <c r="J31413" s="47">
        <v>47099</v>
      </c>
      <c r="K31413" s="55">
        <f t="shared" si="249"/>
        <v>10</v>
      </c>
      <c r="L31413" t="s">
        <v>4</v>
      </c>
      <c r="M31413" t="s">
        <v>0</v>
      </c>
      <c r="N31413" s="1">
        <v>510354</v>
      </c>
      <c r="O31413" s="1" t="s">
        <v>485</v>
      </c>
      <c r="P31413" t="s">
        <v>16277</v>
      </c>
      <c r="Q31413" s="57">
        <v>2.4300000000000002</v>
      </c>
      <c r="R31413" s="57">
        <v>1</v>
      </c>
      <c r="S31413" s="57">
        <v>0.14499999999999999</v>
      </c>
      <c r="T31413" s="57">
        <v>0.54999999999999993</v>
      </c>
      <c r="U31413" s="57">
        <v>722511</v>
      </c>
      <c r="V31413" s="1" t="s">
        <v>318</v>
      </c>
      <c r="W31413" s="1" t="s">
        <v>440</v>
      </c>
      <c r="X31413" s="56" t="s">
        <v>2810</v>
      </c>
      <c r="Y31413" t="s">
        <v>1</v>
      </c>
    </row>
    <row r="31414" spans="1:25" x14ac:dyDescent="0.3">
      <c r="A31414" t="s">
        <v>2146</v>
      </c>
      <c r="B31414" s="47">
        <v>45520</v>
      </c>
      <c r="C31414" s="29">
        <v>226465.35</v>
      </c>
      <c r="D31414" s="29">
        <v>227721.62</v>
      </c>
      <c r="E31414" s="29">
        <v>226465.35</v>
      </c>
      <c r="F31414" s="29">
        <v>1256.27</v>
      </c>
      <c r="G31414" s="29">
        <v>420000</v>
      </c>
      <c r="H31414" s="47">
        <v>43495</v>
      </c>
      <c r="I31414" s="47">
        <v>43454</v>
      </c>
      <c r="J31414" s="47">
        <v>47115</v>
      </c>
      <c r="K31414" s="55">
        <f t="shared" si="249"/>
        <v>10</v>
      </c>
      <c r="L31414" t="s">
        <v>4</v>
      </c>
      <c r="M31414" t="s">
        <v>4</v>
      </c>
      <c r="O31414" s="1" t="s">
        <v>485</v>
      </c>
      <c r="P31414" t="s">
        <v>16277</v>
      </c>
      <c r="Q31414" s="57">
        <v>3.0049999999999999</v>
      </c>
      <c r="R31414" s="57">
        <v>1</v>
      </c>
      <c r="S31414" s="57">
        <v>0.14499999999999999</v>
      </c>
      <c r="T31414" s="57">
        <v>0.54999999999999993</v>
      </c>
      <c r="U31414" s="57">
        <v>445310</v>
      </c>
      <c r="V31414" s="1" t="s">
        <v>234</v>
      </c>
      <c r="W31414" s="1" t="s">
        <v>442</v>
      </c>
      <c r="X31414" s="56" t="s">
        <v>235</v>
      </c>
      <c r="Y31414" t="s">
        <v>1</v>
      </c>
    </row>
    <row r="31415" spans="1:25" x14ac:dyDescent="0.3">
      <c r="A31415" t="s">
        <v>2376</v>
      </c>
      <c r="B31415" s="47">
        <v>45520</v>
      </c>
      <c r="C31415" s="29">
        <v>200.7</v>
      </c>
      <c r="D31415" s="29">
        <v>182.2</v>
      </c>
      <c r="E31415" s="29">
        <v>180.7</v>
      </c>
      <c r="F31415" s="29">
        <v>1.5</v>
      </c>
      <c r="G31415" s="29">
        <v>79385.679999999993</v>
      </c>
      <c r="H31415" s="47">
        <v>43727</v>
      </c>
      <c r="I31415" s="47">
        <v>43482</v>
      </c>
      <c r="J31415" s="47">
        <v>47135</v>
      </c>
      <c r="K31415" s="55">
        <f t="shared" si="249"/>
        <v>10</v>
      </c>
      <c r="L31415" t="s">
        <v>4</v>
      </c>
      <c r="M31415" t="s">
        <v>4</v>
      </c>
      <c r="O31415" s="1" t="s">
        <v>485</v>
      </c>
      <c r="P31415" t="s">
        <v>16277</v>
      </c>
      <c r="Q31415" s="57">
        <v>4.4050000000000002</v>
      </c>
      <c r="R31415" s="57">
        <v>1.45</v>
      </c>
      <c r="S31415" s="57">
        <v>0.14499999999999999</v>
      </c>
      <c r="T31415" s="57">
        <v>0.54999999999999993</v>
      </c>
      <c r="U31415" s="57">
        <v>611699</v>
      </c>
      <c r="V31415" s="1" t="s">
        <v>7</v>
      </c>
      <c r="W31415" s="1" t="s">
        <v>435</v>
      </c>
      <c r="X31415" s="56" t="s">
        <v>1600</v>
      </c>
      <c r="Y31415" t="s">
        <v>1</v>
      </c>
    </row>
    <row r="31416" spans="1:25" x14ac:dyDescent="0.3">
      <c r="A31416" t="s">
        <v>2353</v>
      </c>
      <c r="B31416" s="47">
        <v>45520</v>
      </c>
      <c r="C31416" s="29">
        <v>34486.89</v>
      </c>
      <c r="D31416" s="29">
        <v>34255.85</v>
      </c>
      <c r="E31416" s="29">
        <v>34255.85</v>
      </c>
      <c r="F31416" s="29">
        <v>0</v>
      </c>
      <c r="G31416" s="29">
        <v>126609.74</v>
      </c>
      <c r="H31416" s="47">
        <v>43622</v>
      </c>
      <c r="I31416" s="47">
        <v>43543</v>
      </c>
      <c r="J31416" s="47">
        <v>47196</v>
      </c>
      <c r="K31416" s="55">
        <f t="shared" si="249"/>
        <v>10</v>
      </c>
      <c r="L31416" t="s">
        <v>4</v>
      </c>
      <c r="M31416" t="s">
        <v>0</v>
      </c>
      <c r="N31416" s="1">
        <v>522551</v>
      </c>
      <c r="O31416" s="1" t="s">
        <v>485</v>
      </c>
      <c r="P31416" t="s">
        <v>16277</v>
      </c>
      <c r="Q31416" s="57">
        <v>0</v>
      </c>
      <c r="R31416" s="57">
        <v>1</v>
      </c>
      <c r="S31416" s="57">
        <v>0.125</v>
      </c>
      <c r="T31416" s="57">
        <v>0</v>
      </c>
      <c r="U31416" s="57">
        <v>524210</v>
      </c>
      <c r="V31416" s="1" t="s">
        <v>645</v>
      </c>
      <c r="W31416" s="1" t="s">
        <v>446</v>
      </c>
      <c r="X31416" s="56" t="s">
        <v>646</v>
      </c>
      <c r="Y31416" t="s">
        <v>1</v>
      </c>
    </row>
    <row r="31417" spans="1:25" x14ac:dyDescent="0.3">
      <c r="A31417" t="s">
        <v>2002</v>
      </c>
      <c r="B31417" s="47">
        <v>45520</v>
      </c>
      <c r="C31417" s="29">
        <v>44091.05</v>
      </c>
      <c r="D31417" s="29">
        <v>44418.04</v>
      </c>
      <c r="E31417" s="29">
        <v>44091.05</v>
      </c>
      <c r="F31417" s="29">
        <v>326.99</v>
      </c>
      <c r="G31417" s="29">
        <v>82452.81</v>
      </c>
      <c r="H31417" s="47">
        <v>44075</v>
      </c>
      <c r="I31417" s="47">
        <v>43906</v>
      </c>
      <c r="J31417" s="47">
        <v>47558</v>
      </c>
      <c r="K31417" s="55">
        <f t="shared" si="249"/>
        <v>10</v>
      </c>
      <c r="L31417" t="s">
        <v>4</v>
      </c>
      <c r="M31417" t="s">
        <v>0</v>
      </c>
      <c r="N31417" s="1">
        <v>522624</v>
      </c>
      <c r="O31417" s="1" t="s">
        <v>485</v>
      </c>
      <c r="P31417" t="s">
        <v>16277</v>
      </c>
      <c r="Q31417" s="57">
        <v>0</v>
      </c>
      <c r="R31417" s="57">
        <v>1</v>
      </c>
      <c r="S31417" s="57">
        <v>0.125</v>
      </c>
      <c r="T31417" s="57">
        <v>0.54999999999999993</v>
      </c>
      <c r="U31417" s="57">
        <v>722513</v>
      </c>
      <c r="V31417" s="1" t="s">
        <v>43</v>
      </c>
      <c r="W31417" s="1" t="s">
        <v>436</v>
      </c>
      <c r="X31417" s="56" t="s">
        <v>8101</v>
      </c>
      <c r="Y31417" t="s">
        <v>1</v>
      </c>
    </row>
    <row r="31418" spans="1:25" x14ac:dyDescent="0.3">
      <c r="A31418" t="s">
        <v>2309</v>
      </c>
      <c r="B31418" s="47">
        <v>45520</v>
      </c>
      <c r="C31418" s="29">
        <v>298454.15000000002</v>
      </c>
      <c r="D31418" s="29">
        <v>295993.44</v>
      </c>
      <c r="E31418" s="29">
        <v>295993.44</v>
      </c>
      <c r="F31418" s="29">
        <v>0</v>
      </c>
      <c r="G31418" s="29">
        <v>614787.29</v>
      </c>
      <c r="H31418" s="47">
        <v>44286</v>
      </c>
      <c r="I31418" s="47">
        <v>44214</v>
      </c>
      <c r="J31418" s="47">
        <v>47866</v>
      </c>
      <c r="K31418" s="55">
        <f t="shared" si="249"/>
        <v>10</v>
      </c>
      <c r="L31418" t="s">
        <v>4</v>
      </c>
      <c r="M31418" t="s">
        <v>0</v>
      </c>
      <c r="N31418" s="1">
        <v>510784</v>
      </c>
      <c r="O31418" s="1" t="s">
        <v>485</v>
      </c>
      <c r="P31418" t="s">
        <v>16277</v>
      </c>
      <c r="Q31418" s="57">
        <v>4.6050000000000004</v>
      </c>
      <c r="R31418" s="57">
        <v>1</v>
      </c>
      <c r="S31418" s="57">
        <v>0.14499999999999999</v>
      </c>
      <c r="T31418" s="57">
        <v>0</v>
      </c>
      <c r="U31418" s="57">
        <v>541213</v>
      </c>
      <c r="V31418" s="1" t="s">
        <v>12191</v>
      </c>
      <c r="W31418" s="1" t="s">
        <v>450</v>
      </c>
      <c r="X31418" s="56" t="s">
        <v>4112</v>
      </c>
      <c r="Y31418" t="s">
        <v>1</v>
      </c>
    </row>
    <row r="31419" spans="1:25" x14ac:dyDescent="0.3">
      <c r="A31419" t="s">
        <v>2003</v>
      </c>
      <c r="B31419" s="47">
        <v>45520</v>
      </c>
      <c r="C31419" s="29">
        <v>245190.6</v>
      </c>
      <c r="D31419" s="29">
        <v>246258.84</v>
      </c>
      <c r="E31419" s="29">
        <v>245190.6</v>
      </c>
      <c r="F31419" s="29">
        <v>1068.24</v>
      </c>
      <c r="G31419" s="29">
        <v>305414.67</v>
      </c>
      <c r="H31419" s="47">
        <v>44552</v>
      </c>
      <c r="I31419" s="47">
        <v>44377</v>
      </c>
      <c r="J31419" s="47">
        <v>48029</v>
      </c>
      <c r="K31419" s="55">
        <f t="shared" si="249"/>
        <v>10</v>
      </c>
      <c r="L31419" t="s">
        <v>4</v>
      </c>
      <c r="M31419" t="s">
        <v>0</v>
      </c>
      <c r="N31419" s="1">
        <v>540033</v>
      </c>
      <c r="O31419" s="1" t="s">
        <v>485</v>
      </c>
      <c r="P31419" t="s">
        <v>16277</v>
      </c>
      <c r="Q31419" s="57">
        <v>0</v>
      </c>
      <c r="R31419" s="57">
        <v>1</v>
      </c>
      <c r="S31419" s="57">
        <v>0.125</v>
      </c>
      <c r="T31419" s="57">
        <v>0</v>
      </c>
      <c r="U31419" s="57">
        <v>532490</v>
      </c>
      <c r="V31419" s="1" t="s">
        <v>159</v>
      </c>
      <c r="W31419" s="1" t="s">
        <v>471</v>
      </c>
      <c r="X31419" s="56" t="s">
        <v>715</v>
      </c>
      <c r="Y31419" t="s">
        <v>1</v>
      </c>
    </row>
    <row r="31420" spans="1:25" x14ac:dyDescent="0.3">
      <c r="A31420" t="s">
        <v>2027</v>
      </c>
      <c r="B31420" s="47">
        <v>45520</v>
      </c>
      <c r="C31420" s="29">
        <v>150065.01999999999</v>
      </c>
      <c r="D31420" s="29">
        <v>148716.46</v>
      </c>
      <c r="E31420" s="29">
        <v>148716.46</v>
      </c>
      <c r="F31420" s="29">
        <v>0</v>
      </c>
      <c r="G31420" s="29">
        <v>166405.79999999999</v>
      </c>
      <c r="H31420" s="47">
        <v>44987</v>
      </c>
      <c r="I31420" s="47">
        <v>44673</v>
      </c>
      <c r="J31420" s="47">
        <v>48340</v>
      </c>
      <c r="K31420" s="55">
        <f t="shared" si="249"/>
        <v>10</v>
      </c>
      <c r="L31420" t="s">
        <v>4</v>
      </c>
      <c r="M31420" t="s">
        <v>0</v>
      </c>
      <c r="N31420" s="1">
        <v>530337</v>
      </c>
      <c r="O31420" s="1" t="s">
        <v>485</v>
      </c>
      <c r="P31420" t="s">
        <v>16277</v>
      </c>
      <c r="Q31420" s="57">
        <v>3.355</v>
      </c>
      <c r="R31420" s="57">
        <v>1</v>
      </c>
      <c r="S31420" s="57">
        <v>0.14499999999999999</v>
      </c>
      <c r="T31420" s="57">
        <v>0</v>
      </c>
      <c r="U31420" s="57">
        <v>722511</v>
      </c>
      <c r="V31420" s="1" t="s">
        <v>11728</v>
      </c>
      <c r="W31420" s="1" t="s">
        <v>442</v>
      </c>
      <c r="X31420" s="56" t="s">
        <v>5162</v>
      </c>
      <c r="Y31420" t="s">
        <v>1</v>
      </c>
    </row>
    <row r="31421" spans="1:25" x14ac:dyDescent="0.3">
      <c r="A31421" t="s">
        <v>2027</v>
      </c>
      <c r="B31421" s="47">
        <v>45520</v>
      </c>
      <c r="C31421" s="29">
        <v>447383.44</v>
      </c>
      <c r="D31421" s="29">
        <v>451192.25</v>
      </c>
      <c r="E31421" s="29">
        <v>447383.44</v>
      </c>
      <c r="F31421" s="29">
        <v>3808.81</v>
      </c>
      <c r="G31421" s="29">
        <v>497492.23</v>
      </c>
      <c r="H31421" s="47">
        <v>44904</v>
      </c>
      <c r="I31421" s="47">
        <v>44797</v>
      </c>
      <c r="J31421" s="47">
        <v>48484</v>
      </c>
      <c r="K31421" s="55">
        <f t="shared" si="249"/>
        <v>10</v>
      </c>
      <c r="L31421" t="s">
        <v>4</v>
      </c>
      <c r="M31421" t="s">
        <v>0</v>
      </c>
      <c r="N31421" s="1">
        <v>530286</v>
      </c>
      <c r="O31421" s="1" t="s">
        <v>485</v>
      </c>
      <c r="P31421" t="s">
        <v>16277</v>
      </c>
      <c r="Q31421" s="57">
        <v>2.99</v>
      </c>
      <c r="R31421" s="57">
        <v>1</v>
      </c>
      <c r="S31421" s="57">
        <v>0.14499999999999999</v>
      </c>
      <c r="T31421" s="57">
        <v>0.49</v>
      </c>
      <c r="U31421" s="57">
        <v>445320</v>
      </c>
      <c r="V31421" s="1" t="s">
        <v>398</v>
      </c>
      <c r="W31421" s="1" t="s">
        <v>448</v>
      </c>
      <c r="X31421" s="56" t="s">
        <v>9628</v>
      </c>
      <c r="Y31421" t="s">
        <v>1</v>
      </c>
    </row>
    <row r="31422" spans="1:25" x14ac:dyDescent="0.3">
      <c r="A31422" t="s">
        <v>1993</v>
      </c>
      <c r="B31422" s="47">
        <v>45520</v>
      </c>
      <c r="C31422" s="29">
        <v>1087120.53</v>
      </c>
      <c r="D31422" s="29">
        <v>1090941.74</v>
      </c>
      <c r="E31422" s="29">
        <v>1087120.53</v>
      </c>
      <c r="F31422" s="29">
        <v>3821.21</v>
      </c>
      <c r="G31422" s="29">
        <v>1193451.92</v>
      </c>
      <c r="H31422" s="47">
        <v>44903</v>
      </c>
      <c r="I31422" s="47">
        <v>44865</v>
      </c>
      <c r="J31422" s="47">
        <v>48518</v>
      </c>
      <c r="K31422" s="55">
        <f t="shared" si="249"/>
        <v>10</v>
      </c>
      <c r="L31422" t="s">
        <v>4</v>
      </c>
      <c r="M31422" t="s">
        <v>0</v>
      </c>
      <c r="N31422" s="1">
        <v>540096</v>
      </c>
      <c r="O31422" s="1" t="s">
        <v>485</v>
      </c>
      <c r="P31422" t="s">
        <v>16277</v>
      </c>
      <c r="Q31422" s="57">
        <v>0</v>
      </c>
      <c r="R31422" s="57">
        <v>1</v>
      </c>
      <c r="S31422" s="57">
        <v>0.125</v>
      </c>
      <c r="T31422" s="57">
        <v>0.54999999999999993</v>
      </c>
      <c r="U31422" s="57">
        <v>424350</v>
      </c>
      <c r="V31422" s="1" t="s">
        <v>372</v>
      </c>
      <c r="W31422" s="1" t="s">
        <v>441</v>
      </c>
      <c r="X31422" s="56" t="s">
        <v>7154</v>
      </c>
      <c r="Y31422" t="s">
        <v>1</v>
      </c>
    </row>
    <row r="31423" spans="1:25" x14ac:dyDescent="0.3">
      <c r="A31423" t="s">
        <v>1990</v>
      </c>
      <c r="B31423" s="47">
        <v>45520</v>
      </c>
      <c r="C31423" s="29">
        <v>62898.14</v>
      </c>
      <c r="D31423" s="29">
        <v>64099.14</v>
      </c>
      <c r="E31423" s="29">
        <v>62898.14</v>
      </c>
      <c r="F31423" s="29">
        <v>1201</v>
      </c>
      <c r="G31423" s="29">
        <v>126726.62</v>
      </c>
      <c r="H31423" s="47">
        <v>43231</v>
      </c>
      <c r="I31423" s="47">
        <v>43189</v>
      </c>
      <c r="J31423" s="47">
        <v>46842</v>
      </c>
      <c r="K31423" s="55">
        <f t="shared" si="249"/>
        <v>10</v>
      </c>
      <c r="L31423" t="s">
        <v>0</v>
      </c>
      <c r="M31423" t="s">
        <v>0</v>
      </c>
      <c r="N31423" s="1">
        <v>522499</v>
      </c>
      <c r="O31423" s="1" t="s">
        <v>485</v>
      </c>
      <c r="P31423" t="s">
        <v>16277</v>
      </c>
      <c r="Q31423" s="57">
        <v>0</v>
      </c>
      <c r="R31423" s="57">
        <v>1</v>
      </c>
      <c r="S31423" s="57">
        <v>0.125</v>
      </c>
      <c r="T31423" s="57">
        <v>0.54999999999999993</v>
      </c>
      <c r="U31423" s="57">
        <v>722513</v>
      </c>
      <c r="V31423" s="1" t="s">
        <v>208</v>
      </c>
      <c r="W31423" s="1" t="s">
        <v>442</v>
      </c>
      <c r="X31423" s="56" t="s">
        <v>4865</v>
      </c>
      <c r="Y31423" t="s">
        <v>3</v>
      </c>
    </row>
    <row r="31424" spans="1:25" x14ac:dyDescent="0.3">
      <c r="A31424" t="s">
        <v>2594</v>
      </c>
      <c r="B31424" s="47">
        <v>45520</v>
      </c>
      <c r="C31424" s="29">
        <v>33344.400000000001</v>
      </c>
      <c r="D31424" s="29">
        <v>33844.94</v>
      </c>
      <c r="E31424" s="29">
        <v>33344.400000000001</v>
      </c>
      <c r="F31424" s="29">
        <v>500.54</v>
      </c>
      <c r="G31424" s="29">
        <v>106250</v>
      </c>
      <c r="H31424" s="47">
        <v>43494</v>
      </c>
      <c r="I31424" s="47">
        <v>43306</v>
      </c>
      <c r="J31424" s="47">
        <v>45863</v>
      </c>
      <c r="K31424" s="55">
        <f t="shared" si="249"/>
        <v>7</v>
      </c>
      <c r="L31424" t="s">
        <v>0</v>
      </c>
      <c r="M31424" t="s">
        <v>4</v>
      </c>
      <c r="O31424" s="1" t="s">
        <v>485</v>
      </c>
      <c r="P31424" t="s">
        <v>16277</v>
      </c>
      <c r="Q31424" s="57">
        <v>6.6050000000000004</v>
      </c>
      <c r="R31424" s="57">
        <v>1</v>
      </c>
      <c r="S31424" s="57">
        <v>0.14499999999999999</v>
      </c>
      <c r="T31424" s="57">
        <v>0.54999999999999993</v>
      </c>
      <c r="U31424" s="57">
        <v>541714</v>
      </c>
      <c r="V31424" s="1" t="s">
        <v>10969</v>
      </c>
      <c r="W31424" s="1" t="s">
        <v>444</v>
      </c>
      <c r="X31424" s="56" t="s">
        <v>3738</v>
      </c>
      <c r="Y31424" t="s">
        <v>3</v>
      </c>
    </row>
    <row r="31425" spans="1:25" x14ac:dyDescent="0.3">
      <c r="A31425" t="s">
        <v>2120</v>
      </c>
      <c r="B31425" s="47">
        <v>45520</v>
      </c>
      <c r="C31425" s="29">
        <v>1580337.3</v>
      </c>
      <c r="D31425" s="29">
        <v>1621449.37</v>
      </c>
      <c r="E31425" s="29">
        <v>1580337.3</v>
      </c>
      <c r="F31425" s="29">
        <v>41112.07</v>
      </c>
      <c r="G31425" s="29">
        <v>1699822.67</v>
      </c>
      <c r="H31425" s="47">
        <v>43636</v>
      </c>
      <c r="I31425" s="47">
        <v>43472</v>
      </c>
      <c r="J31425" s="47">
        <v>52603</v>
      </c>
      <c r="K31425" s="55">
        <f t="shared" si="249"/>
        <v>25</v>
      </c>
      <c r="L31425" t="s">
        <v>0</v>
      </c>
      <c r="M31425" t="s">
        <v>0</v>
      </c>
      <c r="N31425" s="1">
        <v>510498</v>
      </c>
      <c r="O31425" s="1" t="s">
        <v>485</v>
      </c>
      <c r="P31425" t="s">
        <v>16277</v>
      </c>
      <c r="Q31425" s="57">
        <v>2.8050000000000002</v>
      </c>
      <c r="R31425" s="57">
        <v>1</v>
      </c>
      <c r="S31425" s="57">
        <v>0.14499999999999999</v>
      </c>
      <c r="T31425" s="57">
        <v>0.54999999999999993</v>
      </c>
      <c r="U31425" s="57">
        <v>454110</v>
      </c>
      <c r="V31425" s="1" t="s">
        <v>154</v>
      </c>
      <c r="W31425" s="1" t="s">
        <v>456</v>
      </c>
      <c r="X31425" s="56" t="s">
        <v>374</v>
      </c>
      <c r="Y31425" t="s">
        <v>3</v>
      </c>
    </row>
    <row r="31426" spans="1:25" x14ac:dyDescent="0.3">
      <c r="A31426" t="s">
        <v>2071</v>
      </c>
      <c r="B31426" s="47">
        <v>45520</v>
      </c>
      <c r="C31426" s="29">
        <v>68580.37</v>
      </c>
      <c r="D31426" s="29">
        <v>69060.160000000003</v>
      </c>
      <c r="E31426" s="29">
        <v>68580.37</v>
      </c>
      <c r="F31426" s="29">
        <v>479.79</v>
      </c>
      <c r="G31426" s="29">
        <v>127350</v>
      </c>
      <c r="H31426" s="47">
        <v>44425</v>
      </c>
      <c r="I31426" s="47">
        <v>44316</v>
      </c>
      <c r="J31426" s="47">
        <v>46142</v>
      </c>
      <c r="K31426" s="55">
        <f t="shared" si="249"/>
        <v>5</v>
      </c>
      <c r="L31426" t="s">
        <v>0</v>
      </c>
      <c r="M31426" t="s">
        <v>4</v>
      </c>
      <c r="O31426" s="1" t="s">
        <v>485</v>
      </c>
      <c r="P31426" t="s">
        <v>16277</v>
      </c>
      <c r="Q31426" s="57">
        <v>2.9550000000000001</v>
      </c>
      <c r="R31426" s="57">
        <v>1</v>
      </c>
      <c r="S31426" s="57">
        <v>0.14499999999999999</v>
      </c>
      <c r="T31426" s="57">
        <v>0</v>
      </c>
      <c r="U31426" s="57">
        <v>451110</v>
      </c>
      <c r="V31426" s="1" t="s">
        <v>17272</v>
      </c>
      <c r="W31426" s="1" t="s">
        <v>437</v>
      </c>
      <c r="X31426" s="56" t="s">
        <v>4810</v>
      </c>
      <c r="Y31426" t="s">
        <v>3</v>
      </c>
    </row>
    <row r="31427" spans="1:25" x14ac:dyDescent="0.3">
      <c r="A31427" t="s">
        <v>2210</v>
      </c>
      <c r="B31427" s="47">
        <v>45520</v>
      </c>
      <c r="C31427" s="29">
        <v>2918474.16</v>
      </c>
      <c r="D31427" s="29">
        <v>3023697.14</v>
      </c>
      <c r="E31427" s="29">
        <v>2918474.16</v>
      </c>
      <c r="F31427" s="29">
        <v>105222.98</v>
      </c>
      <c r="G31427" s="29">
        <v>2989342.33</v>
      </c>
      <c r="H31427" s="47">
        <v>44707</v>
      </c>
      <c r="I31427" s="47">
        <v>44608</v>
      </c>
      <c r="J31427" s="47">
        <v>53748</v>
      </c>
      <c r="K31427" s="55">
        <f t="shared" si="249"/>
        <v>25</v>
      </c>
      <c r="L31427" t="s">
        <v>0</v>
      </c>
      <c r="M31427" t="s">
        <v>0</v>
      </c>
      <c r="N31427" s="1">
        <v>530151</v>
      </c>
      <c r="O31427" s="1" t="s">
        <v>485</v>
      </c>
      <c r="P31427" t="s">
        <v>16277</v>
      </c>
      <c r="Q31427" s="57">
        <v>0</v>
      </c>
      <c r="R31427" s="57">
        <v>1</v>
      </c>
      <c r="S31427" s="57">
        <v>0.125</v>
      </c>
      <c r="T31427" s="57">
        <v>0.54999999999999993</v>
      </c>
      <c r="U31427" s="57">
        <v>721110</v>
      </c>
      <c r="V31427" s="1" t="s">
        <v>14485</v>
      </c>
      <c r="W31427" s="1" t="s">
        <v>442</v>
      </c>
      <c r="X31427" s="56" t="s">
        <v>17273</v>
      </c>
      <c r="Y31427" t="s">
        <v>3</v>
      </c>
    </row>
    <row r="31428" spans="1:25" x14ac:dyDescent="0.3">
      <c r="A31428" t="s">
        <v>2000</v>
      </c>
      <c r="B31428" s="47">
        <v>45520</v>
      </c>
      <c r="C31428" s="29">
        <v>1701456.19</v>
      </c>
      <c r="D31428" s="29">
        <v>1705818.02</v>
      </c>
      <c r="E31428" s="29">
        <v>1701456.19</v>
      </c>
      <c r="F31428" s="29">
        <v>4361.83</v>
      </c>
      <c r="G31428" s="29">
        <v>1792365.52</v>
      </c>
      <c r="H31428" s="47">
        <v>45196</v>
      </c>
      <c r="I31428" s="47">
        <v>44834</v>
      </c>
      <c r="J31428" s="47">
        <v>48578</v>
      </c>
      <c r="K31428" s="55">
        <f t="shared" si="249"/>
        <v>10</v>
      </c>
      <c r="L31428" t="s">
        <v>4</v>
      </c>
      <c r="M31428" t="s">
        <v>0</v>
      </c>
      <c r="N31428" s="1">
        <v>530473</v>
      </c>
      <c r="O31428" s="1" t="s">
        <v>485</v>
      </c>
      <c r="P31428" t="s">
        <v>16277</v>
      </c>
      <c r="Q31428" s="57">
        <v>3.68</v>
      </c>
      <c r="R31428" s="57">
        <v>1</v>
      </c>
      <c r="S31428" s="57">
        <v>0.14499999999999999</v>
      </c>
      <c r="T31428" s="57">
        <v>0.54999999999999993</v>
      </c>
      <c r="U31428" s="57">
        <v>488190</v>
      </c>
      <c r="V31428" s="1" t="s">
        <v>389</v>
      </c>
      <c r="W31428" s="1" t="s">
        <v>434</v>
      </c>
      <c r="X31428" s="56" t="s">
        <v>1285</v>
      </c>
      <c r="Y31428" t="s">
        <v>1</v>
      </c>
    </row>
    <row r="31429" spans="1:25" x14ac:dyDescent="0.3">
      <c r="A31429" t="s">
        <v>2231</v>
      </c>
      <c r="B31429" s="47">
        <v>45520</v>
      </c>
      <c r="C31429" s="29">
        <v>1055869.4399999999</v>
      </c>
      <c r="D31429" s="29">
        <v>1093587.3700000001</v>
      </c>
      <c r="E31429" s="29">
        <v>1055869.4399999999</v>
      </c>
      <c r="F31429" s="29">
        <v>37717.93</v>
      </c>
      <c r="G31429" s="29">
        <v>1463775</v>
      </c>
      <c r="H31429" s="47">
        <v>43749</v>
      </c>
      <c r="I31429" s="47">
        <v>43739</v>
      </c>
      <c r="J31429" s="47">
        <v>47392</v>
      </c>
      <c r="K31429" s="55">
        <f t="shared" si="249"/>
        <v>10</v>
      </c>
      <c r="L31429" t="s">
        <v>0</v>
      </c>
      <c r="M31429" t="s">
        <v>0</v>
      </c>
      <c r="N31429" s="1">
        <v>510535</v>
      </c>
      <c r="O31429" s="1" t="s">
        <v>485</v>
      </c>
      <c r="P31429" t="s">
        <v>16277</v>
      </c>
      <c r="Q31429" s="57">
        <v>2.9550000000000001</v>
      </c>
      <c r="R31429" s="57">
        <v>1</v>
      </c>
      <c r="S31429" s="57">
        <v>0.14499999999999999</v>
      </c>
      <c r="T31429" s="57">
        <v>0.54999999999999993</v>
      </c>
      <c r="U31429" s="57">
        <v>532490</v>
      </c>
      <c r="V31429" s="1" t="s">
        <v>1863</v>
      </c>
      <c r="W31429" s="1" t="s">
        <v>450</v>
      </c>
      <c r="X31429" s="56" t="s">
        <v>3215</v>
      </c>
      <c r="Y31429" t="s">
        <v>3</v>
      </c>
    </row>
    <row r="31430" spans="1:25" x14ac:dyDescent="0.3">
      <c r="A31430" t="s">
        <v>2405</v>
      </c>
      <c r="B31430" s="47">
        <v>45520</v>
      </c>
      <c r="C31430" s="29">
        <v>466581.45</v>
      </c>
      <c r="D31430" s="29">
        <v>516791.18</v>
      </c>
      <c r="E31430" s="29">
        <v>466581.45</v>
      </c>
      <c r="F31430" s="29">
        <v>50209.73</v>
      </c>
      <c r="G31430" s="29">
        <v>529434.38</v>
      </c>
      <c r="H31430" s="47">
        <v>45015</v>
      </c>
      <c r="I31430" s="47">
        <v>44859</v>
      </c>
      <c r="J31430" s="47">
        <v>48694</v>
      </c>
      <c r="K31430" s="55">
        <f t="shared" si="249"/>
        <v>10</v>
      </c>
      <c r="L31430" t="s">
        <v>0</v>
      </c>
      <c r="M31430" t="s">
        <v>0</v>
      </c>
      <c r="N31430" s="1">
        <v>530397</v>
      </c>
      <c r="O31430" s="1" t="s">
        <v>485</v>
      </c>
      <c r="P31430" t="s">
        <v>16277</v>
      </c>
      <c r="Q31430" s="57">
        <v>0.79</v>
      </c>
      <c r="R31430" s="57">
        <v>1</v>
      </c>
      <c r="S31430" s="57">
        <v>0.14499999999999999</v>
      </c>
      <c r="T31430" s="57">
        <v>0.49</v>
      </c>
      <c r="U31430" s="57">
        <v>722513</v>
      </c>
      <c r="V31430" s="1" t="s">
        <v>14519</v>
      </c>
      <c r="W31430" s="1" t="s">
        <v>464</v>
      </c>
      <c r="X31430" s="56" t="s">
        <v>10200</v>
      </c>
      <c r="Y31430" t="s">
        <v>3</v>
      </c>
    </row>
    <row r="31431" spans="1:25" x14ac:dyDescent="0.3">
      <c r="A31431" t="s">
        <v>2003</v>
      </c>
      <c r="B31431" s="47">
        <v>45520</v>
      </c>
      <c r="C31431" s="29">
        <v>133756.62</v>
      </c>
      <c r="D31431" s="29">
        <v>136568.95999999999</v>
      </c>
      <c r="E31431" s="29">
        <v>133756.62</v>
      </c>
      <c r="F31431" s="29">
        <v>2812.34</v>
      </c>
      <c r="G31431" s="29">
        <v>203636.1</v>
      </c>
      <c r="H31431" s="47">
        <v>43909</v>
      </c>
      <c r="I31431" s="47">
        <v>43826</v>
      </c>
      <c r="J31431" s="47">
        <v>47479</v>
      </c>
      <c r="K31431" s="55">
        <f t="shared" ref="K31431:K31494" si="250">DATEDIF(I31431,J31431, "Y")</f>
        <v>10</v>
      </c>
      <c r="L31431" t="s">
        <v>0</v>
      </c>
      <c r="M31431" t="s">
        <v>0</v>
      </c>
      <c r="N31431" s="1">
        <v>510627</v>
      </c>
      <c r="O31431" s="1" t="s">
        <v>485</v>
      </c>
      <c r="P31431" t="s">
        <v>16277</v>
      </c>
      <c r="Q31431" s="57">
        <v>3.6549999999999998</v>
      </c>
      <c r="R31431" s="57">
        <v>1</v>
      </c>
      <c r="S31431" s="57">
        <v>0.14499999999999999</v>
      </c>
      <c r="T31431" s="57">
        <v>0.54999999999999993</v>
      </c>
      <c r="U31431" s="57">
        <v>484122</v>
      </c>
      <c r="V31431" s="1" t="s">
        <v>10608</v>
      </c>
      <c r="W31431" s="1" t="s">
        <v>451</v>
      </c>
      <c r="X31431" s="56" t="s">
        <v>7403</v>
      </c>
      <c r="Y31431" t="s">
        <v>3</v>
      </c>
    </row>
    <row r="31432" spans="1:25" x14ac:dyDescent="0.3">
      <c r="A31432" t="s">
        <v>2014</v>
      </c>
      <c r="B31432" s="47">
        <v>45520</v>
      </c>
      <c r="C31432" s="29">
        <v>531225.27</v>
      </c>
      <c r="D31432" s="29">
        <v>556943.5</v>
      </c>
      <c r="E31432" s="29">
        <v>531225.27</v>
      </c>
      <c r="F31432" s="29">
        <v>25718.23</v>
      </c>
      <c r="G31432" s="29">
        <v>532048.28</v>
      </c>
      <c r="H31432" s="47">
        <v>44865</v>
      </c>
      <c r="I31432" s="47">
        <v>44830</v>
      </c>
      <c r="J31432" s="47">
        <v>53961</v>
      </c>
      <c r="K31432" s="55">
        <f t="shared" si="250"/>
        <v>25</v>
      </c>
      <c r="L31432" t="s">
        <v>0</v>
      </c>
      <c r="M31432" t="s">
        <v>0</v>
      </c>
      <c r="N31432" s="1">
        <v>530258</v>
      </c>
      <c r="O31432" s="1" t="s">
        <v>485</v>
      </c>
      <c r="P31432" t="s">
        <v>16277</v>
      </c>
      <c r="Q31432" s="57">
        <v>1.54</v>
      </c>
      <c r="R31432" s="57">
        <v>1</v>
      </c>
      <c r="S31432" s="57">
        <v>0.14499999999999999</v>
      </c>
      <c r="T31432" s="57">
        <v>0.49</v>
      </c>
      <c r="U31432" s="57">
        <v>811198</v>
      </c>
      <c r="V31432" s="1" t="s">
        <v>17274</v>
      </c>
      <c r="W31432" s="1" t="s">
        <v>446</v>
      </c>
      <c r="X31432" s="56" t="s">
        <v>17275</v>
      </c>
      <c r="Y31432" t="s">
        <v>3</v>
      </c>
    </row>
    <row r="31433" spans="1:25" x14ac:dyDescent="0.3">
      <c r="A31433" t="s">
        <v>2003</v>
      </c>
      <c r="B31433" s="47">
        <v>45520</v>
      </c>
      <c r="C31433" s="29">
        <v>103350.68</v>
      </c>
      <c r="D31433" s="29">
        <v>110355.34</v>
      </c>
      <c r="E31433" s="29">
        <v>103350.68</v>
      </c>
      <c r="F31433" s="29">
        <v>7004.66</v>
      </c>
      <c r="G31433" s="29">
        <v>108315.16</v>
      </c>
      <c r="H31433" s="47">
        <v>45009</v>
      </c>
      <c r="I31433" s="47">
        <v>44936</v>
      </c>
      <c r="J31433" s="47">
        <v>48589</v>
      </c>
      <c r="K31433" s="55">
        <f t="shared" si="250"/>
        <v>10</v>
      </c>
      <c r="L31433" t="s">
        <v>0</v>
      </c>
      <c r="M31433" t="s">
        <v>0</v>
      </c>
      <c r="N31433" s="1">
        <v>540104</v>
      </c>
      <c r="O31433" s="1" t="s">
        <v>485</v>
      </c>
      <c r="P31433" t="s">
        <v>16277</v>
      </c>
      <c r="Q31433" s="57">
        <v>0</v>
      </c>
      <c r="R31433" s="57">
        <v>1</v>
      </c>
      <c r="S31433" s="57">
        <v>0.125</v>
      </c>
      <c r="T31433" s="57">
        <v>0</v>
      </c>
      <c r="U31433" s="57">
        <v>424320</v>
      </c>
      <c r="V31433" s="1" t="s">
        <v>154</v>
      </c>
      <c r="W31433" s="1" t="s">
        <v>456</v>
      </c>
      <c r="X31433" s="56" t="s">
        <v>1805</v>
      </c>
      <c r="Y31433" t="s">
        <v>3</v>
      </c>
    </row>
    <row r="31434" spans="1:25" x14ac:dyDescent="0.3">
      <c r="A31434" t="s">
        <v>1987</v>
      </c>
      <c r="B31434" s="47">
        <v>45520</v>
      </c>
      <c r="C31434" s="29">
        <v>240528.64000000001</v>
      </c>
      <c r="D31434" s="29">
        <v>244556.44</v>
      </c>
      <c r="E31434" s="29">
        <v>240528.64000000001</v>
      </c>
      <c r="F31434" s="29">
        <v>4027.8</v>
      </c>
      <c r="G31434" s="29">
        <v>387750</v>
      </c>
      <c r="H31434" s="47">
        <v>40843</v>
      </c>
      <c r="I31434" s="47">
        <v>40828</v>
      </c>
      <c r="J31434" s="47">
        <v>48864</v>
      </c>
      <c r="K31434" s="55">
        <f t="shared" si="250"/>
        <v>22</v>
      </c>
      <c r="L31434" t="s">
        <v>0</v>
      </c>
      <c r="M31434" t="s">
        <v>0</v>
      </c>
      <c r="N31434" s="1">
        <v>509164</v>
      </c>
      <c r="O31434" s="1" t="s">
        <v>485</v>
      </c>
      <c r="P31434" t="s">
        <v>16277</v>
      </c>
      <c r="Q31434" s="57">
        <v>3.7050000000000001</v>
      </c>
      <c r="R31434" s="57">
        <v>1</v>
      </c>
      <c r="S31434" s="57">
        <v>0.14499999999999999</v>
      </c>
      <c r="T31434" s="57">
        <v>0.54999999999999993</v>
      </c>
      <c r="U31434" s="57">
        <v>621210</v>
      </c>
      <c r="V31434" s="1" t="s">
        <v>191</v>
      </c>
      <c r="W31434" s="1" t="s">
        <v>469</v>
      </c>
      <c r="X31434" s="56" t="s">
        <v>4904</v>
      </c>
      <c r="Y31434" t="s">
        <v>3</v>
      </c>
    </row>
    <row r="31435" spans="1:25" x14ac:dyDescent="0.3">
      <c r="A31435" t="s">
        <v>2003</v>
      </c>
      <c r="B31435" s="47">
        <v>45520</v>
      </c>
      <c r="C31435" s="29">
        <v>85672.39</v>
      </c>
      <c r="D31435" s="29">
        <v>88733.66</v>
      </c>
      <c r="E31435" s="29">
        <v>85672.39</v>
      </c>
      <c r="F31435" s="29">
        <v>3061.27</v>
      </c>
      <c r="G31435" s="29">
        <v>90440</v>
      </c>
      <c r="H31435" s="47">
        <v>45009</v>
      </c>
      <c r="I31435" s="47">
        <v>44981</v>
      </c>
      <c r="J31435" s="47">
        <v>48634</v>
      </c>
      <c r="K31435" s="55">
        <f t="shared" si="250"/>
        <v>10</v>
      </c>
      <c r="L31435" t="s">
        <v>0</v>
      </c>
      <c r="M31435" t="s">
        <v>0</v>
      </c>
      <c r="N31435" s="1">
        <v>540103</v>
      </c>
      <c r="O31435" s="1" t="s">
        <v>485</v>
      </c>
      <c r="P31435" t="s">
        <v>16277</v>
      </c>
      <c r="Q31435" s="57">
        <v>0</v>
      </c>
      <c r="R31435" s="57">
        <v>1</v>
      </c>
      <c r="S31435" s="57">
        <v>0.125</v>
      </c>
      <c r="T31435" s="57">
        <v>0</v>
      </c>
      <c r="U31435" s="57">
        <v>561730</v>
      </c>
      <c r="V31435" s="1" t="s">
        <v>17276</v>
      </c>
      <c r="W31435" s="1" t="s">
        <v>449</v>
      </c>
      <c r="X31435" s="56" t="s">
        <v>1406</v>
      </c>
      <c r="Y31435" t="s">
        <v>3</v>
      </c>
    </row>
    <row r="31436" spans="1:25" x14ac:dyDescent="0.3">
      <c r="A31436" t="s">
        <v>1990</v>
      </c>
      <c r="B31436" s="47">
        <v>45520</v>
      </c>
      <c r="C31436" s="29">
        <v>125161.47</v>
      </c>
      <c r="D31436" s="29">
        <v>127425.24</v>
      </c>
      <c r="E31436" s="29">
        <v>125161.47</v>
      </c>
      <c r="F31436" s="29">
        <v>2263.77</v>
      </c>
      <c r="G31436" s="29">
        <v>127500</v>
      </c>
      <c r="H31436" s="47">
        <v>45302</v>
      </c>
      <c r="I31436" s="47">
        <v>45286</v>
      </c>
      <c r="J31436" s="47">
        <v>48939</v>
      </c>
      <c r="K31436" s="55">
        <f t="shared" si="250"/>
        <v>10</v>
      </c>
      <c r="L31436" t="s">
        <v>0</v>
      </c>
      <c r="M31436" t="s">
        <v>0</v>
      </c>
      <c r="N31436" s="1">
        <v>530528</v>
      </c>
      <c r="O31436" s="1" t="s">
        <v>485</v>
      </c>
      <c r="P31436" t="s">
        <v>16277</v>
      </c>
      <c r="Q31436" s="57">
        <v>4.1050000000000004</v>
      </c>
      <c r="R31436" s="57">
        <v>1</v>
      </c>
      <c r="S31436" s="57">
        <v>0.14499999999999999</v>
      </c>
      <c r="T31436" s="57">
        <v>0</v>
      </c>
      <c r="U31436" s="57">
        <v>238990</v>
      </c>
      <c r="V31436" s="1" t="s">
        <v>1018</v>
      </c>
      <c r="W31436" s="1" t="s">
        <v>479</v>
      </c>
      <c r="X31436" s="56" t="s">
        <v>17277</v>
      </c>
      <c r="Y31436" t="s">
        <v>3</v>
      </c>
    </row>
    <row r="31437" spans="1:25" x14ac:dyDescent="0.3">
      <c r="A31437" t="s">
        <v>2003</v>
      </c>
      <c r="B31437" s="47">
        <v>45520</v>
      </c>
      <c r="C31437" s="29">
        <v>126659.43</v>
      </c>
      <c r="D31437" s="29">
        <v>129319.06</v>
      </c>
      <c r="E31437" s="29">
        <v>126659.43</v>
      </c>
      <c r="F31437" s="29">
        <v>2659.63</v>
      </c>
      <c r="G31437" s="29">
        <v>127151.1</v>
      </c>
      <c r="H31437" s="47">
        <v>45364</v>
      </c>
      <c r="I31437" s="47">
        <v>45322</v>
      </c>
      <c r="J31437" s="47">
        <v>48975</v>
      </c>
      <c r="K31437" s="55">
        <f t="shared" si="250"/>
        <v>10</v>
      </c>
      <c r="L31437" t="s">
        <v>0</v>
      </c>
      <c r="M31437" t="s">
        <v>0</v>
      </c>
      <c r="N31437" s="1">
        <v>530540</v>
      </c>
      <c r="O31437" s="1" t="s">
        <v>485</v>
      </c>
      <c r="P31437" t="s">
        <v>16277</v>
      </c>
      <c r="Q31437" s="57">
        <v>6.2549999999999999</v>
      </c>
      <c r="R31437" s="57">
        <v>1</v>
      </c>
      <c r="S31437" s="57">
        <v>0.14499999999999999</v>
      </c>
      <c r="T31437" s="57">
        <v>0</v>
      </c>
      <c r="U31437" s="57">
        <v>541690</v>
      </c>
      <c r="V31437" s="1" t="s">
        <v>14459</v>
      </c>
      <c r="W31437" s="1" t="s">
        <v>457</v>
      </c>
      <c r="X31437" s="56" t="s">
        <v>10113</v>
      </c>
      <c r="Y31437" t="s">
        <v>3</v>
      </c>
    </row>
    <row r="31438" spans="1:25" x14ac:dyDescent="0.3">
      <c r="A31438" t="s">
        <v>1990</v>
      </c>
      <c r="B31438" s="47">
        <v>45520</v>
      </c>
      <c r="C31438" s="29">
        <v>25474.63</v>
      </c>
      <c r="D31438" s="29">
        <v>27108.21</v>
      </c>
      <c r="E31438" s="29">
        <v>25474.63</v>
      </c>
      <c r="F31438" s="29">
        <v>1633.58</v>
      </c>
      <c r="G31438" s="29">
        <v>72250</v>
      </c>
      <c r="H31438" s="47">
        <v>42544</v>
      </c>
      <c r="I31438" s="47">
        <v>42517</v>
      </c>
      <c r="J31438" s="47">
        <v>46169</v>
      </c>
      <c r="K31438" s="55">
        <f t="shared" si="250"/>
        <v>10</v>
      </c>
      <c r="L31438" t="s">
        <v>0</v>
      </c>
      <c r="M31438" t="s">
        <v>0</v>
      </c>
      <c r="N31438" s="1">
        <v>522297</v>
      </c>
      <c r="O31438" s="1" t="s">
        <v>485</v>
      </c>
      <c r="P31438" t="s">
        <v>16277</v>
      </c>
      <c r="Q31438" s="57">
        <v>0</v>
      </c>
      <c r="R31438" s="57">
        <v>1</v>
      </c>
      <c r="S31438" s="57">
        <v>0.125</v>
      </c>
      <c r="T31438" s="57">
        <v>0</v>
      </c>
      <c r="U31438" s="57">
        <v>624410</v>
      </c>
      <c r="V31438" s="1" t="s">
        <v>13538</v>
      </c>
      <c r="W31438" s="1" t="s">
        <v>442</v>
      </c>
      <c r="X31438" s="56" t="s">
        <v>8548</v>
      </c>
      <c r="Y31438" t="s">
        <v>3</v>
      </c>
    </row>
    <row r="31439" spans="1:25" x14ac:dyDescent="0.3">
      <c r="A31439" t="s">
        <v>1992</v>
      </c>
      <c r="B31439" s="47">
        <v>45520</v>
      </c>
      <c r="C31439" s="29">
        <v>264079.46999999997</v>
      </c>
      <c r="D31439" s="29">
        <v>265653.48</v>
      </c>
      <c r="E31439" s="29">
        <v>264079.46999999997</v>
      </c>
      <c r="F31439" s="29">
        <v>1574.01</v>
      </c>
      <c r="G31439" s="29">
        <v>987000</v>
      </c>
      <c r="H31439" s="47">
        <v>42725</v>
      </c>
      <c r="I31439" s="47">
        <v>42695</v>
      </c>
      <c r="J31439" s="47">
        <v>46347</v>
      </c>
      <c r="K31439" s="55">
        <f t="shared" si="250"/>
        <v>10</v>
      </c>
      <c r="L31439" t="s">
        <v>0</v>
      </c>
      <c r="M31439" t="s">
        <v>0</v>
      </c>
      <c r="N31439" s="1">
        <v>522397</v>
      </c>
      <c r="O31439" s="1" t="s">
        <v>485</v>
      </c>
      <c r="P31439" t="s">
        <v>16277</v>
      </c>
      <c r="Q31439" s="57">
        <v>0</v>
      </c>
      <c r="R31439" s="57">
        <v>1</v>
      </c>
      <c r="S31439" s="57">
        <v>0.125</v>
      </c>
      <c r="T31439" s="57">
        <v>0.54599999999999993</v>
      </c>
      <c r="U31439" s="57">
        <v>332119</v>
      </c>
      <c r="V31439" s="1" t="s">
        <v>12207</v>
      </c>
      <c r="W31439" s="1" t="s">
        <v>458</v>
      </c>
      <c r="X31439" s="56" t="s">
        <v>17278</v>
      </c>
      <c r="Y31439" t="s">
        <v>3</v>
      </c>
    </row>
    <row r="31440" spans="1:25" x14ac:dyDescent="0.3">
      <c r="A31440" t="s">
        <v>2230</v>
      </c>
      <c r="B31440" s="47">
        <v>45520</v>
      </c>
      <c r="C31440" s="29">
        <v>2817411.46</v>
      </c>
      <c r="D31440" s="29">
        <v>2931940.46</v>
      </c>
      <c r="E31440" s="29">
        <v>2817411.46</v>
      </c>
      <c r="F31440" s="29">
        <v>114529</v>
      </c>
      <c r="G31440" s="29">
        <v>3082500</v>
      </c>
      <c r="H31440" s="47">
        <v>42912</v>
      </c>
      <c r="I31440" s="47">
        <v>42898</v>
      </c>
      <c r="J31440" s="47">
        <v>52029</v>
      </c>
      <c r="K31440" s="55">
        <f t="shared" si="250"/>
        <v>25</v>
      </c>
      <c r="L31440" t="s">
        <v>0</v>
      </c>
      <c r="M31440" t="s">
        <v>0</v>
      </c>
      <c r="N31440" s="1">
        <v>510031</v>
      </c>
      <c r="O31440" s="1" t="s">
        <v>485</v>
      </c>
      <c r="P31440" t="s">
        <v>16277</v>
      </c>
      <c r="Q31440" s="57">
        <v>2.0590000000000002</v>
      </c>
      <c r="R31440" s="57">
        <v>1</v>
      </c>
      <c r="S31440" s="57">
        <v>0.14499999999999999</v>
      </c>
      <c r="T31440" s="57">
        <v>0.54599999999999993</v>
      </c>
      <c r="U31440" s="57">
        <v>721110</v>
      </c>
      <c r="V31440" s="1" t="s">
        <v>123</v>
      </c>
      <c r="W31440" s="1" t="s">
        <v>437</v>
      </c>
      <c r="X31440" s="56" t="s">
        <v>17279</v>
      </c>
      <c r="Y31440" t="s">
        <v>3</v>
      </c>
    </row>
    <row r="31441" spans="1:25" x14ac:dyDescent="0.3">
      <c r="A31441" t="s">
        <v>2314</v>
      </c>
      <c r="B31441" s="47">
        <v>45520</v>
      </c>
      <c r="C31441" s="29">
        <v>663236.11</v>
      </c>
      <c r="D31441" s="29">
        <v>669999.38</v>
      </c>
      <c r="E31441" s="29">
        <v>663236.11</v>
      </c>
      <c r="F31441" s="29">
        <v>6763.27</v>
      </c>
      <c r="G31441" s="29">
        <v>827083.55</v>
      </c>
      <c r="H31441" s="47">
        <v>42010</v>
      </c>
      <c r="I31441" s="47">
        <v>41939</v>
      </c>
      <c r="J31441" s="47">
        <v>51070</v>
      </c>
      <c r="K31441" s="55">
        <f t="shared" si="250"/>
        <v>25</v>
      </c>
      <c r="L31441" t="s">
        <v>4</v>
      </c>
      <c r="M31441" t="s">
        <v>0</v>
      </c>
      <c r="N31441" s="1">
        <v>509613</v>
      </c>
      <c r="O31441" s="1" t="s">
        <v>485</v>
      </c>
      <c r="P31441" t="s">
        <v>16277</v>
      </c>
      <c r="Q31441" s="57">
        <v>0.23</v>
      </c>
      <c r="R31441" s="57">
        <v>1</v>
      </c>
      <c r="S31441" s="57">
        <v>0.14499999999999999</v>
      </c>
      <c r="T31441" s="57">
        <v>0.52</v>
      </c>
      <c r="U31441" s="57">
        <v>713910</v>
      </c>
      <c r="V31441" s="1" t="s">
        <v>1889</v>
      </c>
      <c r="W31441" s="1" t="s">
        <v>438</v>
      </c>
      <c r="X31441" s="56" t="s">
        <v>4314</v>
      </c>
      <c r="Y31441" t="s">
        <v>1</v>
      </c>
    </row>
    <row r="31442" spans="1:25" x14ac:dyDescent="0.3">
      <c r="A31442" t="s">
        <v>2017</v>
      </c>
      <c r="B31442" s="47">
        <v>45520</v>
      </c>
      <c r="C31442" s="29">
        <v>228611.44</v>
      </c>
      <c r="D31442" s="29">
        <v>229878.46</v>
      </c>
      <c r="E31442" s="29">
        <v>228611.44</v>
      </c>
      <c r="F31442" s="29">
        <v>1267.02</v>
      </c>
      <c r="G31442" s="29">
        <v>295455.44</v>
      </c>
      <c r="H31442" s="47">
        <v>42900</v>
      </c>
      <c r="I31442" s="47">
        <v>42766</v>
      </c>
      <c r="J31442" s="47">
        <v>51897</v>
      </c>
      <c r="K31442" s="55">
        <f t="shared" si="250"/>
        <v>25</v>
      </c>
      <c r="L31442" t="s">
        <v>4</v>
      </c>
      <c r="M31442" t="s">
        <v>0</v>
      </c>
      <c r="N31442" s="1">
        <v>522431</v>
      </c>
      <c r="O31442" s="1" t="s">
        <v>485</v>
      </c>
      <c r="P31442" t="s">
        <v>16277</v>
      </c>
      <c r="Q31442" s="57">
        <v>0</v>
      </c>
      <c r="R31442" s="57">
        <v>1</v>
      </c>
      <c r="S31442" s="57">
        <v>0.125</v>
      </c>
      <c r="T31442" s="57">
        <v>0.54599999999999993</v>
      </c>
      <c r="U31442" s="57">
        <v>314999</v>
      </c>
      <c r="V31442" s="1" t="s">
        <v>411</v>
      </c>
      <c r="W31442" s="1" t="s">
        <v>448</v>
      </c>
      <c r="X31442" s="56" t="s">
        <v>4152</v>
      </c>
      <c r="Y31442" t="s">
        <v>1</v>
      </c>
    </row>
    <row r="31443" spans="1:25" x14ac:dyDescent="0.3">
      <c r="A31443" t="s">
        <v>2284</v>
      </c>
      <c r="B31443" s="47">
        <v>45520</v>
      </c>
      <c r="C31443" s="29">
        <v>84138.55</v>
      </c>
      <c r="D31443" s="29">
        <v>81063.850000000006</v>
      </c>
      <c r="E31443" s="29">
        <v>81063.850000000006</v>
      </c>
      <c r="F31443" s="29">
        <v>0</v>
      </c>
      <c r="G31443" s="29">
        <v>195000</v>
      </c>
      <c r="H31443" s="47">
        <v>42844</v>
      </c>
      <c r="I31443" s="47">
        <v>42835</v>
      </c>
      <c r="J31443" s="47">
        <v>51966</v>
      </c>
      <c r="K31443" s="55">
        <f t="shared" si="250"/>
        <v>25</v>
      </c>
      <c r="L31443" t="s">
        <v>4</v>
      </c>
      <c r="M31443" t="s">
        <v>0</v>
      </c>
      <c r="N31443" s="1">
        <v>510000</v>
      </c>
      <c r="O31443" s="1" t="s">
        <v>485</v>
      </c>
      <c r="P31443" t="s">
        <v>16277</v>
      </c>
      <c r="Q31443" s="57">
        <v>0.48</v>
      </c>
      <c r="R31443" s="57">
        <v>1</v>
      </c>
      <c r="S31443" s="57">
        <v>0.14499999999999999</v>
      </c>
      <c r="T31443" s="57">
        <v>0.54599999999999993</v>
      </c>
      <c r="U31443" s="57">
        <v>812112</v>
      </c>
      <c r="V31443" s="1" t="s">
        <v>10</v>
      </c>
      <c r="W31443" s="1" t="s">
        <v>437</v>
      </c>
      <c r="X31443" s="56" t="s">
        <v>6853</v>
      </c>
      <c r="Y31443" t="s">
        <v>1</v>
      </c>
    </row>
    <row r="31444" spans="1:25" x14ac:dyDescent="0.3">
      <c r="A31444" t="s">
        <v>2040</v>
      </c>
      <c r="B31444" s="47">
        <v>45520</v>
      </c>
      <c r="C31444" s="29">
        <v>294076.82</v>
      </c>
      <c r="D31444" s="29">
        <v>294483.63</v>
      </c>
      <c r="E31444" s="29">
        <v>294076.82</v>
      </c>
      <c r="F31444" s="29">
        <v>406.81</v>
      </c>
      <c r="G31444" s="29">
        <v>333750</v>
      </c>
      <c r="H31444" s="47">
        <v>42977</v>
      </c>
      <c r="I31444" s="47">
        <v>42963</v>
      </c>
      <c r="J31444" s="47">
        <v>52094</v>
      </c>
      <c r="K31444" s="55">
        <f t="shared" si="250"/>
        <v>25</v>
      </c>
      <c r="L31444" t="s">
        <v>4</v>
      </c>
      <c r="M31444" t="s">
        <v>0</v>
      </c>
      <c r="N31444" s="1">
        <v>522446</v>
      </c>
      <c r="O31444" s="1" t="s">
        <v>485</v>
      </c>
      <c r="P31444" t="s">
        <v>16277</v>
      </c>
      <c r="Q31444" s="57">
        <v>0</v>
      </c>
      <c r="R31444" s="57">
        <v>1</v>
      </c>
      <c r="S31444" s="57">
        <v>0.125</v>
      </c>
      <c r="T31444" s="57">
        <v>0.54599999999999993</v>
      </c>
      <c r="U31444" s="57">
        <v>445310</v>
      </c>
      <c r="V31444" s="1" t="s">
        <v>41</v>
      </c>
      <c r="W31444" s="1" t="s">
        <v>453</v>
      </c>
      <c r="X31444" s="56" t="s">
        <v>3926</v>
      </c>
      <c r="Y31444" t="s">
        <v>2</v>
      </c>
    </row>
    <row r="31445" spans="1:25" x14ac:dyDescent="0.3">
      <c r="A31445" t="s">
        <v>2201</v>
      </c>
      <c r="B31445" s="47">
        <v>45520</v>
      </c>
      <c r="C31445" s="29">
        <v>1627941.95</v>
      </c>
      <c r="D31445" s="29">
        <v>1662833.23</v>
      </c>
      <c r="E31445" s="29">
        <v>1627941.95</v>
      </c>
      <c r="F31445" s="29">
        <v>34891.279999999999</v>
      </c>
      <c r="G31445" s="29">
        <v>1840634.8</v>
      </c>
      <c r="H31445" s="47">
        <v>43465</v>
      </c>
      <c r="I31445" s="47">
        <v>43405</v>
      </c>
      <c r="J31445" s="47">
        <v>52541</v>
      </c>
      <c r="K31445" s="55">
        <f t="shared" si="250"/>
        <v>25</v>
      </c>
      <c r="L31445" t="s">
        <v>4</v>
      </c>
      <c r="M31445" t="s">
        <v>0</v>
      </c>
      <c r="N31445" s="1">
        <v>510368</v>
      </c>
      <c r="O31445" s="1" t="s">
        <v>485</v>
      </c>
      <c r="P31445" t="s">
        <v>16277</v>
      </c>
      <c r="Q31445" s="57">
        <v>0.93</v>
      </c>
      <c r="R31445" s="57">
        <v>1</v>
      </c>
      <c r="S31445" s="57">
        <v>0.14499999999999999</v>
      </c>
      <c r="T31445" s="57">
        <v>0.54999999999999993</v>
      </c>
      <c r="U31445" s="57">
        <v>722511</v>
      </c>
      <c r="V31445" s="1" t="s">
        <v>76</v>
      </c>
      <c r="W31445" s="1" t="s">
        <v>442</v>
      </c>
      <c r="X31445" s="56" t="s">
        <v>3728</v>
      </c>
      <c r="Y31445" t="s">
        <v>1</v>
      </c>
    </row>
    <row r="31446" spans="1:25" x14ac:dyDescent="0.3">
      <c r="A31446" t="s">
        <v>2617</v>
      </c>
      <c r="B31446" s="47">
        <v>45520</v>
      </c>
      <c r="C31446" s="29">
        <v>1701264.05</v>
      </c>
      <c r="D31446" s="29">
        <v>1707349.7</v>
      </c>
      <c r="E31446" s="29">
        <v>1701264.05</v>
      </c>
      <c r="F31446" s="29">
        <v>6085.65</v>
      </c>
      <c r="G31446" s="29">
        <v>1792466.37</v>
      </c>
      <c r="H31446" s="47">
        <v>44322</v>
      </c>
      <c r="I31446" s="47">
        <v>44302</v>
      </c>
      <c r="J31446" s="47">
        <v>53433</v>
      </c>
      <c r="K31446" s="55">
        <f t="shared" si="250"/>
        <v>25</v>
      </c>
      <c r="L31446" t="s">
        <v>4</v>
      </c>
      <c r="M31446" t="s">
        <v>0</v>
      </c>
      <c r="N31446" s="1">
        <v>510802</v>
      </c>
      <c r="O31446" s="1" t="s">
        <v>485</v>
      </c>
      <c r="P31446" t="s">
        <v>16277</v>
      </c>
      <c r="Q31446" s="57">
        <v>0.78</v>
      </c>
      <c r="R31446" s="57">
        <v>1</v>
      </c>
      <c r="S31446" s="57">
        <v>0.14499999999999999</v>
      </c>
      <c r="T31446" s="57">
        <v>0</v>
      </c>
      <c r="U31446" s="57">
        <v>721110</v>
      </c>
      <c r="V31446" s="1" t="s">
        <v>908</v>
      </c>
      <c r="W31446" s="1" t="s">
        <v>453</v>
      </c>
      <c r="X31446" s="56" t="s">
        <v>1725</v>
      </c>
      <c r="Y31446" t="s">
        <v>1</v>
      </c>
    </row>
    <row r="31447" spans="1:25" x14ac:dyDescent="0.3">
      <c r="A31447" t="s">
        <v>2005</v>
      </c>
      <c r="B31447" s="47">
        <v>45520</v>
      </c>
      <c r="C31447" s="29">
        <v>2973580.88</v>
      </c>
      <c r="D31447" s="29">
        <v>2980053.49</v>
      </c>
      <c r="E31447" s="29">
        <v>2973580.88</v>
      </c>
      <c r="F31447" s="29">
        <v>6472.61</v>
      </c>
      <c r="G31447" s="29">
        <v>3113820</v>
      </c>
      <c r="H31447" s="47">
        <v>44364</v>
      </c>
      <c r="I31447" s="47">
        <v>44341</v>
      </c>
      <c r="J31447" s="47">
        <v>53475</v>
      </c>
      <c r="K31447" s="55">
        <f t="shared" si="250"/>
        <v>25</v>
      </c>
      <c r="L31447" t="s">
        <v>4</v>
      </c>
      <c r="M31447" t="s">
        <v>0</v>
      </c>
      <c r="N31447" s="1">
        <v>530048</v>
      </c>
      <c r="O31447" s="1" t="s">
        <v>485</v>
      </c>
      <c r="P31447" t="s">
        <v>16277</v>
      </c>
      <c r="Q31447" s="57">
        <v>0</v>
      </c>
      <c r="R31447" s="57">
        <v>1</v>
      </c>
      <c r="S31447" s="57">
        <v>0.125</v>
      </c>
      <c r="T31447" s="57">
        <v>0</v>
      </c>
      <c r="U31447" s="57">
        <v>447110</v>
      </c>
      <c r="V31447" s="1" t="s">
        <v>10701</v>
      </c>
      <c r="W31447" s="1" t="s">
        <v>434</v>
      </c>
      <c r="X31447" s="56" t="s">
        <v>7791</v>
      </c>
      <c r="Y31447" t="s">
        <v>1</v>
      </c>
    </row>
    <row r="31448" spans="1:25" x14ac:dyDescent="0.3">
      <c r="A31448" t="s">
        <v>2029</v>
      </c>
      <c r="B31448" s="47">
        <v>45520</v>
      </c>
      <c r="C31448" s="29">
        <v>255075.38</v>
      </c>
      <c r="D31448" s="29">
        <v>255506.83</v>
      </c>
      <c r="E31448" s="29">
        <v>255075.38</v>
      </c>
      <c r="F31448" s="29">
        <v>431.45</v>
      </c>
      <c r="G31448" s="29">
        <v>922500</v>
      </c>
      <c r="H31448" s="47">
        <v>44424</v>
      </c>
      <c r="I31448" s="47">
        <v>44371</v>
      </c>
      <c r="J31448" s="47">
        <v>53502</v>
      </c>
      <c r="K31448" s="55">
        <f t="shared" si="250"/>
        <v>25</v>
      </c>
      <c r="L31448" t="s">
        <v>4</v>
      </c>
      <c r="M31448" t="s">
        <v>0</v>
      </c>
      <c r="N31448" s="1">
        <v>530016</v>
      </c>
      <c r="O31448" s="1" t="s">
        <v>485</v>
      </c>
      <c r="P31448" t="s">
        <v>16277</v>
      </c>
      <c r="Q31448" s="57">
        <v>0.28000000000000003</v>
      </c>
      <c r="R31448" s="57">
        <v>1</v>
      </c>
      <c r="S31448" s="57">
        <v>0.14499999999999999</v>
      </c>
      <c r="T31448" s="57">
        <v>0</v>
      </c>
      <c r="U31448" s="57">
        <v>812210</v>
      </c>
      <c r="V31448" s="1" t="s">
        <v>93</v>
      </c>
      <c r="W31448" s="1" t="s">
        <v>450</v>
      </c>
      <c r="X31448" s="56" t="s">
        <v>4627</v>
      </c>
      <c r="Y31448" t="s">
        <v>1</v>
      </c>
    </row>
    <row r="31449" spans="1:25" x14ac:dyDescent="0.3">
      <c r="A31449" t="s">
        <v>2231</v>
      </c>
      <c r="B31449" s="47">
        <v>45519</v>
      </c>
      <c r="C31449" s="29">
        <v>34351.919999999998</v>
      </c>
      <c r="D31449" s="29">
        <v>34582.980000000003</v>
      </c>
      <c r="E31449" s="29">
        <v>34351.919999999998</v>
      </c>
      <c r="F31449" s="29">
        <v>231.06</v>
      </c>
      <c r="G31449" s="29">
        <v>3034650</v>
      </c>
      <c r="H31449" s="47">
        <v>41876</v>
      </c>
      <c r="I31449" s="47">
        <v>41863</v>
      </c>
      <c r="J31449" s="47">
        <v>45516</v>
      </c>
      <c r="K31449" s="55">
        <f t="shared" si="250"/>
        <v>10</v>
      </c>
      <c r="L31449" t="s">
        <v>4</v>
      </c>
      <c r="M31449" t="s">
        <v>0</v>
      </c>
      <c r="N31449" s="1">
        <v>522087</v>
      </c>
      <c r="O31449" s="1" t="s">
        <v>485</v>
      </c>
      <c r="P31449" t="s">
        <v>16277</v>
      </c>
      <c r="Q31449" s="57">
        <v>0</v>
      </c>
      <c r="R31449" s="57">
        <v>1</v>
      </c>
      <c r="S31449" s="57">
        <v>0.125</v>
      </c>
      <c r="T31449" s="57">
        <v>0.52</v>
      </c>
      <c r="U31449" s="57">
        <v>445310</v>
      </c>
      <c r="V31449" s="1" t="s">
        <v>93</v>
      </c>
      <c r="W31449" s="1" t="s">
        <v>450</v>
      </c>
      <c r="X31449" s="56" t="s">
        <v>5250</v>
      </c>
      <c r="Y31449" t="s">
        <v>5</v>
      </c>
    </row>
    <row r="31450" spans="1:25" x14ac:dyDescent="0.3">
      <c r="A31450" t="s">
        <v>2511</v>
      </c>
      <c r="B31450" s="47">
        <v>45519</v>
      </c>
      <c r="C31450" s="29">
        <v>3316.09</v>
      </c>
      <c r="D31450" s="29">
        <v>3330.43</v>
      </c>
      <c r="E31450" s="29">
        <v>3316.09</v>
      </c>
      <c r="F31450" s="29">
        <v>14.34</v>
      </c>
      <c r="G31450" s="29">
        <v>42057.71</v>
      </c>
      <c r="H31450" s="47">
        <v>42993</v>
      </c>
      <c r="I31450" s="47">
        <v>42965</v>
      </c>
      <c r="J31450" s="47">
        <v>45522</v>
      </c>
      <c r="K31450" s="55">
        <f t="shared" si="250"/>
        <v>7</v>
      </c>
      <c r="L31450" t="s">
        <v>4</v>
      </c>
      <c r="M31450" t="s">
        <v>4</v>
      </c>
      <c r="O31450" s="1" t="s">
        <v>485</v>
      </c>
      <c r="P31450" t="s">
        <v>15667</v>
      </c>
      <c r="Q31450" s="57">
        <v>2.2090000000000001</v>
      </c>
      <c r="R31450" s="57">
        <v>1</v>
      </c>
      <c r="S31450" s="57">
        <v>0.14499999999999999</v>
      </c>
      <c r="T31450" s="57">
        <v>0.54599999999999993</v>
      </c>
      <c r="U31450" s="57">
        <v>424820</v>
      </c>
      <c r="V31450" s="1" t="s">
        <v>17254</v>
      </c>
      <c r="W31450" s="1" t="s">
        <v>446</v>
      </c>
      <c r="X31450" s="56" t="s">
        <v>17255</v>
      </c>
      <c r="Y31450" t="s">
        <v>5</v>
      </c>
    </row>
    <row r="31451" spans="1:25" x14ac:dyDescent="0.3">
      <c r="A31451" t="s">
        <v>2012</v>
      </c>
      <c r="B31451" s="47">
        <v>45519</v>
      </c>
      <c r="C31451" s="29">
        <v>923.38</v>
      </c>
      <c r="D31451" s="29">
        <v>913.52</v>
      </c>
      <c r="E31451" s="29">
        <v>903.38</v>
      </c>
      <c r="F31451" s="29">
        <v>10.14</v>
      </c>
      <c r="G31451" s="29">
        <v>103500</v>
      </c>
      <c r="H31451" s="47">
        <v>40059</v>
      </c>
      <c r="I31451" s="47">
        <v>40049</v>
      </c>
      <c r="J31451" s="47">
        <v>45528</v>
      </c>
      <c r="K31451" s="55">
        <f t="shared" si="250"/>
        <v>15</v>
      </c>
      <c r="L31451" t="s">
        <v>4</v>
      </c>
      <c r="M31451" t="s">
        <v>0</v>
      </c>
      <c r="N31451" s="1">
        <v>508784</v>
      </c>
      <c r="O31451" s="1" t="s">
        <v>485</v>
      </c>
      <c r="P31451" t="s">
        <v>16278</v>
      </c>
      <c r="Q31451" s="57">
        <v>0</v>
      </c>
      <c r="R31451" s="57">
        <v>1</v>
      </c>
      <c r="S31451" s="57">
        <v>0.125</v>
      </c>
      <c r="T31451" s="57">
        <v>0.54999999999999993</v>
      </c>
      <c r="U31451" s="57">
        <v>492110</v>
      </c>
      <c r="V31451" s="1" t="s">
        <v>10411</v>
      </c>
      <c r="W31451" s="1" t="s">
        <v>460</v>
      </c>
      <c r="X31451" s="56" t="s">
        <v>2797</v>
      </c>
      <c r="Y31451" t="s">
        <v>5</v>
      </c>
    </row>
    <row r="31452" spans="1:25" x14ac:dyDescent="0.3">
      <c r="A31452" t="s">
        <v>1999</v>
      </c>
      <c r="B31452" s="47">
        <v>45519</v>
      </c>
      <c r="C31452" s="29">
        <v>709.17</v>
      </c>
      <c r="D31452" s="29">
        <v>406.42</v>
      </c>
      <c r="E31452" s="29">
        <v>406.42</v>
      </c>
      <c r="F31452" s="29">
        <v>0</v>
      </c>
      <c r="G31452" s="29">
        <v>268404.83</v>
      </c>
      <c r="H31452" s="47">
        <v>41932</v>
      </c>
      <c r="I31452" s="47">
        <v>41879</v>
      </c>
      <c r="J31452" s="47">
        <v>45532</v>
      </c>
      <c r="K31452" s="55">
        <f t="shared" si="250"/>
        <v>10</v>
      </c>
      <c r="L31452" t="s">
        <v>4</v>
      </c>
      <c r="M31452" t="s">
        <v>4</v>
      </c>
      <c r="O31452" s="1" t="s">
        <v>485</v>
      </c>
      <c r="P31452" t="s">
        <v>16277</v>
      </c>
      <c r="Q31452" s="57">
        <v>0</v>
      </c>
      <c r="R31452" s="57">
        <v>1</v>
      </c>
      <c r="S31452" s="57">
        <v>0.125</v>
      </c>
      <c r="T31452" s="57">
        <v>0.52</v>
      </c>
      <c r="U31452" s="57">
        <v>621210</v>
      </c>
      <c r="V31452" s="1" t="s">
        <v>110</v>
      </c>
      <c r="W31452" s="1" t="s">
        <v>456</v>
      </c>
      <c r="X31452" s="56" t="s">
        <v>6618</v>
      </c>
      <c r="Y31452" t="s">
        <v>5</v>
      </c>
    </row>
    <row r="31453" spans="1:25" x14ac:dyDescent="0.3">
      <c r="A31453" t="s">
        <v>2240</v>
      </c>
      <c r="B31453" s="47">
        <v>45519</v>
      </c>
      <c r="C31453" s="29">
        <v>4801.4399999999996</v>
      </c>
      <c r="D31453" s="29">
        <v>4796.4399999999996</v>
      </c>
      <c r="E31453" s="29">
        <v>4781.4399999999996</v>
      </c>
      <c r="F31453" s="29">
        <v>15</v>
      </c>
      <c r="G31453" s="29">
        <v>247500</v>
      </c>
      <c r="H31453" s="47">
        <v>43004</v>
      </c>
      <c r="I31453" s="47">
        <v>42986</v>
      </c>
      <c r="J31453" s="47">
        <v>45543</v>
      </c>
      <c r="K31453" s="55">
        <f t="shared" si="250"/>
        <v>7</v>
      </c>
      <c r="L31453" t="s">
        <v>4</v>
      </c>
      <c r="M31453" t="s">
        <v>0</v>
      </c>
      <c r="N31453" s="1">
        <v>510119</v>
      </c>
      <c r="O31453" s="1" t="s">
        <v>485</v>
      </c>
      <c r="P31453" t="s">
        <v>16277</v>
      </c>
      <c r="Q31453" s="57">
        <v>2.8090000000000002</v>
      </c>
      <c r="R31453" s="57">
        <v>1</v>
      </c>
      <c r="S31453" s="57">
        <v>0.14499999999999999</v>
      </c>
      <c r="T31453" s="57">
        <v>0.54599999999999993</v>
      </c>
      <c r="U31453" s="57">
        <v>561730</v>
      </c>
      <c r="V31453" s="1" t="s">
        <v>1961</v>
      </c>
      <c r="W31453" s="1" t="s">
        <v>450</v>
      </c>
      <c r="X31453" s="56" t="s">
        <v>6646</v>
      </c>
      <c r="Y31453" t="s">
        <v>1</v>
      </c>
    </row>
    <row r="31454" spans="1:25" x14ac:dyDescent="0.3">
      <c r="A31454" t="s">
        <v>2694</v>
      </c>
      <c r="B31454" s="47">
        <v>45519</v>
      </c>
      <c r="C31454" s="29">
        <v>3601.37</v>
      </c>
      <c r="D31454" s="29">
        <v>3622.76</v>
      </c>
      <c r="E31454" s="29">
        <v>3601.37</v>
      </c>
      <c r="F31454" s="29">
        <v>21.39</v>
      </c>
      <c r="G31454" s="29">
        <v>72998.58</v>
      </c>
      <c r="H31454" s="47">
        <v>43075</v>
      </c>
      <c r="I31454" s="47">
        <v>42941</v>
      </c>
      <c r="J31454" s="47">
        <v>45590</v>
      </c>
      <c r="K31454" s="55">
        <f t="shared" si="250"/>
        <v>7</v>
      </c>
      <c r="L31454" t="s">
        <v>4</v>
      </c>
      <c r="M31454" t="s">
        <v>4</v>
      </c>
      <c r="O31454" s="1" t="s">
        <v>485</v>
      </c>
      <c r="P31454" t="s">
        <v>15667</v>
      </c>
      <c r="Q31454" s="57">
        <v>0</v>
      </c>
      <c r="R31454" s="57">
        <v>1</v>
      </c>
      <c r="S31454" s="57">
        <v>0.125</v>
      </c>
      <c r="T31454" s="57">
        <v>0.54599999999999993</v>
      </c>
      <c r="U31454" s="57">
        <v>812199</v>
      </c>
      <c r="V31454" s="1" t="s">
        <v>44</v>
      </c>
      <c r="W31454" s="1" t="s">
        <v>801</v>
      </c>
      <c r="X31454" s="56" t="s">
        <v>8741</v>
      </c>
      <c r="Y31454" t="s">
        <v>1</v>
      </c>
    </row>
    <row r="31455" spans="1:25" x14ac:dyDescent="0.3">
      <c r="A31455" t="s">
        <v>2171</v>
      </c>
      <c r="B31455" s="47">
        <v>45519</v>
      </c>
      <c r="C31455" s="29">
        <v>22157.55</v>
      </c>
      <c r="D31455" s="29">
        <v>22195.86</v>
      </c>
      <c r="E31455" s="29">
        <v>22157.55</v>
      </c>
      <c r="F31455" s="29">
        <v>38.31</v>
      </c>
      <c r="G31455" s="29">
        <v>375000</v>
      </c>
      <c r="H31455" s="47">
        <v>42024</v>
      </c>
      <c r="I31455" s="47">
        <v>41984</v>
      </c>
      <c r="J31455" s="47">
        <v>45644</v>
      </c>
      <c r="K31455" s="55">
        <f t="shared" si="250"/>
        <v>10</v>
      </c>
      <c r="L31455" t="s">
        <v>4</v>
      </c>
      <c r="M31455" t="s">
        <v>0</v>
      </c>
      <c r="N31455" s="1">
        <v>522144</v>
      </c>
      <c r="O31455" s="1" t="s">
        <v>485</v>
      </c>
      <c r="P31455" t="s">
        <v>16277</v>
      </c>
      <c r="Q31455" s="57">
        <v>0</v>
      </c>
      <c r="R31455" s="57">
        <v>1</v>
      </c>
      <c r="S31455" s="57">
        <v>0.125</v>
      </c>
      <c r="T31455" s="57">
        <v>0.51900000000000002</v>
      </c>
      <c r="U31455" s="57">
        <v>483113</v>
      </c>
      <c r="V31455" s="1" t="s">
        <v>394</v>
      </c>
      <c r="W31455" s="1" t="s">
        <v>442</v>
      </c>
      <c r="X31455" s="56" t="s">
        <v>1565</v>
      </c>
      <c r="Y31455" t="s">
        <v>1</v>
      </c>
    </row>
    <row r="31456" spans="1:25" x14ac:dyDescent="0.3">
      <c r="A31456" t="s">
        <v>2002</v>
      </c>
      <c r="B31456" s="47">
        <v>45519</v>
      </c>
      <c r="C31456" s="29">
        <v>44928.51</v>
      </c>
      <c r="D31456" s="29">
        <v>46138.23</v>
      </c>
      <c r="E31456" s="29">
        <v>44928.51</v>
      </c>
      <c r="F31456" s="29">
        <v>1209.72</v>
      </c>
      <c r="G31456" s="29">
        <v>346100.28</v>
      </c>
      <c r="H31456" s="47">
        <v>42769</v>
      </c>
      <c r="I31456" s="47">
        <v>42094</v>
      </c>
      <c r="J31456" s="47">
        <v>45747</v>
      </c>
      <c r="K31456" s="55">
        <f t="shared" si="250"/>
        <v>10</v>
      </c>
      <c r="L31456" t="s">
        <v>4</v>
      </c>
      <c r="M31456" t="s">
        <v>0</v>
      </c>
      <c r="N31456" s="1">
        <v>522365</v>
      </c>
      <c r="O31456" s="1" t="s">
        <v>485</v>
      </c>
      <c r="P31456" t="s">
        <v>16277</v>
      </c>
      <c r="Q31456" s="57">
        <v>0</v>
      </c>
      <c r="R31456" s="57">
        <v>1</v>
      </c>
      <c r="S31456" s="57">
        <v>0.125</v>
      </c>
      <c r="T31456" s="57">
        <v>0.51900000000000002</v>
      </c>
      <c r="U31456" s="57">
        <v>561730</v>
      </c>
      <c r="V31456" s="1" t="s">
        <v>10506</v>
      </c>
      <c r="W31456" s="1" t="s">
        <v>438</v>
      </c>
      <c r="X31456" s="56" t="s">
        <v>6289</v>
      </c>
      <c r="Y31456" t="s">
        <v>2</v>
      </c>
    </row>
    <row r="31457" spans="1:25" x14ac:dyDescent="0.3">
      <c r="A31457" t="s">
        <v>2002</v>
      </c>
      <c r="B31457" s="47">
        <v>45519</v>
      </c>
      <c r="C31457" s="29">
        <v>1825.89</v>
      </c>
      <c r="D31457" s="29">
        <v>1824.12</v>
      </c>
      <c r="E31457" s="29">
        <v>1805.89</v>
      </c>
      <c r="F31457" s="29">
        <v>18.23</v>
      </c>
      <c r="G31457" s="29">
        <v>86907.76</v>
      </c>
      <c r="H31457" s="47">
        <v>42326</v>
      </c>
      <c r="I31457" s="47">
        <v>42293</v>
      </c>
      <c r="J31457" s="47">
        <v>45946</v>
      </c>
      <c r="K31457" s="55">
        <f t="shared" si="250"/>
        <v>10</v>
      </c>
      <c r="L31457" t="s">
        <v>4</v>
      </c>
      <c r="M31457" t="s">
        <v>0</v>
      </c>
      <c r="N31457" s="1">
        <v>522244</v>
      </c>
      <c r="O31457" s="1" t="s">
        <v>485</v>
      </c>
      <c r="P31457" t="s">
        <v>16277</v>
      </c>
      <c r="Q31457" s="57">
        <v>0</v>
      </c>
      <c r="R31457" s="57">
        <v>1</v>
      </c>
      <c r="S31457" s="57">
        <v>0.125</v>
      </c>
      <c r="T31457" s="57">
        <v>0</v>
      </c>
      <c r="U31457" s="57">
        <v>811122</v>
      </c>
      <c r="V31457" s="1" t="s">
        <v>946</v>
      </c>
      <c r="W31457" s="1" t="s">
        <v>435</v>
      </c>
      <c r="X31457" s="56" t="s">
        <v>4707</v>
      </c>
      <c r="Y31457" t="s">
        <v>1</v>
      </c>
    </row>
    <row r="31458" spans="1:25" x14ac:dyDescent="0.3">
      <c r="A31458" t="s">
        <v>2081</v>
      </c>
      <c r="B31458" s="47">
        <v>45519</v>
      </c>
      <c r="C31458" s="29">
        <v>22611.75</v>
      </c>
      <c r="D31458" s="29">
        <v>22685.02</v>
      </c>
      <c r="E31458" s="29">
        <v>22611.75</v>
      </c>
      <c r="F31458" s="29">
        <v>73.27</v>
      </c>
      <c r="G31458" s="29">
        <v>180000</v>
      </c>
      <c r="H31458" s="47">
        <v>42338</v>
      </c>
      <c r="I31458" s="47">
        <v>42278</v>
      </c>
      <c r="J31458" s="47">
        <v>45952</v>
      </c>
      <c r="K31458" s="55">
        <f t="shared" si="250"/>
        <v>10</v>
      </c>
      <c r="L31458" t="s">
        <v>4</v>
      </c>
      <c r="M31458" t="s">
        <v>0</v>
      </c>
      <c r="N31458" s="1">
        <v>522225</v>
      </c>
      <c r="O31458" s="1" t="s">
        <v>485</v>
      </c>
      <c r="P31458" t="s">
        <v>16277</v>
      </c>
      <c r="Q31458" s="57">
        <v>0</v>
      </c>
      <c r="R31458" s="57">
        <v>1</v>
      </c>
      <c r="S31458" s="57">
        <v>0.125</v>
      </c>
      <c r="T31458" s="57">
        <v>0.51900000000000002</v>
      </c>
      <c r="U31458" s="57">
        <v>445110</v>
      </c>
      <c r="V31458" s="1" t="s">
        <v>12723</v>
      </c>
      <c r="W31458" s="1" t="s">
        <v>442</v>
      </c>
      <c r="X31458" s="56" t="s">
        <v>7023</v>
      </c>
      <c r="Y31458" t="s">
        <v>1</v>
      </c>
    </row>
    <row r="31459" spans="1:25" x14ac:dyDescent="0.3">
      <c r="A31459" t="s">
        <v>2112</v>
      </c>
      <c r="B31459" s="47">
        <v>45519</v>
      </c>
      <c r="C31459" s="29">
        <v>21966.87</v>
      </c>
      <c r="D31459" s="29">
        <v>22032.15</v>
      </c>
      <c r="E31459" s="29">
        <v>21966.87</v>
      </c>
      <c r="F31459" s="29">
        <v>65.28</v>
      </c>
      <c r="G31459" s="29">
        <v>178095.01</v>
      </c>
      <c r="H31459" s="47">
        <v>42352</v>
      </c>
      <c r="I31459" s="47">
        <v>42297</v>
      </c>
      <c r="J31459" s="47">
        <v>45960</v>
      </c>
      <c r="K31459" s="55">
        <f t="shared" si="250"/>
        <v>10</v>
      </c>
      <c r="L31459" t="s">
        <v>4</v>
      </c>
      <c r="M31459" t="s">
        <v>0</v>
      </c>
      <c r="N31459" s="1">
        <v>522226</v>
      </c>
      <c r="O31459" s="1" t="s">
        <v>485</v>
      </c>
      <c r="P31459" t="s">
        <v>16277</v>
      </c>
      <c r="Q31459" s="57">
        <v>0</v>
      </c>
      <c r="R31459" s="57">
        <v>1</v>
      </c>
      <c r="S31459" s="57">
        <v>0.125</v>
      </c>
      <c r="T31459" s="57">
        <v>0.51900000000000002</v>
      </c>
      <c r="U31459" s="57">
        <v>445299</v>
      </c>
      <c r="V31459" s="1" t="s">
        <v>14169</v>
      </c>
      <c r="W31459" s="1" t="s">
        <v>442</v>
      </c>
      <c r="X31459" s="56" t="s">
        <v>9607</v>
      </c>
      <c r="Y31459" t="s">
        <v>1</v>
      </c>
    </row>
    <row r="31460" spans="1:25" x14ac:dyDescent="0.3">
      <c r="A31460" t="s">
        <v>2002</v>
      </c>
      <c r="B31460" s="47">
        <v>45519</v>
      </c>
      <c r="C31460" s="29">
        <v>24008.81</v>
      </c>
      <c r="D31460" s="29">
        <v>24268.53</v>
      </c>
      <c r="E31460" s="29">
        <v>24008.81</v>
      </c>
      <c r="F31460" s="29">
        <v>259.72000000000003</v>
      </c>
      <c r="G31460" s="29">
        <v>112200</v>
      </c>
      <c r="H31460" s="47">
        <v>42418</v>
      </c>
      <c r="I31460" s="47">
        <v>42403</v>
      </c>
      <c r="J31460" s="47">
        <v>46056</v>
      </c>
      <c r="K31460" s="55">
        <f t="shared" si="250"/>
        <v>10</v>
      </c>
      <c r="L31460" t="s">
        <v>4</v>
      </c>
      <c r="M31460" t="s">
        <v>0</v>
      </c>
      <c r="N31460" s="1">
        <v>522255</v>
      </c>
      <c r="O31460" s="1" t="s">
        <v>485</v>
      </c>
      <c r="P31460" t="s">
        <v>16277</v>
      </c>
      <c r="Q31460" s="57">
        <v>0</v>
      </c>
      <c r="R31460" s="57">
        <v>1</v>
      </c>
      <c r="S31460" s="57">
        <v>0.125</v>
      </c>
      <c r="T31460" s="57">
        <v>0</v>
      </c>
      <c r="U31460" s="57">
        <v>561730</v>
      </c>
      <c r="V31460" s="1" t="s">
        <v>561</v>
      </c>
      <c r="W31460" s="1" t="s">
        <v>437</v>
      </c>
      <c r="X31460" s="56" t="s">
        <v>4100</v>
      </c>
      <c r="Y31460" t="s">
        <v>1</v>
      </c>
    </row>
    <row r="31461" spans="1:25" x14ac:dyDescent="0.3">
      <c r="A31461" t="s">
        <v>2002</v>
      </c>
      <c r="B31461" s="47">
        <v>45519</v>
      </c>
      <c r="C31461" s="29">
        <v>17449.53</v>
      </c>
      <c r="D31461" s="29">
        <v>17443.87</v>
      </c>
      <c r="E31461" s="29">
        <v>17429.53</v>
      </c>
      <c r="F31461" s="29">
        <v>14.34</v>
      </c>
      <c r="G31461" s="29">
        <v>59500</v>
      </c>
      <c r="H31461" s="47">
        <v>43578</v>
      </c>
      <c r="I31461" s="47">
        <v>43473</v>
      </c>
      <c r="J31461" s="47">
        <v>46120</v>
      </c>
      <c r="K31461" s="55">
        <f t="shared" si="250"/>
        <v>7</v>
      </c>
      <c r="L31461" t="s">
        <v>4</v>
      </c>
      <c r="M31461" t="s">
        <v>0</v>
      </c>
      <c r="N31461" s="1">
        <v>510441</v>
      </c>
      <c r="O31461" s="1" t="s">
        <v>485</v>
      </c>
      <c r="P31461" t="s">
        <v>16277</v>
      </c>
      <c r="Q31461" s="57">
        <v>3.5550000000000002</v>
      </c>
      <c r="R31461" s="57">
        <v>1</v>
      </c>
      <c r="S31461" s="57">
        <v>0.14499999999999999</v>
      </c>
      <c r="T31461" s="57">
        <v>0.54999999999999993</v>
      </c>
      <c r="U31461" s="57">
        <v>812112</v>
      </c>
      <c r="V31461" s="1" t="s">
        <v>11007</v>
      </c>
      <c r="W31461" s="1" t="s">
        <v>439</v>
      </c>
      <c r="X31461" s="56" t="s">
        <v>8308</v>
      </c>
      <c r="Y31461" t="s">
        <v>1</v>
      </c>
    </row>
    <row r="31462" spans="1:25" x14ac:dyDescent="0.3">
      <c r="A31462" t="s">
        <v>2040</v>
      </c>
      <c r="B31462" s="47">
        <v>45519</v>
      </c>
      <c r="C31462" s="29">
        <v>206495.19</v>
      </c>
      <c r="D31462" s="29">
        <v>207505.79</v>
      </c>
      <c r="E31462" s="29">
        <v>206495.19</v>
      </c>
      <c r="F31462" s="29">
        <v>1010.6</v>
      </c>
      <c r="G31462" s="29">
        <v>675000</v>
      </c>
      <c r="H31462" s="47">
        <v>41040</v>
      </c>
      <c r="I31462" s="47">
        <v>41024</v>
      </c>
      <c r="J31462" s="47">
        <v>46502</v>
      </c>
      <c r="K31462" s="55">
        <f t="shared" si="250"/>
        <v>15</v>
      </c>
      <c r="L31462" t="s">
        <v>4</v>
      </c>
      <c r="M31462" t="s">
        <v>0</v>
      </c>
      <c r="N31462" s="1">
        <v>509254</v>
      </c>
      <c r="O31462" s="1" t="s">
        <v>485</v>
      </c>
      <c r="P31462" t="s">
        <v>16277</v>
      </c>
      <c r="Q31462" s="57">
        <v>0.73</v>
      </c>
      <c r="R31462" s="57">
        <v>1</v>
      </c>
      <c r="S31462" s="57">
        <v>0.14499999999999999</v>
      </c>
      <c r="T31462" s="57">
        <v>0.54999999999999993</v>
      </c>
      <c r="U31462" s="57">
        <v>445310</v>
      </c>
      <c r="V31462" s="1" t="s">
        <v>41</v>
      </c>
      <c r="W31462" s="1" t="s">
        <v>453</v>
      </c>
      <c r="X31462" s="56" t="s">
        <v>15341</v>
      </c>
      <c r="Y31462" t="s">
        <v>2</v>
      </c>
    </row>
    <row r="31463" spans="1:25" x14ac:dyDescent="0.3">
      <c r="A31463" t="s">
        <v>2022</v>
      </c>
      <c r="B31463" s="47">
        <v>45519</v>
      </c>
      <c r="C31463" s="29">
        <v>43151.29</v>
      </c>
      <c r="D31463" s="29">
        <v>43200.45</v>
      </c>
      <c r="E31463" s="29">
        <v>43151.29</v>
      </c>
      <c r="F31463" s="29">
        <v>49.16</v>
      </c>
      <c r="G31463" s="29">
        <v>187500</v>
      </c>
      <c r="H31463" s="47">
        <v>43088</v>
      </c>
      <c r="I31463" s="47">
        <v>43060</v>
      </c>
      <c r="J31463" s="47">
        <v>46718</v>
      </c>
      <c r="K31463" s="55">
        <f t="shared" si="250"/>
        <v>10</v>
      </c>
      <c r="L31463" t="s">
        <v>4</v>
      </c>
      <c r="M31463" t="s">
        <v>0</v>
      </c>
      <c r="N31463" s="1">
        <v>510127</v>
      </c>
      <c r="O31463" s="1" t="s">
        <v>485</v>
      </c>
      <c r="P31463" t="s">
        <v>16277</v>
      </c>
      <c r="Q31463" s="57">
        <v>2.9550000000000001</v>
      </c>
      <c r="R31463" s="57">
        <v>1</v>
      </c>
      <c r="S31463" s="57">
        <v>0.14499999999999999</v>
      </c>
      <c r="T31463" s="57">
        <v>0.54999999999999993</v>
      </c>
      <c r="U31463" s="57">
        <v>722513</v>
      </c>
      <c r="V31463" s="1" t="s">
        <v>41</v>
      </c>
      <c r="W31463" s="1" t="s">
        <v>453</v>
      </c>
      <c r="X31463" s="56" t="s">
        <v>5164</v>
      </c>
      <c r="Y31463" t="s">
        <v>1</v>
      </c>
    </row>
    <row r="31464" spans="1:25" x14ac:dyDescent="0.3">
      <c r="A31464" t="s">
        <v>1993</v>
      </c>
      <c r="B31464" s="47">
        <v>45519</v>
      </c>
      <c r="C31464" s="29">
        <v>45177.15</v>
      </c>
      <c r="D31464" s="29">
        <v>45301.34</v>
      </c>
      <c r="E31464" s="29">
        <v>45177.15</v>
      </c>
      <c r="F31464" s="29">
        <v>124.19</v>
      </c>
      <c r="G31464" s="29">
        <v>88400</v>
      </c>
      <c r="H31464" s="47">
        <v>43360</v>
      </c>
      <c r="I31464" s="47">
        <v>43350</v>
      </c>
      <c r="J31464" s="47">
        <v>47003</v>
      </c>
      <c r="K31464" s="55">
        <f t="shared" si="250"/>
        <v>10</v>
      </c>
      <c r="L31464" t="s">
        <v>4</v>
      </c>
      <c r="M31464" t="s">
        <v>0</v>
      </c>
      <c r="N31464" s="1">
        <v>522512</v>
      </c>
      <c r="O31464" s="1" t="s">
        <v>485</v>
      </c>
      <c r="P31464" t="s">
        <v>16277</v>
      </c>
      <c r="Q31464" s="57">
        <v>0</v>
      </c>
      <c r="R31464" s="57">
        <v>1</v>
      </c>
      <c r="S31464" s="57">
        <v>0.125</v>
      </c>
      <c r="T31464" s="57">
        <v>0.54999999999999993</v>
      </c>
      <c r="U31464" s="57">
        <v>811212</v>
      </c>
      <c r="V31464" s="1" t="s">
        <v>17256</v>
      </c>
      <c r="W31464" s="1" t="s">
        <v>469</v>
      </c>
      <c r="X31464" s="56" t="s">
        <v>17257</v>
      </c>
      <c r="Y31464" t="s">
        <v>1</v>
      </c>
    </row>
    <row r="31465" spans="1:25" x14ac:dyDescent="0.3">
      <c r="A31465" t="s">
        <v>1993</v>
      </c>
      <c r="B31465" s="47">
        <v>45519</v>
      </c>
      <c r="C31465" s="29">
        <v>520802.43</v>
      </c>
      <c r="D31465" s="29">
        <v>522029.1</v>
      </c>
      <c r="E31465" s="29">
        <v>520802.43</v>
      </c>
      <c r="F31465" s="29">
        <v>1226.67</v>
      </c>
      <c r="G31465" s="29">
        <v>1125000</v>
      </c>
      <c r="H31465" s="47">
        <v>43494</v>
      </c>
      <c r="I31465" s="47">
        <v>43455</v>
      </c>
      <c r="J31465" s="47">
        <v>47108</v>
      </c>
      <c r="K31465" s="55">
        <f t="shared" si="250"/>
        <v>10</v>
      </c>
      <c r="L31465" t="s">
        <v>4</v>
      </c>
      <c r="M31465" t="s">
        <v>0</v>
      </c>
      <c r="N31465" s="1">
        <v>522535</v>
      </c>
      <c r="O31465" s="1" t="s">
        <v>485</v>
      </c>
      <c r="P31465" t="s">
        <v>16277</v>
      </c>
      <c r="Q31465" s="57">
        <v>0</v>
      </c>
      <c r="R31465" s="57">
        <v>1</v>
      </c>
      <c r="S31465" s="57">
        <v>0.125</v>
      </c>
      <c r="T31465" s="57">
        <v>0.54999999999999993</v>
      </c>
      <c r="U31465" s="57">
        <v>332311</v>
      </c>
      <c r="V31465" s="1" t="s">
        <v>366</v>
      </c>
      <c r="W31465" s="1" t="s">
        <v>453</v>
      </c>
      <c r="X31465" s="56" t="s">
        <v>1353</v>
      </c>
      <c r="Y31465" t="s">
        <v>1</v>
      </c>
    </row>
    <row r="31466" spans="1:25" x14ac:dyDescent="0.3">
      <c r="A31466" t="s">
        <v>2016</v>
      </c>
      <c r="B31466" s="47">
        <v>45519</v>
      </c>
      <c r="C31466" s="29">
        <v>720773.43</v>
      </c>
      <c r="D31466" s="29">
        <v>725143.24</v>
      </c>
      <c r="E31466" s="29">
        <v>720773.43</v>
      </c>
      <c r="F31466" s="29">
        <v>4369.8100000000004</v>
      </c>
      <c r="G31466" s="29">
        <v>1181505.53</v>
      </c>
      <c r="H31466" s="47">
        <v>43637</v>
      </c>
      <c r="I31466" s="47">
        <v>43536</v>
      </c>
      <c r="J31466" s="47">
        <v>47189</v>
      </c>
      <c r="K31466" s="55">
        <f t="shared" si="250"/>
        <v>10</v>
      </c>
      <c r="L31466" t="s">
        <v>4</v>
      </c>
      <c r="M31466" t="s">
        <v>0</v>
      </c>
      <c r="N31466" s="1">
        <v>510478</v>
      </c>
      <c r="O31466" s="1" t="s">
        <v>485</v>
      </c>
      <c r="P31466" t="s">
        <v>16277</v>
      </c>
      <c r="Q31466" s="57">
        <v>2.9550000000000001</v>
      </c>
      <c r="R31466" s="57">
        <v>1</v>
      </c>
      <c r="S31466" s="57">
        <v>0.14499999999999999</v>
      </c>
      <c r="T31466" s="57">
        <v>0.54999999999999993</v>
      </c>
      <c r="U31466" s="57">
        <v>722511</v>
      </c>
      <c r="V31466" s="1" t="s">
        <v>110</v>
      </c>
      <c r="W31466" s="1" t="s">
        <v>456</v>
      </c>
      <c r="X31466" s="56" t="s">
        <v>1222</v>
      </c>
      <c r="Y31466" t="s">
        <v>1</v>
      </c>
    </row>
    <row r="31467" spans="1:25" x14ac:dyDescent="0.3">
      <c r="A31467" t="s">
        <v>2113</v>
      </c>
      <c r="B31467" s="47">
        <v>45519</v>
      </c>
      <c r="C31467" s="29">
        <v>648181.31000000006</v>
      </c>
      <c r="D31467" s="29">
        <v>640754.30000000005</v>
      </c>
      <c r="E31467" s="29">
        <v>640754.30000000005</v>
      </c>
      <c r="F31467" s="29">
        <v>0</v>
      </c>
      <c r="G31467" s="29">
        <v>1090500</v>
      </c>
      <c r="H31467" s="47">
        <v>43738</v>
      </c>
      <c r="I31467" s="47">
        <v>43717</v>
      </c>
      <c r="J31467" s="47">
        <v>47370</v>
      </c>
      <c r="K31467" s="55">
        <f t="shared" si="250"/>
        <v>10</v>
      </c>
      <c r="L31467" t="s">
        <v>4</v>
      </c>
      <c r="M31467" t="s">
        <v>0</v>
      </c>
      <c r="N31467" s="1">
        <v>510511</v>
      </c>
      <c r="O31467" s="1" t="s">
        <v>485</v>
      </c>
      <c r="P31467" t="s">
        <v>16277</v>
      </c>
      <c r="Q31467" s="57">
        <v>2.4550000000000001</v>
      </c>
      <c r="R31467" s="57">
        <v>1</v>
      </c>
      <c r="S31467" s="57">
        <v>0.14499999999999999</v>
      </c>
      <c r="T31467" s="57">
        <v>0.54999999999999993</v>
      </c>
      <c r="U31467" s="57">
        <v>446110</v>
      </c>
      <c r="V31467" s="1" t="s">
        <v>14446</v>
      </c>
      <c r="W31467" s="1" t="s">
        <v>436</v>
      </c>
      <c r="X31467" s="56" t="s">
        <v>10089</v>
      </c>
      <c r="Y31467" t="s">
        <v>1</v>
      </c>
    </row>
    <row r="31468" spans="1:25" x14ac:dyDescent="0.3">
      <c r="A31468" t="s">
        <v>2016</v>
      </c>
      <c r="B31468" s="47">
        <v>45519</v>
      </c>
      <c r="C31468" s="29">
        <v>189657.32</v>
      </c>
      <c r="D31468" s="29">
        <v>190822.03</v>
      </c>
      <c r="E31468" s="29">
        <v>189657.32</v>
      </c>
      <c r="F31468" s="29">
        <v>1164.71</v>
      </c>
      <c r="G31468" s="29">
        <v>292500</v>
      </c>
      <c r="H31468" s="47">
        <v>43812</v>
      </c>
      <c r="I31468" s="47">
        <v>43776</v>
      </c>
      <c r="J31468" s="47">
        <v>47429</v>
      </c>
      <c r="K31468" s="55">
        <f t="shared" si="250"/>
        <v>10</v>
      </c>
      <c r="L31468" t="s">
        <v>4</v>
      </c>
      <c r="M31468" t="s">
        <v>0</v>
      </c>
      <c r="N31468" s="1">
        <v>510562</v>
      </c>
      <c r="O31468" s="1" t="s">
        <v>485</v>
      </c>
      <c r="P31468" t="s">
        <v>16277</v>
      </c>
      <c r="Q31468" s="57">
        <v>2.8050000000000002</v>
      </c>
      <c r="R31468" s="57">
        <v>1</v>
      </c>
      <c r="S31468" s="57">
        <v>0.14499999999999999</v>
      </c>
      <c r="T31468" s="57">
        <v>0.54999999999999993</v>
      </c>
      <c r="U31468" s="57">
        <v>722513</v>
      </c>
      <c r="V31468" s="1" t="s">
        <v>110</v>
      </c>
      <c r="W31468" s="1" t="s">
        <v>456</v>
      </c>
      <c r="X31468" s="56" t="s">
        <v>1222</v>
      </c>
      <c r="Y31468" t="s">
        <v>1</v>
      </c>
    </row>
    <row r="31469" spans="1:25" x14ac:dyDescent="0.3">
      <c r="A31469" t="s">
        <v>2405</v>
      </c>
      <c r="B31469" s="47">
        <v>45519</v>
      </c>
      <c r="C31469" s="29">
        <v>1015545.05</v>
      </c>
      <c r="D31469" s="29">
        <v>1057664.07</v>
      </c>
      <c r="E31469" s="29">
        <v>1015545.05</v>
      </c>
      <c r="F31469" s="29">
        <v>42119.02</v>
      </c>
      <c r="G31469" s="29">
        <v>1061759.77</v>
      </c>
      <c r="H31469" s="47">
        <v>44832</v>
      </c>
      <c r="I31469" s="47">
        <v>44151</v>
      </c>
      <c r="J31469" s="47">
        <v>47803</v>
      </c>
      <c r="K31469" s="55">
        <f t="shared" si="250"/>
        <v>10</v>
      </c>
      <c r="L31469" t="s">
        <v>4</v>
      </c>
      <c r="M31469" t="s">
        <v>0</v>
      </c>
      <c r="N31469" s="1">
        <v>530240</v>
      </c>
      <c r="O31469" s="1" t="s">
        <v>485</v>
      </c>
      <c r="P31469" t="s">
        <v>16277</v>
      </c>
      <c r="Q31469" s="57">
        <v>3.5550000000000002</v>
      </c>
      <c r="R31469" s="57">
        <v>1</v>
      </c>
      <c r="S31469" s="57">
        <v>0.14499999999999999</v>
      </c>
      <c r="T31469" s="57">
        <v>0.54999999999999993</v>
      </c>
      <c r="U31469" s="57">
        <v>321999</v>
      </c>
      <c r="V31469" s="1" t="s">
        <v>12266</v>
      </c>
      <c r="W31469" s="1" t="s">
        <v>450</v>
      </c>
      <c r="X31469" s="56" t="s">
        <v>6046</v>
      </c>
      <c r="Y31469" t="s">
        <v>1</v>
      </c>
    </row>
    <row r="31470" spans="1:25" x14ac:dyDescent="0.3">
      <c r="A31470" t="s">
        <v>1999</v>
      </c>
      <c r="B31470" s="47">
        <v>45519</v>
      </c>
      <c r="C31470" s="29">
        <v>195820.71</v>
      </c>
      <c r="D31470" s="29">
        <v>181196.54</v>
      </c>
      <c r="E31470" s="29">
        <v>181196.54</v>
      </c>
      <c r="F31470" s="29">
        <v>0</v>
      </c>
      <c r="G31470" s="29">
        <v>265062.24</v>
      </c>
      <c r="H31470" s="47">
        <v>44378</v>
      </c>
      <c r="I31470" s="47">
        <v>44263</v>
      </c>
      <c r="J31470" s="47">
        <v>47915</v>
      </c>
      <c r="K31470" s="55">
        <f t="shared" si="250"/>
        <v>10</v>
      </c>
      <c r="L31470" t="s">
        <v>4</v>
      </c>
      <c r="M31470" t="s">
        <v>0</v>
      </c>
      <c r="N31470" s="1">
        <v>522684</v>
      </c>
      <c r="O31470" s="1" t="s">
        <v>485</v>
      </c>
      <c r="P31470" t="s">
        <v>16277</v>
      </c>
      <c r="Q31470" s="57">
        <v>0</v>
      </c>
      <c r="R31470" s="57">
        <v>1</v>
      </c>
      <c r="S31470" s="57">
        <v>0.125</v>
      </c>
      <c r="T31470" s="57">
        <v>0</v>
      </c>
      <c r="U31470" s="57">
        <v>561990</v>
      </c>
      <c r="V31470" s="1" t="s">
        <v>390</v>
      </c>
      <c r="W31470" s="1" t="s">
        <v>438</v>
      </c>
      <c r="X31470" s="56" t="s">
        <v>9411</v>
      </c>
      <c r="Y31470" t="s">
        <v>1</v>
      </c>
    </row>
    <row r="31471" spans="1:25" x14ac:dyDescent="0.3">
      <c r="A31471" t="s">
        <v>2118</v>
      </c>
      <c r="B31471" s="47">
        <v>45519</v>
      </c>
      <c r="C31471" s="29">
        <v>131095.1</v>
      </c>
      <c r="D31471" s="29">
        <v>132238.79</v>
      </c>
      <c r="E31471" s="29">
        <v>131095.1</v>
      </c>
      <c r="F31471" s="29">
        <v>1143.69</v>
      </c>
      <c r="G31471" s="29">
        <v>2015100</v>
      </c>
      <c r="H31471" s="47">
        <v>44320</v>
      </c>
      <c r="I31471" s="47">
        <v>44301</v>
      </c>
      <c r="J31471" s="47">
        <v>47953</v>
      </c>
      <c r="K31471" s="55">
        <f t="shared" si="250"/>
        <v>10</v>
      </c>
      <c r="L31471" t="s">
        <v>4</v>
      </c>
      <c r="M31471" t="s">
        <v>0</v>
      </c>
      <c r="N31471" s="1">
        <v>522677</v>
      </c>
      <c r="O31471" s="1" t="s">
        <v>485</v>
      </c>
      <c r="P31471" t="s">
        <v>16277</v>
      </c>
      <c r="Q31471" s="57">
        <v>0</v>
      </c>
      <c r="R31471" s="57">
        <v>1</v>
      </c>
      <c r="S31471" s="57">
        <v>0.125</v>
      </c>
      <c r="T31471" s="57">
        <v>0</v>
      </c>
      <c r="U31471" s="57">
        <v>445310</v>
      </c>
      <c r="V31471" s="1" t="s">
        <v>1283</v>
      </c>
      <c r="W31471" s="1" t="s">
        <v>438</v>
      </c>
      <c r="X31471" s="56" t="s">
        <v>17258</v>
      </c>
      <c r="Y31471" t="s">
        <v>1</v>
      </c>
    </row>
    <row r="31472" spans="1:25" x14ac:dyDescent="0.3">
      <c r="A31472" t="s">
        <v>2011</v>
      </c>
      <c r="B31472" s="47">
        <v>45519</v>
      </c>
      <c r="C31472" s="29">
        <v>465666.55</v>
      </c>
      <c r="D31472" s="29">
        <v>466821.88</v>
      </c>
      <c r="E31472" s="29">
        <v>465666.55</v>
      </c>
      <c r="F31472" s="29">
        <v>1155.33</v>
      </c>
      <c r="G31472" s="29">
        <v>598500</v>
      </c>
      <c r="H31472" s="47">
        <v>44419</v>
      </c>
      <c r="I31472" s="47">
        <v>44389</v>
      </c>
      <c r="J31472" s="47">
        <v>48058</v>
      </c>
      <c r="K31472" s="55">
        <f t="shared" si="250"/>
        <v>10</v>
      </c>
      <c r="L31472" t="s">
        <v>4</v>
      </c>
      <c r="M31472" t="s">
        <v>0</v>
      </c>
      <c r="N31472" s="1">
        <v>530028</v>
      </c>
      <c r="O31472" s="1" t="s">
        <v>485</v>
      </c>
      <c r="P31472" t="s">
        <v>16277</v>
      </c>
      <c r="Q31472" s="57">
        <v>0.23</v>
      </c>
      <c r="R31472" s="57">
        <v>1.5</v>
      </c>
      <c r="S31472" s="57">
        <v>0.14499999999999999</v>
      </c>
      <c r="T31472" s="57">
        <v>0</v>
      </c>
      <c r="U31472" s="57">
        <v>722511</v>
      </c>
      <c r="V31472" s="1" t="s">
        <v>18</v>
      </c>
      <c r="W31472" s="1" t="s">
        <v>453</v>
      </c>
      <c r="X31472" s="56" t="s">
        <v>3301</v>
      </c>
      <c r="Y31472" t="s">
        <v>1</v>
      </c>
    </row>
    <row r="31473" spans="1:25" x14ac:dyDescent="0.3">
      <c r="A31473" t="s">
        <v>2000</v>
      </c>
      <c r="B31473" s="47">
        <v>45519</v>
      </c>
      <c r="C31473" s="29">
        <v>57.46</v>
      </c>
      <c r="D31473" s="29">
        <v>38.049999999999997</v>
      </c>
      <c r="E31473" s="29">
        <v>37.46</v>
      </c>
      <c r="F31473" s="29">
        <v>0.59</v>
      </c>
      <c r="G31473" s="29">
        <v>562500</v>
      </c>
      <c r="H31473" s="47">
        <v>44504</v>
      </c>
      <c r="I31473" s="47">
        <v>44459</v>
      </c>
      <c r="J31473" s="47">
        <v>48111</v>
      </c>
      <c r="K31473" s="55">
        <f t="shared" si="250"/>
        <v>10</v>
      </c>
      <c r="L31473" t="s">
        <v>4</v>
      </c>
      <c r="M31473" t="s">
        <v>0</v>
      </c>
      <c r="N31473" s="1">
        <v>540032</v>
      </c>
      <c r="O31473" s="1" t="s">
        <v>485</v>
      </c>
      <c r="P31473" t="s">
        <v>16277</v>
      </c>
      <c r="Q31473" s="57">
        <v>0</v>
      </c>
      <c r="R31473" s="57">
        <v>1</v>
      </c>
      <c r="S31473" s="57">
        <v>0.125</v>
      </c>
      <c r="T31473" s="57">
        <v>0</v>
      </c>
      <c r="U31473" s="57">
        <v>523930</v>
      </c>
      <c r="V31473" s="1" t="s">
        <v>10996</v>
      </c>
      <c r="W31473" s="1" t="s">
        <v>450</v>
      </c>
      <c r="X31473" s="56" t="s">
        <v>3779</v>
      </c>
      <c r="Y31473" t="s">
        <v>1</v>
      </c>
    </row>
    <row r="31474" spans="1:25" x14ac:dyDescent="0.3">
      <c r="A31474" t="s">
        <v>1992</v>
      </c>
      <c r="B31474" s="47">
        <v>45519</v>
      </c>
      <c r="C31474" s="29">
        <v>262022.34</v>
      </c>
      <c r="D31474" s="29">
        <v>270583.57</v>
      </c>
      <c r="E31474" s="29">
        <v>262022.34</v>
      </c>
      <c r="F31474" s="29">
        <v>8561.23</v>
      </c>
      <c r="G31474" s="29">
        <v>307592.39</v>
      </c>
      <c r="H31474" s="47">
        <v>44691</v>
      </c>
      <c r="I31474" s="47">
        <v>44469</v>
      </c>
      <c r="J31474" s="47">
        <v>48121</v>
      </c>
      <c r="K31474" s="55">
        <f t="shared" si="250"/>
        <v>10</v>
      </c>
      <c r="L31474" t="s">
        <v>0</v>
      </c>
      <c r="M31474" t="s">
        <v>0</v>
      </c>
      <c r="N31474" s="1">
        <v>530143</v>
      </c>
      <c r="O31474" s="1" t="s">
        <v>485</v>
      </c>
      <c r="P31474" t="s">
        <v>16277</v>
      </c>
      <c r="Q31474" s="57">
        <v>0.98</v>
      </c>
      <c r="R31474" s="57">
        <v>1</v>
      </c>
      <c r="S31474" s="57">
        <v>0.14499999999999999</v>
      </c>
      <c r="T31474" s="57">
        <v>0</v>
      </c>
      <c r="U31474" s="57">
        <v>722513</v>
      </c>
      <c r="V31474" s="1" t="s">
        <v>751</v>
      </c>
      <c r="W31474" s="1" t="s">
        <v>440</v>
      </c>
      <c r="X31474" s="56" t="s">
        <v>752</v>
      </c>
      <c r="Y31474" t="s">
        <v>3</v>
      </c>
    </row>
    <row r="31475" spans="1:25" x14ac:dyDescent="0.3">
      <c r="A31475" t="s">
        <v>1998</v>
      </c>
      <c r="B31475" s="47">
        <v>45519</v>
      </c>
      <c r="C31475" s="29">
        <v>106201.25</v>
      </c>
      <c r="D31475" s="29">
        <v>107419.29</v>
      </c>
      <c r="E31475" s="29">
        <v>106201.25</v>
      </c>
      <c r="F31475" s="29">
        <v>1218.04</v>
      </c>
      <c r="G31475" s="29">
        <v>125101.72</v>
      </c>
      <c r="H31475" s="47">
        <v>44679</v>
      </c>
      <c r="I31475" s="47">
        <v>44544</v>
      </c>
      <c r="J31475" s="47">
        <v>48196</v>
      </c>
      <c r="K31475" s="55">
        <f t="shared" si="250"/>
        <v>10</v>
      </c>
      <c r="L31475" t="s">
        <v>0</v>
      </c>
      <c r="M31475" t="s">
        <v>0</v>
      </c>
      <c r="N31475" s="1">
        <v>530135</v>
      </c>
      <c r="O31475" s="1" t="s">
        <v>485</v>
      </c>
      <c r="P31475" t="s">
        <v>16277</v>
      </c>
      <c r="Q31475" s="57">
        <v>4.3550000000000004</v>
      </c>
      <c r="R31475" s="57">
        <v>1</v>
      </c>
      <c r="S31475" s="57">
        <v>0.14499999999999999</v>
      </c>
      <c r="T31475" s="57">
        <v>0</v>
      </c>
      <c r="U31475" s="57">
        <v>562119</v>
      </c>
      <c r="V31475" s="1" t="s">
        <v>13432</v>
      </c>
      <c r="W31475" s="1" t="s">
        <v>458</v>
      </c>
      <c r="X31475" s="56" t="s">
        <v>8352</v>
      </c>
      <c r="Y31475" t="s">
        <v>3</v>
      </c>
    </row>
    <row r="31476" spans="1:25" x14ac:dyDescent="0.3">
      <c r="A31476" t="s">
        <v>2059</v>
      </c>
      <c r="B31476" s="47">
        <v>45519</v>
      </c>
      <c r="C31476" s="29">
        <v>178930.66</v>
      </c>
      <c r="D31476" s="29">
        <v>196691.34</v>
      </c>
      <c r="E31476" s="29">
        <v>178930.66</v>
      </c>
      <c r="F31476" s="29">
        <v>17760.68</v>
      </c>
      <c r="G31476" s="29">
        <v>262500</v>
      </c>
      <c r="H31476" s="47">
        <v>43455</v>
      </c>
      <c r="I31476" s="47">
        <v>43370</v>
      </c>
      <c r="J31476" s="47">
        <v>47204</v>
      </c>
      <c r="K31476" s="55">
        <f t="shared" si="250"/>
        <v>10</v>
      </c>
      <c r="L31476" t="s">
        <v>0</v>
      </c>
      <c r="M31476" t="s">
        <v>0</v>
      </c>
      <c r="N31476" s="1">
        <v>522563</v>
      </c>
      <c r="O31476" s="1" t="s">
        <v>485</v>
      </c>
      <c r="P31476" t="s">
        <v>16277</v>
      </c>
      <c r="Q31476" s="57">
        <v>0</v>
      </c>
      <c r="R31476" s="57">
        <v>1</v>
      </c>
      <c r="S31476" s="57">
        <v>0.125</v>
      </c>
      <c r="T31476" s="57">
        <v>0.54999999999999993</v>
      </c>
      <c r="U31476" s="57">
        <v>722513</v>
      </c>
      <c r="V31476" s="1" t="s">
        <v>76</v>
      </c>
      <c r="W31476" s="1" t="s">
        <v>442</v>
      </c>
      <c r="X31476" s="56" t="s">
        <v>4056</v>
      </c>
      <c r="Y31476" t="s">
        <v>3</v>
      </c>
    </row>
    <row r="31477" spans="1:25" x14ac:dyDescent="0.3">
      <c r="A31477" t="s">
        <v>1990</v>
      </c>
      <c r="B31477" s="47">
        <v>45519</v>
      </c>
      <c r="C31477" s="29">
        <v>13627.89</v>
      </c>
      <c r="D31477" s="29">
        <v>13986.84</v>
      </c>
      <c r="E31477" s="29">
        <v>13627.89</v>
      </c>
      <c r="F31477" s="29">
        <v>358.95</v>
      </c>
      <c r="G31477" s="29">
        <v>21144.54</v>
      </c>
      <c r="H31477" s="47">
        <v>43669</v>
      </c>
      <c r="I31477" s="47">
        <v>43635</v>
      </c>
      <c r="J31477" s="47">
        <v>47288</v>
      </c>
      <c r="K31477" s="55">
        <f t="shared" si="250"/>
        <v>10</v>
      </c>
      <c r="L31477" t="s">
        <v>0</v>
      </c>
      <c r="M31477" t="s">
        <v>0</v>
      </c>
      <c r="N31477" s="1">
        <v>510505</v>
      </c>
      <c r="O31477" s="1" t="s">
        <v>485</v>
      </c>
      <c r="P31477" t="s">
        <v>16277</v>
      </c>
      <c r="Q31477" s="57">
        <v>1.98</v>
      </c>
      <c r="R31477" s="57">
        <v>1</v>
      </c>
      <c r="S31477" s="57">
        <v>0.14499999999999999</v>
      </c>
      <c r="T31477" s="57">
        <v>0.54999999999999993</v>
      </c>
      <c r="U31477" s="57">
        <v>454110</v>
      </c>
      <c r="V31477" s="1" t="s">
        <v>58</v>
      </c>
      <c r="W31477" s="1" t="s">
        <v>434</v>
      </c>
      <c r="X31477" s="56" t="s">
        <v>4491</v>
      </c>
      <c r="Y31477" t="s">
        <v>3</v>
      </c>
    </row>
    <row r="31478" spans="1:25" x14ac:dyDescent="0.3">
      <c r="A31478" t="s">
        <v>2003</v>
      </c>
      <c r="B31478" s="47">
        <v>45519</v>
      </c>
      <c r="C31478" s="29">
        <v>59640.55</v>
      </c>
      <c r="D31478" s="29">
        <v>61760.75</v>
      </c>
      <c r="E31478" s="29">
        <v>59640.55</v>
      </c>
      <c r="F31478" s="29">
        <v>2120.1999999999998</v>
      </c>
      <c r="G31478" s="29">
        <v>85000</v>
      </c>
      <c r="H31478" s="47">
        <v>43913</v>
      </c>
      <c r="I31478" s="47">
        <v>43879</v>
      </c>
      <c r="J31478" s="47">
        <v>47532</v>
      </c>
      <c r="K31478" s="55">
        <f t="shared" si="250"/>
        <v>10</v>
      </c>
      <c r="L31478" t="s">
        <v>0</v>
      </c>
      <c r="M31478" t="s">
        <v>0</v>
      </c>
      <c r="N31478" s="1">
        <v>510627</v>
      </c>
      <c r="O31478" s="1" t="s">
        <v>485</v>
      </c>
      <c r="P31478" t="s">
        <v>16277</v>
      </c>
      <c r="Q31478" s="57">
        <v>3.6549999999999998</v>
      </c>
      <c r="R31478" s="57">
        <v>1</v>
      </c>
      <c r="S31478" s="57">
        <v>0.14499999999999999</v>
      </c>
      <c r="T31478" s="57">
        <v>0.54999999999999993</v>
      </c>
      <c r="U31478" s="57">
        <v>524210</v>
      </c>
      <c r="V31478" s="1" t="s">
        <v>367</v>
      </c>
      <c r="W31478" s="1" t="s">
        <v>438</v>
      </c>
      <c r="X31478" s="56" t="s">
        <v>7874</v>
      </c>
      <c r="Y31478" t="s">
        <v>3</v>
      </c>
    </row>
    <row r="31479" spans="1:25" x14ac:dyDescent="0.3">
      <c r="A31479" t="s">
        <v>2003</v>
      </c>
      <c r="B31479" s="47">
        <v>45519</v>
      </c>
      <c r="C31479" s="29">
        <v>115325.08</v>
      </c>
      <c r="D31479" s="29">
        <v>119495.88</v>
      </c>
      <c r="E31479" s="29">
        <v>115325.08</v>
      </c>
      <c r="F31479" s="29">
        <v>4170.8</v>
      </c>
      <c r="G31479" s="29">
        <v>127500</v>
      </c>
      <c r="H31479" s="47">
        <v>44819</v>
      </c>
      <c r="I31479" s="47">
        <v>44796</v>
      </c>
      <c r="J31479" s="47">
        <v>48449</v>
      </c>
      <c r="K31479" s="55">
        <f t="shared" si="250"/>
        <v>10</v>
      </c>
      <c r="L31479" t="s">
        <v>0</v>
      </c>
      <c r="M31479" t="s">
        <v>0</v>
      </c>
      <c r="N31479" s="1">
        <v>540111</v>
      </c>
      <c r="O31479" s="1" t="s">
        <v>485</v>
      </c>
      <c r="P31479" t="s">
        <v>16277</v>
      </c>
      <c r="Q31479" s="57">
        <v>0</v>
      </c>
      <c r="R31479" s="57">
        <v>1</v>
      </c>
      <c r="S31479" s="57">
        <v>0.125</v>
      </c>
      <c r="T31479" s="57">
        <v>0</v>
      </c>
      <c r="U31479" s="57">
        <v>541513</v>
      </c>
      <c r="V31479" s="1" t="s">
        <v>10746</v>
      </c>
      <c r="W31479" s="1" t="s">
        <v>449</v>
      </c>
      <c r="X31479" s="56" t="s">
        <v>16881</v>
      </c>
      <c r="Y31479" t="s">
        <v>3</v>
      </c>
    </row>
    <row r="31480" spans="1:25" x14ac:dyDescent="0.3">
      <c r="A31480" t="s">
        <v>2003</v>
      </c>
      <c r="B31480" s="47">
        <v>45519</v>
      </c>
      <c r="C31480" s="29">
        <v>119921.14</v>
      </c>
      <c r="D31480" s="29">
        <v>124689.36</v>
      </c>
      <c r="E31480" s="29">
        <v>119921.14</v>
      </c>
      <c r="F31480" s="29">
        <v>4768.22</v>
      </c>
      <c r="G31480" s="29">
        <v>127500</v>
      </c>
      <c r="H31480" s="47">
        <v>45014</v>
      </c>
      <c r="I31480" s="47">
        <v>44938</v>
      </c>
      <c r="J31480" s="47">
        <v>48591</v>
      </c>
      <c r="K31480" s="55">
        <f t="shared" si="250"/>
        <v>10</v>
      </c>
      <c r="L31480" t="s">
        <v>0</v>
      </c>
      <c r="M31480" t="s">
        <v>0</v>
      </c>
      <c r="N31480" s="1">
        <v>540104</v>
      </c>
      <c r="O31480" s="1" t="s">
        <v>485</v>
      </c>
      <c r="P31480" t="s">
        <v>16277</v>
      </c>
      <c r="Q31480" s="57">
        <v>0</v>
      </c>
      <c r="R31480" s="57">
        <v>1</v>
      </c>
      <c r="S31480" s="57">
        <v>0.125</v>
      </c>
      <c r="T31480" s="57">
        <v>0</v>
      </c>
      <c r="U31480" s="57">
        <v>238310</v>
      </c>
      <c r="V31480" s="1" t="s">
        <v>159</v>
      </c>
      <c r="W31480" s="1" t="s">
        <v>471</v>
      </c>
      <c r="X31480" s="56" t="s">
        <v>3169</v>
      </c>
      <c r="Y31480" t="s">
        <v>3</v>
      </c>
    </row>
    <row r="31481" spans="1:25" x14ac:dyDescent="0.3">
      <c r="A31481" t="s">
        <v>2077</v>
      </c>
      <c r="B31481" s="47">
        <v>45519</v>
      </c>
      <c r="C31481" s="29">
        <v>661540.53</v>
      </c>
      <c r="D31481" s="29">
        <v>686661.34</v>
      </c>
      <c r="E31481" s="29">
        <v>661540.53</v>
      </c>
      <c r="F31481" s="29">
        <v>25120.81</v>
      </c>
      <c r="G31481" s="29">
        <v>758700</v>
      </c>
      <c r="H31481" s="47">
        <v>44396</v>
      </c>
      <c r="I31481" s="47">
        <v>44369</v>
      </c>
      <c r="J31481" s="47">
        <v>48021</v>
      </c>
      <c r="K31481" s="55">
        <f t="shared" si="250"/>
        <v>10</v>
      </c>
      <c r="L31481" t="s">
        <v>0</v>
      </c>
      <c r="M31481" t="s">
        <v>0</v>
      </c>
      <c r="N31481" s="1">
        <v>540021</v>
      </c>
      <c r="O31481" s="1" t="s">
        <v>485</v>
      </c>
      <c r="P31481" t="s">
        <v>16277</v>
      </c>
      <c r="Q31481" s="57">
        <v>0</v>
      </c>
      <c r="R31481" s="57">
        <v>1</v>
      </c>
      <c r="S31481" s="57">
        <v>0.125</v>
      </c>
      <c r="T31481" s="57">
        <v>0</v>
      </c>
      <c r="U31481" s="57">
        <v>621391</v>
      </c>
      <c r="V31481" s="1" t="s">
        <v>10621</v>
      </c>
      <c r="W31481" s="1" t="s">
        <v>439</v>
      </c>
      <c r="X31481" s="56" t="s">
        <v>6708</v>
      </c>
      <c r="Y31481" t="s">
        <v>3</v>
      </c>
    </row>
    <row r="31482" spans="1:25" x14ac:dyDescent="0.3">
      <c r="A31482" t="s">
        <v>2003</v>
      </c>
      <c r="B31482" s="47">
        <v>45519</v>
      </c>
      <c r="C31482" s="29">
        <v>121139.74</v>
      </c>
      <c r="D31482" s="29">
        <v>125956.62</v>
      </c>
      <c r="E31482" s="29">
        <v>121139.74</v>
      </c>
      <c r="F31482" s="29">
        <v>4816.88</v>
      </c>
      <c r="G31482" s="29">
        <v>127500</v>
      </c>
      <c r="H31482" s="47">
        <v>45077</v>
      </c>
      <c r="I31482" s="47">
        <v>45002</v>
      </c>
      <c r="J31482" s="47">
        <v>48655</v>
      </c>
      <c r="K31482" s="55">
        <f t="shared" si="250"/>
        <v>10</v>
      </c>
      <c r="L31482" t="s">
        <v>0</v>
      </c>
      <c r="M31482" t="s">
        <v>0</v>
      </c>
      <c r="N31482" s="1">
        <v>540112</v>
      </c>
      <c r="O31482" s="1" t="s">
        <v>485</v>
      </c>
      <c r="P31482" t="s">
        <v>16277</v>
      </c>
      <c r="Q31482" s="57">
        <v>0</v>
      </c>
      <c r="R31482" s="57">
        <v>1</v>
      </c>
      <c r="S31482" s="57">
        <v>0.125</v>
      </c>
      <c r="T31482" s="57">
        <v>0</v>
      </c>
      <c r="U31482" s="57">
        <v>722513</v>
      </c>
      <c r="V31482" s="1" t="s">
        <v>11565</v>
      </c>
      <c r="W31482" s="1" t="s">
        <v>442</v>
      </c>
      <c r="X31482" s="56" t="s">
        <v>4891</v>
      </c>
      <c r="Y31482" t="s">
        <v>3</v>
      </c>
    </row>
    <row r="31483" spans="1:25" x14ac:dyDescent="0.3">
      <c r="A31483" t="s">
        <v>2003</v>
      </c>
      <c r="B31483" s="47">
        <v>45519</v>
      </c>
      <c r="C31483" s="29">
        <v>58802.32</v>
      </c>
      <c r="D31483" s="29">
        <v>61130.18</v>
      </c>
      <c r="E31483" s="29">
        <v>58802.32</v>
      </c>
      <c r="F31483" s="29">
        <v>2327.86</v>
      </c>
      <c r="G31483" s="29">
        <v>61934.95</v>
      </c>
      <c r="H31483" s="47">
        <v>45076</v>
      </c>
      <c r="I31483" s="47">
        <v>45013</v>
      </c>
      <c r="J31483" s="47">
        <v>50492</v>
      </c>
      <c r="K31483" s="55">
        <f t="shared" si="250"/>
        <v>15</v>
      </c>
      <c r="L31483" t="s">
        <v>0</v>
      </c>
      <c r="M31483" t="s">
        <v>0</v>
      </c>
      <c r="N31483" s="1">
        <v>540110</v>
      </c>
      <c r="O31483" s="1" t="s">
        <v>485</v>
      </c>
      <c r="P31483" t="s">
        <v>16277</v>
      </c>
      <c r="Q31483" s="57">
        <v>0</v>
      </c>
      <c r="R31483" s="57">
        <v>1</v>
      </c>
      <c r="S31483" s="57">
        <v>0.125</v>
      </c>
      <c r="T31483" s="57">
        <v>0</v>
      </c>
      <c r="U31483" s="57">
        <v>424940</v>
      </c>
      <c r="V31483" s="1" t="s">
        <v>16238</v>
      </c>
      <c r="W31483" s="1" t="s">
        <v>478</v>
      </c>
      <c r="X31483" s="56" t="s">
        <v>16239</v>
      </c>
      <c r="Y31483" t="s">
        <v>3</v>
      </c>
    </row>
    <row r="31484" spans="1:25" x14ac:dyDescent="0.3">
      <c r="A31484" t="s">
        <v>17094</v>
      </c>
      <c r="B31484" s="47">
        <v>45519</v>
      </c>
      <c r="C31484" s="29">
        <v>153278.62</v>
      </c>
      <c r="D31484" s="29">
        <v>158289.1</v>
      </c>
      <c r="E31484" s="29">
        <v>153278.62</v>
      </c>
      <c r="F31484" s="29">
        <v>5010.4799999999996</v>
      </c>
      <c r="G31484" s="29">
        <v>155625</v>
      </c>
      <c r="H31484" s="47">
        <v>45117</v>
      </c>
      <c r="I31484" s="47">
        <v>45100</v>
      </c>
      <c r="J31484" s="47">
        <v>48753</v>
      </c>
      <c r="K31484" s="55">
        <f t="shared" si="250"/>
        <v>10</v>
      </c>
      <c r="L31484" t="s">
        <v>0</v>
      </c>
      <c r="M31484" t="s">
        <v>0</v>
      </c>
      <c r="N31484" s="1">
        <v>530428</v>
      </c>
      <c r="O31484" s="1" t="s">
        <v>485</v>
      </c>
      <c r="P31484" t="s">
        <v>16277</v>
      </c>
      <c r="Q31484" s="57">
        <v>4.0549999999999997</v>
      </c>
      <c r="R31484" s="57">
        <v>1</v>
      </c>
      <c r="S31484" s="57">
        <v>0.14499999999999999</v>
      </c>
      <c r="T31484" s="57">
        <v>0</v>
      </c>
      <c r="U31484" s="57">
        <v>812112</v>
      </c>
      <c r="V31484" s="1" t="s">
        <v>17259</v>
      </c>
      <c r="W31484" s="1" t="s">
        <v>438</v>
      </c>
      <c r="X31484" s="56" t="s">
        <v>17260</v>
      </c>
      <c r="Y31484" t="s">
        <v>3</v>
      </c>
    </row>
    <row r="31485" spans="1:25" x14ac:dyDescent="0.3">
      <c r="A31485" t="s">
        <v>1990</v>
      </c>
      <c r="B31485" s="47">
        <v>45519</v>
      </c>
      <c r="C31485" s="29">
        <v>48743.6</v>
      </c>
      <c r="D31485" s="29">
        <v>49621.02</v>
      </c>
      <c r="E31485" s="29">
        <v>48743.6</v>
      </c>
      <c r="F31485" s="29">
        <v>877.42</v>
      </c>
      <c r="G31485" s="29">
        <v>51177.43</v>
      </c>
      <c r="H31485" s="47">
        <v>45118</v>
      </c>
      <c r="I31485" s="47">
        <v>45070</v>
      </c>
      <c r="J31485" s="47">
        <v>48723</v>
      </c>
      <c r="K31485" s="55">
        <f t="shared" si="250"/>
        <v>10</v>
      </c>
      <c r="L31485" t="s">
        <v>0</v>
      </c>
      <c r="M31485" t="s">
        <v>0</v>
      </c>
      <c r="N31485" s="1">
        <v>530422</v>
      </c>
      <c r="O31485" s="1" t="s">
        <v>485</v>
      </c>
      <c r="P31485" t="s">
        <v>16277</v>
      </c>
      <c r="Q31485" s="57">
        <v>4.1050000000000004</v>
      </c>
      <c r="R31485" s="57">
        <v>1</v>
      </c>
      <c r="S31485" s="57">
        <v>0.14499999999999999</v>
      </c>
      <c r="T31485" s="57">
        <v>0</v>
      </c>
      <c r="U31485" s="57">
        <v>458110</v>
      </c>
      <c r="V31485" s="1" t="s">
        <v>17261</v>
      </c>
      <c r="W31485" s="1" t="s">
        <v>471</v>
      </c>
      <c r="X31485" s="56" t="s">
        <v>1748</v>
      </c>
      <c r="Y31485" t="s">
        <v>3</v>
      </c>
    </row>
    <row r="31486" spans="1:25" x14ac:dyDescent="0.3">
      <c r="A31486" t="s">
        <v>2003</v>
      </c>
      <c r="B31486" s="47">
        <v>45519</v>
      </c>
      <c r="C31486" s="29">
        <v>97075.39</v>
      </c>
      <c r="D31486" s="29">
        <v>99180.68</v>
      </c>
      <c r="E31486" s="29">
        <v>97075.39</v>
      </c>
      <c r="F31486" s="29">
        <v>2105.29</v>
      </c>
      <c r="G31486" s="29">
        <v>100663.18</v>
      </c>
      <c r="H31486" s="47">
        <v>45154</v>
      </c>
      <c r="I31486" s="47">
        <v>45112</v>
      </c>
      <c r="J31486" s="47">
        <v>48765</v>
      </c>
      <c r="K31486" s="55">
        <f t="shared" si="250"/>
        <v>10</v>
      </c>
      <c r="L31486" t="s">
        <v>0</v>
      </c>
      <c r="M31486" t="s">
        <v>0</v>
      </c>
      <c r="N31486" s="1">
        <v>530442</v>
      </c>
      <c r="O31486" s="1" t="s">
        <v>485</v>
      </c>
      <c r="P31486" t="s">
        <v>16277</v>
      </c>
      <c r="Q31486" s="57">
        <v>5.0049999999999999</v>
      </c>
      <c r="R31486" s="57">
        <v>1</v>
      </c>
      <c r="S31486" s="57">
        <v>0.14499999999999999</v>
      </c>
      <c r="T31486" s="57">
        <v>0</v>
      </c>
      <c r="U31486" s="57">
        <v>722511</v>
      </c>
      <c r="V31486" s="1" t="s">
        <v>11565</v>
      </c>
      <c r="W31486" s="1" t="s">
        <v>442</v>
      </c>
      <c r="X31486" s="56" t="s">
        <v>4891</v>
      </c>
      <c r="Y31486" t="s">
        <v>3</v>
      </c>
    </row>
    <row r="31487" spans="1:25" x14ac:dyDescent="0.3">
      <c r="A31487" t="s">
        <v>2003</v>
      </c>
      <c r="B31487" s="47">
        <v>45519</v>
      </c>
      <c r="C31487" s="29">
        <v>260597.69</v>
      </c>
      <c r="D31487" s="29">
        <v>270404.71999999997</v>
      </c>
      <c r="E31487" s="29">
        <v>260597.69</v>
      </c>
      <c r="F31487" s="29">
        <v>9807.0300000000007</v>
      </c>
      <c r="G31487" s="29">
        <v>262500</v>
      </c>
      <c r="H31487" s="47">
        <v>45226</v>
      </c>
      <c r="I31487" s="47">
        <v>45184</v>
      </c>
      <c r="J31487" s="47">
        <v>48837</v>
      </c>
      <c r="K31487" s="55">
        <f t="shared" si="250"/>
        <v>10</v>
      </c>
      <c r="L31487" t="s">
        <v>0</v>
      </c>
      <c r="M31487" t="s">
        <v>0</v>
      </c>
      <c r="N31487" s="1">
        <v>530472</v>
      </c>
      <c r="O31487" s="1" t="s">
        <v>485</v>
      </c>
      <c r="P31487" t="s">
        <v>16277</v>
      </c>
      <c r="Q31487" s="57">
        <v>3.9049999999999998</v>
      </c>
      <c r="R31487" s="57">
        <v>1</v>
      </c>
      <c r="S31487" s="57">
        <v>0.14499999999999999</v>
      </c>
      <c r="T31487" s="57">
        <v>0</v>
      </c>
      <c r="U31487" s="57">
        <v>722515</v>
      </c>
      <c r="V31487" s="1" t="s">
        <v>718</v>
      </c>
      <c r="W31487" s="1" t="s">
        <v>438</v>
      </c>
      <c r="X31487" s="56" t="s">
        <v>719</v>
      </c>
      <c r="Y31487" t="s">
        <v>3</v>
      </c>
    </row>
    <row r="31488" spans="1:25" x14ac:dyDescent="0.3">
      <c r="A31488" t="s">
        <v>2003</v>
      </c>
      <c r="B31488" s="47">
        <v>45519</v>
      </c>
      <c r="C31488" s="29">
        <v>125316.4</v>
      </c>
      <c r="D31488" s="29">
        <v>128983.79</v>
      </c>
      <c r="E31488" s="29">
        <v>125316.4</v>
      </c>
      <c r="F31488" s="29">
        <v>3667.39</v>
      </c>
      <c r="G31488" s="29">
        <v>127382.53</v>
      </c>
      <c r="H31488" s="47">
        <v>45244</v>
      </c>
      <c r="I31488" s="47">
        <v>45191</v>
      </c>
      <c r="J31488" s="47">
        <v>48844</v>
      </c>
      <c r="K31488" s="55">
        <f t="shared" si="250"/>
        <v>10</v>
      </c>
      <c r="L31488" t="s">
        <v>0</v>
      </c>
      <c r="M31488" t="s">
        <v>0</v>
      </c>
      <c r="N31488" s="1">
        <v>530500</v>
      </c>
      <c r="O31488" s="1" t="s">
        <v>485</v>
      </c>
      <c r="P31488" t="s">
        <v>16277</v>
      </c>
      <c r="Q31488" s="57">
        <v>3.1549999999999998</v>
      </c>
      <c r="R31488" s="57">
        <v>1</v>
      </c>
      <c r="S31488" s="57">
        <v>0.14499999999999999</v>
      </c>
      <c r="T31488" s="57">
        <v>0</v>
      </c>
      <c r="U31488" s="57">
        <v>561730</v>
      </c>
      <c r="V31488" s="1" t="s">
        <v>10688</v>
      </c>
      <c r="W31488" s="1" t="s">
        <v>443</v>
      </c>
      <c r="X31488" s="56" t="s">
        <v>5352</v>
      </c>
      <c r="Y31488" t="s">
        <v>3</v>
      </c>
    </row>
    <row r="31489" spans="1:25" x14ac:dyDescent="0.3">
      <c r="A31489" t="s">
        <v>2003</v>
      </c>
      <c r="B31489" s="47">
        <v>45519</v>
      </c>
      <c r="C31489" s="29">
        <v>125896.93</v>
      </c>
      <c r="D31489" s="29">
        <v>128621.91</v>
      </c>
      <c r="E31489" s="29">
        <v>125896.93</v>
      </c>
      <c r="F31489" s="29">
        <v>2724.98</v>
      </c>
      <c r="G31489" s="29">
        <v>127500</v>
      </c>
      <c r="H31489" s="47">
        <v>45264</v>
      </c>
      <c r="I31489" s="47">
        <v>45212</v>
      </c>
      <c r="J31489" s="47">
        <v>48865</v>
      </c>
      <c r="K31489" s="55">
        <f t="shared" si="250"/>
        <v>10</v>
      </c>
      <c r="L31489" t="s">
        <v>0</v>
      </c>
      <c r="M31489" t="s">
        <v>0</v>
      </c>
      <c r="N31489" s="1">
        <v>530508</v>
      </c>
      <c r="O31489" s="1" t="s">
        <v>485</v>
      </c>
      <c r="P31489" t="s">
        <v>16277</v>
      </c>
      <c r="Q31489" s="57">
        <v>6.03</v>
      </c>
      <c r="R31489" s="57">
        <v>1</v>
      </c>
      <c r="S31489" s="57">
        <v>0.14499999999999999</v>
      </c>
      <c r="T31489" s="57">
        <v>0</v>
      </c>
      <c r="U31489" s="57">
        <v>484110</v>
      </c>
      <c r="V31489" s="1" t="s">
        <v>398</v>
      </c>
      <c r="W31489" s="1" t="s">
        <v>449</v>
      </c>
      <c r="X31489" s="56" t="s">
        <v>16555</v>
      </c>
      <c r="Y31489" t="s">
        <v>3</v>
      </c>
    </row>
    <row r="31490" spans="1:25" x14ac:dyDescent="0.3">
      <c r="A31490" t="s">
        <v>2415</v>
      </c>
      <c r="B31490" s="47">
        <v>45519</v>
      </c>
      <c r="C31490" s="29">
        <v>261308.4</v>
      </c>
      <c r="D31490" s="29">
        <v>269160.40000000002</v>
      </c>
      <c r="E31490" s="29">
        <v>261308.4</v>
      </c>
      <c r="F31490" s="29">
        <v>7852</v>
      </c>
      <c r="G31490" s="29">
        <v>262500</v>
      </c>
      <c r="H31490" s="47">
        <v>45279</v>
      </c>
      <c r="I31490" s="47">
        <v>45252</v>
      </c>
      <c r="J31490" s="47">
        <v>48905</v>
      </c>
      <c r="K31490" s="55">
        <f t="shared" si="250"/>
        <v>10</v>
      </c>
      <c r="L31490" t="s">
        <v>0</v>
      </c>
      <c r="M31490" t="s">
        <v>0</v>
      </c>
      <c r="N31490" s="1">
        <v>530508</v>
      </c>
      <c r="O31490" s="1" t="s">
        <v>485</v>
      </c>
      <c r="P31490" t="s">
        <v>16277</v>
      </c>
      <c r="Q31490" s="57">
        <v>4.28</v>
      </c>
      <c r="R31490" s="57">
        <v>1</v>
      </c>
      <c r="S31490" s="57">
        <v>0.14499999999999999</v>
      </c>
      <c r="T31490" s="57">
        <v>0</v>
      </c>
      <c r="U31490" s="57">
        <v>811121</v>
      </c>
      <c r="V31490" s="1" t="s">
        <v>1138</v>
      </c>
      <c r="W31490" s="1" t="s">
        <v>457</v>
      </c>
      <c r="X31490" s="56" t="s">
        <v>5441</v>
      </c>
      <c r="Y31490" t="s">
        <v>3</v>
      </c>
    </row>
    <row r="31491" spans="1:25" x14ac:dyDescent="0.3">
      <c r="A31491" t="s">
        <v>2003</v>
      </c>
      <c r="B31491" s="47">
        <v>45519</v>
      </c>
      <c r="C31491" s="29">
        <v>37684.15</v>
      </c>
      <c r="D31491" s="29">
        <v>38455.360000000001</v>
      </c>
      <c r="E31491" s="29">
        <v>37684.15</v>
      </c>
      <c r="F31491" s="29">
        <v>771.21</v>
      </c>
      <c r="G31491" s="29">
        <v>37740</v>
      </c>
      <c r="H31491" s="47">
        <v>45364</v>
      </c>
      <c r="I31491" s="47">
        <v>45308</v>
      </c>
      <c r="J31491" s="47">
        <v>48961</v>
      </c>
      <c r="K31491" s="55">
        <f t="shared" si="250"/>
        <v>10</v>
      </c>
      <c r="L31491" t="s">
        <v>0</v>
      </c>
      <c r="M31491" t="s">
        <v>0</v>
      </c>
      <c r="N31491" s="1">
        <v>530540</v>
      </c>
      <c r="O31491" s="1" t="s">
        <v>485</v>
      </c>
      <c r="P31491" t="s">
        <v>16277</v>
      </c>
      <c r="Q31491" s="57">
        <v>6.2549999999999999</v>
      </c>
      <c r="R31491" s="57">
        <v>1</v>
      </c>
      <c r="S31491" s="57">
        <v>0.14499999999999999</v>
      </c>
      <c r="T31491" s="57">
        <v>0</v>
      </c>
      <c r="U31491" s="57">
        <v>541990</v>
      </c>
      <c r="V31491" s="1" t="s">
        <v>116</v>
      </c>
      <c r="W31491" s="1" t="s">
        <v>442</v>
      </c>
      <c r="X31491" s="56" t="s">
        <v>1187</v>
      </c>
      <c r="Y31491" t="s">
        <v>3</v>
      </c>
    </row>
    <row r="31492" spans="1:25" x14ac:dyDescent="0.3">
      <c r="A31492" t="s">
        <v>2231</v>
      </c>
      <c r="B31492" s="47">
        <v>45519</v>
      </c>
      <c r="C31492" s="29">
        <v>817403.55</v>
      </c>
      <c r="D31492" s="29">
        <v>811297.85</v>
      </c>
      <c r="E31492" s="29">
        <v>811297.85</v>
      </c>
      <c r="F31492" s="29">
        <v>0</v>
      </c>
      <c r="G31492" s="29">
        <v>909375</v>
      </c>
      <c r="H31492" s="47">
        <v>44831</v>
      </c>
      <c r="I31492" s="47">
        <v>44805</v>
      </c>
      <c r="J31492" s="47">
        <v>48458</v>
      </c>
      <c r="K31492" s="55">
        <f t="shared" si="250"/>
        <v>10</v>
      </c>
      <c r="L31492" t="s">
        <v>4</v>
      </c>
      <c r="M31492" t="s">
        <v>0</v>
      </c>
      <c r="N31492" s="1">
        <v>530241</v>
      </c>
      <c r="O31492" s="1" t="s">
        <v>485</v>
      </c>
      <c r="P31492" t="s">
        <v>16277</v>
      </c>
      <c r="Q31492" s="57">
        <v>3.3050000000000002</v>
      </c>
      <c r="R31492" s="57">
        <v>1</v>
      </c>
      <c r="S31492" s="57">
        <v>0.14499999999999999</v>
      </c>
      <c r="T31492" s="57">
        <v>0.54999999999999993</v>
      </c>
      <c r="U31492" s="57">
        <v>713990</v>
      </c>
      <c r="V31492" s="1" t="s">
        <v>17262</v>
      </c>
      <c r="W31492" s="1" t="s">
        <v>450</v>
      </c>
      <c r="X31492" s="56" t="s">
        <v>2792</v>
      </c>
      <c r="Y31492" t="s">
        <v>1</v>
      </c>
    </row>
    <row r="31493" spans="1:25" x14ac:dyDescent="0.3">
      <c r="A31493" t="s">
        <v>2076</v>
      </c>
      <c r="B31493" s="47">
        <v>45519</v>
      </c>
      <c r="C31493" s="29">
        <v>246744.12</v>
      </c>
      <c r="D31493" s="29">
        <v>254750.4</v>
      </c>
      <c r="E31493" s="29">
        <v>246744.12</v>
      </c>
      <c r="F31493" s="29">
        <v>8006.28</v>
      </c>
      <c r="G31493" s="29">
        <v>346500</v>
      </c>
      <c r="H31493" s="47">
        <v>44029</v>
      </c>
      <c r="I31493" s="47">
        <v>44004</v>
      </c>
      <c r="J31493" s="47">
        <v>47677</v>
      </c>
      <c r="K31493" s="55">
        <f t="shared" si="250"/>
        <v>10</v>
      </c>
      <c r="L31493" t="s">
        <v>0</v>
      </c>
      <c r="M31493" t="s">
        <v>0</v>
      </c>
      <c r="N31493" s="1">
        <v>522599</v>
      </c>
      <c r="O31493" s="1" t="s">
        <v>485</v>
      </c>
      <c r="P31493" t="s">
        <v>16277</v>
      </c>
      <c r="Q31493" s="57">
        <v>0</v>
      </c>
      <c r="R31493" s="57">
        <v>1</v>
      </c>
      <c r="S31493" s="57">
        <v>0.125</v>
      </c>
      <c r="T31493" s="57">
        <v>0.54999999999999993</v>
      </c>
      <c r="U31493" s="57">
        <v>238990</v>
      </c>
      <c r="V31493" s="1" t="s">
        <v>83</v>
      </c>
      <c r="W31493" s="1" t="s">
        <v>442</v>
      </c>
      <c r="X31493" s="56" t="s">
        <v>4496</v>
      </c>
      <c r="Y31493" t="s">
        <v>3</v>
      </c>
    </row>
    <row r="31494" spans="1:25" x14ac:dyDescent="0.3">
      <c r="A31494" t="s">
        <v>2003</v>
      </c>
      <c r="B31494" s="47">
        <v>45519</v>
      </c>
      <c r="C31494" s="29">
        <v>38294.46</v>
      </c>
      <c r="D31494" s="29">
        <v>39580.949999999997</v>
      </c>
      <c r="E31494" s="29">
        <v>38294.46</v>
      </c>
      <c r="F31494" s="29">
        <v>1286.49</v>
      </c>
      <c r="G31494" s="29">
        <v>258729.48</v>
      </c>
      <c r="H31494" s="47">
        <v>42914</v>
      </c>
      <c r="I31494" s="47">
        <v>42838</v>
      </c>
      <c r="J31494" s="47">
        <v>46490</v>
      </c>
      <c r="K31494" s="55">
        <f t="shared" si="250"/>
        <v>10</v>
      </c>
      <c r="L31494" t="s">
        <v>0</v>
      </c>
      <c r="M31494" t="s">
        <v>0</v>
      </c>
      <c r="N31494" s="1">
        <v>522426</v>
      </c>
      <c r="O31494" s="1" t="s">
        <v>485</v>
      </c>
      <c r="P31494" t="s">
        <v>16277</v>
      </c>
      <c r="Q31494" s="57">
        <v>0</v>
      </c>
      <c r="R31494" s="57">
        <v>1</v>
      </c>
      <c r="S31494" s="57">
        <v>0.125</v>
      </c>
      <c r="T31494" s="57">
        <v>0.54599999999999993</v>
      </c>
      <c r="U31494" s="57">
        <v>311920</v>
      </c>
      <c r="V31494" s="1" t="s">
        <v>121</v>
      </c>
      <c r="W31494" s="1" t="s">
        <v>434</v>
      </c>
      <c r="X31494" s="56" t="s">
        <v>3261</v>
      </c>
      <c r="Y31494" t="s">
        <v>3</v>
      </c>
    </row>
    <row r="31495" spans="1:25" x14ac:dyDescent="0.3">
      <c r="A31495" t="s">
        <v>2003</v>
      </c>
      <c r="B31495" s="47">
        <v>45519</v>
      </c>
      <c r="C31495" s="29">
        <v>40490</v>
      </c>
      <c r="D31495" s="29">
        <v>42138.3</v>
      </c>
      <c r="E31495" s="29">
        <v>40490</v>
      </c>
      <c r="F31495" s="29">
        <v>1648.3</v>
      </c>
      <c r="G31495" s="29">
        <v>85000</v>
      </c>
      <c r="H31495" s="47">
        <v>43004</v>
      </c>
      <c r="I31495" s="47">
        <v>42968</v>
      </c>
      <c r="J31495" s="47">
        <v>46620</v>
      </c>
      <c r="K31495" s="55">
        <f t="shared" ref="K31495:K31558" si="251">DATEDIF(I31495,J31495, "Y")</f>
        <v>10</v>
      </c>
      <c r="L31495" t="s">
        <v>0</v>
      </c>
      <c r="M31495" t="s">
        <v>0</v>
      </c>
      <c r="N31495" s="1">
        <v>510088</v>
      </c>
      <c r="O31495" s="1" t="s">
        <v>485</v>
      </c>
      <c r="P31495" t="s">
        <v>16277</v>
      </c>
      <c r="Q31495" s="57">
        <v>0</v>
      </c>
      <c r="R31495" s="57">
        <v>1</v>
      </c>
      <c r="S31495" s="57">
        <v>0.125</v>
      </c>
      <c r="T31495" s="57">
        <v>0.54599999999999993</v>
      </c>
      <c r="U31495" s="57">
        <v>484220</v>
      </c>
      <c r="V31495" s="1" t="s">
        <v>12218</v>
      </c>
      <c r="W31495" s="1" t="s">
        <v>442</v>
      </c>
      <c r="X31495" s="56" t="s">
        <v>6044</v>
      </c>
      <c r="Y31495" t="s">
        <v>3</v>
      </c>
    </row>
    <row r="31496" spans="1:25" x14ac:dyDescent="0.3">
      <c r="A31496" t="s">
        <v>2003</v>
      </c>
      <c r="B31496" s="47">
        <v>45519</v>
      </c>
      <c r="C31496" s="29">
        <v>29560.23</v>
      </c>
      <c r="D31496" s="29">
        <v>30321.96</v>
      </c>
      <c r="E31496" s="29">
        <v>29560.23</v>
      </c>
      <c r="F31496" s="29">
        <v>761.73</v>
      </c>
      <c r="G31496" s="29">
        <v>62515.38</v>
      </c>
      <c r="H31496" s="47">
        <v>43097</v>
      </c>
      <c r="I31496" s="47">
        <v>42992</v>
      </c>
      <c r="J31496" s="47">
        <v>46644</v>
      </c>
      <c r="K31496" s="55">
        <f t="shared" si="251"/>
        <v>10</v>
      </c>
      <c r="L31496" t="s">
        <v>0</v>
      </c>
      <c r="M31496" t="s">
        <v>0</v>
      </c>
      <c r="N31496" s="1">
        <v>510122</v>
      </c>
      <c r="O31496" s="1" t="s">
        <v>485</v>
      </c>
      <c r="P31496" t="s">
        <v>16277</v>
      </c>
      <c r="Q31496" s="57">
        <v>3.7090000000000001</v>
      </c>
      <c r="R31496" s="57">
        <v>1</v>
      </c>
      <c r="S31496" s="57">
        <v>0.14499999999999999</v>
      </c>
      <c r="T31496" s="57">
        <v>0.54599999999999993</v>
      </c>
      <c r="U31496" s="57">
        <v>453998</v>
      </c>
      <c r="V31496" s="1" t="s">
        <v>17263</v>
      </c>
      <c r="W31496" s="1" t="s">
        <v>442</v>
      </c>
      <c r="X31496" s="56" t="s">
        <v>17264</v>
      </c>
      <c r="Y31496" t="s">
        <v>3</v>
      </c>
    </row>
    <row r="31497" spans="1:25" x14ac:dyDescent="0.3">
      <c r="A31497" t="s">
        <v>2231</v>
      </c>
      <c r="B31497" s="47">
        <v>45519</v>
      </c>
      <c r="C31497" s="29">
        <v>288208.28999999998</v>
      </c>
      <c r="D31497" s="29">
        <v>287988.24</v>
      </c>
      <c r="E31497" s="29">
        <v>287988.24</v>
      </c>
      <c r="F31497" s="29">
        <v>0</v>
      </c>
      <c r="G31497" s="29">
        <v>307475.75</v>
      </c>
      <c r="H31497" s="47">
        <v>45035</v>
      </c>
      <c r="I31497" s="47">
        <v>44958</v>
      </c>
      <c r="J31497" s="47">
        <v>48611</v>
      </c>
      <c r="K31497" s="55">
        <f t="shared" si="251"/>
        <v>10</v>
      </c>
      <c r="L31497" t="s">
        <v>4</v>
      </c>
      <c r="M31497" t="s">
        <v>0</v>
      </c>
      <c r="N31497" s="1">
        <v>540111</v>
      </c>
      <c r="O31497" s="1" t="s">
        <v>485</v>
      </c>
      <c r="P31497" t="s">
        <v>16277</v>
      </c>
      <c r="Q31497" s="57">
        <v>0</v>
      </c>
      <c r="R31497" s="57">
        <v>1</v>
      </c>
      <c r="S31497" s="57">
        <v>0.125</v>
      </c>
      <c r="T31497" s="57">
        <v>0</v>
      </c>
      <c r="U31497" s="57">
        <v>713990</v>
      </c>
      <c r="V31497" s="1" t="s">
        <v>17265</v>
      </c>
      <c r="W31497" s="1" t="s">
        <v>450</v>
      </c>
      <c r="X31497" s="56" t="s">
        <v>17266</v>
      </c>
      <c r="Y31497" t="s">
        <v>1</v>
      </c>
    </row>
    <row r="31498" spans="1:25" x14ac:dyDescent="0.3">
      <c r="A31498" t="s">
        <v>2003</v>
      </c>
      <c r="B31498" s="47">
        <v>45519</v>
      </c>
      <c r="C31498" s="29">
        <v>119794.87</v>
      </c>
      <c r="D31498" s="29">
        <v>121308.41</v>
      </c>
      <c r="E31498" s="29">
        <v>119794.87</v>
      </c>
      <c r="F31498" s="29">
        <v>1513.54</v>
      </c>
      <c r="G31498" s="29">
        <v>127500</v>
      </c>
      <c r="H31498" s="47">
        <v>45092</v>
      </c>
      <c r="I31498" s="47">
        <v>45036</v>
      </c>
      <c r="J31498" s="47">
        <v>48689</v>
      </c>
      <c r="K31498" s="55">
        <f t="shared" si="251"/>
        <v>10</v>
      </c>
      <c r="L31498" t="s">
        <v>4</v>
      </c>
      <c r="M31498" t="s">
        <v>4</v>
      </c>
      <c r="O31498" s="1" t="s">
        <v>485</v>
      </c>
      <c r="P31498" t="s">
        <v>16277</v>
      </c>
      <c r="Q31498" s="57">
        <v>0</v>
      </c>
      <c r="R31498" s="57">
        <v>1</v>
      </c>
      <c r="S31498" s="57">
        <v>0.125</v>
      </c>
      <c r="T31498" s="57">
        <v>0</v>
      </c>
      <c r="U31498" s="57">
        <v>541110</v>
      </c>
      <c r="V31498" s="1" t="s">
        <v>110</v>
      </c>
      <c r="W31498" s="1" t="s">
        <v>456</v>
      </c>
      <c r="X31498" s="56" t="s">
        <v>1718</v>
      </c>
      <c r="Y31498" t="s">
        <v>1</v>
      </c>
    </row>
    <row r="31499" spans="1:25" x14ac:dyDescent="0.3">
      <c r="A31499" t="s">
        <v>2047</v>
      </c>
      <c r="B31499" s="47">
        <v>45519</v>
      </c>
      <c r="C31499" s="29">
        <v>312801.56</v>
      </c>
      <c r="D31499" s="29">
        <v>313578.56</v>
      </c>
      <c r="E31499" s="29">
        <v>312801.56</v>
      </c>
      <c r="F31499" s="29">
        <v>777</v>
      </c>
      <c r="G31499" s="29">
        <v>335450.48</v>
      </c>
      <c r="H31499" s="47">
        <v>45135</v>
      </c>
      <c r="I31499" s="47">
        <v>45077</v>
      </c>
      <c r="J31499" s="47">
        <v>48730</v>
      </c>
      <c r="K31499" s="55">
        <f t="shared" si="251"/>
        <v>10</v>
      </c>
      <c r="L31499" t="s">
        <v>4</v>
      </c>
      <c r="M31499" t="s">
        <v>0</v>
      </c>
      <c r="N31499" s="1">
        <v>530436</v>
      </c>
      <c r="O31499" s="1" t="s">
        <v>485</v>
      </c>
      <c r="P31499" t="s">
        <v>16277</v>
      </c>
      <c r="Q31499" s="57">
        <v>3.1549999999999998</v>
      </c>
      <c r="R31499" s="57">
        <v>1</v>
      </c>
      <c r="S31499" s="57">
        <v>0.14499999999999999</v>
      </c>
      <c r="T31499" s="57">
        <v>0</v>
      </c>
      <c r="U31499" s="57">
        <v>722513</v>
      </c>
      <c r="V31499" s="1" t="s">
        <v>32</v>
      </c>
      <c r="W31499" s="1" t="s">
        <v>436</v>
      </c>
      <c r="X31499" s="56" t="s">
        <v>4576</v>
      </c>
      <c r="Y31499" t="s">
        <v>1</v>
      </c>
    </row>
    <row r="31500" spans="1:25" x14ac:dyDescent="0.3">
      <c r="A31500" t="s">
        <v>2415</v>
      </c>
      <c r="B31500" s="47">
        <v>45519</v>
      </c>
      <c r="C31500" s="29">
        <v>123330.23</v>
      </c>
      <c r="D31500" s="29">
        <v>123416.48</v>
      </c>
      <c r="E31500" s="29">
        <v>123330.23</v>
      </c>
      <c r="F31500" s="29">
        <v>86.25</v>
      </c>
      <c r="G31500" s="29">
        <v>127500</v>
      </c>
      <c r="H31500" s="47">
        <v>45289</v>
      </c>
      <c r="I31500" s="47">
        <v>45274</v>
      </c>
      <c r="J31500" s="47">
        <v>48927</v>
      </c>
      <c r="K31500" s="55">
        <f t="shared" si="251"/>
        <v>10</v>
      </c>
      <c r="L31500" t="s">
        <v>4</v>
      </c>
      <c r="M31500" t="s">
        <v>0</v>
      </c>
      <c r="N31500" s="1">
        <v>530508</v>
      </c>
      <c r="O31500" s="1" t="s">
        <v>485</v>
      </c>
      <c r="P31500" t="s">
        <v>16277</v>
      </c>
      <c r="Q31500" s="57">
        <v>4.28</v>
      </c>
      <c r="R31500" s="57">
        <v>1</v>
      </c>
      <c r="S31500" s="57">
        <v>0.14499999999999999</v>
      </c>
      <c r="T31500" s="57">
        <v>0</v>
      </c>
      <c r="U31500" s="57">
        <v>621111</v>
      </c>
      <c r="V31500" s="1" t="s">
        <v>14011</v>
      </c>
      <c r="W31500" s="1" t="s">
        <v>446</v>
      </c>
      <c r="X31500" s="56" t="s">
        <v>9369</v>
      </c>
      <c r="Y31500" t="s">
        <v>1</v>
      </c>
    </row>
    <row r="31501" spans="1:25" x14ac:dyDescent="0.3">
      <c r="A31501" t="s">
        <v>2011</v>
      </c>
      <c r="B31501" s="47">
        <v>45519</v>
      </c>
      <c r="C31501" s="29">
        <v>25223.89</v>
      </c>
      <c r="D31501" s="29">
        <v>25253.08</v>
      </c>
      <c r="E31501" s="29">
        <v>25223.89</v>
      </c>
      <c r="F31501" s="29">
        <v>29.19</v>
      </c>
      <c r="G31501" s="29">
        <v>25500</v>
      </c>
      <c r="H31501" s="47">
        <v>45420</v>
      </c>
      <c r="I31501" s="47">
        <v>45399</v>
      </c>
      <c r="J31501" s="47">
        <v>49051</v>
      </c>
      <c r="K31501" s="55">
        <f t="shared" si="251"/>
        <v>10</v>
      </c>
      <c r="L31501" t="s">
        <v>4</v>
      </c>
      <c r="M31501" t="s">
        <v>0</v>
      </c>
      <c r="N31501" s="1">
        <v>530565</v>
      </c>
      <c r="O31501" s="1" t="s">
        <v>485</v>
      </c>
      <c r="P31501" t="s">
        <v>16277</v>
      </c>
      <c r="Q31501" s="57">
        <v>8.0050000000000008</v>
      </c>
      <c r="R31501" s="57">
        <v>1</v>
      </c>
      <c r="S31501" s="57">
        <v>0.14499999999999999</v>
      </c>
      <c r="T31501" s="57">
        <v>0</v>
      </c>
      <c r="U31501" s="57">
        <v>812930</v>
      </c>
      <c r="V31501" s="1" t="s">
        <v>176</v>
      </c>
      <c r="W31501" s="1" t="s">
        <v>436</v>
      </c>
      <c r="X31501" s="56" t="s">
        <v>17267</v>
      </c>
      <c r="Y31501" t="s">
        <v>1</v>
      </c>
    </row>
    <row r="31502" spans="1:25" x14ac:dyDescent="0.3">
      <c r="A31502" t="s">
        <v>2681</v>
      </c>
      <c r="B31502" s="47">
        <v>45519</v>
      </c>
      <c r="C31502" s="29">
        <v>144683.56</v>
      </c>
      <c r="D31502" s="29">
        <v>145431.32</v>
      </c>
      <c r="E31502" s="29">
        <v>144683.56</v>
      </c>
      <c r="F31502" s="29">
        <v>747.76</v>
      </c>
      <c r="G31502" s="29">
        <v>237300.81</v>
      </c>
      <c r="H31502" s="47">
        <v>42083</v>
      </c>
      <c r="I31502" s="47">
        <v>40137</v>
      </c>
      <c r="J31502" s="47">
        <v>49279</v>
      </c>
      <c r="K31502" s="55">
        <f t="shared" si="251"/>
        <v>25</v>
      </c>
      <c r="L31502" t="s">
        <v>4</v>
      </c>
      <c r="M31502" t="s">
        <v>4</v>
      </c>
      <c r="O31502" s="1" t="s">
        <v>485</v>
      </c>
      <c r="P31502" t="s">
        <v>17085</v>
      </c>
      <c r="Q31502" s="57">
        <v>1.3049999999999999</v>
      </c>
      <c r="R31502" s="57">
        <v>1</v>
      </c>
      <c r="S31502" s="57">
        <v>0.14499999999999999</v>
      </c>
      <c r="T31502" s="57">
        <v>0.54999999999999993</v>
      </c>
      <c r="U31502" s="57">
        <v>441120</v>
      </c>
      <c r="V31502" s="1" t="s">
        <v>1037</v>
      </c>
      <c r="W31502" s="1" t="s">
        <v>447</v>
      </c>
      <c r="X31502" s="56" t="s">
        <v>1038</v>
      </c>
      <c r="Y31502" t="s">
        <v>1</v>
      </c>
    </row>
    <row r="31503" spans="1:25" x14ac:dyDescent="0.3">
      <c r="A31503" t="s">
        <v>2266</v>
      </c>
      <c r="B31503" s="47">
        <v>45519</v>
      </c>
      <c r="C31503" s="29">
        <v>472628.59</v>
      </c>
      <c r="D31503" s="29">
        <v>473280.1</v>
      </c>
      <c r="E31503" s="29">
        <v>472628.59</v>
      </c>
      <c r="F31503" s="29">
        <v>651.51</v>
      </c>
      <c r="G31503" s="29">
        <v>512024.38</v>
      </c>
      <c r="H31503" s="47">
        <v>43749</v>
      </c>
      <c r="I31503" s="47">
        <v>43433</v>
      </c>
      <c r="J31503" s="47">
        <v>52746</v>
      </c>
      <c r="K31503" s="55">
        <f t="shared" si="251"/>
        <v>25</v>
      </c>
      <c r="L31503" t="s">
        <v>4</v>
      </c>
      <c r="M31503" t="s">
        <v>0</v>
      </c>
      <c r="N31503" s="1">
        <v>510539</v>
      </c>
      <c r="O31503" s="1" t="s">
        <v>485</v>
      </c>
      <c r="P31503" t="s">
        <v>16277</v>
      </c>
      <c r="Q31503" s="57">
        <v>1.48</v>
      </c>
      <c r="R31503" s="57">
        <v>1</v>
      </c>
      <c r="S31503" s="57">
        <v>0.14499999999999999</v>
      </c>
      <c r="T31503" s="57">
        <v>0.54999999999999993</v>
      </c>
      <c r="U31503" s="57">
        <v>812310</v>
      </c>
      <c r="V31503" s="1" t="s">
        <v>70</v>
      </c>
      <c r="W31503" s="1" t="s">
        <v>438</v>
      </c>
      <c r="X31503" s="56" t="s">
        <v>7398</v>
      </c>
      <c r="Y31503" t="s">
        <v>1</v>
      </c>
    </row>
    <row r="31504" spans="1:25" x14ac:dyDescent="0.3">
      <c r="A31504" t="s">
        <v>1997</v>
      </c>
      <c r="B31504" s="47">
        <v>45519</v>
      </c>
      <c r="C31504" s="29">
        <v>226523.6</v>
      </c>
      <c r="D31504" s="29">
        <v>227325.06</v>
      </c>
      <c r="E31504" s="29">
        <v>226523.6</v>
      </c>
      <c r="F31504" s="29">
        <v>801.46</v>
      </c>
      <c r="G31504" s="29">
        <v>256500</v>
      </c>
      <c r="H31504" s="47">
        <v>44132</v>
      </c>
      <c r="I31504" s="47">
        <v>44097</v>
      </c>
      <c r="J31504" s="47">
        <v>53228</v>
      </c>
      <c r="K31504" s="55">
        <f t="shared" si="251"/>
        <v>25</v>
      </c>
      <c r="L31504" t="s">
        <v>4</v>
      </c>
      <c r="M31504" t="s">
        <v>0</v>
      </c>
      <c r="N31504" s="1">
        <v>522635</v>
      </c>
      <c r="O31504" s="1" t="s">
        <v>485</v>
      </c>
      <c r="P31504" t="s">
        <v>16277</v>
      </c>
      <c r="Q31504" s="57">
        <v>0</v>
      </c>
      <c r="R31504" s="57">
        <v>1</v>
      </c>
      <c r="S31504" s="57">
        <v>0.125</v>
      </c>
      <c r="T31504" s="57">
        <v>0.54999999999999993</v>
      </c>
      <c r="U31504" s="57">
        <v>811111</v>
      </c>
      <c r="V31504" s="1" t="s">
        <v>1393</v>
      </c>
      <c r="W31504" s="1" t="s">
        <v>439</v>
      </c>
      <c r="X31504" s="56" t="s">
        <v>1394</v>
      </c>
      <c r="Y31504" t="s">
        <v>1</v>
      </c>
    </row>
    <row r="31505" spans="1:25" x14ac:dyDescent="0.3">
      <c r="A31505" t="s">
        <v>2072</v>
      </c>
      <c r="B31505" s="47">
        <v>45519</v>
      </c>
      <c r="C31505" s="29">
        <v>1453469.16</v>
      </c>
      <c r="D31505" s="29">
        <v>1453938.96</v>
      </c>
      <c r="E31505" s="29">
        <v>1453469.16</v>
      </c>
      <c r="F31505" s="29">
        <v>469.8</v>
      </c>
      <c r="G31505" s="29">
        <v>1798200</v>
      </c>
      <c r="H31505" s="47">
        <v>44581</v>
      </c>
      <c r="I31505" s="47">
        <v>44547</v>
      </c>
      <c r="J31505" s="47">
        <v>53678</v>
      </c>
      <c r="K31505" s="55">
        <f t="shared" si="251"/>
        <v>25</v>
      </c>
      <c r="L31505" t="s">
        <v>4</v>
      </c>
      <c r="M31505" t="s">
        <v>0</v>
      </c>
      <c r="N31505" s="1">
        <v>530184</v>
      </c>
      <c r="O31505" s="1" t="s">
        <v>485</v>
      </c>
      <c r="P31505" t="s">
        <v>16277</v>
      </c>
      <c r="Q31505" s="57">
        <v>2.7050000000000001</v>
      </c>
      <c r="R31505" s="57">
        <v>1</v>
      </c>
      <c r="S31505" s="57">
        <v>0.14499999999999999</v>
      </c>
      <c r="T31505" s="57">
        <v>0</v>
      </c>
      <c r="U31505" s="57">
        <v>447110</v>
      </c>
      <c r="V31505" s="1" t="s">
        <v>51</v>
      </c>
      <c r="W31505" s="1" t="s">
        <v>446</v>
      </c>
      <c r="X31505" s="56" t="s">
        <v>5563</v>
      </c>
      <c r="Y31505" t="s">
        <v>1</v>
      </c>
    </row>
    <row r="31506" spans="1:25" x14ac:dyDescent="0.3">
      <c r="A31506" t="s">
        <v>2001</v>
      </c>
      <c r="B31506" s="47">
        <v>45519</v>
      </c>
      <c r="C31506" s="29">
        <v>774833.77</v>
      </c>
      <c r="D31506" s="29">
        <v>781370.67</v>
      </c>
      <c r="E31506" s="29">
        <v>774833.77</v>
      </c>
      <c r="F31506" s="29">
        <v>6536.9</v>
      </c>
      <c r="G31506" s="29">
        <v>796275</v>
      </c>
      <c r="H31506" s="47">
        <v>44579</v>
      </c>
      <c r="I31506" s="47">
        <v>44559</v>
      </c>
      <c r="J31506" s="47">
        <v>53690</v>
      </c>
      <c r="K31506" s="55">
        <f t="shared" si="251"/>
        <v>25</v>
      </c>
      <c r="L31506" t="s">
        <v>4</v>
      </c>
      <c r="M31506" t="s">
        <v>0</v>
      </c>
      <c r="N31506" s="1">
        <v>530074</v>
      </c>
      <c r="O31506" s="1" t="s">
        <v>485</v>
      </c>
      <c r="P31506" t="s">
        <v>16277</v>
      </c>
      <c r="Q31506" s="57">
        <v>0.23</v>
      </c>
      <c r="R31506" s="57">
        <v>1</v>
      </c>
      <c r="S31506" s="57">
        <v>0.14499999999999999</v>
      </c>
      <c r="T31506" s="57">
        <v>0.54999999999999993</v>
      </c>
      <c r="U31506" s="57">
        <v>721211</v>
      </c>
      <c r="V31506" s="1" t="s">
        <v>17268</v>
      </c>
      <c r="W31506" s="1" t="s">
        <v>448</v>
      </c>
      <c r="X31506" s="56" t="s">
        <v>17269</v>
      </c>
      <c r="Y31506" t="s">
        <v>1</v>
      </c>
    </row>
    <row r="31507" spans="1:25" x14ac:dyDescent="0.3">
      <c r="A31507" t="s">
        <v>2063</v>
      </c>
      <c r="B31507" s="47">
        <v>45519</v>
      </c>
      <c r="C31507" s="29">
        <v>345160.56</v>
      </c>
      <c r="D31507" s="29">
        <v>345835.14</v>
      </c>
      <c r="E31507" s="29">
        <v>345160.56</v>
      </c>
      <c r="F31507" s="29">
        <v>674.58</v>
      </c>
      <c r="G31507" s="29">
        <v>356250</v>
      </c>
      <c r="H31507" s="47">
        <v>44638</v>
      </c>
      <c r="I31507" s="47">
        <v>44616</v>
      </c>
      <c r="J31507" s="47">
        <v>53747</v>
      </c>
      <c r="K31507" s="55">
        <f t="shared" si="251"/>
        <v>25</v>
      </c>
      <c r="L31507" t="s">
        <v>4</v>
      </c>
      <c r="M31507" t="s">
        <v>0</v>
      </c>
      <c r="N31507" s="1">
        <v>530115</v>
      </c>
      <c r="O31507" s="1" t="s">
        <v>485</v>
      </c>
      <c r="P31507" t="s">
        <v>16277</v>
      </c>
      <c r="Q31507" s="57">
        <v>2.6549999999999998</v>
      </c>
      <c r="R31507" s="57">
        <v>1</v>
      </c>
      <c r="S31507" s="57">
        <v>0.14499999999999999</v>
      </c>
      <c r="T31507" s="57">
        <v>0.54999999999999993</v>
      </c>
      <c r="U31507" s="57">
        <v>445110</v>
      </c>
      <c r="V31507" s="1" t="s">
        <v>10622</v>
      </c>
      <c r="W31507" s="1" t="s">
        <v>439</v>
      </c>
      <c r="X31507" s="56" t="s">
        <v>6677</v>
      </c>
      <c r="Y31507" t="s">
        <v>1</v>
      </c>
    </row>
    <row r="31508" spans="1:25" x14ac:dyDescent="0.3">
      <c r="A31508" t="s">
        <v>2014</v>
      </c>
      <c r="B31508" s="47">
        <v>45519</v>
      </c>
      <c r="C31508" s="29">
        <v>403404.2</v>
      </c>
      <c r="D31508" s="29">
        <v>403526.75</v>
      </c>
      <c r="E31508" s="29">
        <v>403404.2</v>
      </c>
      <c r="F31508" s="29">
        <v>122.55</v>
      </c>
      <c r="G31508" s="29">
        <v>408750</v>
      </c>
      <c r="H31508" s="47">
        <v>44789</v>
      </c>
      <c r="I31508" s="47">
        <v>44771</v>
      </c>
      <c r="J31508" s="47">
        <v>53902</v>
      </c>
      <c r="K31508" s="55">
        <f t="shared" si="251"/>
        <v>25</v>
      </c>
      <c r="L31508" t="s">
        <v>4</v>
      </c>
      <c r="M31508" t="s">
        <v>0</v>
      </c>
      <c r="N31508" s="1">
        <v>530210</v>
      </c>
      <c r="O31508" s="1" t="s">
        <v>485</v>
      </c>
      <c r="P31508" t="s">
        <v>16277</v>
      </c>
      <c r="Q31508" s="57">
        <v>0.54</v>
      </c>
      <c r="R31508" s="57">
        <v>1</v>
      </c>
      <c r="S31508" s="57">
        <v>0.14499999999999999</v>
      </c>
      <c r="T31508" s="57">
        <v>0.49</v>
      </c>
      <c r="U31508" s="57">
        <v>457110</v>
      </c>
      <c r="V31508" s="1" t="s">
        <v>415</v>
      </c>
      <c r="W31508" s="1" t="s">
        <v>446</v>
      </c>
      <c r="X31508" s="56" t="s">
        <v>4448</v>
      </c>
      <c r="Y31508" t="s">
        <v>1</v>
      </c>
    </row>
    <row r="31509" spans="1:25" x14ac:dyDescent="0.3">
      <c r="A31509" t="s">
        <v>2077</v>
      </c>
      <c r="B31509" s="47">
        <v>45519</v>
      </c>
      <c r="C31509" s="29">
        <v>214816.62</v>
      </c>
      <c r="D31509" s="29">
        <v>214803.18</v>
      </c>
      <c r="E31509" s="29">
        <v>214796.62</v>
      </c>
      <c r="F31509" s="29">
        <v>6.56</v>
      </c>
      <c r="G31509" s="29">
        <v>216960.54</v>
      </c>
      <c r="H31509" s="47">
        <v>45091</v>
      </c>
      <c r="I31509" s="47">
        <v>44882</v>
      </c>
      <c r="J31509" s="47">
        <v>54013</v>
      </c>
      <c r="K31509" s="55">
        <f t="shared" si="251"/>
        <v>25</v>
      </c>
      <c r="L31509" t="s">
        <v>4</v>
      </c>
      <c r="M31509" t="s">
        <v>0</v>
      </c>
      <c r="N31509" s="1">
        <v>530416</v>
      </c>
      <c r="O31509" s="1" t="s">
        <v>485</v>
      </c>
      <c r="P31509" t="s">
        <v>16277</v>
      </c>
      <c r="Q31509" s="57">
        <v>3.8050000000000002</v>
      </c>
      <c r="R31509" s="57">
        <v>1</v>
      </c>
      <c r="S31509" s="57">
        <v>0.14499999999999999</v>
      </c>
      <c r="T31509" s="57">
        <v>0</v>
      </c>
      <c r="U31509" s="57">
        <v>332321</v>
      </c>
      <c r="V31509" s="1" t="s">
        <v>645</v>
      </c>
      <c r="W31509" s="1" t="s">
        <v>446</v>
      </c>
      <c r="X31509" s="56" t="s">
        <v>1715</v>
      </c>
      <c r="Y31509" t="s">
        <v>1</v>
      </c>
    </row>
    <row r="31510" spans="1:25" x14ac:dyDescent="0.3">
      <c r="A31510" t="s">
        <v>1989</v>
      </c>
      <c r="B31510" s="47">
        <v>45518</v>
      </c>
      <c r="C31510" s="29">
        <v>694.33</v>
      </c>
      <c r="D31510" s="29">
        <v>687.75</v>
      </c>
      <c r="E31510" s="29">
        <v>674.33</v>
      </c>
      <c r="F31510" s="29">
        <v>13.42</v>
      </c>
      <c r="G31510" s="29">
        <v>42384.95</v>
      </c>
      <c r="H31510" s="47">
        <v>42997</v>
      </c>
      <c r="I31510" s="47">
        <v>42551</v>
      </c>
      <c r="J31510" s="47">
        <v>45481</v>
      </c>
      <c r="K31510" s="55">
        <f t="shared" si="251"/>
        <v>8</v>
      </c>
      <c r="L31510" t="s">
        <v>4</v>
      </c>
      <c r="M31510" t="s">
        <v>4</v>
      </c>
      <c r="O31510" s="1" t="s">
        <v>485</v>
      </c>
      <c r="P31510" t="s">
        <v>16277</v>
      </c>
      <c r="Q31510" s="57">
        <v>0</v>
      </c>
      <c r="R31510" s="57">
        <v>1</v>
      </c>
      <c r="S31510" s="57">
        <v>0.125</v>
      </c>
      <c r="T31510" s="57">
        <v>0</v>
      </c>
      <c r="U31510" s="57">
        <v>442110</v>
      </c>
      <c r="V31510" s="1" t="s">
        <v>11754</v>
      </c>
      <c r="W31510" s="1" t="s">
        <v>442</v>
      </c>
      <c r="X31510" s="56" t="s">
        <v>6255</v>
      </c>
      <c r="Y31510" t="s">
        <v>5</v>
      </c>
    </row>
    <row r="31511" spans="1:25" x14ac:dyDescent="0.3">
      <c r="A31511" t="s">
        <v>2035</v>
      </c>
      <c r="B31511" s="47">
        <v>45518</v>
      </c>
      <c r="C31511" s="29">
        <v>9205.49</v>
      </c>
      <c r="D31511" s="29">
        <v>9272.2900000000009</v>
      </c>
      <c r="E31511" s="29">
        <v>9205.49</v>
      </c>
      <c r="F31511" s="29">
        <v>66.8</v>
      </c>
      <c r="G31511" s="29">
        <v>1325012</v>
      </c>
      <c r="H31511" s="47">
        <v>40059</v>
      </c>
      <c r="I31511" s="47">
        <v>40030</v>
      </c>
      <c r="J31511" s="47">
        <v>45509</v>
      </c>
      <c r="K31511" s="55">
        <f t="shared" si="251"/>
        <v>15</v>
      </c>
      <c r="L31511" t="s">
        <v>4</v>
      </c>
      <c r="M31511" t="s">
        <v>0</v>
      </c>
      <c r="N31511" s="1">
        <v>508800</v>
      </c>
      <c r="O31511" s="1" t="s">
        <v>485</v>
      </c>
      <c r="P31511" t="s">
        <v>16278</v>
      </c>
      <c r="Q31511" s="57">
        <v>0.48</v>
      </c>
      <c r="R31511" s="57">
        <v>1</v>
      </c>
      <c r="S31511" s="57">
        <v>0.14499999999999999</v>
      </c>
      <c r="T31511" s="57">
        <v>0.54999999999999993</v>
      </c>
      <c r="U31511" s="57">
        <v>333293</v>
      </c>
      <c r="V31511" s="1" t="s">
        <v>13262</v>
      </c>
      <c r="W31511" s="1" t="s">
        <v>458</v>
      </c>
      <c r="X31511" s="56" t="s">
        <v>6706</v>
      </c>
      <c r="Y31511" t="s">
        <v>5</v>
      </c>
    </row>
    <row r="31512" spans="1:25" x14ac:dyDescent="0.3">
      <c r="A31512" t="s">
        <v>2062</v>
      </c>
      <c r="B31512" s="47">
        <v>45518</v>
      </c>
      <c r="C31512" s="29">
        <v>1483.46</v>
      </c>
      <c r="D31512" s="29">
        <v>1480.74</v>
      </c>
      <c r="E31512" s="29">
        <v>1463.46</v>
      </c>
      <c r="F31512" s="29">
        <v>17.28</v>
      </c>
      <c r="G31512" s="29">
        <v>127500</v>
      </c>
      <c r="H31512" s="47">
        <v>41880</v>
      </c>
      <c r="I31512" s="47">
        <v>41863</v>
      </c>
      <c r="J31512" s="47">
        <v>45516</v>
      </c>
      <c r="K31512" s="55">
        <f t="shared" si="251"/>
        <v>10</v>
      </c>
      <c r="L31512" t="s">
        <v>4</v>
      </c>
      <c r="M31512" t="s">
        <v>0</v>
      </c>
      <c r="N31512" s="1">
        <v>522109</v>
      </c>
      <c r="O31512" s="1" t="s">
        <v>485</v>
      </c>
      <c r="P31512" t="s">
        <v>16277</v>
      </c>
      <c r="Q31512" s="57">
        <v>0</v>
      </c>
      <c r="R31512" s="57">
        <v>1</v>
      </c>
      <c r="S31512" s="57">
        <v>0.125</v>
      </c>
      <c r="T31512" s="57">
        <v>0</v>
      </c>
      <c r="U31512" s="57">
        <v>561730</v>
      </c>
      <c r="V31512" s="1" t="s">
        <v>10638</v>
      </c>
      <c r="W31512" s="1" t="s">
        <v>447</v>
      </c>
      <c r="X31512" s="56" t="s">
        <v>7980</v>
      </c>
      <c r="Y31512" t="s">
        <v>5</v>
      </c>
    </row>
    <row r="31513" spans="1:25" x14ac:dyDescent="0.3">
      <c r="A31513" t="s">
        <v>2002</v>
      </c>
      <c r="B31513" s="47">
        <v>45518</v>
      </c>
      <c r="C31513" s="29">
        <v>669.44</v>
      </c>
      <c r="D31513" s="29">
        <v>654.54</v>
      </c>
      <c r="E31513" s="29">
        <v>649.44000000000005</v>
      </c>
      <c r="F31513" s="29">
        <v>5.0999999999999996</v>
      </c>
      <c r="G31513" s="29">
        <v>42500</v>
      </c>
      <c r="H31513" s="47">
        <v>42892</v>
      </c>
      <c r="I31513" s="47">
        <v>42870</v>
      </c>
      <c r="J31513" s="47">
        <v>45519</v>
      </c>
      <c r="K31513" s="55">
        <f t="shared" si="251"/>
        <v>7</v>
      </c>
      <c r="L31513" t="s">
        <v>4</v>
      </c>
      <c r="M31513" t="s">
        <v>0</v>
      </c>
      <c r="N31513" s="1">
        <v>522445</v>
      </c>
      <c r="O31513" s="1" t="s">
        <v>485</v>
      </c>
      <c r="P31513" t="s">
        <v>16277</v>
      </c>
      <c r="Q31513" s="57">
        <v>0</v>
      </c>
      <c r="R31513" s="57">
        <v>1</v>
      </c>
      <c r="S31513" s="57">
        <v>0.125</v>
      </c>
      <c r="T31513" s="57">
        <v>0.54599999999999993</v>
      </c>
      <c r="U31513" s="57">
        <v>541890</v>
      </c>
      <c r="V31513" s="1" t="s">
        <v>12084</v>
      </c>
      <c r="W31513" s="1" t="s">
        <v>451</v>
      </c>
      <c r="X31513" s="56" t="s">
        <v>5807</v>
      </c>
      <c r="Y31513" t="s">
        <v>5</v>
      </c>
    </row>
    <row r="31514" spans="1:25" x14ac:dyDescent="0.3">
      <c r="A31514" t="s">
        <v>2436</v>
      </c>
      <c r="B31514" s="47">
        <v>45518</v>
      </c>
      <c r="C31514" s="29">
        <v>1248.19</v>
      </c>
      <c r="D31514" s="29">
        <v>1236.8499999999999</v>
      </c>
      <c r="E31514" s="29">
        <v>1228.19</v>
      </c>
      <c r="F31514" s="29">
        <v>8.66</v>
      </c>
      <c r="G31514" s="29">
        <v>74112.990000000005</v>
      </c>
      <c r="H31514" s="47">
        <v>43018</v>
      </c>
      <c r="I31514" s="47">
        <v>42986</v>
      </c>
      <c r="J31514" s="47">
        <v>45543</v>
      </c>
      <c r="K31514" s="55">
        <f t="shared" si="251"/>
        <v>7</v>
      </c>
      <c r="L31514" t="s">
        <v>4</v>
      </c>
      <c r="M31514" t="s">
        <v>4</v>
      </c>
      <c r="O31514" s="1" t="s">
        <v>485</v>
      </c>
      <c r="P31514" t="s">
        <v>16277</v>
      </c>
      <c r="Q31514" s="57">
        <v>0</v>
      </c>
      <c r="R31514" s="57">
        <v>1</v>
      </c>
      <c r="S31514" s="57">
        <v>0.125</v>
      </c>
      <c r="T31514" s="57">
        <v>0.54599999999999993</v>
      </c>
      <c r="U31514" s="57">
        <v>238990</v>
      </c>
      <c r="V31514" s="1" t="s">
        <v>17239</v>
      </c>
      <c r="W31514" s="1" t="s">
        <v>437</v>
      </c>
      <c r="X31514" s="56" t="s">
        <v>17240</v>
      </c>
      <c r="Y31514" t="s">
        <v>1</v>
      </c>
    </row>
    <row r="31515" spans="1:25" x14ac:dyDescent="0.3">
      <c r="A31515" t="s">
        <v>2179</v>
      </c>
      <c r="B31515" s="47">
        <v>45518</v>
      </c>
      <c r="C31515" s="29">
        <v>4510.1899999999996</v>
      </c>
      <c r="D31515" s="29">
        <v>4550.24</v>
      </c>
      <c r="E31515" s="29">
        <v>4510.1899999999996</v>
      </c>
      <c r="F31515" s="29">
        <v>40.049999999999997</v>
      </c>
      <c r="G31515" s="29">
        <v>54872.45</v>
      </c>
      <c r="H31515" s="47">
        <v>42093</v>
      </c>
      <c r="I31515" s="47">
        <v>42033</v>
      </c>
      <c r="J31515" s="47">
        <v>45689</v>
      </c>
      <c r="K31515" s="55">
        <f t="shared" si="251"/>
        <v>10</v>
      </c>
      <c r="L31515" t="s">
        <v>4</v>
      </c>
      <c r="M31515" t="s">
        <v>0</v>
      </c>
      <c r="N31515" s="1">
        <v>522149</v>
      </c>
      <c r="O31515" s="1" t="s">
        <v>485</v>
      </c>
      <c r="P31515" t="s">
        <v>16277</v>
      </c>
      <c r="Q31515" s="57">
        <v>0</v>
      </c>
      <c r="R31515" s="57">
        <v>1</v>
      </c>
      <c r="S31515" s="57">
        <v>0.125</v>
      </c>
      <c r="T31515" s="57">
        <v>0</v>
      </c>
      <c r="U31515" s="57">
        <v>238390</v>
      </c>
      <c r="V31515" s="1" t="s">
        <v>10629</v>
      </c>
      <c r="W31515" s="1" t="s">
        <v>453</v>
      </c>
      <c r="X31515" s="56" t="s">
        <v>3137</v>
      </c>
      <c r="Y31515" t="s">
        <v>1</v>
      </c>
    </row>
    <row r="31516" spans="1:25" x14ac:dyDescent="0.3">
      <c r="A31516" t="s">
        <v>2058</v>
      </c>
      <c r="B31516" s="47">
        <v>45518</v>
      </c>
      <c r="C31516" s="29">
        <v>188429.53</v>
      </c>
      <c r="D31516" s="29">
        <v>189656.21</v>
      </c>
      <c r="E31516" s="29">
        <v>188429.53</v>
      </c>
      <c r="F31516" s="29">
        <v>1226.68</v>
      </c>
      <c r="G31516" s="29">
        <v>1575000</v>
      </c>
      <c r="H31516" s="47">
        <v>42174</v>
      </c>
      <c r="I31516" s="47">
        <v>42136</v>
      </c>
      <c r="J31516" s="47">
        <v>45789</v>
      </c>
      <c r="K31516" s="55">
        <f t="shared" si="251"/>
        <v>10</v>
      </c>
      <c r="L31516" t="s">
        <v>4</v>
      </c>
      <c r="M31516" t="s">
        <v>0</v>
      </c>
      <c r="N31516" s="1">
        <v>522181</v>
      </c>
      <c r="O31516" s="1" t="s">
        <v>485</v>
      </c>
      <c r="P31516" t="s">
        <v>16277</v>
      </c>
      <c r="Q31516" s="57">
        <v>0</v>
      </c>
      <c r="R31516" s="57">
        <v>1</v>
      </c>
      <c r="S31516" s="57">
        <v>0.125</v>
      </c>
      <c r="T31516" s="57">
        <v>0.51900000000000002</v>
      </c>
      <c r="U31516" s="57">
        <v>446110</v>
      </c>
      <c r="V31516" s="1" t="s">
        <v>10850</v>
      </c>
      <c r="W31516" s="1" t="s">
        <v>464</v>
      </c>
      <c r="X31516" s="56" t="s">
        <v>3805</v>
      </c>
      <c r="Y31516" t="s">
        <v>1</v>
      </c>
    </row>
    <row r="31517" spans="1:25" x14ac:dyDescent="0.3">
      <c r="A31517" t="s">
        <v>1993</v>
      </c>
      <c r="B31517" s="47">
        <v>45518</v>
      </c>
      <c r="C31517" s="29">
        <v>9744.57</v>
      </c>
      <c r="D31517" s="29">
        <v>9799.66</v>
      </c>
      <c r="E31517" s="29">
        <v>9744.57</v>
      </c>
      <c r="F31517" s="29">
        <v>55.09</v>
      </c>
      <c r="G31517" s="29">
        <v>134250</v>
      </c>
      <c r="H31517" s="47">
        <v>36712</v>
      </c>
      <c r="I31517" s="47">
        <v>36693</v>
      </c>
      <c r="J31517" s="47">
        <v>45824</v>
      </c>
      <c r="K31517" s="55">
        <f t="shared" si="251"/>
        <v>25</v>
      </c>
      <c r="L31517" t="s">
        <v>4</v>
      </c>
      <c r="M31517" t="s">
        <v>0</v>
      </c>
      <c r="N31517" s="1">
        <v>505026</v>
      </c>
      <c r="O31517" s="1" t="s">
        <v>485</v>
      </c>
      <c r="P31517" t="s">
        <v>16278</v>
      </c>
      <c r="Q31517" s="57">
        <v>3.355</v>
      </c>
      <c r="R31517" s="57">
        <v>1</v>
      </c>
      <c r="S31517" s="57">
        <v>0.14499999999999999</v>
      </c>
      <c r="T31517" s="57">
        <v>0.5</v>
      </c>
      <c r="U31517" s="57"/>
      <c r="V31517" s="1" t="s">
        <v>11193</v>
      </c>
      <c r="W31517" s="1" t="s">
        <v>456</v>
      </c>
      <c r="X31517" s="56" t="s">
        <v>4140</v>
      </c>
      <c r="Y31517" t="s">
        <v>1</v>
      </c>
    </row>
    <row r="31518" spans="1:25" x14ac:dyDescent="0.3">
      <c r="A31518" t="s">
        <v>1993</v>
      </c>
      <c r="B31518" s="47">
        <v>45518</v>
      </c>
      <c r="C31518" s="29">
        <v>32533.82</v>
      </c>
      <c r="D31518" s="29">
        <v>32915.06</v>
      </c>
      <c r="E31518" s="29">
        <v>32533.82</v>
      </c>
      <c r="F31518" s="29">
        <v>381.24</v>
      </c>
      <c r="G31518" s="29">
        <v>337500</v>
      </c>
      <c r="H31518" s="47">
        <v>42381</v>
      </c>
      <c r="I31518" s="47">
        <v>42367</v>
      </c>
      <c r="J31518" s="47">
        <v>46020</v>
      </c>
      <c r="K31518" s="55">
        <f t="shared" si="251"/>
        <v>10</v>
      </c>
      <c r="L31518" t="s">
        <v>4</v>
      </c>
      <c r="M31518" t="s">
        <v>0</v>
      </c>
      <c r="N31518" s="1">
        <v>522237</v>
      </c>
      <c r="O31518" s="1" t="s">
        <v>485</v>
      </c>
      <c r="P31518" t="s">
        <v>16277</v>
      </c>
      <c r="Q31518" s="57">
        <v>0</v>
      </c>
      <c r="R31518" s="57">
        <v>1</v>
      </c>
      <c r="S31518" s="57">
        <v>0.125</v>
      </c>
      <c r="T31518" s="57">
        <v>0.47299999999999998</v>
      </c>
      <c r="U31518" s="57">
        <v>445299</v>
      </c>
      <c r="V31518" s="1" t="s">
        <v>10619</v>
      </c>
      <c r="W31518" s="1" t="s">
        <v>458</v>
      </c>
      <c r="X31518" s="56" t="s">
        <v>3123</v>
      </c>
      <c r="Y31518" t="s">
        <v>1</v>
      </c>
    </row>
    <row r="31519" spans="1:25" x14ac:dyDescent="0.3">
      <c r="A31519" t="s">
        <v>1993</v>
      </c>
      <c r="B31519" s="47">
        <v>45518</v>
      </c>
      <c r="C31519" s="29">
        <v>29518.81</v>
      </c>
      <c r="D31519" s="29">
        <v>29872.41</v>
      </c>
      <c r="E31519" s="29">
        <v>29518.81</v>
      </c>
      <c r="F31519" s="29">
        <v>353.6</v>
      </c>
      <c r="G31519" s="29">
        <v>127500</v>
      </c>
      <c r="H31519" s="47">
        <v>42451</v>
      </c>
      <c r="I31519" s="47">
        <v>42438</v>
      </c>
      <c r="J31519" s="47">
        <v>46090</v>
      </c>
      <c r="K31519" s="55">
        <f t="shared" si="251"/>
        <v>10</v>
      </c>
      <c r="L31519" t="s">
        <v>4</v>
      </c>
      <c r="M31519" t="s">
        <v>0</v>
      </c>
      <c r="N31519" s="1">
        <v>522272</v>
      </c>
      <c r="O31519" s="1" t="s">
        <v>485</v>
      </c>
      <c r="P31519" t="s">
        <v>16277</v>
      </c>
      <c r="Q31519" s="57">
        <v>0</v>
      </c>
      <c r="R31519" s="57">
        <v>1</v>
      </c>
      <c r="S31519" s="57">
        <v>0.125</v>
      </c>
      <c r="T31519" s="57">
        <v>0</v>
      </c>
      <c r="U31519" s="57">
        <v>444130</v>
      </c>
      <c r="V31519" s="1" t="s">
        <v>17241</v>
      </c>
      <c r="W31519" s="1" t="s">
        <v>436</v>
      </c>
      <c r="X31519" s="56" t="s">
        <v>17242</v>
      </c>
      <c r="Y31519" t="s">
        <v>1</v>
      </c>
    </row>
    <row r="31520" spans="1:25" x14ac:dyDescent="0.3">
      <c r="A31520" t="s">
        <v>2063</v>
      </c>
      <c r="B31520" s="47">
        <v>45518</v>
      </c>
      <c r="C31520" s="29">
        <v>33498.32</v>
      </c>
      <c r="D31520" s="29">
        <v>33818.699999999997</v>
      </c>
      <c r="E31520" s="29">
        <v>33498.32</v>
      </c>
      <c r="F31520" s="29">
        <v>320.38</v>
      </c>
      <c r="G31520" s="29">
        <v>127500</v>
      </c>
      <c r="H31520" s="47">
        <v>42579</v>
      </c>
      <c r="I31520" s="47">
        <v>42572</v>
      </c>
      <c r="J31520" s="47">
        <v>46224</v>
      </c>
      <c r="K31520" s="55">
        <f t="shared" si="251"/>
        <v>10</v>
      </c>
      <c r="L31520" t="s">
        <v>4</v>
      </c>
      <c r="M31520" t="s">
        <v>0</v>
      </c>
      <c r="N31520" s="1">
        <v>522305</v>
      </c>
      <c r="O31520" s="1" t="s">
        <v>485</v>
      </c>
      <c r="P31520" t="s">
        <v>16277</v>
      </c>
      <c r="Q31520" s="57">
        <v>0</v>
      </c>
      <c r="R31520" s="57">
        <v>1</v>
      </c>
      <c r="S31520" s="57">
        <v>0.125</v>
      </c>
      <c r="T31520" s="57">
        <v>0</v>
      </c>
      <c r="U31520" s="57">
        <v>541110</v>
      </c>
      <c r="V31520" s="1" t="s">
        <v>983</v>
      </c>
      <c r="W31520" s="1" t="s">
        <v>439</v>
      </c>
      <c r="X31520" s="56" t="s">
        <v>984</v>
      </c>
      <c r="Y31520" t="s">
        <v>1</v>
      </c>
    </row>
    <row r="31521" spans="1:25" x14ac:dyDescent="0.3">
      <c r="A31521" t="s">
        <v>2058</v>
      </c>
      <c r="B31521" s="47">
        <v>45518</v>
      </c>
      <c r="C31521" s="29">
        <v>1102.1199999999999</v>
      </c>
      <c r="D31521" s="29">
        <v>1090.25</v>
      </c>
      <c r="E31521" s="29">
        <v>1082.1199999999999</v>
      </c>
      <c r="F31521" s="29">
        <v>8.1300000000000008</v>
      </c>
      <c r="G31521" s="29">
        <v>175000</v>
      </c>
      <c r="H31521" s="47">
        <v>42656</v>
      </c>
      <c r="I31521" s="47">
        <v>42641</v>
      </c>
      <c r="J31521" s="47">
        <v>46293</v>
      </c>
      <c r="K31521" s="55">
        <f t="shared" si="251"/>
        <v>10</v>
      </c>
      <c r="L31521" t="s">
        <v>4</v>
      </c>
      <c r="M31521" t="s">
        <v>0</v>
      </c>
      <c r="N31521" s="1">
        <v>509905</v>
      </c>
      <c r="O31521" s="1" t="s">
        <v>485</v>
      </c>
      <c r="P31521" t="s">
        <v>16277</v>
      </c>
      <c r="Q31521" s="57">
        <v>5.5220000000000002</v>
      </c>
      <c r="R31521" s="57">
        <v>1</v>
      </c>
      <c r="S31521" s="57">
        <v>0.14499999999999999</v>
      </c>
      <c r="T31521" s="57">
        <v>0.47299999999999998</v>
      </c>
      <c r="U31521" s="57">
        <v>446110</v>
      </c>
      <c r="V31521" s="1" t="s">
        <v>16761</v>
      </c>
      <c r="W31521" s="1" t="s">
        <v>454</v>
      </c>
      <c r="X31521" s="56" t="s">
        <v>17243</v>
      </c>
      <c r="Y31521" t="s">
        <v>1</v>
      </c>
    </row>
    <row r="31522" spans="1:25" x14ac:dyDescent="0.3">
      <c r="A31522" t="s">
        <v>2058</v>
      </c>
      <c r="B31522" s="47">
        <v>45518</v>
      </c>
      <c r="C31522" s="29">
        <v>303480.3</v>
      </c>
      <c r="D31522" s="29">
        <v>306099.11</v>
      </c>
      <c r="E31522" s="29">
        <v>303480.3</v>
      </c>
      <c r="F31522" s="29">
        <v>2618.81</v>
      </c>
      <c r="G31522" s="29">
        <v>920216.99</v>
      </c>
      <c r="H31522" s="47">
        <v>42993</v>
      </c>
      <c r="I31522" s="47">
        <v>42468</v>
      </c>
      <c r="J31522" s="47">
        <v>46303</v>
      </c>
      <c r="K31522" s="55">
        <f t="shared" si="251"/>
        <v>10</v>
      </c>
      <c r="L31522" t="s">
        <v>4</v>
      </c>
      <c r="M31522" t="s">
        <v>0</v>
      </c>
      <c r="N31522" s="1">
        <v>522441</v>
      </c>
      <c r="O31522" s="1" t="s">
        <v>485</v>
      </c>
      <c r="P31522" t="s">
        <v>16277</v>
      </c>
      <c r="Q31522" s="57">
        <v>0</v>
      </c>
      <c r="R31522" s="57">
        <v>1</v>
      </c>
      <c r="S31522" s="57">
        <v>0.125</v>
      </c>
      <c r="T31522" s="57">
        <v>0.47299999999999998</v>
      </c>
      <c r="U31522" s="57">
        <v>312130</v>
      </c>
      <c r="V31522" s="1" t="s">
        <v>10379</v>
      </c>
      <c r="W31522" s="1" t="s">
        <v>442</v>
      </c>
      <c r="X31522" s="56" t="s">
        <v>3152</v>
      </c>
      <c r="Y31522" t="s">
        <v>1</v>
      </c>
    </row>
    <row r="31523" spans="1:25" x14ac:dyDescent="0.3">
      <c r="A31523" t="s">
        <v>2011</v>
      </c>
      <c r="B31523" s="47">
        <v>45518</v>
      </c>
      <c r="C31523" s="29">
        <v>185240.64</v>
      </c>
      <c r="D31523" s="29">
        <v>185931.15</v>
      </c>
      <c r="E31523" s="29">
        <v>185240.64</v>
      </c>
      <c r="F31523" s="29">
        <v>690.51</v>
      </c>
      <c r="G31523" s="29">
        <v>982800</v>
      </c>
      <c r="H31523" s="47">
        <v>40550</v>
      </c>
      <c r="I31523" s="47">
        <v>40534</v>
      </c>
      <c r="J31523" s="47">
        <v>46379</v>
      </c>
      <c r="K31523" s="55">
        <f t="shared" si="251"/>
        <v>16</v>
      </c>
      <c r="L31523" t="s">
        <v>4</v>
      </c>
      <c r="M31523" t="s">
        <v>0</v>
      </c>
      <c r="N31523" s="1">
        <v>509038</v>
      </c>
      <c r="O31523" s="1" t="s">
        <v>485</v>
      </c>
      <c r="P31523" t="s">
        <v>16277</v>
      </c>
      <c r="Q31523" s="57">
        <v>1.5549999999999999</v>
      </c>
      <c r="R31523" s="57">
        <v>1</v>
      </c>
      <c r="S31523" s="57">
        <v>0.14499999999999999</v>
      </c>
      <c r="T31523" s="57">
        <v>0.54999999999999993</v>
      </c>
      <c r="U31523" s="57">
        <v>541940</v>
      </c>
      <c r="V31523" s="1" t="s">
        <v>932</v>
      </c>
      <c r="W31523" s="1" t="s">
        <v>462</v>
      </c>
      <c r="X31523" s="56" t="s">
        <v>17244</v>
      </c>
      <c r="Y31523" t="s">
        <v>1</v>
      </c>
    </row>
    <row r="31524" spans="1:25" x14ac:dyDescent="0.3">
      <c r="A31524" t="s">
        <v>2002</v>
      </c>
      <c r="B31524" s="47">
        <v>45518</v>
      </c>
      <c r="C31524" s="29">
        <v>30145.200000000001</v>
      </c>
      <c r="D31524" s="29">
        <v>30457.47</v>
      </c>
      <c r="E31524" s="29">
        <v>30145.200000000001</v>
      </c>
      <c r="F31524" s="29">
        <v>312.27</v>
      </c>
      <c r="G31524" s="29">
        <v>223143.28</v>
      </c>
      <c r="H31524" s="47">
        <v>42852</v>
      </c>
      <c r="I31524" s="47">
        <v>42706</v>
      </c>
      <c r="J31524" s="47">
        <v>46448</v>
      </c>
      <c r="K31524" s="55">
        <f t="shared" si="251"/>
        <v>10</v>
      </c>
      <c r="L31524" t="s">
        <v>4</v>
      </c>
      <c r="M31524" t="s">
        <v>0</v>
      </c>
      <c r="N31524" s="1">
        <v>522406</v>
      </c>
      <c r="O31524" s="1" t="s">
        <v>485</v>
      </c>
      <c r="P31524" t="s">
        <v>16277</v>
      </c>
      <c r="Q31524" s="57">
        <v>0</v>
      </c>
      <c r="R31524" s="57">
        <v>1</v>
      </c>
      <c r="S31524" s="57">
        <v>0.125</v>
      </c>
      <c r="T31524" s="57">
        <v>0.54599999999999993</v>
      </c>
      <c r="U31524" s="57">
        <v>812910</v>
      </c>
      <c r="V31524" s="1" t="s">
        <v>17245</v>
      </c>
      <c r="W31524" s="1" t="s">
        <v>439</v>
      </c>
      <c r="X31524" s="56" t="s">
        <v>7614</v>
      </c>
      <c r="Y31524" t="s">
        <v>1</v>
      </c>
    </row>
    <row r="31525" spans="1:25" x14ac:dyDescent="0.3">
      <c r="A31525" t="s">
        <v>2003</v>
      </c>
      <c r="B31525" s="47">
        <v>45518</v>
      </c>
      <c r="C31525" s="29">
        <v>58129.73</v>
      </c>
      <c r="D31525" s="29">
        <v>58826.74</v>
      </c>
      <c r="E31525" s="29">
        <v>58129.73</v>
      </c>
      <c r="F31525" s="29">
        <v>697.01</v>
      </c>
      <c r="G31525" s="29">
        <v>149062.5</v>
      </c>
      <c r="H31525" s="47">
        <v>43006</v>
      </c>
      <c r="I31525" s="47">
        <v>42950</v>
      </c>
      <c r="J31525" s="47">
        <v>46602</v>
      </c>
      <c r="K31525" s="55">
        <f t="shared" si="251"/>
        <v>10</v>
      </c>
      <c r="L31525" t="s">
        <v>4</v>
      </c>
      <c r="M31525" t="s">
        <v>0</v>
      </c>
      <c r="N31525" s="1">
        <v>510088</v>
      </c>
      <c r="O31525" s="1" t="s">
        <v>485</v>
      </c>
      <c r="P31525" t="s">
        <v>16277</v>
      </c>
      <c r="Q31525" s="57">
        <v>0</v>
      </c>
      <c r="R31525" s="57">
        <v>1</v>
      </c>
      <c r="S31525" s="57">
        <v>0.125</v>
      </c>
      <c r="T31525" s="57">
        <v>0.54599999999999993</v>
      </c>
      <c r="U31525" s="57">
        <v>621399</v>
      </c>
      <c r="V31525" s="1" t="s">
        <v>11416</v>
      </c>
      <c r="W31525" s="1" t="s">
        <v>442</v>
      </c>
      <c r="X31525" s="56" t="s">
        <v>4539</v>
      </c>
      <c r="Y31525" t="s">
        <v>1</v>
      </c>
    </row>
    <row r="31526" spans="1:25" x14ac:dyDescent="0.3">
      <c r="A31526" t="s">
        <v>2019</v>
      </c>
      <c r="B31526" s="47">
        <v>45518</v>
      </c>
      <c r="C31526" s="29">
        <v>164409.54</v>
      </c>
      <c r="D31526" s="29">
        <v>165890.22</v>
      </c>
      <c r="E31526" s="29">
        <v>164409.54</v>
      </c>
      <c r="F31526" s="29">
        <v>1480.68</v>
      </c>
      <c r="G31526" s="29">
        <v>405286.49</v>
      </c>
      <c r="H31526" s="47">
        <v>43146</v>
      </c>
      <c r="I31526" s="47">
        <v>43010</v>
      </c>
      <c r="J31526" s="47">
        <v>46673</v>
      </c>
      <c r="K31526" s="55">
        <f t="shared" si="251"/>
        <v>10</v>
      </c>
      <c r="L31526" t="s">
        <v>4</v>
      </c>
      <c r="M31526" t="s">
        <v>0</v>
      </c>
      <c r="N31526" s="1">
        <v>522484</v>
      </c>
      <c r="O31526" s="1" t="s">
        <v>485</v>
      </c>
      <c r="P31526" t="s">
        <v>16277</v>
      </c>
      <c r="Q31526" s="57">
        <v>0</v>
      </c>
      <c r="R31526" s="57">
        <v>1</v>
      </c>
      <c r="S31526" s="57">
        <v>0.125</v>
      </c>
      <c r="T31526" s="57">
        <v>0.54599999999999993</v>
      </c>
      <c r="U31526" s="57">
        <v>424490</v>
      </c>
      <c r="V31526" s="1" t="s">
        <v>10504</v>
      </c>
      <c r="W31526" s="1" t="s">
        <v>442</v>
      </c>
      <c r="X31526" s="56" t="s">
        <v>647</v>
      </c>
      <c r="Y31526" t="s">
        <v>1</v>
      </c>
    </row>
    <row r="31527" spans="1:25" x14ac:dyDescent="0.3">
      <c r="A31527" t="s">
        <v>1986</v>
      </c>
      <c r="B31527" s="47">
        <v>45518</v>
      </c>
      <c r="C31527" s="29">
        <v>92107.37</v>
      </c>
      <c r="D31527" s="29">
        <v>93734.2</v>
      </c>
      <c r="E31527" s="29">
        <v>92107.37</v>
      </c>
      <c r="F31527" s="29">
        <v>1626.83</v>
      </c>
      <c r="G31527" s="29">
        <v>187500</v>
      </c>
      <c r="H31527" s="47">
        <v>43157</v>
      </c>
      <c r="I31527" s="47">
        <v>43137</v>
      </c>
      <c r="J31527" s="47">
        <v>46789</v>
      </c>
      <c r="K31527" s="55">
        <f t="shared" si="251"/>
        <v>10</v>
      </c>
      <c r="L31527" t="s">
        <v>4</v>
      </c>
      <c r="M31527" t="s">
        <v>0</v>
      </c>
      <c r="N31527" s="1">
        <v>510323</v>
      </c>
      <c r="O31527" s="1" t="s">
        <v>485</v>
      </c>
      <c r="P31527" t="s">
        <v>16277</v>
      </c>
      <c r="Q31527" s="57">
        <v>3.28</v>
      </c>
      <c r="R31527" s="57">
        <v>1</v>
      </c>
      <c r="S31527" s="57">
        <v>0.14499999999999999</v>
      </c>
      <c r="T31527" s="57">
        <v>0.54999999999999993</v>
      </c>
      <c r="U31527" s="57">
        <v>423850</v>
      </c>
      <c r="V31527" s="1" t="s">
        <v>11021</v>
      </c>
      <c r="W31527" s="1" t="s">
        <v>442</v>
      </c>
      <c r="X31527" s="56" t="s">
        <v>4395</v>
      </c>
      <c r="Y31527" t="s">
        <v>2</v>
      </c>
    </row>
    <row r="31528" spans="1:25" x14ac:dyDescent="0.3">
      <c r="A31528" t="s">
        <v>1993</v>
      </c>
      <c r="B31528" s="47">
        <v>45518</v>
      </c>
      <c r="C31528" s="29">
        <v>2003.14</v>
      </c>
      <c r="D31528" s="29">
        <v>2000.52</v>
      </c>
      <c r="E31528" s="29">
        <v>1983.14</v>
      </c>
      <c r="F31528" s="29">
        <v>17.38</v>
      </c>
      <c r="G31528" s="29">
        <v>9775</v>
      </c>
      <c r="H31528" s="47">
        <v>43432</v>
      </c>
      <c r="I31528" s="47">
        <v>43420</v>
      </c>
      <c r="J31528" s="47">
        <v>47103</v>
      </c>
      <c r="K31528" s="55">
        <f t="shared" si="251"/>
        <v>10</v>
      </c>
      <c r="L31528" t="s">
        <v>4</v>
      </c>
      <c r="M31528" t="s">
        <v>0</v>
      </c>
      <c r="N31528" s="1">
        <v>510344</v>
      </c>
      <c r="O31528" s="1" t="s">
        <v>485</v>
      </c>
      <c r="P31528" t="s">
        <v>16277</v>
      </c>
      <c r="Q31528" s="57">
        <v>3.43</v>
      </c>
      <c r="R31528" s="57">
        <v>1</v>
      </c>
      <c r="S31528" s="57">
        <v>0.14499999999999999</v>
      </c>
      <c r="T31528" s="57">
        <v>0.54999999999999993</v>
      </c>
      <c r="U31528" s="57">
        <v>722330</v>
      </c>
      <c r="V31528" s="1" t="s">
        <v>511</v>
      </c>
      <c r="W31528" s="1" t="s">
        <v>458</v>
      </c>
      <c r="X31528" s="56" t="s">
        <v>7066</v>
      </c>
      <c r="Y31528" t="s">
        <v>1</v>
      </c>
    </row>
    <row r="31529" spans="1:25" x14ac:dyDescent="0.3">
      <c r="A31529" t="s">
        <v>1993</v>
      </c>
      <c r="B31529" s="47">
        <v>45518</v>
      </c>
      <c r="C31529" s="29">
        <v>271854.34999999998</v>
      </c>
      <c r="D31529" s="29">
        <v>275015.8</v>
      </c>
      <c r="E31529" s="29">
        <v>271854.34999999998</v>
      </c>
      <c r="F31529" s="29">
        <v>3161.45</v>
      </c>
      <c r="G31529" s="29">
        <v>472500</v>
      </c>
      <c r="H31529" s="47">
        <v>43543</v>
      </c>
      <c r="I31529" s="47">
        <v>43528</v>
      </c>
      <c r="J31529" s="47">
        <v>47181</v>
      </c>
      <c r="K31529" s="55">
        <f t="shared" si="251"/>
        <v>10</v>
      </c>
      <c r="L31529" t="s">
        <v>4</v>
      </c>
      <c r="M31529" t="s">
        <v>0</v>
      </c>
      <c r="N31529" s="1">
        <v>522545</v>
      </c>
      <c r="O31529" s="1" t="s">
        <v>485</v>
      </c>
      <c r="P31529" t="s">
        <v>16277</v>
      </c>
      <c r="Q31529" s="57">
        <v>0</v>
      </c>
      <c r="R31529" s="57">
        <v>1</v>
      </c>
      <c r="S31529" s="57">
        <v>0.125</v>
      </c>
      <c r="T31529" s="57">
        <v>0.54999999999999993</v>
      </c>
      <c r="U31529" s="57">
        <v>532310</v>
      </c>
      <c r="V31529" s="1" t="s">
        <v>10960</v>
      </c>
      <c r="W31529" s="1" t="s">
        <v>440</v>
      </c>
      <c r="X31529" s="56" t="s">
        <v>14863</v>
      </c>
      <c r="Y31529" t="s">
        <v>1</v>
      </c>
    </row>
    <row r="31530" spans="1:25" x14ac:dyDescent="0.3">
      <c r="A31530" t="s">
        <v>2198</v>
      </c>
      <c r="B31530" s="47">
        <v>45518</v>
      </c>
      <c r="C31530" s="29">
        <v>179964.73</v>
      </c>
      <c r="D31530" s="29">
        <v>181172.99</v>
      </c>
      <c r="E31530" s="29">
        <v>179964.73</v>
      </c>
      <c r="F31530" s="29">
        <v>1208.26</v>
      </c>
      <c r="G31530" s="29">
        <v>303750</v>
      </c>
      <c r="H31530" s="47">
        <v>43819</v>
      </c>
      <c r="I31530" s="47">
        <v>43801</v>
      </c>
      <c r="J31530" s="47">
        <v>47454</v>
      </c>
      <c r="K31530" s="55">
        <f t="shared" si="251"/>
        <v>10</v>
      </c>
      <c r="L31530" t="s">
        <v>4</v>
      </c>
      <c r="M31530" t="s">
        <v>0</v>
      </c>
      <c r="N31530" s="1">
        <v>510584</v>
      </c>
      <c r="O31530" s="1" t="s">
        <v>485</v>
      </c>
      <c r="P31530" t="s">
        <v>16277</v>
      </c>
      <c r="Q31530" s="57">
        <v>3.2050000000000001</v>
      </c>
      <c r="R31530" s="57">
        <v>1</v>
      </c>
      <c r="S31530" s="57">
        <v>0.14499999999999999</v>
      </c>
      <c r="T31530" s="57">
        <v>0.54999999999999993</v>
      </c>
      <c r="U31530" s="57">
        <v>541110</v>
      </c>
      <c r="V31530" s="1" t="s">
        <v>13131</v>
      </c>
      <c r="W31530" s="1" t="s">
        <v>437</v>
      </c>
      <c r="X31530" s="56" t="s">
        <v>7753</v>
      </c>
      <c r="Y31530" t="s">
        <v>1</v>
      </c>
    </row>
    <row r="31531" spans="1:25" x14ac:dyDescent="0.3">
      <c r="A31531" t="s">
        <v>2058</v>
      </c>
      <c r="B31531" s="47">
        <v>45518</v>
      </c>
      <c r="C31531" s="29">
        <v>309510.19</v>
      </c>
      <c r="D31531" s="29">
        <v>309870.13</v>
      </c>
      <c r="E31531" s="29">
        <v>309510.19</v>
      </c>
      <c r="F31531" s="29">
        <v>359.94</v>
      </c>
      <c r="G31531" s="29">
        <v>434450.37</v>
      </c>
      <c r="H31531" s="47">
        <v>44468</v>
      </c>
      <c r="I31531" s="47">
        <v>44090</v>
      </c>
      <c r="J31531" s="47">
        <v>47742</v>
      </c>
      <c r="K31531" s="55">
        <f t="shared" si="251"/>
        <v>10</v>
      </c>
      <c r="L31531" t="s">
        <v>4</v>
      </c>
      <c r="M31531" t="s">
        <v>4</v>
      </c>
      <c r="O31531" s="1" t="s">
        <v>485</v>
      </c>
      <c r="P31531" t="s">
        <v>16277</v>
      </c>
      <c r="Q31531" s="57">
        <v>0</v>
      </c>
      <c r="R31531" s="57">
        <v>1</v>
      </c>
      <c r="S31531" s="57">
        <v>0.125</v>
      </c>
      <c r="T31531" s="57">
        <v>0.54999999999999993</v>
      </c>
      <c r="U31531" s="57">
        <v>524210</v>
      </c>
      <c r="V31531" s="1" t="s">
        <v>17246</v>
      </c>
      <c r="W31531" s="1" t="s">
        <v>442</v>
      </c>
      <c r="X31531" s="56" t="s">
        <v>3290</v>
      </c>
      <c r="Y31531" t="s">
        <v>1</v>
      </c>
    </row>
    <row r="31532" spans="1:25" x14ac:dyDescent="0.3">
      <c r="A31532" t="s">
        <v>2289</v>
      </c>
      <c r="B31532" s="47">
        <v>45518</v>
      </c>
      <c r="C31532" s="29">
        <v>1146809.3</v>
      </c>
      <c r="D31532" s="29">
        <v>1155214.55</v>
      </c>
      <c r="E31532" s="29">
        <v>1146809.3</v>
      </c>
      <c r="F31532" s="29">
        <v>8405.25</v>
      </c>
      <c r="G31532" s="29">
        <v>1596303.57</v>
      </c>
      <c r="H31532" s="47">
        <v>44224</v>
      </c>
      <c r="I31532" s="47">
        <v>44153</v>
      </c>
      <c r="J31532" s="47">
        <v>47805</v>
      </c>
      <c r="K31532" s="55">
        <f t="shared" si="251"/>
        <v>10</v>
      </c>
      <c r="L31532" t="s">
        <v>4</v>
      </c>
      <c r="M31532" t="s">
        <v>0</v>
      </c>
      <c r="N31532" s="1">
        <v>530146</v>
      </c>
      <c r="O31532" s="1" t="s">
        <v>485</v>
      </c>
      <c r="P31532" t="s">
        <v>16277</v>
      </c>
      <c r="Q31532" s="57">
        <v>0</v>
      </c>
      <c r="R31532" s="57">
        <v>1</v>
      </c>
      <c r="S31532" s="57">
        <v>0.125</v>
      </c>
      <c r="T31532" s="57">
        <v>0.54999999999999993</v>
      </c>
      <c r="U31532" s="57">
        <v>238310</v>
      </c>
      <c r="V31532" s="1" t="s">
        <v>11263</v>
      </c>
      <c r="W31532" s="1" t="s">
        <v>443</v>
      </c>
      <c r="X31532" s="56" t="s">
        <v>4251</v>
      </c>
      <c r="Y31532" t="s">
        <v>1</v>
      </c>
    </row>
    <row r="31533" spans="1:25" x14ac:dyDescent="0.3">
      <c r="A31533" t="s">
        <v>2080</v>
      </c>
      <c r="B31533" s="47">
        <v>45518</v>
      </c>
      <c r="C31533" s="29">
        <v>192343.49</v>
      </c>
      <c r="D31533" s="29">
        <v>194369.81</v>
      </c>
      <c r="E31533" s="29">
        <v>192343.49</v>
      </c>
      <c r="F31533" s="29">
        <v>2026.32</v>
      </c>
      <c r="G31533" s="29">
        <v>262500</v>
      </c>
      <c r="H31533" s="47">
        <v>44193</v>
      </c>
      <c r="I31533" s="47">
        <v>44154</v>
      </c>
      <c r="J31533" s="47">
        <v>47806</v>
      </c>
      <c r="K31533" s="55">
        <f t="shared" si="251"/>
        <v>10</v>
      </c>
      <c r="L31533" t="s">
        <v>4</v>
      </c>
      <c r="M31533" t="s">
        <v>0</v>
      </c>
      <c r="N31533" s="1">
        <v>510763</v>
      </c>
      <c r="O31533" s="1" t="s">
        <v>485</v>
      </c>
      <c r="P31533" t="s">
        <v>16277</v>
      </c>
      <c r="Q31533" s="57">
        <v>0</v>
      </c>
      <c r="R31533" s="57">
        <v>1</v>
      </c>
      <c r="S31533" s="57">
        <v>0.125</v>
      </c>
      <c r="T31533" s="57">
        <v>0.54999999999999993</v>
      </c>
      <c r="U31533" s="57">
        <v>541310</v>
      </c>
      <c r="V31533" s="1" t="s">
        <v>64</v>
      </c>
      <c r="W31533" s="1" t="s">
        <v>436</v>
      </c>
      <c r="X31533" s="56" t="s">
        <v>10009</v>
      </c>
      <c r="Y31533" t="s">
        <v>1</v>
      </c>
    </row>
    <row r="31534" spans="1:25" x14ac:dyDescent="0.3">
      <c r="A31534" t="s">
        <v>2044</v>
      </c>
      <c r="B31534" s="47">
        <v>45518</v>
      </c>
      <c r="C31534" s="29">
        <v>369257.48</v>
      </c>
      <c r="D31534" s="29">
        <v>372942.7</v>
      </c>
      <c r="E31534" s="29">
        <v>369257.48</v>
      </c>
      <c r="F31534" s="29">
        <v>3685.22</v>
      </c>
      <c r="G31534" s="29">
        <v>495000</v>
      </c>
      <c r="H31534" s="47">
        <v>44278</v>
      </c>
      <c r="I31534" s="47">
        <v>44231</v>
      </c>
      <c r="J31534" s="47">
        <v>47883</v>
      </c>
      <c r="K31534" s="55">
        <f t="shared" si="251"/>
        <v>10</v>
      </c>
      <c r="L31534" t="s">
        <v>4</v>
      </c>
      <c r="M31534" t="s">
        <v>0</v>
      </c>
      <c r="N31534" s="1">
        <v>510789</v>
      </c>
      <c r="O31534" s="1" t="s">
        <v>485</v>
      </c>
      <c r="P31534" t="s">
        <v>16277</v>
      </c>
      <c r="Q31534" s="57">
        <v>2.0299999999999998</v>
      </c>
      <c r="R31534" s="57">
        <v>1</v>
      </c>
      <c r="S31534" s="57">
        <v>0.14499999999999999</v>
      </c>
      <c r="T31534" s="57">
        <v>0</v>
      </c>
      <c r="U31534" s="57">
        <v>446110</v>
      </c>
      <c r="V31534" s="1" t="s">
        <v>17247</v>
      </c>
      <c r="W31534" s="1" t="s">
        <v>439</v>
      </c>
      <c r="X31534" s="56" t="s">
        <v>8429</v>
      </c>
      <c r="Y31534" t="s">
        <v>1</v>
      </c>
    </row>
    <row r="31535" spans="1:25" x14ac:dyDescent="0.3">
      <c r="A31535" t="s">
        <v>2233</v>
      </c>
      <c r="B31535" s="47">
        <v>45518</v>
      </c>
      <c r="C31535" s="29">
        <v>85960.12</v>
      </c>
      <c r="D31535" s="29">
        <v>86836.160000000003</v>
      </c>
      <c r="E31535" s="29">
        <v>85960.12</v>
      </c>
      <c r="F31535" s="29">
        <v>876.04</v>
      </c>
      <c r="G31535" s="29">
        <v>106200</v>
      </c>
      <c r="H31535" s="47">
        <v>44354</v>
      </c>
      <c r="I31535" s="47">
        <v>44333</v>
      </c>
      <c r="J31535" s="47">
        <v>47985</v>
      </c>
      <c r="K31535" s="55">
        <f t="shared" si="251"/>
        <v>10</v>
      </c>
      <c r="L31535" t="s">
        <v>4</v>
      </c>
      <c r="M31535" t="s">
        <v>0</v>
      </c>
      <c r="N31535" s="1">
        <v>522684</v>
      </c>
      <c r="O31535" s="1" t="s">
        <v>485</v>
      </c>
      <c r="P31535" t="s">
        <v>16277</v>
      </c>
      <c r="Q31535" s="57">
        <v>0</v>
      </c>
      <c r="R31535" s="57">
        <v>1</v>
      </c>
      <c r="S31535" s="57">
        <v>0.125</v>
      </c>
      <c r="T31535" s="57">
        <v>0</v>
      </c>
      <c r="U31535" s="57">
        <v>114111</v>
      </c>
      <c r="V31535" s="1" t="s">
        <v>11192</v>
      </c>
      <c r="W31535" s="1" t="s">
        <v>438</v>
      </c>
      <c r="X31535" s="56" t="s">
        <v>4139</v>
      </c>
      <c r="Y31535" t="s">
        <v>1</v>
      </c>
    </row>
    <row r="31536" spans="1:25" x14ac:dyDescent="0.3">
      <c r="A31536" t="s">
        <v>2111</v>
      </c>
      <c r="B31536" s="47">
        <v>45518</v>
      </c>
      <c r="C31536" s="29">
        <v>247597.86</v>
      </c>
      <c r="D31536" s="29">
        <v>250256.5</v>
      </c>
      <c r="E31536" s="29">
        <v>247597.86</v>
      </c>
      <c r="F31536" s="29">
        <v>2658.64</v>
      </c>
      <c r="G31536" s="29">
        <v>555923.24</v>
      </c>
      <c r="H31536" s="47">
        <v>44376</v>
      </c>
      <c r="I31536" s="47">
        <v>44351</v>
      </c>
      <c r="J31536" s="47">
        <v>48003</v>
      </c>
      <c r="K31536" s="55">
        <f t="shared" si="251"/>
        <v>10</v>
      </c>
      <c r="L31536" t="s">
        <v>4</v>
      </c>
      <c r="M31536" t="s">
        <v>0</v>
      </c>
      <c r="N31536" s="1">
        <v>522683</v>
      </c>
      <c r="O31536" s="1" t="s">
        <v>485</v>
      </c>
      <c r="P31536" t="s">
        <v>16277</v>
      </c>
      <c r="Q31536" s="57">
        <v>0</v>
      </c>
      <c r="R31536" s="57">
        <v>1</v>
      </c>
      <c r="S31536" s="57">
        <v>0.125</v>
      </c>
      <c r="T31536" s="57">
        <v>0</v>
      </c>
      <c r="U31536" s="57">
        <v>448190</v>
      </c>
      <c r="V31536" s="1" t="s">
        <v>12329</v>
      </c>
      <c r="W31536" s="1" t="s">
        <v>442</v>
      </c>
      <c r="X31536" s="56" t="s">
        <v>7632</v>
      </c>
      <c r="Y31536" t="s">
        <v>1</v>
      </c>
    </row>
    <row r="31537" spans="1:25" x14ac:dyDescent="0.3">
      <c r="A31537" t="s">
        <v>2428</v>
      </c>
      <c r="B31537" s="47">
        <v>45518</v>
      </c>
      <c r="C31537" s="29">
        <v>43184.02</v>
      </c>
      <c r="D31537" s="29">
        <v>43356.28</v>
      </c>
      <c r="E31537" s="29">
        <v>43184.02</v>
      </c>
      <c r="F31537" s="29">
        <v>172.26</v>
      </c>
      <c r="G31537" s="29">
        <v>54677.97</v>
      </c>
      <c r="H31537" s="47">
        <v>44456</v>
      </c>
      <c r="I31537" s="47">
        <v>44356</v>
      </c>
      <c r="J31537" s="47">
        <v>48008</v>
      </c>
      <c r="K31537" s="55">
        <f t="shared" si="251"/>
        <v>10</v>
      </c>
      <c r="L31537" t="s">
        <v>4</v>
      </c>
      <c r="M31537" t="s">
        <v>0</v>
      </c>
      <c r="N31537" s="1">
        <v>530021</v>
      </c>
      <c r="O31537" s="1" t="s">
        <v>485</v>
      </c>
      <c r="P31537" t="s">
        <v>16277</v>
      </c>
      <c r="Q31537" s="57">
        <v>3.855</v>
      </c>
      <c r="R31537" s="57">
        <v>1</v>
      </c>
      <c r="S31537" s="57">
        <v>0.14499999999999999</v>
      </c>
      <c r="T31537" s="57">
        <v>0</v>
      </c>
      <c r="U31537" s="57">
        <v>451211</v>
      </c>
      <c r="V31537" s="1" t="s">
        <v>17248</v>
      </c>
      <c r="W31537" s="1" t="s">
        <v>441</v>
      </c>
      <c r="X31537" s="56" t="s">
        <v>8391</v>
      </c>
      <c r="Y31537" t="s">
        <v>1</v>
      </c>
    </row>
    <row r="31538" spans="1:25" x14ac:dyDescent="0.3">
      <c r="A31538" t="s">
        <v>2222</v>
      </c>
      <c r="B31538" s="47">
        <v>45518</v>
      </c>
      <c r="C31538" s="29">
        <v>95956.21</v>
      </c>
      <c r="D31538" s="29">
        <v>95961.05</v>
      </c>
      <c r="E31538" s="29">
        <v>95956.21</v>
      </c>
      <c r="F31538" s="29">
        <v>4.84</v>
      </c>
      <c r="G31538" s="29">
        <v>256500</v>
      </c>
      <c r="H31538" s="47">
        <v>44524</v>
      </c>
      <c r="I31538" s="47">
        <v>44498</v>
      </c>
      <c r="J31538" s="47">
        <v>48150</v>
      </c>
      <c r="K31538" s="55">
        <f t="shared" si="251"/>
        <v>10</v>
      </c>
      <c r="L31538" t="s">
        <v>4</v>
      </c>
      <c r="M31538" t="s">
        <v>4</v>
      </c>
      <c r="O31538" s="1" t="s">
        <v>485</v>
      </c>
      <c r="P31538" t="s">
        <v>16277</v>
      </c>
      <c r="Q31538" s="57">
        <v>1.7050000000000001</v>
      </c>
      <c r="R31538" s="57">
        <v>1</v>
      </c>
      <c r="S31538" s="57">
        <v>0.14499999999999999</v>
      </c>
      <c r="T31538" s="57">
        <v>0</v>
      </c>
      <c r="U31538" s="57">
        <v>238340</v>
      </c>
      <c r="V31538" s="1" t="s">
        <v>415</v>
      </c>
      <c r="W31538" s="1" t="s">
        <v>438</v>
      </c>
      <c r="X31538" s="56" t="s">
        <v>6562</v>
      </c>
      <c r="Y31538" t="s">
        <v>1</v>
      </c>
    </row>
    <row r="31539" spans="1:25" x14ac:dyDescent="0.3">
      <c r="A31539" t="s">
        <v>2003</v>
      </c>
      <c r="B31539" s="47">
        <v>45518</v>
      </c>
      <c r="C31539" s="29">
        <v>166163.47</v>
      </c>
      <c r="D31539" s="29">
        <v>170877.99</v>
      </c>
      <c r="E31539" s="29">
        <v>166163.47</v>
      </c>
      <c r="F31539" s="29">
        <v>4714.5200000000004</v>
      </c>
      <c r="G31539" s="29">
        <v>260295.33</v>
      </c>
      <c r="H31539" s="47">
        <v>43794</v>
      </c>
      <c r="I31539" s="47">
        <v>43696</v>
      </c>
      <c r="J31539" s="47">
        <v>47349</v>
      </c>
      <c r="K31539" s="55">
        <f t="shared" si="251"/>
        <v>10</v>
      </c>
      <c r="L31539" t="s">
        <v>0</v>
      </c>
      <c r="M31539" t="s">
        <v>0</v>
      </c>
      <c r="N31539" s="1">
        <v>510577</v>
      </c>
      <c r="O31539" s="1" t="s">
        <v>485</v>
      </c>
      <c r="P31539" t="s">
        <v>16277</v>
      </c>
      <c r="Q31539" s="57">
        <v>1.5549999999999999</v>
      </c>
      <c r="R31539" s="57">
        <v>1</v>
      </c>
      <c r="S31539" s="57">
        <v>0.14499999999999999</v>
      </c>
      <c r="T31539" s="57">
        <v>0.54999999999999993</v>
      </c>
      <c r="U31539" s="57">
        <v>454390</v>
      </c>
      <c r="V31539" s="1" t="s">
        <v>10434</v>
      </c>
      <c r="W31539" s="1" t="s">
        <v>442</v>
      </c>
      <c r="X31539" s="56" t="s">
        <v>2832</v>
      </c>
      <c r="Y31539" t="s">
        <v>3</v>
      </c>
    </row>
    <row r="31540" spans="1:25" x14ac:dyDescent="0.3">
      <c r="A31540" t="s">
        <v>2077</v>
      </c>
      <c r="B31540" s="47">
        <v>45518</v>
      </c>
      <c r="C31540" s="29">
        <v>1974219.06</v>
      </c>
      <c r="D31540" s="29">
        <v>2027173.04</v>
      </c>
      <c r="E31540" s="29">
        <v>1974219.06</v>
      </c>
      <c r="F31540" s="29">
        <v>52953.98</v>
      </c>
      <c r="G31540" s="29">
        <v>2056058.15</v>
      </c>
      <c r="H31540" s="47">
        <v>45040</v>
      </c>
      <c r="I31540" s="47">
        <v>44911</v>
      </c>
      <c r="J31540" s="47">
        <v>48564</v>
      </c>
      <c r="K31540" s="55">
        <f t="shared" si="251"/>
        <v>10</v>
      </c>
      <c r="L31540" t="s">
        <v>0</v>
      </c>
      <c r="M31540" t="s">
        <v>0</v>
      </c>
      <c r="N31540" s="1">
        <v>530372</v>
      </c>
      <c r="O31540" s="1" t="s">
        <v>485</v>
      </c>
      <c r="P31540" t="s">
        <v>16277</v>
      </c>
      <c r="Q31540" s="57">
        <v>3.6549999999999998</v>
      </c>
      <c r="R31540" s="57">
        <v>1</v>
      </c>
      <c r="S31540" s="57">
        <v>0.14499999999999999</v>
      </c>
      <c r="T31540" s="57">
        <v>0.54999999999999993</v>
      </c>
      <c r="U31540" s="57">
        <v>449210</v>
      </c>
      <c r="V31540" s="1" t="s">
        <v>41</v>
      </c>
      <c r="W31540" s="1" t="s">
        <v>453</v>
      </c>
      <c r="X31540" s="56" t="s">
        <v>6514</v>
      </c>
      <c r="Y31540" t="s">
        <v>3</v>
      </c>
    </row>
    <row r="31541" spans="1:25" x14ac:dyDescent="0.3">
      <c r="A31541" t="s">
        <v>2003</v>
      </c>
      <c r="B31541" s="47">
        <v>45518</v>
      </c>
      <c r="C31541" s="29">
        <v>80648.06</v>
      </c>
      <c r="D31541" s="29">
        <v>85572.17</v>
      </c>
      <c r="E31541" s="29">
        <v>80648.06</v>
      </c>
      <c r="F31541" s="29">
        <v>4924.1099999999997</v>
      </c>
      <c r="G31541" s="29">
        <v>84748.1</v>
      </c>
      <c r="H31541" s="47">
        <v>45014</v>
      </c>
      <c r="I31541" s="47">
        <v>44949</v>
      </c>
      <c r="J31541" s="47">
        <v>48602</v>
      </c>
      <c r="K31541" s="55">
        <f t="shared" si="251"/>
        <v>10</v>
      </c>
      <c r="L31541" t="s">
        <v>0</v>
      </c>
      <c r="M31541" t="s">
        <v>0</v>
      </c>
      <c r="N31541" s="1">
        <v>540102</v>
      </c>
      <c r="O31541" s="1" t="s">
        <v>485</v>
      </c>
      <c r="P31541" t="s">
        <v>16277</v>
      </c>
      <c r="Q31541" s="57">
        <v>0</v>
      </c>
      <c r="R31541" s="57">
        <v>1</v>
      </c>
      <c r="S31541" s="57">
        <v>0.125</v>
      </c>
      <c r="T31541" s="57">
        <v>0</v>
      </c>
      <c r="U31541" s="57">
        <v>812990</v>
      </c>
      <c r="V31541" s="1" t="s">
        <v>277</v>
      </c>
      <c r="W31541" s="1" t="s">
        <v>456</v>
      </c>
      <c r="X31541" s="56" t="s">
        <v>6687</v>
      </c>
      <c r="Y31541" t="s">
        <v>3</v>
      </c>
    </row>
    <row r="31542" spans="1:25" x14ac:dyDescent="0.3">
      <c r="A31542" t="s">
        <v>2003</v>
      </c>
      <c r="B31542" s="47">
        <v>45518</v>
      </c>
      <c r="C31542" s="29">
        <v>125705.17</v>
      </c>
      <c r="D31542" s="29">
        <v>131779.72</v>
      </c>
      <c r="E31542" s="29">
        <v>125705.17</v>
      </c>
      <c r="F31542" s="29">
        <v>6074.55</v>
      </c>
      <c r="G31542" s="29">
        <v>126893.21</v>
      </c>
      <c r="H31542" s="47">
        <v>45191</v>
      </c>
      <c r="I31542" s="47">
        <v>45145</v>
      </c>
      <c r="J31542" s="47">
        <v>48798</v>
      </c>
      <c r="K31542" s="55">
        <f t="shared" si="251"/>
        <v>10</v>
      </c>
      <c r="L31542" t="s">
        <v>0</v>
      </c>
      <c r="M31542" t="s">
        <v>0</v>
      </c>
      <c r="N31542" s="1">
        <v>530453</v>
      </c>
      <c r="O31542" s="1" t="s">
        <v>485</v>
      </c>
      <c r="P31542" t="s">
        <v>16277</v>
      </c>
      <c r="Q31542" s="57">
        <v>2.0299999999999998</v>
      </c>
      <c r="R31542" s="57">
        <v>1</v>
      </c>
      <c r="S31542" s="57">
        <v>0.14499999999999999</v>
      </c>
      <c r="T31542" s="57">
        <v>0</v>
      </c>
      <c r="U31542" s="57">
        <v>484110</v>
      </c>
      <c r="V31542" s="1" t="s">
        <v>409</v>
      </c>
      <c r="W31542" s="1" t="s">
        <v>437</v>
      </c>
      <c r="X31542" s="56" t="s">
        <v>827</v>
      </c>
      <c r="Y31542" t="s">
        <v>3</v>
      </c>
    </row>
    <row r="31543" spans="1:25" x14ac:dyDescent="0.3">
      <c r="A31543" t="s">
        <v>2011</v>
      </c>
      <c r="B31543" s="47">
        <v>45518</v>
      </c>
      <c r="C31543" s="29">
        <v>2279709.36</v>
      </c>
      <c r="D31543" s="29">
        <v>2384150.0099999998</v>
      </c>
      <c r="E31543" s="29">
        <v>2279709.36</v>
      </c>
      <c r="F31543" s="29">
        <v>104440.65</v>
      </c>
      <c r="G31543" s="29">
        <v>2381400</v>
      </c>
      <c r="H31543" s="47">
        <v>44277</v>
      </c>
      <c r="I31543" s="47">
        <v>44266</v>
      </c>
      <c r="J31543" s="47">
        <v>53398</v>
      </c>
      <c r="K31543" s="55">
        <f t="shared" si="251"/>
        <v>25</v>
      </c>
      <c r="L31543" t="s">
        <v>0</v>
      </c>
      <c r="M31543" t="s">
        <v>0</v>
      </c>
      <c r="N31543" s="1">
        <v>510782</v>
      </c>
      <c r="O31543" s="1" t="s">
        <v>485</v>
      </c>
      <c r="P31543" t="s">
        <v>16277</v>
      </c>
      <c r="Q31543" s="57">
        <v>1.355</v>
      </c>
      <c r="R31543" s="57">
        <v>1</v>
      </c>
      <c r="S31543" s="57">
        <v>0.14499999999999999</v>
      </c>
      <c r="T31543" s="57">
        <v>0</v>
      </c>
      <c r="U31543" s="57">
        <v>447110</v>
      </c>
      <c r="V31543" s="1" t="s">
        <v>17249</v>
      </c>
      <c r="W31543" s="1" t="s">
        <v>442</v>
      </c>
      <c r="X31543" s="56" t="s">
        <v>7946</v>
      </c>
      <c r="Y31543" t="s">
        <v>3</v>
      </c>
    </row>
    <row r="31544" spans="1:25" x14ac:dyDescent="0.3">
      <c r="A31544" t="s">
        <v>1993</v>
      </c>
      <c r="B31544" s="47">
        <v>45518</v>
      </c>
      <c r="C31544" s="29">
        <v>74186.23</v>
      </c>
      <c r="D31544" s="29">
        <v>78749.08</v>
      </c>
      <c r="E31544" s="29">
        <v>74186.23</v>
      </c>
      <c r="F31544" s="29">
        <v>4562.8500000000004</v>
      </c>
      <c r="G31544" s="29">
        <v>430342.46</v>
      </c>
      <c r="H31544" s="47">
        <v>44623</v>
      </c>
      <c r="I31544" s="47">
        <v>44558</v>
      </c>
      <c r="J31544" s="47">
        <v>48210</v>
      </c>
      <c r="K31544" s="55">
        <f t="shared" si="251"/>
        <v>10</v>
      </c>
      <c r="L31544" t="s">
        <v>4</v>
      </c>
      <c r="M31544" t="s">
        <v>0</v>
      </c>
      <c r="N31544" s="1">
        <v>530099</v>
      </c>
      <c r="O31544" s="1" t="s">
        <v>485</v>
      </c>
      <c r="P31544" t="s">
        <v>16277</v>
      </c>
      <c r="Q31544" s="57">
        <v>1.28</v>
      </c>
      <c r="R31544" s="57">
        <v>1</v>
      </c>
      <c r="S31544" s="57">
        <v>0.14499999999999999</v>
      </c>
      <c r="T31544" s="57">
        <v>0</v>
      </c>
      <c r="U31544" s="57">
        <v>812990</v>
      </c>
      <c r="V31544" s="1" t="s">
        <v>10977</v>
      </c>
      <c r="W31544" s="1" t="s">
        <v>465</v>
      </c>
      <c r="X31544" s="56" t="s">
        <v>9464</v>
      </c>
      <c r="Y31544" t="s">
        <v>2</v>
      </c>
    </row>
    <row r="31545" spans="1:25" x14ac:dyDescent="0.3">
      <c r="A31545" t="s">
        <v>2291</v>
      </c>
      <c r="B31545" s="47">
        <v>45518</v>
      </c>
      <c r="C31545" s="29">
        <v>443607.23</v>
      </c>
      <c r="D31545" s="29">
        <v>473953.01</v>
      </c>
      <c r="E31545" s="29">
        <v>443607.23</v>
      </c>
      <c r="F31545" s="29">
        <v>30345.78</v>
      </c>
      <c r="G31545" s="29">
        <v>486000</v>
      </c>
      <c r="H31545" s="47">
        <v>42670</v>
      </c>
      <c r="I31545" s="47">
        <v>42471</v>
      </c>
      <c r="J31545" s="47">
        <v>54573</v>
      </c>
      <c r="K31545" s="55">
        <f t="shared" si="251"/>
        <v>33</v>
      </c>
      <c r="L31545" t="s">
        <v>0</v>
      </c>
      <c r="M31545" t="s">
        <v>0</v>
      </c>
      <c r="N31545" s="1">
        <v>522349</v>
      </c>
      <c r="O31545" s="1" t="s">
        <v>485</v>
      </c>
      <c r="P31545" t="s">
        <v>16277</v>
      </c>
      <c r="Q31545" s="57">
        <v>0</v>
      </c>
      <c r="R31545" s="57">
        <v>1</v>
      </c>
      <c r="S31545" s="57">
        <v>0.125</v>
      </c>
      <c r="T31545" s="57">
        <v>0.47299999999999998</v>
      </c>
      <c r="U31545" s="57">
        <v>713940</v>
      </c>
      <c r="V31545" s="1" t="s">
        <v>11713</v>
      </c>
      <c r="W31545" s="1" t="s">
        <v>466</v>
      </c>
      <c r="X31545" s="56" t="s">
        <v>8622</v>
      </c>
      <c r="Y31545" t="s">
        <v>3</v>
      </c>
    </row>
    <row r="31546" spans="1:25" x14ac:dyDescent="0.3">
      <c r="A31546" t="s">
        <v>2009</v>
      </c>
      <c r="B31546" s="47">
        <v>45518</v>
      </c>
      <c r="C31546" s="29">
        <v>207125.21</v>
      </c>
      <c r="D31546" s="29">
        <v>208318.32</v>
      </c>
      <c r="E31546" s="29">
        <v>207125.21</v>
      </c>
      <c r="F31546" s="29">
        <v>1193.1099999999999</v>
      </c>
      <c r="G31546" s="29">
        <v>243000</v>
      </c>
      <c r="H31546" s="47">
        <v>44615</v>
      </c>
      <c r="I31546" s="47">
        <v>44575</v>
      </c>
      <c r="J31546" s="47">
        <v>48227</v>
      </c>
      <c r="K31546" s="55">
        <f t="shared" si="251"/>
        <v>10</v>
      </c>
      <c r="L31546" t="s">
        <v>4</v>
      </c>
      <c r="M31546" t="s">
        <v>0</v>
      </c>
      <c r="N31546" s="1">
        <v>530103</v>
      </c>
      <c r="O31546" s="1" t="s">
        <v>485</v>
      </c>
      <c r="P31546" t="s">
        <v>16277</v>
      </c>
      <c r="Q31546" s="57">
        <v>2.98</v>
      </c>
      <c r="R31546" s="57">
        <v>1</v>
      </c>
      <c r="S31546" s="57">
        <v>0.14499999999999999</v>
      </c>
      <c r="T31546" s="57">
        <v>0</v>
      </c>
      <c r="U31546" s="57">
        <v>722511</v>
      </c>
      <c r="V31546" s="1" t="s">
        <v>19</v>
      </c>
      <c r="W31546" s="1" t="s">
        <v>453</v>
      </c>
      <c r="X31546" s="56" t="s">
        <v>2890</v>
      </c>
      <c r="Y31546" t="s">
        <v>2</v>
      </c>
    </row>
    <row r="31547" spans="1:25" x14ac:dyDescent="0.3">
      <c r="A31547" t="s">
        <v>2003</v>
      </c>
      <c r="B31547" s="47">
        <v>45518</v>
      </c>
      <c r="C31547" s="29">
        <v>100362.63</v>
      </c>
      <c r="D31547" s="29">
        <v>101817.61</v>
      </c>
      <c r="E31547" s="29">
        <v>100362.63</v>
      </c>
      <c r="F31547" s="29">
        <v>1454.98</v>
      </c>
      <c r="G31547" s="29">
        <v>262500</v>
      </c>
      <c r="H31547" s="47">
        <v>42823</v>
      </c>
      <c r="I31547" s="47">
        <v>42801</v>
      </c>
      <c r="J31547" s="47">
        <v>46453</v>
      </c>
      <c r="K31547" s="55">
        <f t="shared" si="251"/>
        <v>10</v>
      </c>
      <c r="L31547" t="s">
        <v>0</v>
      </c>
      <c r="M31547" t="s">
        <v>0</v>
      </c>
      <c r="N31547" s="1">
        <v>522407</v>
      </c>
      <c r="O31547" s="1" t="s">
        <v>485</v>
      </c>
      <c r="P31547" t="s">
        <v>16277</v>
      </c>
      <c r="Q31547" s="57">
        <v>0</v>
      </c>
      <c r="R31547" s="57">
        <v>1</v>
      </c>
      <c r="S31547" s="57">
        <v>0.125</v>
      </c>
      <c r="T31547" s="57">
        <v>0.54599999999999993</v>
      </c>
      <c r="U31547" s="57">
        <v>425120</v>
      </c>
      <c r="V31547" s="1" t="s">
        <v>76</v>
      </c>
      <c r="W31547" s="1" t="s">
        <v>442</v>
      </c>
      <c r="X31547" s="56" t="s">
        <v>5383</v>
      </c>
      <c r="Y31547" t="s">
        <v>3</v>
      </c>
    </row>
    <row r="31548" spans="1:25" x14ac:dyDescent="0.3">
      <c r="A31548" t="s">
        <v>1993</v>
      </c>
      <c r="B31548" s="47">
        <v>45518</v>
      </c>
      <c r="C31548" s="29">
        <v>124843.35</v>
      </c>
      <c r="D31548" s="29">
        <v>125694.22</v>
      </c>
      <c r="E31548" s="29">
        <v>124843.35</v>
      </c>
      <c r="F31548" s="29">
        <v>850.87</v>
      </c>
      <c r="G31548" s="29">
        <v>261142.64</v>
      </c>
      <c r="H31548" s="47">
        <v>44901</v>
      </c>
      <c r="I31548" s="47">
        <v>44862</v>
      </c>
      <c r="J31548" s="47">
        <v>48515</v>
      </c>
      <c r="K31548" s="55">
        <f t="shared" si="251"/>
        <v>10</v>
      </c>
      <c r="L31548" t="s">
        <v>4</v>
      </c>
      <c r="M31548" t="s">
        <v>0</v>
      </c>
      <c r="N31548" s="1">
        <v>530286</v>
      </c>
      <c r="O31548" s="1" t="s">
        <v>485</v>
      </c>
      <c r="P31548" t="s">
        <v>16277</v>
      </c>
      <c r="Q31548" s="57">
        <v>3.98</v>
      </c>
      <c r="R31548" s="57">
        <v>1</v>
      </c>
      <c r="S31548" s="57">
        <v>0.14499999999999999</v>
      </c>
      <c r="T31548" s="57">
        <v>0</v>
      </c>
      <c r="U31548" s="57">
        <v>337215</v>
      </c>
      <c r="V31548" s="1" t="s">
        <v>111</v>
      </c>
      <c r="W31548" s="1" t="s">
        <v>442</v>
      </c>
      <c r="X31548" s="56" t="s">
        <v>2854</v>
      </c>
      <c r="Y31548" t="s">
        <v>1</v>
      </c>
    </row>
    <row r="31549" spans="1:25" x14ac:dyDescent="0.3">
      <c r="A31549" t="s">
        <v>2070</v>
      </c>
      <c r="B31549" s="47">
        <v>45518</v>
      </c>
      <c r="C31549" s="29">
        <v>458687.43</v>
      </c>
      <c r="D31549" s="29">
        <v>461777.71</v>
      </c>
      <c r="E31549" s="29">
        <v>458687.43</v>
      </c>
      <c r="F31549" s="29">
        <v>3090.28</v>
      </c>
      <c r="G31549" s="29">
        <v>731250</v>
      </c>
      <c r="H31549" s="47">
        <v>44986</v>
      </c>
      <c r="I31549" s="47">
        <v>44974</v>
      </c>
      <c r="J31549" s="47">
        <v>48627</v>
      </c>
      <c r="K31549" s="55">
        <f t="shared" si="251"/>
        <v>10</v>
      </c>
      <c r="L31549" t="s">
        <v>4</v>
      </c>
      <c r="M31549" t="s">
        <v>0</v>
      </c>
      <c r="N31549" s="1">
        <v>530431</v>
      </c>
      <c r="O31549" s="1" t="s">
        <v>485</v>
      </c>
      <c r="P31549" t="s">
        <v>16277</v>
      </c>
      <c r="Q31549" s="57">
        <v>1.5549999999999999</v>
      </c>
      <c r="R31549" s="57">
        <v>1</v>
      </c>
      <c r="S31549" s="57">
        <v>0.14499999999999999</v>
      </c>
      <c r="T31549" s="57">
        <v>0.54999999999999993</v>
      </c>
      <c r="U31549" s="57">
        <v>337110</v>
      </c>
      <c r="V31549" s="1" t="s">
        <v>377</v>
      </c>
      <c r="W31549" s="1" t="s">
        <v>448</v>
      </c>
      <c r="X31549" s="56" t="s">
        <v>5820</v>
      </c>
      <c r="Y31549" t="s">
        <v>1</v>
      </c>
    </row>
    <row r="31550" spans="1:25" x14ac:dyDescent="0.3">
      <c r="A31550" t="s">
        <v>2042</v>
      </c>
      <c r="B31550" s="47">
        <v>45518</v>
      </c>
      <c r="C31550" s="29">
        <v>328753.15999999997</v>
      </c>
      <c r="D31550" s="29">
        <v>330923.48</v>
      </c>
      <c r="E31550" s="29">
        <v>328753.15999999997</v>
      </c>
      <c r="F31550" s="29">
        <v>2170.3200000000002</v>
      </c>
      <c r="G31550" s="29">
        <v>411750</v>
      </c>
      <c r="H31550" s="47">
        <v>43803</v>
      </c>
      <c r="I31550" s="47">
        <v>43769</v>
      </c>
      <c r="J31550" s="47">
        <v>49248</v>
      </c>
      <c r="K31550" s="55">
        <f t="shared" si="251"/>
        <v>15</v>
      </c>
      <c r="L31550" t="s">
        <v>4</v>
      </c>
      <c r="M31550" t="s">
        <v>0</v>
      </c>
      <c r="N31550" s="1">
        <v>510609</v>
      </c>
      <c r="O31550" s="1" t="s">
        <v>485</v>
      </c>
      <c r="P31550" t="s">
        <v>16277</v>
      </c>
      <c r="Q31550" s="57">
        <v>2.9550000000000001</v>
      </c>
      <c r="R31550" s="57">
        <v>1</v>
      </c>
      <c r="S31550" s="57">
        <v>0.14499999999999999</v>
      </c>
      <c r="T31550" s="57">
        <v>0.54999999999999993</v>
      </c>
      <c r="U31550" s="57">
        <v>447110</v>
      </c>
      <c r="V31550" s="1" t="s">
        <v>16137</v>
      </c>
      <c r="W31550" s="1" t="s">
        <v>450</v>
      </c>
      <c r="X31550" s="56" t="s">
        <v>16138</v>
      </c>
      <c r="Y31550" t="s">
        <v>1</v>
      </c>
    </row>
    <row r="31551" spans="1:25" x14ac:dyDescent="0.3">
      <c r="A31551" t="s">
        <v>2155</v>
      </c>
      <c r="B31551" s="47">
        <v>45518</v>
      </c>
      <c r="C31551" s="29">
        <v>538460.28</v>
      </c>
      <c r="D31551" s="29">
        <v>541655.12</v>
      </c>
      <c r="E31551" s="29">
        <v>538460.28</v>
      </c>
      <c r="F31551" s="29">
        <v>3194.84</v>
      </c>
      <c r="G31551" s="29">
        <v>982725</v>
      </c>
      <c r="H31551" s="47">
        <v>44538</v>
      </c>
      <c r="I31551" s="47">
        <v>44505</v>
      </c>
      <c r="J31551" s="47">
        <v>50349</v>
      </c>
      <c r="K31551" s="55">
        <f t="shared" si="251"/>
        <v>16</v>
      </c>
      <c r="L31551" t="s">
        <v>4</v>
      </c>
      <c r="M31551" t="s">
        <v>0</v>
      </c>
      <c r="N31551" s="1">
        <v>530118</v>
      </c>
      <c r="O31551" s="1" t="s">
        <v>485</v>
      </c>
      <c r="P31551" t="s">
        <v>16277</v>
      </c>
      <c r="Q31551" s="57">
        <v>3.0550000000000002</v>
      </c>
      <c r="R31551" s="57">
        <v>1</v>
      </c>
      <c r="S31551" s="57">
        <v>0.14499999999999999</v>
      </c>
      <c r="T31551" s="57">
        <v>0.54999999999999993</v>
      </c>
      <c r="U31551" s="57">
        <v>445110</v>
      </c>
      <c r="V31551" s="1" t="s">
        <v>17250</v>
      </c>
      <c r="W31551" s="1" t="s">
        <v>457</v>
      </c>
      <c r="X31551" s="56" t="s">
        <v>17251</v>
      </c>
      <c r="Y31551" t="s">
        <v>1</v>
      </c>
    </row>
    <row r="31552" spans="1:25" x14ac:dyDescent="0.3">
      <c r="A31552" t="s">
        <v>2000</v>
      </c>
      <c r="B31552" s="47">
        <v>45518</v>
      </c>
      <c r="C31552" s="29">
        <v>686180.24</v>
      </c>
      <c r="D31552" s="29">
        <v>691637.93</v>
      </c>
      <c r="E31552" s="29">
        <v>686180.24</v>
      </c>
      <c r="F31552" s="29">
        <v>5457.69</v>
      </c>
      <c r="G31552" s="29">
        <v>867750</v>
      </c>
      <c r="H31552" s="47">
        <v>41312</v>
      </c>
      <c r="I31552" s="47">
        <v>41290</v>
      </c>
      <c r="J31552" s="47">
        <v>50421</v>
      </c>
      <c r="K31552" s="55">
        <f t="shared" si="251"/>
        <v>25</v>
      </c>
      <c r="L31552" t="s">
        <v>4</v>
      </c>
      <c r="M31552" t="s">
        <v>0</v>
      </c>
      <c r="N31552" s="1">
        <v>509379</v>
      </c>
      <c r="O31552" s="1" t="s">
        <v>485</v>
      </c>
      <c r="P31552" t="s">
        <v>16278</v>
      </c>
      <c r="Q31552" s="57">
        <v>0.98</v>
      </c>
      <c r="R31552" s="57">
        <v>1</v>
      </c>
      <c r="S31552" s="57">
        <v>0.14499999999999999</v>
      </c>
      <c r="T31552" s="57">
        <v>0.54999999999999993</v>
      </c>
      <c r="U31552" s="57">
        <v>447110</v>
      </c>
      <c r="V31552" s="1" t="s">
        <v>12372</v>
      </c>
      <c r="W31552" s="1" t="s">
        <v>449</v>
      </c>
      <c r="X31552" s="56" t="s">
        <v>1714</v>
      </c>
      <c r="Y31552" t="s">
        <v>1</v>
      </c>
    </row>
    <row r="31553" spans="1:25" x14ac:dyDescent="0.3">
      <c r="A31553" t="s">
        <v>2085</v>
      </c>
      <c r="B31553" s="47">
        <v>45518</v>
      </c>
      <c r="C31553" s="29">
        <v>1703418.19</v>
      </c>
      <c r="D31553" s="29">
        <v>1715683.8</v>
      </c>
      <c r="E31553" s="29">
        <v>1703418.19</v>
      </c>
      <c r="F31553" s="29">
        <v>12265.61</v>
      </c>
      <c r="G31553" s="29">
        <v>2388750</v>
      </c>
      <c r="H31553" s="47">
        <v>41423</v>
      </c>
      <c r="I31553" s="47">
        <v>41120</v>
      </c>
      <c r="J31553" s="47">
        <v>50525</v>
      </c>
      <c r="K31553" s="55">
        <f t="shared" si="251"/>
        <v>25</v>
      </c>
      <c r="L31553" t="s">
        <v>4</v>
      </c>
      <c r="M31553" t="s">
        <v>0</v>
      </c>
      <c r="N31553" s="1">
        <v>509425</v>
      </c>
      <c r="O31553" s="1" t="s">
        <v>485</v>
      </c>
      <c r="P31553" t="s">
        <v>16277</v>
      </c>
      <c r="Q31553" s="57">
        <v>2.4550000000000001</v>
      </c>
      <c r="R31553" s="57">
        <v>1</v>
      </c>
      <c r="S31553" s="57">
        <v>0.14499999999999999</v>
      </c>
      <c r="T31553" s="57">
        <v>0.54999999999999993</v>
      </c>
      <c r="U31553" s="57">
        <v>624410</v>
      </c>
      <c r="V31553" s="1" t="s">
        <v>1109</v>
      </c>
      <c r="W31553" s="1" t="s">
        <v>434</v>
      </c>
      <c r="X31553" s="56" t="s">
        <v>6786</v>
      </c>
      <c r="Y31553" t="s">
        <v>1</v>
      </c>
    </row>
    <row r="31554" spans="1:25" x14ac:dyDescent="0.3">
      <c r="A31554" t="s">
        <v>2072</v>
      </c>
      <c r="B31554" s="47">
        <v>45518</v>
      </c>
      <c r="C31554" s="29">
        <v>341919.65</v>
      </c>
      <c r="D31554" s="29">
        <v>345454.44</v>
      </c>
      <c r="E31554" s="29">
        <v>341919.65</v>
      </c>
      <c r="F31554" s="29">
        <v>3534.79</v>
      </c>
      <c r="G31554" s="29">
        <v>454500</v>
      </c>
      <c r="H31554" s="47">
        <v>41654</v>
      </c>
      <c r="I31554" s="47">
        <v>41626</v>
      </c>
      <c r="J31554" s="47">
        <v>50757</v>
      </c>
      <c r="K31554" s="55">
        <f t="shared" si="251"/>
        <v>25</v>
      </c>
      <c r="L31554" t="s">
        <v>4</v>
      </c>
      <c r="M31554" t="s">
        <v>0</v>
      </c>
      <c r="N31554" s="1">
        <v>509452</v>
      </c>
      <c r="O31554" s="1" t="s">
        <v>485</v>
      </c>
      <c r="P31554" t="s">
        <v>16277</v>
      </c>
      <c r="Q31554" s="57">
        <v>0</v>
      </c>
      <c r="R31554" s="57">
        <v>1</v>
      </c>
      <c r="S31554" s="57">
        <v>0.125</v>
      </c>
      <c r="T31554" s="57">
        <v>0.54999999999999993</v>
      </c>
      <c r="U31554" s="57">
        <v>531120</v>
      </c>
      <c r="V31554" s="1" t="s">
        <v>11209</v>
      </c>
      <c r="W31554" s="1" t="s">
        <v>438</v>
      </c>
      <c r="X31554" s="56" t="s">
        <v>4166</v>
      </c>
      <c r="Y31554" t="s">
        <v>1</v>
      </c>
    </row>
    <row r="31555" spans="1:25" x14ac:dyDescent="0.3">
      <c r="A31555" t="s">
        <v>2070</v>
      </c>
      <c r="B31555" s="47">
        <v>45518</v>
      </c>
      <c r="C31555" s="29">
        <v>1049327.4099999999</v>
      </c>
      <c r="D31555" s="29">
        <v>1056597.32</v>
      </c>
      <c r="E31555" s="29">
        <v>1049327.4099999999</v>
      </c>
      <c r="F31555" s="29">
        <v>7269.91</v>
      </c>
      <c r="G31555" s="29">
        <v>1151250</v>
      </c>
      <c r="H31555" s="47">
        <v>43495</v>
      </c>
      <c r="I31555" s="47">
        <v>43467</v>
      </c>
      <c r="J31555" s="47">
        <v>52598</v>
      </c>
      <c r="K31555" s="55">
        <f t="shared" si="251"/>
        <v>25</v>
      </c>
      <c r="L31555" t="s">
        <v>4</v>
      </c>
      <c r="M31555" t="s">
        <v>0</v>
      </c>
      <c r="N31555" s="1">
        <v>510378</v>
      </c>
      <c r="O31555" s="1" t="s">
        <v>485</v>
      </c>
      <c r="P31555" t="s">
        <v>16277</v>
      </c>
      <c r="Q31555" s="57">
        <v>3.4550000000000001</v>
      </c>
      <c r="R31555" s="57">
        <v>1</v>
      </c>
      <c r="S31555" s="57">
        <v>0.14499999999999999</v>
      </c>
      <c r="T31555" s="57">
        <v>0.54999999999999993</v>
      </c>
      <c r="U31555" s="57">
        <v>111421</v>
      </c>
      <c r="V31555" s="1" t="s">
        <v>11039</v>
      </c>
      <c r="W31555" s="1" t="s">
        <v>448</v>
      </c>
      <c r="X31555" s="56" t="s">
        <v>4296</v>
      </c>
      <c r="Y31555" t="s">
        <v>1</v>
      </c>
    </row>
    <row r="31556" spans="1:25" x14ac:dyDescent="0.3">
      <c r="A31556" t="s">
        <v>2012</v>
      </c>
      <c r="B31556" s="47">
        <v>45518</v>
      </c>
      <c r="C31556" s="29">
        <v>118174.67</v>
      </c>
      <c r="D31556" s="29">
        <v>119204.69</v>
      </c>
      <c r="E31556" s="29">
        <v>118174.67</v>
      </c>
      <c r="F31556" s="29">
        <v>1030.02</v>
      </c>
      <c r="G31556" s="29">
        <v>126646.38</v>
      </c>
      <c r="H31556" s="47">
        <v>44083</v>
      </c>
      <c r="I31556" s="47">
        <v>43532</v>
      </c>
      <c r="J31556" s="47">
        <v>52664</v>
      </c>
      <c r="K31556" s="55">
        <f t="shared" si="251"/>
        <v>25</v>
      </c>
      <c r="L31556" t="s">
        <v>4</v>
      </c>
      <c r="M31556" t="s">
        <v>0</v>
      </c>
      <c r="N31556" s="1">
        <v>522635</v>
      </c>
      <c r="O31556" s="1" t="s">
        <v>485</v>
      </c>
      <c r="P31556" t="s">
        <v>16277</v>
      </c>
      <c r="Q31556" s="57">
        <v>0</v>
      </c>
      <c r="R31556" s="57">
        <v>1</v>
      </c>
      <c r="S31556" s="57">
        <v>0.125</v>
      </c>
      <c r="T31556" s="57">
        <v>0.54999999999999993</v>
      </c>
      <c r="U31556" s="57">
        <v>722410</v>
      </c>
      <c r="V31556" s="1" t="s">
        <v>11192</v>
      </c>
      <c r="W31556" s="1" t="s">
        <v>438</v>
      </c>
      <c r="X31556" s="56" t="s">
        <v>4139</v>
      </c>
      <c r="Y31556" t="s">
        <v>1</v>
      </c>
    </row>
    <row r="31557" spans="1:25" x14ac:dyDescent="0.3">
      <c r="A31557" t="s">
        <v>2022</v>
      </c>
      <c r="B31557" s="47">
        <v>45518</v>
      </c>
      <c r="C31557" s="29">
        <v>1232894.7</v>
      </c>
      <c r="D31557" s="29">
        <v>1244603.24</v>
      </c>
      <c r="E31557" s="29">
        <v>1232894.7</v>
      </c>
      <c r="F31557" s="29">
        <v>11708.54</v>
      </c>
      <c r="G31557" s="29">
        <v>1341000</v>
      </c>
      <c r="H31557" s="47">
        <v>43907</v>
      </c>
      <c r="I31557" s="47">
        <v>43892</v>
      </c>
      <c r="J31557" s="47">
        <v>53026</v>
      </c>
      <c r="K31557" s="55">
        <f t="shared" si="251"/>
        <v>25</v>
      </c>
      <c r="L31557" t="s">
        <v>4</v>
      </c>
      <c r="M31557" t="s">
        <v>0</v>
      </c>
      <c r="N31557" s="1">
        <v>522644</v>
      </c>
      <c r="O31557" s="1" t="s">
        <v>485</v>
      </c>
      <c r="P31557" t="s">
        <v>16277</v>
      </c>
      <c r="Q31557" s="57">
        <v>0</v>
      </c>
      <c r="R31557" s="57">
        <v>1</v>
      </c>
      <c r="S31557" s="57">
        <v>0.125</v>
      </c>
      <c r="T31557" s="57">
        <v>0.54999999999999993</v>
      </c>
      <c r="U31557" s="57">
        <v>447110</v>
      </c>
      <c r="V31557" s="1" t="s">
        <v>14379</v>
      </c>
      <c r="W31557" s="1" t="s">
        <v>442</v>
      </c>
      <c r="X31557" s="56" t="s">
        <v>9957</v>
      </c>
      <c r="Y31557" t="s">
        <v>1</v>
      </c>
    </row>
    <row r="31558" spans="1:25" x14ac:dyDescent="0.3">
      <c r="A31558" t="s">
        <v>2039</v>
      </c>
      <c r="B31558" s="47">
        <v>45518</v>
      </c>
      <c r="C31558" s="29">
        <v>474318.94</v>
      </c>
      <c r="D31558" s="29">
        <v>478433.31</v>
      </c>
      <c r="E31558" s="29">
        <v>474318.94</v>
      </c>
      <c r="F31558" s="29">
        <v>4114.37</v>
      </c>
      <c r="G31558" s="29">
        <v>512250</v>
      </c>
      <c r="H31558" s="47">
        <v>44008</v>
      </c>
      <c r="I31558" s="47">
        <v>43990</v>
      </c>
      <c r="J31558" s="47">
        <v>53121</v>
      </c>
      <c r="K31558" s="55">
        <f t="shared" si="251"/>
        <v>25</v>
      </c>
      <c r="L31558" t="s">
        <v>4</v>
      </c>
      <c r="M31558" t="s">
        <v>0</v>
      </c>
      <c r="N31558" s="1">
        <v>510659</v>
      </c>
      <c r="O31558" s="1" t="s">
        <v>485</v>
      </c>
      <c r="P31558" t="s">
        <v>16277</v>
      </c>
      <c r="Q31558" s="57">
        <v>0.48</v>
      </c>
      <c r="R31558" s="57">
        <v>1</v>
      </c>
      <c r="S31558" s="57">
        <v>0.14499999999999999</v>
      </c>
      <c r="T31558" s="57">
        <v>0.54999999999999993</v>
      </c>
      <c r="U31558" s="57">
        <v>721110</v>
      </c>
      <c r="V31558" s="1" t="s">
        <v>17252</v>
      </c>
      <c r="W31558" s="1" t="s">
        <v>475</v>
      </c>
      <c r="X31558" s="56" t="s">
        <v>2996</v>
      </c>
      <c r="Y31558" t="s">
        <v>1</v>
      </c>
    </row>
    <row r="31559" spans="1:25" x14ac:dyDescent="0.3">
      <c r="A31559" t="s">
        <v>2012</v>
      </c>
      <c r="B31559" s="47">
        <v>45518</v>
      </c>
      <c r="C31559" s="29">
        <v>621390.07999999996</v>
      </c>
      <c r="D31559" s="29">
        <v>625754.71</v>
      </c>
      <c r="E31559" s="29">
        <v>621390.07999999996</v>
      </c>
      <c r="F31559" s="29">
        <v>4364.63</v>
      </c>
      <c r="G31559" s="29">
        <v>782250</v>
      </c>
      <c r="H31559" s="47">
        <v>44011</v>
      </c>
      <c r="I31559" s="47">
        <v>43707</v>
      </c>
      <c r="J31559" s="47">
        <v>53204</v>
      </c>
      <c r="K31559" s="55">
        <f t="shared" ref="K31559:K31622" si="252">DATEDIF(I31559,J31559, "Y")</f>
        <v>26</v>
      </c>
      <c r="L31559" t="s">
        <v>4</v>
      </c>
      <c r="M31559" t="s">
        <v>0</v>
      </c>
      <c r="N31559" s="1">
        <v>510665</v>
      </c>
      <c r="O31559" s="1" t="s">
        <v>485</v>
      </c>
      <c r="P31559" t="s">
        <v>16277</v>
      </c>
      <c r="Q31559" s="57">
        <v>1.73</v>
      </c>
      <c r="R31559" s="57">
        <v>1</v>
      </c>
      <c r="S31559" s="57">
        <v>0.14499999999999999</v>
      </c>
      <c r="T31559" s="57">
        <v>0.54999999999999993</v>
      </c>
      <c r="U31559" s="57">
        <v>722410</v>
      </c>
      <c r="V31559" s="1" t="s">
        <v>11192</v>
      </c>
      <c r="W31559" s="1" t="s">
        <v>438</v>
      </c>
      <c r="X31559" s="56" t="s">
        <v>4139</v>
      </c>
      <c r="Y31559" t="s">
        <v>1</v>
      </c>
    </row>
    <row r="31560" spans="1:25" x14ac:dyDescent="0.3">
      <c r="A31560" t="s">
        <v>2043</v>
      </c>
      <c r="B31560" s="47">
        <v>45518</v>
      </c>
      <c r="C31560" s="29">
        <v>628024.88</v>
      </c>
      <c r="D31560" s="29">
        <v>633774.97</v>
      </c>
      <c r="E31560" s="29">
        <v>628024.88</v>
      </c>
      <c r="F31560" s="29">
        <v>5750.09</v>
      </c>
      <c r="G31560" s="29">
        <v>660000</v>
      </c>
      <c r="H31560" s="47">
        <v>44195</v>
      </c>
      <c r="I31560" s="47">
        <v>44173</v>
      </c>
      <c r="J31560" s="47">
        <v>53312</v>
      </c>
      <c r="K31560" s="55">
        <f t="shared" si="252"/>
        <v>25</v>
      </c>
      <c r="L31560" t="s">
        <v>4</v>
      </c>
      <c r="M31560" t="s">
        <v>0</v>
      </c>
      <c r="N31560" s="1">
        <v>510737</v>
      </c>
      <c r="O31560" s="1" t="s">
        <v>485</v>
      </c>
      <c r="P31560" t="s">
        <v>16277</v>
      </c>
      <c r="Q31560" s="57">
        <v>0.73</v>
      </c>
      <c r="R31560" s="57">
        <v>1</v>
      </c>
      <c r="S31560" s="57">
        <v>0.14499999999999999</v>
      </c>
      <c r="T31560" s="57">
        <v>0.54999999999999993</v>
      </c>
      <c r="U31560" s="57">
        <v>541110</v>
      </c>
      <c r="V31560" s="1" t="s">
        <v>10757</v>
      </c>
      <c r="W31560" s="1" t="s">
        <v>442</v>
      </c>
      <c r="X31560" s="56" t="s">
        <v>3363</v>
      </c>
      <c r="Y31560" t="s">
        <v>1</v>
      </c>
    </row>
    <row r="31561" spans="1:25" x14ac:dyDescent="0.3">
      <c r="A31561" t="s">
        <v>2078</v>
      </c>
      <c r="B31561" s="47">
        <v>45518</v>
      </c>
      <c r="C31561" s="29">
        <v>1259509.78</v>
      </c>
      <c r="D31561" s="29">
        <v>1272642.17</v>
      </c>
      <c r="E31561" s="29">
        <v>1259509.78</v>
      </c>
      <c r="F31561" s="29">
        <v>13132.39</v>
      </c>
      <c r="G31561" s="29">
        <v>1314401.3400000001</v>
      </c>
      <c r="H31561" s="47">
        <v>44396</v>
      </c>
      <c r="I31561" s="47">
        <v>44244</v>
      </c>
      <c r="J31561" s="47">
        <v>53375</v>
      </c>
      <c r="K31561" s="55">
        <f t="shared" si="252"/>
        <v>25</v>
      </c>
      <c r="L31561" t="s">
        <v>4</v>
      </c>
      <c r="M31561" t="s">
        <v>0</v>
      </c>
      <c r="N31561" s="1">
        <v>530014</v>
      </c>
      <c r="O31561" s="1" t="s">
        <v>485</v>
      </c>
      <c r="P31561" t="s">
        <v>16277</v>
      </c>
      <c r="Q31561" s="57">
        <v>0.78</v>
      </c>
      <c r="R31561" s="57">
        <v>1</v>
      </c>
      <c r="S31561" s="57">
        <v>0.14499999999999999</v>
      </c>
      <c r="T31561" s="57">
        <v>0</v>
      </c>
      <c r="U31561" s="57">
        <v>722511</v>
      </c>
      <c r="V31561" s="1" t="s">
        <v>809</v>
      </c>
      <c r="W31561" s="1" t="s">
        <v>442</v>
      </c>
      <c r="X31561" s="56" t="s">
        <v>6483</v>
      </c>
      <c r="Y31561" t="s">
        <v>1</v>
      </c>
    </row>
    <row r="31562" spans="1:25" x14ac:dyDescent="0.3">
      <c r="A31562" t="s">
        <v>1992</v>
      </c>
      <c r="B31562" s="47">
        <v>45518</v>
      </c>
      <c r="C31562" s="29">
        <v>840749.82</v>
      </c>
      <c r="D31562" s="29">
        <v>848454.35</v>
      </c>
      <c r="E31562" s="29">
        <v>840749.82</v>
      </c>
      <c r="F31562" s="29">
        <v>7704.53</v>
      </c>
      <c r="G31562" s="29">
        <v>978255.5</v>
      </c>
      <c r="H31562" s="47">
        <v>44728</v>
      </c>
      <c r="I31562" s="47">
        <v>44603</v>
      </c>
      <c r="J31562" s="47">
        <v>53734</v>
      </c>
      <c r="K31562" s="55">
        <f t="shared" si="252"/>
        <v>25</v>
      </c>
      <c r="L31562" t="s">
        <v>4</v>
      </c>
      <c r="M31562" t="s">
        <v>0</v>
      </c>
      <c r="N31562" s="1">
        <v>540070</v>
      </c>
      <c r="O31562" s="1" t="s">
        <v>485</v>
      </c>
      <c r="P31562" t="s">
        <v>16277</v>
      </c>
      <c r="Q31562" s="57">
        <v>0</v>
      </c>
      <c r="R31562" s="57">
        <v>1</v>
      </c>
      <c r="S31562" s="57">
        <v>0.125</v>
      </c>
      <c r="T31562" s="57">
        <v>0.54999999999999993</v>
      </c>
      <c r="U31562" s="57">
        <v>332710</v>
      </c>
      <c r="V31562" s="1" t="s">
        <v>14303</v>
      </c>
      <c r="W31562" s="1" t="s">
        <v>440</v>
      </c>
      <c r="X31562" s="56" t="s">
        <v>5189</v>
      </c>
      <c r="Y31562" t="s">
        <v>1</v>
      </c>
    </row>
    <row r="31563" spans="1:25" x14ac:dyDescent="0.3">
      <c r="A31563" t="s">
        <v>2011</v>
      </c>
      <c r="B31563" s="47">
        <v>45518</v>
      </c>
      <c r="C31563" s="29">
        <v>2213711.59</v>
      </c>
      <c r="D31563" s="29">
        <v>2230612.84</v>
      </c>
      <c r="E31563" s="29">
        <v>2213711.59</v>
      </c>
      <c r="F31563" s="29">
        <v>16901.25</v>
      </c>
      <c r="G31563" s="29">
        <v>2240048.81</v>
      </c>
      <c r="H31563" s="47">
        <v>44855</v>
      </c>
      <c r="I31563" s="47">
        <v>44155</v>
      </c>
      <c r="J31563" s="47">
        <v>53832</v>
      </c>
      <c r="K31563" s="55">
        <f t="shared" si="252"/>
        <v>26</v>
      </c>
      <c r="L31563" t="s">
        <v>4</v>
      </c>
      <c r="M31563" t="s">
        <v>0</v>
      </c>
      <c r="N31563" s="1">
        <v>530265</v>
      </c>
      <c r="O31563" s="1" t="s">
        <v>485</v>
      </c>
      <c r="P31563" t="s">
        <v>16277</v>
      </c>
      <c r="Q31563" s="57">
        <v>2.855</v>
      </c>
      <c r="R31563" s="57">
        <v>1</v>
      </c>
      <c r="S31563" s="57">
        <v>0.14499999999999999</v>
      </c>
      <c r="T31563" s="57">
        <v>0.54999999999999993</v>
      </c>
      <c r="U31563" s="57">
        <v>447110</v>
      </c>
      <c r="V31563" s="1" t="s">
        <v>12323</v>
      </c>
      <c r="W31563" s="1" t="s">
        <v>436</v>
      </c>
      <c r="X31563" s="56" t="s">
        <v>17253</v>
      </c>
      <c r="Y31563" t="s">
        <v>1</v>
      </c>
    </row>
    <row r="31564" spans="1:25" x14ac:dyDescent="0.3">
      <c r="A31564" t="s">
        <v>2302</v>
      </c>
      <c r="B31564" s="47">
        <v>45518</v>
      </c>
      <c r="C31564" s="29">
        <v>3674096.71</v>
      </c>
      <c r="D31564" s="29">
        <v>3693111.55</v>
      </c>
      <c r="E31564" s="29">
        <v>3674096.71</v>
      </c>
      <c r="F31564" s="29">
        <v>19014.84</v>
      </c>
      <c r="G31564" s="29">
        <v>3750000</v>
      </c>
      <c r="H31564" s="47">
        <v>44790</v>
      </c>
      <c r="I31564" s="47">
        <v>44781</v>
      </c>
      <c r="J31564" s="47">
        <v>53912</v>
      </c>
      <c r="K31564" s="55">
        <f t="shared" si="252"/>
        <v>25</v>
      </c>
      <c r="L31564" t="s">
        <v>4</v>
      </c>
      <c r="M31564" t="s">
        <v>0</v>
      </c>
      <c r="N31564" s="1">
        <v>530226</v>
      </c>
      <c r="O31564" s="1" t="s">
        <v>485</v>
      </c>
      <c r="P31564" t="s">
        <v>16277</v>
      </c>
      <c r="Q31564" s="57">
        <v>2.2050000000000001</v>
      </c>
      <c r="R31564" s="57">
        <v>1</v>
      </c>
      <c r="S31564" s="57">
        <v>0.14499999999999999</v>
      </c>
      <c r="T31564" s="57">
        <v>0.54999999999999993</v>
      </c>
      <c r="U31564" s="57">
        <v>811192</v>
      </c>
      <c r="V31564" s="1" t="s">
        <v>1247</v>
      </c>
      <c r="W31564" s="1" t="s">
        <v>438</v>
      </c>
      <c r="X31564" s="56" t="s">
        <v>8369</v>
      </c>
      <c r="Y31564" t="s">
        <v>1</v>
      </c>
    </row>
    <row r="31565" spans="1:25" x14ac:dyDescent="0.3">
      <c r="A31565" t="s">
        <v>1992</v>
      </c>
      <c r="B31565" s="47">
        <v>45518</v>
      </c>
      <c r="C31565" s="29">
        <v>655174.53</v>
      </c>
      <c r="D31565" s="29">
        <v>661332.47</v>
      </c>
      <c r="E31565" s="29">
        <v>655174.53</v>
      </c>
      <c r="F31565" s="29">
        <v>6157.94</v>
      </c>
      <c r="G31565" s="29">
        <v>664500</v>
      </c>
      <c r="H31565" s="47">
        <v>44824</v>
      </c>
      <c r="I31565" s="47">
        <v>44798</v>
      </c>
      <c r="J31565" s="47">
        <v>53929</v>
      </c>
      <c r="K31565" s="55">
        <f t="shared" si="252"/>
        <v>25</v>
      </c>
      <c r="L31565" t="s">
        <v>4</v>
      </c>
      <c r="M31565" t="s">
        <v>0</v>
      </c>
      <c r="N31565" s="1">
        <v>530272</v>
      </c>
      <c r="O31565" s="1" t="s">
        <v>485</v>
      </c>
      <c r="P31565" t="s">
        <v>16277</v>
      </c>
      <c r="Q31565" s="57">
        <v>0.79</v>
      </c>
      <c r="R31565" s="57">
        <v>1</v>
      </c>
      <c r="S31565" s="57">
        <v>0.14499999999999999</v>
      </c>
      <c r="T31565" s="57">
        <v>0.49</v>
      </c>
      <c r="U31565" s="57">
        <v>713940</v>
      </c>
      <c r="V31565" s="1" t="s">
        <v>10513</v>
      </c>
      <c r="W31565" s="1" t="s">
        <v>458</v>
      </c>
      <c r="X31565" s="56" t="s">
        <v>9144</v>
      </c>
      <c r="Y31565" t="s">
        <v>1</v>
      </c>
    </row>
    <row r="31566" spans="1:25" x14ac:dyDescent="0.3">
      <c r="A31566" t="s">
        <v>2027</v>
      </c>
      <c r="B31566" s="47">
        <v>45517</v>
      </c>
      <c r="C31566" s="29">
        <v>2890.81</v>
      </c>
      <c r="D31566" s="29">
        <v>2895.36</v>
      </c>
      <c r="E31566" s="29">
        <v>2890.81</v>
      </c>
      <c r="F31566" s="29">
        <v>4.55</v>
      </c>
      <c r="G31566" s="29">
        <v>187500</v>
      </c>
      <c r="H31566" s="47">
        <v>41905</v>
      </c>
      <c r="I31566" s="47">
        <v>41858</v>
      </c>
      <c r="J31566" s="47">
        <v>45515</v>
      </c>
      <c r="K31566" s="55">
        <f t="shared" si="252"/>
        <v>10</v>
      </c>
      <c r="L31566" t="s">
        <v>4</v>
      </c>
      <c r="M31566" t="s">
        <v>0</v>
      </c>
      <c r="N31566" s="1">
        <v>522117</v>
      </c>
      <c r="O31566" s="1" t="s">
        <v>485</v>
      </c>
      <c r="P31566" t="s">
        <v>16277</v>
      </c>
      <c r="Q31566" s="57">
        <v>0</v>
      </c>
      <c r="R31566" s="57">
        <v>1</v>
      </c>
      <c r="S31566" s="57">
        <v>0.125</v>
      </c>
      <c r="T31566" s="57">
        <v>0.52</v>
      </c>
      <c r="U31566" s="57">
        <v>454390</v>
      </c>
      <c r="V31566" s="1" t="s">
        <v>407</v>
      </c>
      <c r="W31566" s="1" t="s">
        <v>442</v>
      </c>
      <c r="X31566" s="56" t="s">
        <v>3314</v>
      </c>
      <c r="Y31566" t="s">
        <v>5</v>
      </c>
    </row>
    <row r="31567" spans="1:25" x14ac:dyDescent="0.3">
      <c r="A31567" t="s">
        <v>2276</v>
      </c>
      <c r="B31567" s="47">
        <v>45517</v>
      </c>
      <c r="C31567" s="29">
        <v>26333.200000000001</v>
      </c>
      <c r="D31567" s="29">
        <v>26331.89</v>
      </c>
      <c r="E31567" s="29">
        <v>26313.200000000001</v>
      </c>
      <c r="F31567" s="29">
        <v>18.690000000000001</v>
      </c>
      <c r="G31567" s="29">
        <v>162869.5</v>
      </c>
      <c r="H31567" s="47">
        <v>41879</v>
      </c>
      <c r="I31567" s="47">
        <v>41634</v>
      </c>
      <c r="J31567" s="47">
        <v>46266</v>
      </c>
      <c r="K31567" s="55">
        <f t="shared" si="252"/>
        <v>12</v>
      </c>
      <c r="L31567" t="s">
        <v>4</v>
      </c>
      <c r="M31567" t="s">
        <v>0</v>
      </c>
      <c r="N31567" s="1">
        <v>509615</v>
      </c>
      <c r="O31567" s="1" t="s">
        <v>485</v>
      </c>
      <c r="P31567" t="s">
        <v>16277</v>
      </c>
      <c r="Q31567" s="57">
        <v>0.26</v>
      </c>
      <c r="R31567" s="57">
        <v>1</v>
      </c>
      <c r="S31567" s="57">
        <v>0.14499999999999999</v>
      </c>
      <c r="T31567" s="57">
        <v>0.52</v>
      </c>
      <c r="U31567" s="57">
        <v>448210</v>
      </c>
      <c r="V31567" s="1" t="s">
        <v>10401</v>
      </c>
      <c r="W31567" s="1" t="s">
        <v>442</v>
      </c>
      <c r="X31567" s="56" t="s">
        <v>2781</v>
      </c>
      <c r="Y31567" t="s">
        <v>1</v>
      </c>
    </row>
    <row r="31568" spans="1:25" x14ac:dyDescent="0.3">
      <c r="A31568" t="s">
        <v>2002</v>
      </c>
      <c r="B31568" s="47">
        <v>45517</v>
      </c>
      <c r="C31568" s="29">
        <v>4012.42</v>
      </c>
      <c r="D31568" s="29">
        <v>4046.96</v>
      </c>
      <c r="E31568" s="29">
        <v>4012.42</v>
      </c>
      <c r="F31568" s="29">
        <v>34.54</v>
      </c>
      <c r="G31568" s="29">
        <v>100770.59</v>
      </c>
      <c r="H31568" s="47">
        <v>42773</v>
      </c>
      <c r="I31568" s="47">
        <v>42600</v>
      </c>
      <c r="J31568" s="47">
        <v>46344</v>
      </c>
      <c r="K31568" s="55">
        <f t="shared" si="252"/>
        <v>10</v>
      </c>
      <c r="L31568" t="s">
        <v>4</v>
      </c>
      <c r="M31568" t="s">
        <v>4</v>
      </c>
      <c r="O31568" s="1" t="s">
        <v>485</v>
      </c>
      <c r="P31568" t="s">
        <v>16277</v>
      </c>
      <c r="Q31568" s="57">
        <v>0</v>
      </c>
      <c r="R31568" s="57">
        <v>1</v>
      </c>
      <c r="S31568" s="57">
        <v>0.125</v>
      </c>
      <c r="T31568" s="57">
        <v>0</v>
      </c>
      <c r="U31568" s="57">
        <v>561740</v>
      </c>
      <c r="V31568" s="1" t="s">
        <v>13738</v>
      </c>
      <c r="W31568" s="1" t="s">
        <v>439</v>
      </c>
      <c r="X31568" s="56" t="s">
        <v>8894</v>
      </c>
      <c r="Y31568" t="s">
        <v>1</v>
      </c>
    </row>
    <row r="31569" spans="1:25" x14ac:dyDescent="0.3">
      <c r="A31569" t="s">
        <v>2002</v>
      </c>
      <c r="B31569" s="47">
        <v>45517</v>
      </c>
      <c r="C31569" s="29">
        <v>67789.740000000005</v>
      </c>
      <c r="D31569" s="29">
        <v>67858.69</v>
      </c>
      <c r="E31569" s="29">
        <v>67789.740000000005</v>
      </c>
      <c r="F31569" s="29">
        <v>68.95</v>
      </c>
      <c r="G31569" s="29">
        <v>207750</v>
      </c>
      <c r="H31569" s="47">
        <v>42814</v>
      </c>
      <c r="I31569" s="47">
        <v>42794</v>
      </c>
      <c r="J31569" s="47">
        <v>46535</v>
      </c>
      <c r="K31569" s="55">
        <f t="shared" si="252"/>
        <v>10</v>
      </c>
      <c r="L31569" t="s">
        <v>4</v>
      </c>
      <c r="M31569" t="s">
        <v>4</v>
      </c>
      <c r="O31569" s="1" t="s">
        <v>485</v>
      </c>
      <c r="P31569" t="s">
        <v>16277</v>
      </c>
      <c r="Q31569" s="57">
        <v>0</v>
      </c>
      <c r="R31569" s="57">
        <v>1</v>
      </c>
      <c r="S31569" s="57">
        <v>0.125</v>
      </c>
      <c r="T31569" s="57">
        <v>0.54599999999999993</v>
      </c>
      <c r="U31569" s="57">
        <v>722513</v>
      </c>
      <c r="V31569" s="1" t="s">
        <v>171</v>
      </c>
      <c r="W31569" s="1" t="s">
        <v>444</v>
      </c>
      <c r="X31569" s="56" t="s">
        <v>9649</v>
      </c>
      <c r="Y31569" t="s">
        <v>1</v>
      </c>
    </row>
    <row r="31570" spans="1:25" x14ac:dyDescent="0.3">
      <c r="A31570" t="s">
        <v>1992</v>
      </c>
      <c r="B31570" s="47">
        <v>45517</v>
      </c>
      <c r="C31570" s="29">
        <v>173762.25</v>
      </c>
      <c r="D31570" s="29">
        <v>176203.49</v>
      </c>
      <c r="E31570" s="29">
        <v>173762.25</v>
      </c>
      <c r="F31570" s="29">
        <v>2441.2399999999998</v>
      </c>
      <c r="G31570" s="29">
        <v>914402.25</v>
      </c>
      <c r="H31570" s="47">
        <v>38987</v>
      </c>
      <c r="I31570" s="47">
        <v>38716</v>
      </c>
      <c r="J31570" s="47">
        <v>46568</v>
      </c>
      <c r="K31570" s="55">
        <f t="shared" si="252"/>
        <v>21</v>
      </c>
      <c r="L31570" t="s">
        <v>4</v>
      </c>
      <c r="M31570" t="s">
        <v>0</v>
      </c>
      <c r="N31570" s="1">
        <v>507973</v>
      </c>
      <c r="O31570" s="1" t="s">
        <v>485</v>
      </c>
      <c r="P31570" t="s">
        <v>16278</v>
      </c>
      <c r="Q31570" s="57">
        <v>1.98</v>
      </c>
      <c r="R31570" s="57">
        <v>1</v>
      </c>
      <c r="S31570" s="57">
        <v>0.14499999999999999</v>
      </c>
      <c r="T31570" s="57">
        <v>0.5</v>
      </c>
      <c r="U31570" s="57">
        <v>811192</v>
      </c>
      <c r="V31570" s="1" t="s">
        <v>12995</v>
      </c>
      <c r="W31570" s="1" t="s">
        <v>440</v>
      </c>
      <c r="X31570" s="56" t="s">
        <v>4845</v>
      </c>
      <c r="Y31570" t="s">
        <v>1</v>
      </c>
    </row>
    <row r="31571" spans="1:25" x14ac:dyDescent="0.3">
      <c r="A31571" t="s">
        <v>2260</v>
      </c>
      <c r="B31571" s="47">
        <v>45517</v>
      </c>
      <c r="C31571" s="29">
        <v>159196.29</v>
      </c>
      <c r="D31571" s="29">
        <v>160701.23000000001</v>
      </c>
      <c r="E31571" s="29">
        <v>159196.29</v>
      </c>
      <c r="F31571" s="29">
        <v>1504.94</v>
      </c>
      <c r="G31571" s="29">
        <v>392250</v>
      </c>
      <c r="H31571" s="47">
        <v>42941</v>
      </c>
      <c r="I31571" s="47">
        <v>42923</v>
      </c>
      <c r="J31571" s="47">
        <v>46575</v>
      </c>
      <c r="K31571" s="55">
        <f t="shared" si="252"/>
        <v>10</v>
      </c>
      <c r="L31571" t="s">
        <v>4</v>
      </c>
      <c r="M31571" t="s">
        <v>0</v>
      </c>
      <c r="N31571" s="1">
        <v>522438</v>
      </c>
      <c r="O31571" s="1" t="s">
        <v>485</v>
      </c>
      <c r="P31571" t="s">
        <v>16277</v>
      </c>
      <c r="Q31571" s="57">
        <v>0</v>
      </c>
      <c r="R31571" s="57">
        <v>1</v>
      </c>
      <c r="S31571" s="57">
        <v>0.125</v>
      </c>
      <c r="T31571" s="57">
        <v>0.54599999999999993</v>
      </c>
      <c r="U31571" s="57">
        <v>811121</v>
      </c>
      <c r="V31571" s="1" t="s">
        <v>17222</v>
      </c>
      <c r="W31571" s="1" t="s">
        <v>437</v>
      </c>
      <c r="X31571" s="56" t="s">
        <v>5753</v>
      </c>
      <c r="Y31571" t="s">
        <v>1</v>
      </c>
    </row>
    <row r="31572" spans="1:25" x14ac:dyDescent="0.3">
      <c r="A31572" t="s">
        <v>2003</v>
      </c>
      <c r="B31572" s="47">
        <v>45517</v>
      </c>
      <c r="C31572" s="29">
        <v>291714.3</v>
      </c>
      <c r="D31572" s="29">
        <v>293844.99</v>
      </c>
      <c r="E31572" s="29">
        <v>291714.3</v>
      </c>
      <c r="F31572" s="29">
        <v>2130.69</v>
      </c>
      <c r="G31572" s="29">
        <v>648000</v>
      </c>
      <c r="H31572" s="47">
        <v>43179</v>
      </c>
      <c r="I31572" s="47">
        <v>43147</v>
      </c>
      <c r="J31572" s="47">
        <v>46799</v>
      </c>
      <c r="K31572" s="55">
        <f t="shared" si="252"/>
        <v>10</v>
      </c>
      <c r="L31572" t="s">
        <v>4</v>
      </c>
      <c r="M31572" t="s">
        <v>0</v>
      </c>
      <c r="N31572" s="1">
        <v>510206</v>
      </c>
      <c r="O31572" s="1" t="s">
        <v>485</v>
      </c>
      <c r="P31572" t="s">
        <v>16277</v>
      </c>
      <c r="Q31572" s="57">
        <v>3.7050000000000001</v>
      </c>
      <c r="R31572" s="57">
        <v>1</v>
      </c>
      <c r="S31572" s="57">
        <v>0.14499999999999999</v>
      </c>
      <c r="T31572" s="57">
        <v>0.54999999999999993</v>
      </c>
      <c r="U31572" s="57">
        <v>444190</v>
      </c>
      <c r="V31572" s="1" t="s">
        <v>10875</v>
      </c>
      <c r="W31572" s="1" t="s">
        <v>438</v>
      </c>
      <c r="X31572" s="56" t="s">
        <v>10239</v>
      </c>
      <c r="Y31572" t="s">
        <v>1</v>
      </c>
    </row>
    <row r="31573" spans="1:25" x14ac:dyDescent="0.3">
      <c r="A31573" t="s">
        <v>2241</v>
      </c>
      <c r="B31573" s="47">
        <v>45517</v>
      </c>
      <c r="C31573" s="29">
        <v>235897.92</v>
      </c>
      <c r="D31573" s="29">
        <v>237244.31</v>
      </c>
      <c r="E31573" s="29">
        <v>235897.92</v>
      </c>
      <c r="F31573" s="29">
        <v>1346.39</v>
      </c>
      <c r="G31573" s="29">
        <v>379029.37</v>
      </c>
      <c r="H31573" s="47">
        <v>44341</v>
      </c>
      <c r="I31573" s="47">
        <v>44274</v>
      </c>
      <c r="J31573" s="47">
        <v>46831</v>
      </c>
      <c r="K31573" s="55">
        <f t="shared" si="252"/>
        <v>7</v>
      </c>
      <c r="L31573" t="s">
        <v>4</v>
      </c>
      <c r="M31573" t="s">
        <v>4</v>
      </c>
      <c r="O31573" s="1" t="s">
        <v>485</v>
      </c>
      <c r="P31573" t="s">
        <v>16277</v>
      </c>
      <c r="Q31573" s="57">
        <v>0</v>
      </c>
      <c r="R31573" s="57">
        <v>1</v>
      </c>
      <c r="S31573" s="57">
        <v>0.125</v>
      </c>
      <c r="T31573" s="57">
        <v>0</v>
      </c>
      <c r="U31573" s="57">
        <v>561210</v>
      </c>
      <c r="V31573" s="1" t="s">
        <v>13450</v>
      </c>
      <c r="W31573" s="1" t="s">
        <v>459</v>
      </c>
      <c r="X31573" s="56" t="s">
        <v>8384</v>
      </c>
      <c r="Y31573" t="s">
        <v>1</v>
      </c>
    </row>
    <row r="31574" spans="1:25" x14ac:dyDescent="0.3">
      <c r="A31574" t="s">
        <v>2081</v>
      </c>
      <c r="B31574" s="47">
        <v>45517</v>
      </c>
      <c r="C31574" s="29">
        <v>73731.31</v>
      </c>
      <c r="D31574" s="29">
        <v>73951.69</v>
      </c>
      <c r="E31574" s="29">
        <v>73731.31</v>
      </c>
      <c r="F31574" s="29">
        <v>220.38</v>
      </c>
      <c r="G31574" s="29">
        <v>273750</v>
      </c>
      <c r="H31574" s="47">
        <v>37860</v>
      </c>
      <c r="I31574" s="47">
        <v>37778</v>
      </c>
      <c r="J31574" s="47">
        <v>46921</v>
      </c>
      <c r="K31574" s="55">
        <f t="shared" si="252"/>
        <v>25</v>
      </c>
      <c r="L31574" t="s">
        <v>4</v>
      </c>
      <c r="M31574" t="s">
        <v>0</v>
      </c>
      <c r="N31574" s="1">
        <v>506646</v>
      </c>
      <c r="O31574" s="1" t="s">
        <v>485</v>
      </c>
      <c r="P31574" t="s">
        <v>16278</v>
      </c>
      <c r="Q31574" s="57">
        <v>0.85499999999999998</v>
      </c>
      <c r="R31574" s="57">
        <v>1</v>
      </c>
      <c r="S31574" s="57">
        <v>0.14499999999999999</v>
      </c>
      <c r="T31574" s="57">
        <v>0.25</v>
      </c>
      <c r="U31574" s="57">
        <v>812112</v>
      </c>
      <c r="V31574" s="1" t="s">
        <v>12826</v>
      </c>
      <c r="W31574" s="1" t="s">
        <v>442</v>
      </c>
      <c r="X31574" s="56" t="s">
        <v>7226</v>
      </c>
      <c r="Y31574" t="s">
        <v>1</v>
      </c>
    </row>
    <row r="31575" spans="1:25" x14ac:dyDescent="0.3">
      <c r="A31575" t="s">
        <v>2341</v>
      </c>
      <c r="B31575" s="47">
        <v>45517</v>
      </c>
      <c r="C31575" s="29">
        <v>58621.57</v>
      </c>
      <c r="D31575" s="29">
        <v>58714.99</v>
      </c>
      <c r="E31575" s="29">
        <v>58621.57</v>
      </c>
      <c r="F31575" s="29">
        <v>93.42</v>
      </c>
      <c r="G31575" s="29">
        <v>114750</v>
      </c>
      <c r="H31575" s="47">
        <v>43300</v>
      </c>
      <c r="I31575" s="47">
        <v>43273</v>
      </c>
      <c r="J31575" s="47">
        <v>46926</v>
      </c>
      <c r="K31575" s="55">
        <f t="shared" si="252"/>
        <v>10</v>
      </c>
      <c r="L31575" t="s">
        <v>4</v>
      </c>
      <c r="M31575" t="s">
        <v>4</v>
      </c>
      <c r="O31575" s="1" t="s">
        <v>485</v>
      </c>
      <c r="P31575" t="s">
        <v>15667</v>
      </c>
      <c r="Q31575" s="57">
        <v>0</v>
      </c>
      <c r="R31575" s="57">
        <v>1</v>
      </c>
      <c r="S31575" s="57">
        <v>0.125</v>
      </c>
      <c r="T31575" s="57">
        <v>0.54999999999999993</v>
      </c>
      <c r="U31575" s="57">
        <v>811121</v>
      </c>
      <c r="V31575" s="1" t="s">
        <v>622</v>
      </c>
      <c r="W31575" s="1" t="s">
        <v>442</v>
      </c>
      <c r="X31575" s="56" t="s">
        <v>623</v>
      </c>
      <c r="Y31575" t="s">
        <v>1</v>
      </c>
    </row>
    <row r="31576" spans="1:25" x14ac:dyDescent="0.3">
      <c r="A31576" t="s">
        <v>2000</v>
      </c>
      <c r="B31576" s="47">
        <v>45517</v>
      </c>
      <c r="C31576" s="29">
        <v>947.48</v>
      </c>
      <c r="D31576" s="29">
        <v>928.24</v>
      </c>
      <c r="E31576" s="29">
        <v>927.48</v>
      </c>
      <c r="F31576" s="29">
        <v>0.76</v>
      </c>
      <c r="G31576" s="29">
        <v>258750</v>
      </c>
      <c r="H31576" s="47">
        <v>43623</v>
      </c>
      <c r="I31576" s="47">
        <v>43600</v>
      </c>
      <c r="J31576" s="47">
        <v>47253</v>
      </c>
      <c r="K31576" s="55">
        <f t="shared" si="252"/>
        <v>10</v>
      </c>
      <c r="L31576" t="s">
        <v>4</v>
      </c>
      <c r="M31576" t="s">
        <v>0</v>
      </c>
      <c r="N31576" s="1">
        <v>510461</v>
      </c>
      <c r="O31576" s="1" t="s">
        <v>485</v>
      </c>
      <c r="P31576" t="s">
        <v>16277</v>
      </c>
      <c r="Q31576" s="57">
        <v>3.7050000000000001</v>
      </c>
      <c r="R31576" s="57">
        <v>1</v>
      </c>
      <c r="S31576" s="57">
        <v>0.14499999999999999</v>
      </c>
      <c r="T31576" s="57">
        <v>0.54999999999999993</v>
      </c>
      <c r="U31576" s="57">
        <v>562111</v>
      </c>
      <c r="V31576" s="1" t="s">
        <v>13367</v>
      </c>
      <c r="W31576" s="1" t="s">
        <v>440</v>
      </c>
      <c r="X31576" s="56" t="s">
        <v>8303</v>
      </c>
      <c r="Y31576" t="s">
        <v>1</v>
      </c>
    </row>
    <row r="31577" spans="1:25" x14ac:dyDescent="0.3">
      <c r="A31577" t="s">
        <v>2124</v>
      </c>
      <c r="B31577" s="47">
        <v>45517</v>
      </c>
      <c r="C31577" s="29">
        <v>243650.23</v>
      </c>
      <c r="D31577" s="29">
        <v>245124.17</v>
      </c>
      <c r="E31577" s="29">
        <v>243650.23</v>
      </c>
      <c r="F31577" s="29">
        <v>1473.94</v>
      </c>
      <c r="G31577" s="29">
        <v>434250</v>
      </c>
      <c r="H31577" s="47">
        <v>43655</v>
      </c>
      <c r="I31577" s="47">
        <v>43636</v>
      </c>
      <c r="J31577" s="47">
        <v>47289</v>
      </c>
      <c r="K31577" s="55">
        <f t="shared" si="252"/>
        <v>10</v>
      </c>
      <c r="L31577" t="s">
        <v>4</v>
      </c>
      <c r="M31577" t="s">
        <v>4</v>
      </c>
      <c r="O31577" s="1" t="s">
        <v>485</v>
      </c>
      <c r="P31577" t="s">
        <v>16277</v>
      </c>
      <c r="Q31577" s="57">
        <v>0</v>
      </c>
      <c r="R31577" s="57">
        <v>1</v>
      </c>
      <c r="S31577" s="57">
        <v>0.125</v>
      </c>
      <c r="T31577" s="57">
        <v>0.54999999999999993</v>
      </c>
      <c r="U31577" s="57">
        <v>238210</v>
      </c>
      <c r="V31577" s="1" t="s">
        <v>11977</v>
      </c>
      <c r="W31577" s="1" t="s">
        <v>439</v>
      </c>
      <c r="X31577" s="56" t="s">
        <v>787</v>
      </c>
      <c r="Y31577" t="s">
        <v>1</v>
      </c>
    </row>
    <row r="31578" spans="1:25" x14ac:dyDescent="0.3">
      <c r="A31578" t="s">
        <v>2072</v>
      </c>
      <c r="B31578" s="47">
        <v>45517</v>
      </c>
      <c r="C31578" s="29">
        <v>89354.04</v>
      </c>
      <c r="D31578" s="29">
        <v>90084.12</v>
      </c>
      <c r="E31578" s="29">
        <v>89354.04</v>
      </c>
      <c r="F31578" s="29">
        <v>730.08</v>
      </c>
      <c r="G31578" s="29">
        <v>181815.96</v>
      </c>
      <c r="H31578" s="47">
        <v>43731</v>
      </c>
      <c r="I31578" s="47">
        <v>43581</v>
      </c>
      <c r="J31578" s="47">
        <v>47325</v>
      </c>
      <c r="K31578" s="55">
        <f t="shared" si="252"/>
        <v>10</v>
      </c>
      <c r="L31578" t="s">
        <v>4</v>
      </c>
      <c r="M31578" t="s">
        <v>0</v>
      </c>
      <c r="N31578" s="1">
        <v>522575</v>
      </c>
      <c r="O31578" s="1" t="s">
        <v>485</v>
      </c>
      <c r="P31578" t="s">
        <v>16277</v>
      </c>
      <c r="Q31578" s="57">
        <v>0</v>
      </c>
      <c r="R31578" s="57">
        <v>1</v>
      </c>
      <c r="S31578" s="57">
        <v>0.125</v>
      </c>
      <c r="T31578" s="57">
        <v>0.54999999999999993</v>
      </c>
      <c r="U31578" s="57">
        <v>561431</v>
      </c>
      <c r="V31578" s="1" t="s">
        <v>17223</v>
      </c>
      <c r="W31578" s="1" t="s">
        <v>442</v>
      </c>
      <c r="X31578" s="56" t="s">
        <v>8118</v>
      </c>
      <c r="Y31578" t="s">
        <v>1</v>
      </c>
    </row>
    <row r="31579" spans="1:25" x14ac:dyDescent="0.3">
      <c r="A31579" t="s">
        <v>1993</v>
      </c>
      <c r="B31579" s="47">
        <v>45517</v>
      </c>
      <c r="C31579" s="29">
        <v>570167.75</v>
      </c>
      <c r="D31579" s="29">
        <v>578488.43000000005</v>
      </c>
      <c r="E31579" s="29">
        <v>570167.75</v>
      </c>
      <c r="F31579" s="29">
        <v>8320.68</v>
      </c>
      <c r="G31579" s="29">
        <v>900000</v>
      </c>
      <c r="H31579" s="47">
        <v>43818</v>
      </c>
      <c r="I31579" s="47">
        <v>43808</v>
      </c>
      <c r="J31579" s="47">
        <v>47461</v>
      </c>
      <c r="K31579" s="55">
        <f t="shared" si="252"/>
        <v>10</v>
      </c>
      <c r="L31579" t="s">
        <v>4</v>
      </c>
      <c r="M31579" t="s">
        <v>4</v>
      </c>
      <c r="O31579" s="1" t="s">
        <v>485</v>
      </c>
      <c r="P31579" t="s">
        <v>16277</v>
      </c>
      <c r="Q31579" s="57">
        <v>0</v>
      </c>
      <c r="R31579" s="57">
        <v>1</v>
      </c>
      <c r="S31579" s="57">
        <v>0.125</v>
      </c>
      <c r="T31579" s="57">
        <v>0.54999999999999993</v>
      </c>
      <c r="U31579" s="57">
        <v>623110</v>
      </c>
      <c r="V31579" s="1" t="s">
        <v>17224</v>
      </c>
      <c r="W31579" s="1" t="s">
        <v>444</v>
      </c>
      <c r="X31579" s="56" t="s">
        <v>4053</v>
      </c>
      <c r="Y31579" t="s">
        <v>1</v>
      </c>
    </row>
    <row r="31580" spans="1:25" x14ac:dyDescent="0.3">
      <c r="A31580" t="s">
        <v>2007</v>
      </c>
      <c r="B31580" s="47">
        <v>45517</v>
      </c>
      <c r="C31580" s="29">
        <v>542145.67000000004</v>
      </c>
      <c r="D31580" s="29">
        <v>544716.28</v>
      </c>
      <c r="E31580" s="29">
        <v>542145.67000000004</v>
      </c>
      <c r="F31580" s="29">
        <v>2570.61</v>
      </c>
      <c r="G31580" s="29">
        <v>653006.82999999996</v>
      </c>
      <c r="H31580" s="47">
        <v>44391</v>
      </c>
      <c r="I31580" s="47">
        <v>44054</v>
      </c>
      <c r="J31580" s="47">
        <v>47828</v>
      </c>
      <c r="K31580" s="55">
        <f t="shared" si="252"/>
        <v>10</v>
      </c>
      <c r="L31580" t="s">
        <v>4</v>
      </c>
      <c r="M31580" t="s">
        <v>0</v>
      </c>
      <c r="N31580" s="1">
        <v>510843</v>
      </c>
      <c r="O31580" s="1" t="s">
        <v>485</v>
      </c>
      <c r="P31580" t="s">
        <v>16277</v>
      </c>
      <c r="Q31580" s="57">
        <v>0.73</v>
      </c>
      <c r="R31580" s="57">
        <v>1</v>
      </c>
      <c r="S31580" s="57">
        <v>0.14499999999999999</v>
      </c>
      <c r="T31580" s="57">
        <v>0.54999999999999993</v>
      </c>
      <c r="U31580" s="57">
        <v>713940</v>
      </c>
      <c r="V31580" s="1" t="s">
        <v>1123</v>
      </c>
      <c r="W31580" s="1" t="s">
        <v>443</v>
      </c>
      <c r="X31580" s="56" t="s">
        <v>10181</v>
      </c>
      <c r="Y31580" t="s">
        <v>1</v>
      </c>
    </row>
    <row r="31581" spans="1:25" x14ac:dyDescent="0.3">
      <c r="A31581" t="s">
        <v>1998</v>
      </c>
      <c r="B31581" s="47">
        <v>45517</v>
      </c>
      <c r="C31581" s="29">
        <v>913193.76</v>
      </c>
      <c r="D31581" s="29">
        <v>954717.82</v>
      </c>
      <c r="E31581" s="29">
        <v>913193.76</v>
      </c>
      <c r="F31581" s="29">
        <v>41524.06</v>
      </c>
      <c r="G31581" s="29">
        <v>1110957.73</v>
      </c>
      <c r="H31581" s="47">
        <v>44498</v>
      </c>
      <c r="I31581" s="47">
        <v>44377</v>
      </c>
      <c r="J31581" s="47">
        <v>48029</v>
      </c>
      <c r="K31581" s="55">
        <f t="shared" si="252"/>
        <v>10</v>
      </c>
      <c r="L31581" t="s">
        <v>0</v>
      </c>
      <c r="M31581" t="s">
        <v>0</v>
      </c>
      <c r="N31581" s="1">
        <v>540025</v>
      </c>
      <c r="O31581" s="1" t="s">
        <v>485</v>
      </c>
      <c r="P31581" t="s">
        <v>16277</v>
      </c>
      <c r="Q31581" s="57">
        <v>0</v>
      </c>
      <c r="R31581" s="57">
        <v>1</v>
      </c>
      <c r="S31581" s="57">
        <v>0.125</v>
      </c>
      <c r="T31581" s="57">
        <v>0</v>
      </c>
      <c r="U31581" s="57">
        <v>524210</v>
      </c>
      <c r="V31581" s="1" t="s">
        <v>17225</v>
      </c>
      <c r="W31581" s="1" t="s">
        <v>438</v>
      </c>
      <c r="X31581" s="56" t="s">
        <v>3482</v>
      </c>
      <c r="Y31581" t="s">
        <v>3</v>
      </c>
    </row>
    <row r="31582" spans="1:25" x14ac:dyDescent="0.3">
      <c r="A31582" t="s">
        <v>2070</v>
      </c>
      <c r="B31582" s="47">
        <v>45517</v>
      </c>
      <c r="C31582" s="29">
        <v>139075.64000000001</v>
      </c>
      <c r="D31582" s="29">
        <v>140568.67000000001</v>
      </c>
      <c r="E31582" s="29">
        <v>139075.64000000001</v>
      </c>
      <c r="F31582" s="29">
        <v>1493.03</v>
      </c>
      <c r="G31582" s="29">
        <v>375000</v>
      </c>
      <c r="H31582" s="47">
        <v>44165</v>
      </c>
      <c r="I31582" s="47">
        <v>44011</v>
      </c>
      <c r="J31582" s="47">
        <v>47846</v>
      </c>
      <c r="K31582" s="55">
        <f t="shared" si="252"/>
        <v>10</v>
      </c>
      <c r="L31582" t="s">
        <v>4</v>
      </c>
      <c r="M31582" t="s">
        <v>0</v>
      </c>
      <c r="N31582" s="1">
        <v>522652</v>
      </c>
      <c r="O31582" s="1" t="s">
        <v>485</v>
      </c>
      <c r="P31582" t="s">
        <v>16277</v>
      </c>
      <c r="Q31582" s="57">
        <v>0</v>
      </c>
      <c r="R31582" s="57">
        <v>1</v>
      </c>
      <c r="S31582" s="57">
        <v>0.125</v>
      </c>
      <c r="T31582" s="57">
        <v>0.54999999999999993</v>
      </c>
      <c r="U31582" s="57">
        <v>722513</v>
      </c>
      <c r="V31582" s="1" t="s">
        <v>10432</v>
      </c>
      <c r="W31582" s="1" t="s">
        <v>454</v>
      </c>
      <c r="X31582" s="56" t="s">
        <v>999</v>
      </c>
      <c r="Y31582" t="s">
        <v>1</v>
      </c>
    </row>
    <row r="31583" spans="1:25" x14ac:dyDescent="0.3">
      <c r="A31583" t="s">
        <v>2035</v>
      </c>
      <c r="B31583" s="47">
        <v>45517</v>
      </c>
      <c r="C31583" s="29">
        <v>394906.26</v>
      </c>
      <c r="D31583" s="29">
        <v>407798.07</v>
      </c>
      <c r="E31583" s="29">
        <v>394906.26</v>
      </c>
      <c r="F31583" s="29">
        <v>12891.81</v>
      </c>
      <c r="G31583" s="29">
        <v>867569.51</v>
      </c>
      <c r="H31583" s="47">
        <v>38959</v>
      </c>
      <c r="I31583" s="47">
        <v>38807</v>
      </c>
      <c r="J31583" s="47">
        <v>47938</v>
      </c>
      <c r="K31583" s="55">
        <f t="shared" si="252"/>
        <v>25</v>
      </c>
      <c r="L31583" t="s">
        <v>0</v>
      </c>
      <c r="M31583" t="s">
        <v>0</v>
      </c>
      <c r="N31583" s="1">
        <v>508262</v>
      </c>
      <c r="O31583" s="1" t="s">
        <v>485</v>
      </c>
      <c r="P31583" t="s">
        <v>16277</v>
      </c>
      <c r="Q31583" s="57">
        <v>2.46</v>
      </c>
      <c r="R31583" s="57">
        <v>1</v>
      </c>
      <c r="S31583" s="57">
        <v>0.14499999999999999</v>
      </c>
      <c r="T31583" s="57">
        <v>0.54500000000000004</v>
      </c>
      <c r="U31583" s="57">
        <v>611620</v>
      </c>
      <c r="V31583" s="1" t="s">
        <v>17226</v>
      </c>
      <c r="W31583" s="1" t="s">
        <v>472</v>
      </c>
      <c r="X31583" s="56" t="s">
        <v>9494</v>
      </c>
      <c r="Y31583" t="s">
        <v>3</v>
      </c>
    </row>
    <row r="31584" spans="1:25" x14ac:dyDescent="0.3">
      <c r="A31584" t="s">
        <v>2405</v>
      </c>
      <c r="B31584" s="47">
        <v>45517</v>
      </c>
      <c r="C31584" s="29">
        <v>284217.09000000003</v>
      </c>
      <c r="D31584" s="29">
        <v>295604.51</v>
      </c>
      <c r="E31584" s="29">
        <v>284217.09000000003</v>
      </c>
      <c r="F31584" s="29">
        <v>11387.42</v>
      </c>
      <c r="G31584" s="29">
        <v>315000</v>
      </c>
      <c r="H31584" s="47">
        <v>44539</v>
      </c>
      <c r="I31584" s="47">
        <v>44460</v>
      </c>
      <c r="J31584" s="47">
        <v>48112</v>
      </c>
      <c r="K31584" s="55">
        <f t="shared" si="252"/>
        <v>10</v>
      </c>
      <c r="L31584" t="s">
        <v>0</v>
      </c>
      <c r="M31584" t="s">
        <v>0</v>
      </c>
      <c r="N31584" s="1">
        <v>130604</v>
      </c>
      <c r="O31584" s="1" t="s">
        <v>485</v>
      </c>
      <c r="P31584" t="s">
        <v>15667</v>
      </c>
      <c r="Q31584" s="57">
        <v>1.78</v>
      </c>
      <c r="R31584" s="57">
        <v>1</v>
      </c>
      <c r="S31584" s="57">
        <v>0.14499999999999999</v>
      </c>
      <c r="T31584" s="57">
        <v>0</v>
      </c>
      <c r="U31584" s="57">
        <v>722513</v>
      </c>
      <c r="V31584" s="1" t="s">
        <v>121</v>
      </c>
      <c r="W31584" s="1" t="s">
        <v>434</v>
      </c>
      <c r="X31584" s="56" t="s">
        <v>3826</v>
      </c>
      <c r="Y31584" t="s">
        <v>3</v>
      </c>
    </row>
    <row r="31585" spans="1:25" x14ac:dyDescent="0.3">
      <c r="A31585" t="s">
        <v>2335</v>
      </c>
      <c r="B31585" s="47">
        <v>45517</v>
      </c>
      <c r="C31585" s="29">
        <v>7605.49</v>
      </c>
      <c r="D31585" s="29">
        <v>7658.32</v>
      </c>
      <c r="E31585" s="29">
        <v>7605.49</v>
      </c>
      <c r="F31585" s="29">
        <v>52.83</v>
      </c>
      <c r="G31585" s="29">
        <v>76500</v>
      </c>
      <c r="H31585" s="47">
        <v>43143</v>
      </c>
      <c r="I31585" s="47">
        <v>43088</v>
      </c>
      <c r="J31585" s="47">
        <v>45645</v>
      </c>
      <c r="K31585" s="55">
        <f t="shared" si="252"/>
        <v>7</v>
      </c>
      <c r="L31585" t="s">
        <v>0</v>
      </c>
      <c r="M31585" t="s">
        <v>4</v>
      </c>
      <c r="O31585" s="1" t="s">
        <v>486</v>
      </c>
      <c r="P31585" t="s">
        <v>16277</v>
      </c>
      <c r="Q31585" s="57">
        <v>0</v>
      </c>
      <c r="R31585" s="57">
        <v>1</v>
      </c>
      <c r="S31585" s="57">
        <v>0.125</v>
      </c>
      <c r="T31585" s="57">
        <v>0.54999999999999993</v>
      </c>
      <c r="U31585" s="57">
        <v>561730</v>
      </c>
      <c r="V31585" s="1" t="s">
        <v>11987</v>
      </c>
      <c r="W31585" s="1" t="s">
        <v>449</v>
      </c>
      <c r="X31585" s="56" t="s">
        <v>107</v>
      </c>
      <c r="Y31585" t="s">
        <v>3</v>
      </c>
    </row>
    <row r="31586" spans="1:25" x14ac:dyDescent="0.3">
      <c r="A31586" t="s">
        <v>1990</v>
      </c>
      <c r="B31586" s="47">
        <v>45517</v>
      </c>
      <c r="C31586" s="29">
        <v>787497.21</v>
      </c>
      <c r="D31586" s="29">
        <v>801004.9</v>
      </c>
      <c r="E31586" s="29">
        <v>787497.21</v>
      </c>
      <c r="F31586" s="29">
        <v>13507.69</v>
      </c>
      <c r="G31586" s="29">
        <v>884979.23</v>
      </c>
      <c r="H31586" s="47">
        <v>44641</v>
      </c>
      <c r="I31586" s="47">
        <v>44512</v>
      </c>
      <c r="J31586" s="47">
        <v>48164</v>
      </c>
      <c r="K31586" s="55">
        <f t="shared" si="252"/>
        <v>10</v>
      </c>
      <c r="L31586" t="s">
        <v>0</v>
      </c>
      <c r="M31586" t="s">
        <v>0</v>
      </c>
      <c r="N31586" s="1">
        <v>530136</v>
      </c>
      <c r="O31586" s="1" t="s">
        <v>485</v>
      </c>
      <c r="P31586" t="s">
        <v>16277</v>
      </c>
      <c r="Q31586" s="57">
        <v>4.1550000000000002</v>
      </c>
      <c r="R31586" s="57">
        <v>1</v>
      </c>
      <c r="S31586" s="57">
        <v>0.14499999999999999</v>
      </c>
      <c r="T31586" s="57">
        <v>0</v>
      </c>
      <c r="U31586" s="57">
        <v>562119</v>
      </c>
      <c r="V31586" s="1" t="s">
        <v>76</v>
      </c>
      <c r="W31586" s="1" t="s">
        <v>442</v>
      </c>
      <c r="X31586" s="56" t="s">
        <v>2800</v>
      </c>
      <c r="Y31586" t="s">
        <v>3</v>
      </c>
    </row>
    <row r="31587" spans="1:25" x14ac:dyDescent="0.3">
      <c r="A31587" t="s">
        <v>1992</v>
      </c>
      <c r="B31587" s="47">
        <v>45517</v>
      </c>
      <c r="C31587" s="29">
        <v>74376.240000000005</v>
      </c>
      <c r="D31587" s="29">
        <v>79571.490000000005</v>
      </c>
      <c r="E31587" s="29">
        <v>74376.240000000005</v>
      </c>
      <c r="F31587" s="29">
        <v>5195.25</v>
      </c>
      <c r="G31587" s="29">
        <v>81454.91</v>
      </c>
      <c r="H31587" s="47">
        <v>44684</v>
      </c>
      <c r="I31587" s="47">
        <v>44568</v>
      </c>
      <c r="J31587" s="47">
        <v>48220</v>
      </c>
      <c r="K31587" s="55">
        <f t="shared" si="252"/>
        <v>10</v>
      </c>
      <c r="L31587" t="s">
        <v>0</v>
      </c>
      <c r="M31587" t="s">
        <v>0</v>
      </c>
      <c r="N31587" s="1">
        <v>530153</v>
      </c>
      <c r="O31587" s="1" t="s">
        <v>485</v>
      </c>
      <c r="P31587" t="s">
        <v>16277</v>
      </c>
      <c r="Q31587" s="57">
        <v>3.73</v>
      </c>
      <c r="R31587" s="57">
        <v>1</v>
      </c>
      <c r="S31587" s="57">
        <v>0.14499999999999999</v>
      </c>
      <c r="T31587" s="57">
        <v>0</v>
      </c>
      <c r="U31587" s="57">
        <v>453110</v>
      </c>
      <c r="V31587" s="1" t="s">
        <v>101</v>
      </c>
      <c r="W31587" s="1" t="s">
        <v>440</v>
      </c>
      <c r="X31587" s="56" t="s">
        <v>6048</v>
      </c>
      <c r="Y31587" t="s">
        <v>3</v>
      </c>
    </row>
    <row r="31588" spans="1:25" x14ac:dyDescent="0.3">
      <c r="A31588" t="s">
        <v>1993</v>
      </c>
      <c r="B31588" s="47">
        <v>45517</v>
      </c>
      <c r="C31588" s="29">
        <v>779827.21</v>
      </c>
      <c r="D31588" s="29">
        <v>825074.58</v>
      </c>
      <c r="E31588" s="29">
        <v>779827.21</v>
      </c>
      <c r="F31588" s="29">
        <v>45247.37</v>
      </c>
      <c r="G31588" s="29">
        <v>819909.58</v>
      </c>
      <c r="H31588" s="47">
        <v>44726</v>
      </c>
      <c r="I31588" s="47">
        <v>44673</v>
      </c>
      <c r="J31588" s="47">
        <v>48326</v>
      </c>
      <c r="K31588" s="55">
        <f t="shared" si="252"/>
        <v>10</v>
      </c>
      <c r="L31588" t="s">
        <v>0</v>
      </c>
      <c r="M31588" t="s">
        <v>0</v>
      </c>
      <c r="N31588" s="1">
        <v>530170</v>
      </c>
      <c r="O31588" s="1" t="s">
        <v>485</v>
      </c>
      <c r="P31588" t="s">
        <v>16277</v>
      </c>
      <c r="Q31588" s="57">
        <v>3.3050000000000002</v>
      </c>
      <c r="R31588" s="57">
        <v>1</v>
      </c>
      <c r="S31588" s="57">
        <v>0.14499999999999999</v>
      </c>
      <c r="T31588" s="57">
        <v>0.54999999999999993</v>
      </c>
      <c r="U31588" s="57">
        <v>236220</v>
      </c>
      <c r="V31588" s="1" t="s">
        <v>64</v>
      </c>
      <c r="W31588" s="1" t="s">
        <v>436</v>
      </c>
      <c r="X31588" s="56" t="s">
        <v>2991</v>
      </c>
      <c r="Y31588" t="s">
        <v>3</v>
      </c>
    </row>
    <row r="31589" spans="1:25" x14ac:dyDescent="0.3">
      <c r="A31589" t="s">
        <v>1993</v>
      </c>
      <c r="B31589" s="47">
        <v>45517</v>
      </c>
      <c r="C31589" s="29">
        <v>500069.84</v>
      </c>
      <c r="D31589" s="29">
        <v>537436.91</v>
      </c>
      <c r="E31589" s="29">
        <v>500069.84</v>
      </c>
      <c r="F31589" s="29">
        <v>37367.07</v>
      </c>
      <c r="G31589" s="29">
        <v>760876.45</v>
      </c>
      <c r="H31589" s="47">
        <v>43725</v>
      </c>
      <c r="I31589" s="47">
        <v>43677</v>
      </c>
      <c r="J31589" s="47">
        <v>47330</v>
      </c>
      <c r="K31589" s="55">
        <f t="shared" si="252"/>
        <v>10</v>
      </c>
      <c r="L31589" t="s">
        <v>0</v>
      </c>
      <c r="M31589" t="s">
        <v>0</v>
      </c>
      <c r="N31589" s="1">
        <v>522565</v>
      </c>
      <c r="O31589" s="1" t="s">
        <v>485</v>
      </c>
      <c r="P31589" t="s">
        <v>16277</v>
      </c>
      <c r="Q31589" s="57">
        <v>0</v>
      </c>
      <c r="R31589" s="57">
        <v>1</v>
      </c>
      <c r="S31589" s="57">
        <v>0.125</v>
      </c>
      <c r="T31589" s="57">
        <v>0.54999999999999993</v>
      </c>
      <c r="U31589" s="57">
        <v>722513</v>
      </c>
      <c r="V31589" s="1" t="s">
        <v>1130</v>
      </c>
      <c r="W31589" s="1" t="s">
        <v>458</v>
      </c>
      <c r="X31589" s="56" t="s">
        <v>4843</v>
      </c>
      <c r="Y31589" t="s">
        <v>3</v>
      </c>
    </row>
    <row r="31590" spans="1:25" x14ac:dyDescent="0.3">
      <c r="A31590" t="s">
        <v>1998</v>
      </c>
      <c r="B31590" s="47">
        <v>45517</v>
      </c>
      <c r="C31590" s="29">
        <v>80353.2</v>
      </c>
      <c r="D31590" s="29">
        <v>82174.83</v>
      </c>
      <c r="E31590" s="29">
        <v>80353.2</v>
      </c>
      <c r="F31590" s="29">
        <v>1821.63</v>
      </c>
      <c r="G31590" s="29">
        <v>127500</v>
      </c>
      <c r="H31590" s="47">
        <v>43684</v>
      </c>
      <c r="I31590" s="47">
        <v>43636</v>
      </c>
      <c r="J31590" s="47">
        <v>47289</v>
      </c>
      <c r="K31590" s="55">
        <f t="shared" si="252"/>
        <v>10</v>
      </c>
      <c r="L31590" t="s">
        <v>0</v>
      </c>
      <c r="M31590" t="s">
        <v>0</v>
      </c>
      <c r="N31590" s="1">
        <v>510499</v>
      </c>
      <c r="O31590" s="1" t="s">
        <v>485</v>
      </c>
      <c r="P31590" t="s">
        <v>16277</v>
      </c>
      <c r="Q31590" s="57">
        <v>3.7050000000000001</v>
      </c>
      <c r="R31590" s="57">
        <v>1</v>
      </c>
      <c r="S31590" s="57">
        <v>0.14499999999999999</v>
      </c>
      <c r="T31590" s="57">
        <v>0.54999999999999993</v>
      </c>
      <c r="U31590" s="57">
        <v>811111</v>
      </c>
      <c r="V31590" s="1" t="s">
        <v>14476</v>
      </c>
      <c r="W31590" s="1" t="s">
        <v>442</v>
      </c>
      <c r="X31590" s="56" t="s">
        <v>10142</v>
      </c>
      <c r="Y31590" t="s">
        <v>3</v>
      </c>
    </row>
    <row r="31591" spans="1:25" x14ac:dyDescent="0.3">
      <c r="A31591" t="s">
        <v>17093</v>
      </c>
      <c r="B31591" s="47">
        <v>45517</v>
      </c>
      <c r="C31591" s="29">
        <v>136238.5</v>
      </c>
      <c r="D31591" s="29">
        <v>138648.76999999999</v>
      </c>
      <c r="E31591" s="29">
        <v>136238.5</v>
      </c>
      <c r="F31591" s="29">
        <v>2410.27</v>
      </c>
      <c r="G31591" s="29">
        <v>222290.75</v>
      </c>
      <c r="H31591" s="47">
        <v>43728</v>
      </c>
      <c r="I31591" s="47">
        <v>43643</v>
      </c>
      <c r="J31591" s="47">
        <v>47308</v>
      </c>
      <c r="K31591" s="55">
        <f t="shared" si="252"/>
        <v>10</v>
      </c>
      <c r="L31591" t="s">
        <v>0</v>
      </c>
      <c r="M31591" t="s">
        <v>0</v>
      </c>
      <c r="N31591" s="1">
        <v>522568</v>
      </c>
      <c r="O31591" s="1" t="s">
        <v>485</v>
      </c>
      <c r="P31591" t="s">
        <v>16277</v>
      </c>
      <c r="Q31591" s="57">
        <v>0</v>
      </c>
      <c r="R31591" s="57">
        <v>1</v>
      </c>
      <c r="S31591" s="57">
        <v>0.125</v>
      </c>
      <c r="T31591" s="57">
        <v>0.54999999999999993</v>
      </c>
      <c r="U31591" s="57">
        <v>541990</v>
      </c>
      <c r="V31591" s="1" t="s">
        <v>850</v>
      </c>
      <c r="W31591" s="1" t="s">
        <v>442</v>
      </c>
      <c r="X31591" s="56" t="s">
        <v>851</v>
      </c>
      <c r="Y31591" t="s">
        <v>3</v>
      </c>
    </row>
    <row r="31592" spans="1:25" x14ac:dyDescent="0.3">
      <c r="A31592" t="s">
        <v>1990</v>
      </c>
      <c r="B31592" s="47">
        <v>45517</v>
      </c>
      <c r="C31592" s="29">
        <v>183114.06</v>
      </c>
      <c r="D31592" s="29">
        <v>191638.84</v>
      </c>
      <c r="E31592" s="29">
        <v>183114.06</v>
      </c>
      <c r="F31592" s="29">
        <v>8524.7800000000007</v>
      </c>
      <c r="G31592" s="29">
        <v>313500</v>
      </c>
      <c r="H31592" s="47">
        <v>43794</v>
      </c>
      <c r="I31592" s="47">
        <v>43773</v>
      </c>
      <c r="J31592" s="47">
        <v>47426</v>
      </c>
      <c r="K31592" s="55">
        <f t="shared" si="252"/>
        <v>10</v>
      </c>
      <c r="L31592" t="s">
        <v>0</v>
      </c>
      <c r="M31592" t="s">
        <v>0</v>
      </c>
      <c r="N31592" s="1">
        <v>510575</v>
      </c>
      <c r="O31592" s="1" t="s">
        <v>485</v>
      </c>
      <c r="P31592" t="s">
        <v>16277</v>
      </c>
      <c r="Q31592" s="57">
        <v>0.48</v>
      </c>
      <c r="R31592" s="57">
        <v>1</v>
      </c>
      <c r="S31592" s="57">
        <v>0.14499999999999999</v>
      </c>
      <c r="T31592" s="57">
        <v>0.54999999999999993</v>
      </c>
      <c r="U31592" s="57">
        <v>722511</v>
      </c>
      <c r="V31592" s="1" t="s">
        <v>415</v>
      </c>
      <c r="W31592" s="1" t="s">
        <v>438</v>
      </c>
      <c r="X31592" s="56" t="s">
        <v>17227</v>
      </c>
      <c r="Y31592" t="s">
        <v>3</v>
      </c>
    </row>
    <row r="31593" spans="1:25" x14ac:dyDescent="0.3">
      <c r="A31593" t="s">
        <v>2489</v>
      </c>
      <c r="B31593" s="47">
        <v>45517</v>
      </c>
      <c r="C31593" s="29">
        <v>225039.7</v>
      </c>
      <c r="D31593" s="29">
        <v>236681.69</v>
      </c>
      <c r="E31593" s="29">
        <v>225039.7</v>
      </c>
      <c r="F31593" s="29">
        <v>11641.99</v>
      </c>
      <c r="G31593" s="29">
        <v>306839.39</v>
      </c>
      <c r="H31593" s="47">
        <v>44343</v>
      </c>
      <c r="I31593" s="47">
        <v>44229</v>
      </c>
      <c r="J31593" s="47">
        <v>46785</v>
      </c>
      <c r="K31593" s="55">
        <f t="shared" si="252"/>
        <v>7</v>
      </c>
      <c r="L31593" t="s">
        <v>0</v>
      </c>
      <c r="M31593" t="s">
        <v>4</v>
      </c>
      <c r="O31593" s="1" t="s">
        <v>485</v>
      </c>
      <c r="P31593" t="s">
        <v>15667</v>
      </c>
      <c r="Q31593" s="57">
        <v>0</v>
      </c>
      <c r="R31593" s="57">
        <v>1</v>
      </c>
      <c r="S31593" s="57">
        <v>0.125</v>
      </c>
      <c r="T31593" s="57">
        <v>0</v>
      </c>
      <c r="U31593" s="57">
        <v>484110</v>
      </c>
      <c r="V31593" s="1" t="s">
        <v>11822</v>
      </c>
      <c r="W31593" s="1" t="s">
        <v>439</v>
      </c>
      <c r="X31593" s="56" t="s">
        <v>5320</v>
      </c>
      <c r="Y31593" t="s">
        <v>3</v>
      </c>
    </row>
    <row r="31594" spans="1:25" x14ac:dyDescent="0.3">
      <c r="A31594" t="s">
        <v>1993</v>
      </c>
      <c r="B31594" s="47">
        <v>45517</v>
      </c>
      <c r="C31594" s="29">
        <v>1108476.3999999999</v>
      </c>
      <c r="D31594" s="29">
        <v>1201841.74</v>
      </c>
      <c r="E31594" s="29">
        <v>1108476.3999999999</v>
      </c>
      <c r="F31594" s="29">
        <v>93365.34</v>
      </c>
      <c r="G31594" s="29">
        <v>1194087.1599999999</v>
      </c>
      <c r="H31594" s="47">
        <v>44400</v>
      </c>
      <c r="I31594" s="47">
        <v>43882</v>
      </c>
      <c r="J31594" s="47">
        <v>53468</v>
      </c>
      <c r="K31594" s="55">
        <f t="shared" si="252"/>
        <v>26</v>
      </c>
      <c r="L31594" t="s">
        <v>0</v>
      </c>
      <c r="M31594" t="s">
        <v>0</v>
      </c>
      <c r="N31594" s="1">
        <v>530048</v>
      </c>
      <c r="O31594" s="1" t="s">
        <v>485</v>
      </c>
      <c r="P31594" t="s">
        <v>16277</v>
      </c>
      <c r="Q31594" s="57">
        <v>0.18</v>
      </c>
      <c r="R31594" s="57">
        <v>1</v>
      </c>
      <c r="S31594" s="57">
        <v>0.14499999999999999</v>
      </c>
      <c r="T31594" s="57">
        <v>0.54999999999999993</v>
      </c>
      <c r="U31594" s="57">
        <v>812910</v>
      </c>
      <c r="V31594" s="1" t="s">
        <v>11146</v>
      </c>
      <c r="W31594" s="1" t="s">
        <v>436</v>
      </c>
      <c r="X31594" s="56" t="s">
        <v>16804</v>
      </c>
      <c r="Y31594" t="s">
        <v>3</v>
      </c>
    </row>
    <row r="31595" spans="1:25" x14ac:dyDescent="0.3">
      <c r="A31595" t="s">
        <v>1990</v>
      </c>
      <c r="B31595" s="47">
        <v>45517</v>
      </c>
      <c r="C31595" s="29">
        <v>117935.01</v>
      </c>
      <c r="D31595" s="29">
        <v>120028.31</v>
      </c>
      <c r="E31595" s="29">
        <v>117935.01</v>
      </c>
      <c r="F31595" s="29">
        <v>2093.3000000000002</v>
      </c>
      <c r="G31595" s="29">
        <v>126756.95</v>
      </c>
      <c r="H31595" s="47">
        <v>44860</v>
      </c>
      <c r="I31595" s="47">
        <v>44813</v>
      </c>
      <c r="J31595" s="47">
        <v>48466</v>
      </c>
      <c r="K31595" s="55">
        <f t="shared" si="252"/>
        <v>10</v>
      </c>
      <c r="L31595" t="s">
        <v>0</v>
      </c>
      <c r="M31595" t="s">
        <v>0</v>
      </c>
      <c r="N31595" s="1">
        <v>530298</v>
      </c>
      <c r="O31595" s="1" t="s">
        <v>485</v>
      </c>
      <c r="P31595" t="s">
        <v>16277</v>
      </c>
      <c r="Q31595" s="57">
        <v>3.7549999999999999</v>
      </c>
      <c r="R31595" s="57">
        <v>1</v>
      </c>
      <c r="S31595" s="57">
        <v>0.14499999999999999</v>
      </c>
      <c r="T31595" s="57">
        <v>0</v>
      </c>
      <c r="U31595" s="57">
        <v>611511</v>
      </c>
      <c r="V31595" s="1" t="s">
        <v>1385</v>
      </c>
      <c r="W31595" s="1" t="s">
        <v>449</v>
      </c>
      <c r="X31595" s="56" t="s">
        <v>6262</v>
      </c>
      <c r="Y31595" t="s">
        <v>3</v>
      </c>
    </row>
    <row r="31596" spans="1:25" x14ac:dyDescent="0.3">
      <c r="A31596" t="s">
        <v>1993</v>
      </c>
      <c r="B31596" s="47">
        <v>45517</v>
      </c>
      <c r="C31596" s="29">
        <v>1458502.08</v>
      </c>
      <c r="D31596" s="29">
        <v>1542869.41</v>
      </c>
      <c r="E31596" s="29">
        <v>1458502.08</v>
      </c>
      <c r="F31596" s="29">
        <v>84367.33</v>
      </c>
      <c r="G31596" s="29">
        <v>1507500</v>
      </c>
      <c r="H31596" s="47">
        <v>44915</v>
      </c>
      <c r="I31596" s="47">
        <v>44888</v>
      </c>
      <c r="J31596" s="47">
        <v>48541</v>
      </c>
      <c r="K31596" s="55">
        <f t="shared" si="252"/>
        <v>10</v>
      </c>
      <c r="L31596" t="s">
        <v>0</v>
      </c>
      <c r="M31596" t="s">
        <v>0</v>
      </c>
      <c r="N31596" s="1">
        <v>530303</v>
      </c>
      <c r="O31596" s="1" t="s">
        <v>485</v>
      </c>
      <c r="P31596" t="s">
        <v>16277</v>
      </c>
      <c r="Q31596" s="57">
        <v>3.7050000000000001</v>
      </c>
      <c r="R31596" s="57">
        <v>1</v>
      </c>
      <c r="S31596" s="57">
        <v>0.14499999999999999</v>
      </c>
      <c r="T31596" s="57">
        <v>0.54999999999999993</v>
      </c>
      <c r="U31596" s="57">
        <v>336212</v>
      </c>
      <c r="V31596" s="1" t="s">
        <v>70</v>
      </c>
      <c r="W31596" s="1" t="s">
        <v>438</v>
      </c>
      <c r="X31596" s="56" t="s">
        <v>7717</v>
      </c>
      <c r="Y31596" t="s">
        <v>3</v>
      </c>
    </row>
    <row r="31597" spans="1:25" x14ac:dyDescent="0.3">
      <c r="A31597" t="s">
        <v>2003</v>
      </c>
      <c r="B31597" s="47">
        <v>45517</v>
      </c>
      <c r="C31597" s="29">
        <v>85380.09</v>
      </c>
      <c r="D31597" s="29">
        <v>87215.88</v>
      </c>
      <c r="E31597" s="29">
        <v>85380.09</v>
      </c>
      <c r="F31597" s="29">
        <v>1835.79</v>
      </c>
      <c r="G31597" s="29">
        <v>88368.37</v>
      </c>
      <c r="H31597" s="47">
        <v>44915</v>
      </c>
      <c r="I31597" s="47">
        <v>44873</v>
      </c>
      <c r="J31597" s="47">
        <v>48526</v>
      </c>
      <c r="K31597" s="55">
        <f t="shared" si="252"/>
        <v>10</v>
      </c>
      <c r="L31597" t="s">
        <v>0</v>
      </c>
      <c r="M31597" t="s">
        <v>0</v>
      </c>
      <c r="N31597" s="1">
        <v>530301</v>
      </c>
      <c r="O31597" s="1" t="s">
        <v>485</v>
      </c>
      <c r="P31597" t="s">
        <v>16277</v>
      </c>
      <c r="Q31597" s="57">
        <v>4.9550000000000001</v>
      </c>
      <c r="R31597" s="57">
        <v>1</v>
      </c>
      <c r="S31597" s="57">
        <v>0.14499999999999999</v>
      </c>
      <c r="T31597" s="57">
        <v>0</v>
      </c>
      <c r="U31597" s="57">
        <v>541330</v>
      </c>
      <c r="V31597" s="1" t="s">
        <v>11072</v>
      </c>
      <c r="W31597" s="1" t="s">
        <v>1953</v>
      </c>
      <c r="X31597" s="56" t="s">
        <v>9488</v>
      </c>
      <c r="Y31597" t="s">
        <v>3</v>
      </c>
    </row>
    <row r="31598" spans="1:25" x14ac:dyDescent="0.3">
      <c r="A31598" t="s">
        <v>2003</v>
      </c>
      <c r="B31598" s="47">
        <v>45517</v>
      </c>
      <c r="C31598" s="29">
        <v>120406.24</v>
      </c>
      <c r="D31598" s="29">
        <v>125120.43</v>
      </c>
      <c r="E31598" s="29">
        <v>120406.24</v>
      </c>
      <c r="F31598" s="29">
        <v>4714.1899999999996</v>
      </c>
      <c r="G31598" s="29">
        <v>127500</v>
      </c>
      <c r="H31598" s="47">
        <v>45008</v>
      </c>
      <c r="I31598" s="47">
        <v>44974</v>
      </c>
      <c r="J31598" s="47">
        <v>48627</v>
      </c>
      <c r="K31598" s="55">
        <f t="shared" si="252"/>
        <v>10</v>
      </c>
      <c r="L31598" t="s">
        <v>0</v>
      </c>
      <c r="M31598" t="s">
        <v>0</v>
      </c>
      <c r="N31598" s="1">
        <v>540103</v>
      </c>
      <c r="O31598" s="1" t="s">
        <v>485</v>
      </c>
      <c r="P31598" t="s">
        <v>16277</v>
      </c>
      <c r="Q31598" s="57">
        <v>0</v>
      </c>
      <c r="R31598" s="57">
        <v>1</v>
      </c>
      <c r="S31598" s="57">
        <v>0.125</v>
      </c>
      <c r="T31598" s="57">
        <v>0</v>
      </c>
      <c r="U31598" s="57">
        <v>238220</v>
      </c>
      <c r="V31598" s="1" t="s">
        <v>389</v>
      </c>
      <c r="W31598" s="1" t="s">
        <v>434</v>
      </c>
      <c r="X31598" s="56" t="s">
        <v>1285</v>
      </c>
      <c r="Y31598" t="s">
        <v>3</v>
      </c>
    </row>
    <row r="31599" spans="1:25" x14ac:dyDescent="0.3">
      <c r="A31599" t="s">
        <v>2248</v>
      </c>
      <c r="B31599" s="47">
        <v>45517</v>
      </c>
      <c r="C31599" s="29">
        <v>224432.66</v>
      </c>
      <c r="D31599" s="29">
        <v>225270.27</v>
      </c>
      <c r="E31599" s="29">
        <v>224432.66</v>
      </c>
      <c r="F31599" s="29">
        <v>837.61</v>
      </c>
      <c r="G31599" s="29">
        <v>297000</v>
      </c>
      <c r="H31599" s="47">
        <v>44357</v>
      </c>
      <c r="I31599" s="47">
        <v>44343</v>
      </c>
      <c r="J31599" s="47">
        <v>47995</v>
      </c>
      <c r="K31599" s="55">
        <f t="shared" si="252"/>
        <v>10</v>
      </c>
      <c r="L31599" t="s">
        <v>4</v>
      </c>
      <c r="M31599" t="s">
        <v>4</v>
      </c>
      <c r="O31599" s="1" t="s">
        <v>485</v>
      </c>
      <c r="P31599" t="s">
        <v>15667</v>
      </c>
      <c r="Q31599" s="57">
        <v>0</v>
      </c>
      <c r="R31599" s="57">
        <v>1</v>
      </c>
      <c r="S31599" s="57">
        <v>0.125</v>
      </c>
      <c r="T31599" s="57">
        <v>0</v>
      </c>
      <c r="U31599" s="57">
        <v>812990</v>
      </c>
      <c r="V31599" s="1" t="s">
        <v>308</v>
      </c>
      <c r="W31599" s="1" t="s">
        <v>453</v>
      </c>
      <c r="X31599" s="56" t="s">
        <v>309</v>
      </c>
      <c r="Y31599" t="s">
        <v>1</v>
      </c>
    </row>
    <row r="31600" spans="1:25" x14ac:dyDescent="0.3">
      <c r="A31600" t="s">
        <v>2003</v>
      </c>
      <c r="B31600" s="47">
        <v>45517</v>
      </c>
      <c r="C31600" s="29">
        <v>122313.87</v>
      </c>
      <c r="D31600" s="29">
        <v>125536.03</v>
      </c>
      <c r="E31600" s="29">
        <v>122313.87</v>
      </c>
      <c r="F31600" s="29">
        <v>3222.16</v>
      </c>
      <c r="G31600" s="29">
        <v>127500</v>
      </c>
      <c r="H31600" s="47">
        <v>45098</v>
      </c>
      <c r="I31600" s="47">
        <v>45068</v>
      </c>
      <c r="J31600" s="47">
        <v>48721</v>
      </c>
      <c r="K31600" s="55">
        <f t="shared" si="252"/>
        <v>10</v>
      </c>
      <c r="L31600" t="s">
        <v>0</v>
      </c>
      <c r="M31600" t="s">
        <v>0</v>
      </c>
      <c r="N31600" s="1">
        <v>530417</v>
      </c>
      <c r="O31600" s="1" t="s">
        <v>485</v>
      </c>
      <c r="P31600" t="s">
        <v>16277</v>
      </c>
      <c r="Q31600" s="57">
        <v>3.605</v>
      </c>
      <c r="R31600" s="57">
        <v>1</v>
      </c>
      <c r="S31600" s="57">
        <v>0.14499999999999999</v>
      </c>
      <c r="T31600" s="57">
        <v>0</v>
      </c>
      <c r="U31600" s="57">
        <v>484121</v>
      </c>
      <c r="V31600" s="1" t="s">
        <v>1814</v>
      </c>
      <c r="W31600" s="1" t="s">
        <v>449</v>
      </c>
      <c r="X31600" s="56" t="s">
        <v>1815</v>
      </c>
      <c r="Y31600" t="s">
        <v>3</v>
      </c>
    </row>
    <row r="31601" spans="1:25" x14ac:dyDescent="0.3">
      <c r="A31601" t="s">
        <v>2000</v>
      </c>
      <c r="B31601" s="47">
        <v>45517</v>
      </c>
      <c r="C31601" s="29">
        <v>3612451</v>
      </c>
      <c r="D31601" s="29">
        <v>3690989.44</v>
      </c>
      <c r="E31601" s="29">
        <v>3612451</v>
      </c>
      <c r="F31601" s="29">
        <v>78538.44</v>
      </c>
      <c r="G31601" s="29">
        <v>3629668.37</v>
      </c>
      <c r="H31601" s="47">
        <v>45189</v>
      </c>
      <c r="I31601" s="47">
        <v>45086</v>
      </c>
      <c r="J31601" s="47">
        <v>54218</v>
      </c>
      <c r="K31601" s="55">
        <f t="shared" si="252"/>
        <v>25</v>
      </c>
      <c r="L31601" t="s">
        <v>0</v>
      </c>
      <c r="M31601" t="s">
        <v>0</v>
      </c>
      <c r="N31601" s="1">
        <v>530452</v>
      </c>
      <c r="O31601" s="1" t="s">
        <v>485</v>
      </c>
      <c r="P31601" t="s">
        <v>16277</v>
      </c>
      <c r="Q31601" s="57">
        <v>2.5550000000000002</v>
      </c>
      <c r="R31601" s="57">
        <v>1</v>
      </c>
      <c r="S31601" s="57">
        <v>0.14499999999999999</v>
      </c>
      <c r="T31601" s="57">
        <v>0.54999999999999993</v>
      </c>
      <c r="U31601" s="57">
        <v>623312</v>
      </c>
      <c r="V31601" s="1" t="s">
        <v>10608</v>
      </c>
      <c r="W31601" s="1" t="s">
        <v>451</v>
      </c>
      <c r="X31601" s="56" t="s">
        <v>6684</v>
      </c>
      <c r="Y31601" t="s">
        <v>3</v>
      </c>
    </row>
    <row r="31602" spans="1:25" x14ac:dyDescent="0.3">
      <c r="A31602" t="s">
        <v>2003</v>
      </c>
      <c r="B31602" s="47">
        <v>45517</v>
      </c>
      <c r="C31602" s="29">
        <v>123537.78</v>
      </c>
      <c r="D31602" s="29">
        <v>129102.37</v>
      </c>
      <c r="E31602" s="29">
        <v>123537.78</v>
      </c>
      <c r="F31602" s="29">
        <v>5564.59</v>
      </c>
      <c r="G31602" s="29">
        <v>127500</v>
      </c>
      <c r="H31602" s="47">
        <v>45100</v>
      </c>
      <c r="I31602" s="47">
        <v>45083</v>
      </c>
      <c r="J31602" s="47">
        <v>48736</v>
      </c>
      <c r="K31602" s="55">
        <f t="shared" si="252"/>
        <v>10</v>
      </c>
      <c r="L31602" t="s">
        <v>0</v>
      </c>
      <c r="M31602" t="s">
        <v>0</v>
      </c>
      <c r="N31602" s="1">
        <v>530417</v>
      </c>
      <c r="O31602" s="1" t="s">
        <v>485</v>
      </c>
      <c r="P31602" t="s">
        <v>16277</v>
      </c>
      <c r="Q31602" s="57">
        <v>3.605</v>
      </c>
      <c r="R31602" s="57">
        <v>1</v>
      </c>
      <c r="S31602" s="57">
        <v>0.14499999999999999</v>
      </c>
      <c r="T31602" s="57">
        <v>0</v>
      </c>
      <c r="U31602" s="57">
        <v>448190</v>
      </c>
      <c r="V31602" s="1" t="s">
        <v>60</v>
      </c>
      <c r="W31602" s="1" t="s">
        <v>436</v>
      </c>
      <c r="X31602" s="56" t="s">
        <v>4936</v>
      </c>
      <c r="Y31602" t="s">
        <v>3</v>
      </c>
    </row>
    <row r="31603" spans="1:25" x14ac:dyDescent="0.3">
      <c r="A31603" t="s">
        <v>2003</v>
      </c>
      <c r="B31603" s="47">
        <v>45517</v>
      </c>
      <c r="C31603" s="29">
        <v>250933.5</v>
      </c>
      <c r="D31603" s="29">
        <v>259227.82</v>
      </c>
      <c r="E31603" s="29">
        <v>250933.5</v>
      </c>
      <c r="F31603" s="29">
        <v>8294.32</v>
      </c>
      <c r="G31603" s="29">
        <v>260782.69</v>
      </c>
      <c r="H31603" s="47">
        <v>45152</v>
      </c>
      <c r="I31603" s="47">
        <v>45117</v>
      </c>
      <c r="J31603" s="47">
        <v>48770</v>
      </c>
      <c r="K31603" s="55">
        <f t="shared" si="252"/>
        <v>10</v>
      </c>
      <c r="L31603" t="s">
        <v>0</v>
      </c>
      <c r="M31603" t="s">
        <v>0</v>
      </c>
      <c r="N31603" s="1">
        <v>530433</v>
      </c>
      <c r="O31603" s="1" t="s">
        <v>485</v>
      </c>
      <c r="P31603" t="s">
        <v>16277</v>
      </c>
      <c r="Q31603" s="57">
        <v>0.73</v>
      </c>
      <c r="R31603" s="57">
        <v>1</v>
      </c>
      <c r="S31603" s="57">
        <v>0.14499999999999999</v>
      </c>
      <c r="T31603" s="57">
        <v>0</v>
      </c>
      <c r="U31603" s="57">
        <v>541990</v>
      </c>
      <c r="V31603" s="1" t="s">
        <v>220</v>
      </c>
      <c r="W31603" s="1" t="s">
        <v>449</v>
      </c>
      <c r="X31603" s="56" t="s">
        <v>8577</v>
      </c>
      <c r="Y31603" t="s">
        <v>3</v>
      </c>
    </row>
    <row r="31604" spans="1:25" x14ac:dyDescent="0.3">
      <c r="A31604" t="s">
        <v>2003</v>
      </c>
      <c r="B31604" s="47">
        <v>45517</v>
      </c>
      <c r="C31604" s="29">
        <v>56767.94</v>
      </c>
      <c r="D31604" s="29">
        <v>58568.67</v>
      </c>
      <c r="E31604" s="29">
        <v>56767.94</v>
      </c>
      <c r="F31604" s="29">
        <v>1800.73</v>
      </c>
      <c r="G31604" s="29">
        <v>58310</v>
      </c>
      <c r="H31604" s="47">
        <v>45195</v>
      </c>
      <c r="I31604" s="47">
        <v>45163</v>
      </c>
      <c r="J31604" s="47">
        <v>48816</v>
      </c>
      <c r="K31604" s="55">
        <f t="shared" si="252"/>
        <v>10</v>
      </c>
      <c r="L31604" t="s">
        <v>0</v>
      </c>
      <c r="M31604" t="s">
        <v>0</v>
      </c>
      <c r="N31604" s="1">
        <v>530453</v>
      </c>
      <c r="O31604" s="1" t="s">
        <v>485</v>
      </c>
      <c r="P31604" t="s">
        <v>16277</v>
      </c>
      <c r="Q31604" s="57">
        <v>3.03</v>
      </c>
      <c r="R31604" s="57">
        <v>1</v>
      </c>
      <c r="S31604" s="57">
        <v>0.14499999999999999</v>
      </c>
      <c r="T31604" s="57">
        <v>0</v>
      </c>
      <c r="U31604" s="57">
        <v>238220</v>
      </c>
      <c r="V31604" s="1" t="s">
        <v>389</v>
      </c>
      <c r="W31604" s="1" t="s">
        <v>434</v>
      </c>
      <c r="X31604" s="56" t="s">
        <v>1285</v>
      </c>
      <c r="Y31604" t="s">
        <v>3</v>
      </c>
    </row>
    <row r="31605" spans="1:25" x14ac:dyDescent="0.3">
      <c r="A31605" t="s">
        <v>1998</v>
      </c>
      <c r="B31605" s="47">
        <v>45517</v>
      </c>
      <c r="C31605" s="29">
        <v>95621.34</v>
      </c>
      <c r="D31605" s="29">
        <v>99363.97</v>
      </c>
      <c r="E31605" s="29">
        <v>95621.34</v>
      </c>
      <c r="F31605" s="29">
        <v>3742.63</v>
      </c>
      <c r="G31605" s="29">
        <v>127500</v>
      </c>
      <c r="H31605" s="47">
        <v>44063</v>
      </c>
      <c r="I31605" s="47">
        <v>44029</v>
      </c>
      <c r="J31605" s="47">
        <v>47681</v>
      </c>
      <c r="K31605" s="55">
        <f t="shared" si="252"/>
        <v>10</v>
      </c>
      <c r="L31605" t="s">
        <v>0</v>
      </c>
      <c r="M31605" t="s">
        <v>0</v>
      </c>
      <c r="N31605" s="1">
        <v>522614</v>
      </c>
      <c r="O31605" s="1" t="s">
        <v>485</v>
      </c>
      <c r="P31605" t="s">
        <v>16277</v>
      </c>
      <c r="Q31605" s="57">
        <v>0</v>
      </c>
      <c r="R31605" s="57">
        <v>1</v>
      </c>
      <c r="S31605" s="57">
        <v>0.125</v>
      </c>
      <c r="T31605" s="57">
        <v>0.54999999999999993</v>
      </c>
      <c r="U31605" s="57">
        <v>624120</v>
      </c>
      <c r="V31605" s="1" t="s">
        <v>11045</v>
      </c>
      <c r="W31605" s="1" t="s">
        <v>436</v>
      </c>
      <c r="X31605" s="56" t="s">
        <v>3860</v>
      </c>
      <c r="Y31605" t="s">
        <v>3</v>
      </c>
    </row>
    <row r="31606" spans="1:25" x14ac:dyDescent="0.3">
      <c r="A31606" t="s">
        <v>2003</v>
      </c>
      <c r="B31606" s="47">
        <v>45517</v>
      </c>
      <c r="C31606" s="29">
        <v>127243.67</v>
      </c>
      <c r="D31606" s="29">
        <v>131904.06</v>
      </c>
      <c r="E31606" s="29">
        <v>127243.67</v>
      </c>
      <c r="F31606" s="29">
        <v>4660.3900000000003</v>
      </c>
      <c r="G31606" s="29">
        <v>127500</v>
      </c>
      <c r="H31606" s="47">
        <v>45281</v>
      </c>
      <c r="I31606" s="47">
        <v>45260</v>
      </c>
      <c r="J31606" s="47">
        <v>48913</v>
      </c>
      <c r="K31606" s="55">
        <f t="shared" si="252"/>
        <v>10</v>
      </c>
      <c r="L31606" t="s">
        <v>0</v>
      </c>
      <c r="M31606" t="s">
        <v>0</v>
      </c>
      <c r="N31606" s="1">
        <v>530508</v>
      </c>
      <c r="O31606" s="1" t="s">
        <v>485</v>
      </c>
      <c r="P31606" t="s">
        <v>16277</v>
      </c>
      <c r="Q31606" s="57">
        <v>6.03</v>
      </c>
      <c r="R31606" s="57">
        <v>1</v>
      </c>
      <c r="S31606" s="57">
        <v>0.14499999999999999</v>
      </c>
      <c r="T31606" s="57">
        <v>0</v>
      </c>
      <c r="U31606" s="57">
        <v>236115</v>
      </c>
      <c r="V31606" s="1" t="s">
        <v>168</v>
      </c>
      <c r="W31606" s="1" t="s">
        <v>436</v>
      </c>
      <c r="X31606" s="56" t="s">
        <v>3299</v>
      </c>
      <c r="Y31606" t="s">
        <v>3</v>
      </c>
    </row>
    <row r="31607" spans="1:25" x14ac:dyDescent="0.3">
      <c r="A31607" t="s">
        <v>2003</v>
      </c>
      <c r="B31607" s="47">
        <v>45517</v>
      </c>
      <c r="C31607" s="29">
        <v>1476183.63</v>
      </c>
      <c r="D31607" s="29">
        <v>1553529.81</v>
      </c>
      <c r="E31607" s="29">
        <v>1476183.63</v>
      </c>
      <c r="F31607" s="29">
        <v>77346.179999999993</v>
      </c>
      <c r="G31607" s="29">
        <v>1953103.47</v>
      </c>
      <c r="H31607" s="47">
        <v>43228</v>
      </c>
      <c r="I31607" s="47">
        <v>43146</v>
      </c>
      <c r="J31607" s="47">
        <v>48625</v>
      </c>
      <c r="K31607" s="55">
        <f t="shared" si="252"/>
        <v>15</v>
      </c>
      <c r="L31607" t="s">
        <v>0</v>
      </c>
      <c r="M31607" t="s">
        <v>0</v>
      </c>
      <c r="N31607" s="1">
        <v>510188</v>
      </c>
      <c r="O31607" s="1" t="s">
        <v>485</v>
      </c>
      <c r="P31607" t="s">
        <v>16277</v>
      </c>
      <c r="Q31607" s="57">
        <v>3.4860000000000002</v>
      </c>
      <c r="R31607" s="57">
        <v>1</v>
      </c>
      <c r="S31607" s="57">
        <v>0.14499999999999999</v>
      </c>
      <c r="T31607" s="57">
        <v>0.51900000000000002</v>
      </c>
      <c r="U31607" s="57">
        <v>453210</v>
      </c>
      <c r="V31607" s="1" t="s">
        <v>10767</v>
      </c>
      <c r="W31607" s="1" t="s">
        <v>438</v>
      </c>
      <c r="X31607" s="56" t="s">
        <v>6210</v>
      </c>
      <c r="Y31607" t="s">
        <v>3</v>
      </c>
    </row>
    <row r="31608" spans="1:25" x14ac:dyDescent="0.3">
      <c r="A31608" t="s">
        <v>2003</v>
      </c>
      <c r="B31608" s="47">
        <v>45517</v>
      </c>
      <c r="C31608" s="29">
        <v>207323.8</v>
      </c>
      <c r="D31608" s="29">
        <v>209949.31</v>
      </c>
      <c r="E31608" s="29">
        <v>207323.8</v>
      </c>
      <c r="F31608" s="29">
        <v>2625.51</v>
      </c>
      <c r="G31608" s="29">
        <v>263754.25</v>
      </c>
      <c r="H31608" s="47">
        <v>44559</v>
      </c>
      <c r="I31608" s="47">
        <v>44393</v>
      </c>
      <c r="J31608" s="47">
        <v>48045</v>
      </c>
      <c r="K31608" s="55">
        <f t="shared" si="252"/>
        <v>10</v>
      </c>
      <c r="L31608" t="s">
        <v>4</v>
      </c>
      <c r="M31608" t="s">
        <v>0</v>
      </c>
      <c r="N31608" s="1">
        <v>540033</v>
      </c>
      <c r="O31608" s="1" t="s">
        <v>485</v>
      </c>
      <c r="P31608" t="s">
        <v>16277</v>
      </c>
      <c r="Q31608" s="57">
        <v>0</v>
      </c>
      <c r="R31608" s="57">
        <v>1</v>
      </c>
      <c r="S31608" s="57">
        <v>0.125</v>
      </c>
      <c r="T31608" s="57">
        <v>0</v>
      </c>
      <c r="U31608" s="57">
        <v>444190</v>
      </c>
      <c r="V31608" s="1" t="s">
        <v>10875</v>
      </c>
      <c r="W31608" s="1" t="s">
        <v>438</v>
      </c>
      <c r="X31608" s="56" t="s">
        <v>10239</v>
      </c>
      <c r="Y31608" t="s">
        <v>1</v>
      </c>
    </row>
    <row r="31609" spans="1:25" x14ac:dyDescent="0.3">
      <c r="A31609" t="s">
        <v>2075</v>
      </c>
      <c r="B31609" s="47">
        <v>45517</v>
      </c>
      <c r="C31609" s="29">
        <v>195443</v>
      </c>
      <c r="D31609" s="29">
        <v>202682.5</v>
      </c>
      <c r="E31609" s="29">
        <v>195443</v>
      </c>
      <c r="F31609" s="29">
        <v>7239.5</v>
      </c>
      <c r="G31609" s="29">
        <v>262500</v>
      </c>
      <c r="H31609" s="47">
        <v>44126</v>
      </c>
      <c r="I31609" s="47">
        <v>44098</v>
      </c>
      <c r="J31609" s="47">
        <v>47750</v>
      </c>
      <c r="K31609" s="55">
        <f t="shared" si="252"/>
        <v>10</v>
      </c>
      <c r="L31609" t="s">
        <v>0</v>
      </c>
      <c r="M31609" t="s">
        <v>0</v>
      </c>
      <c r="N31609" s="1">
        <v>530146</v>
      </c>
      <c r="O31609" s="1" t="s">
        <v>485</v>
      </c>
      <c r="P31609" t="s">
        <v>16277</v>
      </c>
      <c r="Q31609" s="57">
        <v>1.58</v>
      </c>
      <c r="R31609" s="57">
        <v>1</v>
      </c>
      <c r="S31609" s="57">
        <v>0.14499999999999999</v>
      </c>
      <c r="T31609" s="57">
        <v>0.54999999999999993</v>
      </c>
      <c r="U31609" s="57">
        <v>812199</v>
      </c>
      <c r="V31609" s="1" t="s">
        <v>13514</v>
      </c>
      <c r="W31609" s="1" t="s">
        <v>451</v>
      </c>
      <c r="X31609" s="56" t="s">
        <v>8508</v>
      </c>
      <c r="Y31609" t="s">
        <v>3</v>
      </c>
    </row>
    <row r="31610" spans="1:25" x14ac:dyDescent="0.3">
      <c r="A31610" t="s">
        <v>2123</v>
      </c>
      <c r="B31610" s="47">
        <v>45517</v>
      </c>
      <c r="C31610" s="29">
        <v>28147.279999999999</v>
      </c>
      <c r="D31610" s="29">
        <v>28900.41</v>
      </c>
      <c r="E31610" s="29">
        <v>28147.279999999999</v>
      </c>
      <c r="F31610" s="29">
        <v>753.13</v>
      </c>
      <c r="G31610" s="29">
        <v>187500</v>
      </c>
      <c r="H31610" s="47">
        <v>42739</v>
      </c>
      <c r="I31610" s="47">
        <v>42724</v>
      </c>
      <c r="J31610" s="47">
        <v>45627</v>
      </c>
      <c r="K31610" s="55">
        <f t="shared" si="252"/>
        <v>7</v>
      </c>
      <c r="L31610" t="s">
        <v>0</v>
      </c>
      <c r="M31610" t="s">
        <v>0</v>
      </c>
      <c r="N31610" s="1">
        <v>522365</v>
      </c>
      <c r="O31610" s="1" t="s">
        <v>485</v>
      </c>
      <c r="P31610" t="s">
        <v>16277</v>
      </c>
      <c r="Q31610" s="57">
        <v>0</v>
      </c>
      <c r="R31610" s="57">
        <v>1</v>
      </c>
      <c r="S31610" s="57">
        <v>0.125</v>
      </c>
      <c r="T31610" s="57">
        <v>0.54599999999999993</v>
      </c>
      <c r="U31610" s="57">
        <v>722513</v>
      </c>
      <c r="V31610" s="1" t="s">
        <v>10465</v>
      </c>
      <c r="W31610" s="1" t="s">
        <v>457</v>
      </c>
      <c r="X31610" s="56" t="s">
        <v>2885</v>
      </c>
      <c r="Y31610" t="s">
        <v>3</v>
      </c>
    </row>
    <row r="31611" spans="1:25" x14ac:dyDescent="0.3">
      <c r="A31611" t="s">
        <v>2062</v>
      </c>
      <c r="B31611" s="47">
        <v>45517</v>
      </c>
      <c r="C31611" s="29">
        <v>52239.01</v>
      </c>
      <c r="D31611" s="29">
        <v>54467.37</v>
      </c>
      <c r="E31611" s="29">
        <v>52239.01</v>
      </c>
      <c r="F31611" s="29">
        <v>2228.36</v>
      </c>
      <c r="G31611" s="29">
        <v>127500</v>
      </c>
      <c r="H31611" s="47">
        <v>42836</v>
      </c>
      <c r="I31611" s="47">
        <v>42802</v>
      </c>
      <c r="J31611" s="47">
        <v>46454</v>
      </c>
      <c r="K31611" s="55">
        <f t="shared" si="252"/>
        <v>10</v>
      </c>
      <c r="L31611" t="s">
        <v>0</v>
      </c>
      <c r="M31611" t="s">
        <v>0</v>
      </c>
      <c r="N31611" s="1">
        <v>522403</v>
      </c>
      <c r="O31611" s="1" t="s">
        <v>485</v>
      </c>
      <c r="P31611" t="s">
        <v>16277</v>
      </c>
      <c r="Q31611" s="57">
        <v>0</v>
      </c>
      <c r="R31611" s="57">
        <v>1</v>
      </c>
      <c r="S31611" s="57">
        <v>0.125</v>
      </c>
      <c r="T31611" s="57">
        <v>0.54599999999999993</v>
      </c>
      <c r="U31611" s="57">
        <v>624410</v>
      </c>
      <c r="V31611" s="1" t="s">
        <v>13859</v>
      </c>
      <c r="W31611" s="1" t="s">
        <v>449</v>
      </c>
      <c r="X31611" s="56" t="s">
        <v>17228</v>
      </c>
      <c r="Y31611" t="s">
        <v>3</v>
      </c>
    </row>
    <row r="31612" spans="1:25" x14ac:dyDescent="0.3">
      <c r="A31612" t="s">
        <v>1990</v>
      </c>
      <c r="B31612" s="47">
        <v>45517</v>
      </c>
      <c r="C31612" s="29">
        <v>2261144.2999999998</v>
      </c>
      <c r="D31612" s="29">
        <v>2314154.33</v>
      </c>
      <c r="E31612" s="29">
        <v>2261144.2999999998</v>
      </c>
      <c r="F31612" s="29">
        <v>53010.03</v>
      </c>
      <c r="G31612" s="29">
        <v>2325000</v>
      </c>
      <c r="H31612" s="47">
        <v>44229</v>
      </c>
      <c r="I31612" s="47">
        <v>44209</v>
      </c>
      <c r="J31612" s="47">
        <v>53340</v>
      </c>
      <c r="K31612" s="55">
        <f t="shared" si="252"/>
        <v>25</v>
      </c>
      <c r="L31612" t="s">
        <v>0</v>
      </c>
      <c r="M31612" t="s">
        <v>0</v>
      </c>
      <c r="N31612" s="1">
        <v>510776</v>
      </c>
      <c r="O31612" s="1" t="s">
        <v>485</v>
      </c>
      <c r="P31612" t="s">
        <v>16277</v>
      </c>
      <c r="Q31612" s="57">
        <v>0.48</v>
      </c>
      <c r="R31612" s="57">
        <v>1</v>
      </c>
      <c r="S31612" s="57">
        <v>0.14499999999999999</v>
      </c>
      <c r="T31612" s="57">
        <v>0.54999999999999993</v>
      </c>
      <c r="U31612" s="57">
        <v>447110</v>
      </c>
      <c r="V31612" s="1" t="s">
        <v>118</v>
      </c>
      <c r="W31612" s="1" t="s">
        <v>442</v>
      </c>
      <c r="X31612" s="56" t="s">
        <v>7633</v>
      </c>
      <c r="Y31612" t="s">
        <v>3</v>
      </c>
    </row>
    <row r="31613" spans="1:25" x14ac:dyDescent="0.3">
      <c r="A31613" t="s">
        <v>2162</v>
      </c>
      <c r="B31613" s="47">
        <v>45517</v>
      </c>
      <c r="C31613" s="29">
        <v>1219450.25</v>
      </c>
      <c r="D31613" s="29">
        <v>1249398.6599999999</v>
      </c>
      <c r="E31613" s="29">
        <v>1219450.25</v>
      </c>
      <c r="F31613" s="29">
        <v>29948.41</v>
      </c>
      <c r="G31613" s="29">
        <v>1560000</v>
      </c>
      <c r="H31613" s="47">
        <v>44314</v>
      </c>
      <c r="I31613" s="47">
        <v>44301</v>
      </c>
      <c r="J31613" s="47">
        <v>47953</v>
      </c>
      <c r="K31613" s="55">
        <f t="shared" si="252"/>
        <v>10</v>
      </c>
      <c r="L31613" t="s">
        <v>0</v>
      </c>
      <c r="M31613" t="s">
        <v>0</v>
      </c>
      <c r="N31613" s="1">
        <v>510797</v>
      </c>
      <c r="O31613" s="1" t="s">
        <v>485</v>
      </c>
      <c r="P31613" t="s">
        <v>16277</v>
      </c>
      <c r="Q31613" s="57">
        <v>1.48</v>
      </c>
      <c r="R31613" s="57">
        <v>1</v>
      </c>
      <c r="S31613" s="57">
        <v>0.14499999999999999</v>
      </c>
      <c r="T31613" s="57">
        <v>0</v>
      </c>
      <c r="U31613" s="57">
        <v>441110</v>
      </c>
      <c r="V31613" s="1" t="s">
        <v>13742</v>
      </c>
      <c r="W31613" s="1" t="s">
        <v>456</v>
      </c>
      <c r="X31613" s="56" t="s">
        <v>8901</v>
      </c>
      <c r="Y31613" t="s">
        <v>3</v>
      </c>
    </row>
    <row r="31614" spans="1:25" x14ac:dyDescent="0.3">
      <c r="A31614" t="s">
        <v>2473</v>
      </c>
      <c r="B31614" s="47">
        <v>45517</v>
      </c>
      <c r="C31614" s="29">
        <v>53121.51</v>
      </c>
      <c r="D31614" s="29">
        <v>63207.88</v>
      </c>
      <c r="E31614" s="29">
        <v>53121.51</v>
      </c>
      <c r="F31614" s="29">
        <v>10086.370000000001</v>
      </c>
      <c r="G31614" s="29">
        <v>54000</v>
      </c>
      <c r="H31614" s="47">
        <v>44414</v>
      </c>
      <c r="I31614" s="47">
        <v>44232</v>
      </c>
      <c r="J31614" s="47">
        <v>47884</v>
      </c>
      <c r="K31614" s="55">
        <f t="shared" si="252"/>
        <v>10</v>
      </c>
      <c r="L31614" t="s">
        <v>0</v>
      </c>
      <c r="M31614" t="s">
        <v>4</v>
      </c>
      <c r="O31614" s="1" t="s">
        <v>485</v>
      </c>
      <c r="P31614" t="s">
        <v>16277</v>
      </c>
      <c r="Q31614" s="57">
        <v>0</v>
      </c>
      <c r="R31614" s="57">
        <v>1</v>
      </c>
      <c r="S31614" s="57">
        <v>0.125</v>
      </c>
      <c r="T31614" s="57">
        <v>0</v>
      </c>
      <c r="U31614" s="57">
        <v>325611</v>
      </c>
      <c r="V31614" s="1" t="s">
        <v>1938</v>
      </c>
      <c r="W31614" s="1" t="s">
        <v>469</v>
      </c>
      <c r="X31614" s="56" t="s">
        <v>1726</v>
      </c>
      <c r="Y31614" t="s">
        <v>3</v>
      </c>
    </row>
    <row r="31615" spans="1:25" x14ac:dyDescent="0.3">
      <c r="A31615" t="s">
        <v>2299</v>
      </c>
      <c r="B31615" s="47">
        <v>45517</v>
      </c>
      <c r="C31615" s="29">
        <v>224240.06</v>
      </c>
      <c r="D31615" s="29">
        <v>225569.38</v>
      </c>
      <c r="E31615" s="29">
        <v>224240.06</v>
      </c>
      <c r="F31615" s="29">
        <v>1329.32</v>
      </c>
      <c r="G31615" s="29">
        <v>392923.25</v>
      </c>
      <c r="H31615" s="47">
        <v>40966</v>
      </c>
      <c r="I31615" s="47">
        <v>40855</v>
      </c>
      <c r="J31615" s="47">
        <v>48160</v>
      </c>
      <c r="K31615" s="55">
        <f t="shared" si="252"/>
        <v>20</v>
      </c>
      <c r="L31615" t="s">
        <v>4</v>
      </c>
      <c r="M31615" t="s">
        <v>0</v>
      </c>
      <c r="N31615" s="1">
        <v>509235</v>
      </c>
      <c r="O31615" s="1" t="s">
        <v>485</v>
      </c>
      <c r="P31615" t="s">
        <v>16278</v>
      </c>
      <c r="Q31615" s="57">
        <v>1.23</v>
      </c>
      <c r="R31615" s="57">
        <v>1</v>
      </c>
      <c r="S31615" s="57">
        <v>0.14499999999999999</v>
      </c>
      <c r="T31615" s="57">
        <v>0.54999999999999993</v>
      </c>
      <c r="U31615" s="57">
        <v>334514</v>
      </c>
      <c r="V31615" s="1" t="s">
        <v>11559</v>
      </c>
      <c r="W31615" s="1" t="s">
        <v>440</v>
      </c>
      <c r="X31615" s="56" t="s">
        <v>4818</v>
      </c>
      <c r="Y31615" t="s">
        <v>1</v>
      </c>
    </row>
    <row r="31616" spans="1:25" x14ac:dyDescent="0.3">
      <c r="A31616" t="s">
        <v>1993</v>
      </c>
      <c r="B31616" s="47">
        <v>45517</v>
      </c>
      <c r="C31616" s="29">
        <v>37300.33</v>
      </c>
      <c r="D31616" s="29">
        <v>37549.089999999997</v>
      </c>
      <c r="E31616" s="29">
        <v>37300.33</v>
      </c>
      <c r="F31616" s="29">
        <v>248.76</v>
      </c>
      <c r="G31616" s="29">
        <v>44492.67</v>
      </c>
      <c r="H31616" s="47">
        <v>44623</v>
      </c>
      <c r="I31616" s="47">
        <v>44550</v>
      </c>
      <c r="J31616" s="47">
        <v>48202</v>
      </c>
      <c r="K31616" s="55">
        <f t="shared" si="252"/>
        <v>10</v>
      </c>
      <c r="L31616" t="s">
        <v>4</v>
      </c>
      <c r="M31616" t="s">
        <v>0</v>
      </c>
      <c r="N31616" s="1">
        <v>530099</v>
      </c>
      <c r="O31616" s="1" t="s">
        <v>485</v>
      </c>
      <c r="P31616" t="s">
        <v>16277</v>
      </c>
      <c r="Q31616" s="57">
        <v>1.28</v>
      </c>
      <c r="R31616" s="57">
        <v>1</v>
      </c>
      <c r="S31616" s="57">
        <v>0.14499999999999999</v>
      </c>
      <c r="T31616" s="57">
        <v>0</v>
      </c>
      <c r="U31616" s="57">
        <v>711310</v>
      </c>
      <c r="V31616" s="1" t="s">
        <v>10432</v>
      </c>
      <c r="W31616" s="1" t="s">
        <v>454</v>
      </c>
      <c r="X31616" s="56" t="s">
        <v>3021</v>
      </c>
      <c r="Y31616" t="s">
        <v>1</v>
      </c>
    </row>
    <row r="31617" spans="1:25" x14ac:dyDescent="0.3">
      <c r="A31617" t="s">
        <v>2131</v>
      </c>
      <c r="B31617" s="47">
        <v>45517</v>
      </c>
      <c r="C31617" s="29">
        <v>158637.24</v>
      </c>
      <c r="D31617" s="29">
        <v>164690</v>
      </c>
      <c r="E31617" s="29">
        <v>158637.24</v>
      </c>
      <c r="F31617" s="29">
        <v>6052.76</v>
      </c>
      <c r="G31617" s="29">
        <v>183900</v>
      </c>
      <c r="H31617" s="47">
        <v>44589</v>
      </c>
      <c r="I31617" s="47">
        <v>44560</v>
      </c>
      <c r="J31617" s="47">
        <v>48212</v>
      </c>
      <c r="K31617" s="55">
        <f t="shared" si="252"/>
        <v>10</v>
      </c>
      <c r="L31617" t="s">
        <v>4</v>
      </c>
      <c r="M31617" t="s">
        <v>4</v>
      </c>
      <c r="O31617" s="1" t="s">
        <v>485</v>
      </c>
      <c r="P31617" t="s">
        <v>16278</v>
      </c>
      <c r="Q31617" s="57">
        <v>0</v>
      </c>
      <c r="R31617" s="57">
        <v>1</v>
      </c>
      <c r="S31617" s="57">
        <v>0.125</v>
      </c>
      <c r="T31617" s="57">
        <v>0</v>
      </c>
      <c r="U31617" s="57">
        <v>424690</v>
      </c>
      <c r="V31617" s="1" t="s">
        <v>1507</v>
      </c>
      <c r="W31617" s="1" t="s">
        <v>801</v>
      </c>
      <c r="X31617" s="56" t="s">
        <v>6602</v>
      </c>
      <c r="Y31617" t="s">
        <v>2</v>
      </c>
    </row>
    <row r="31618" spans="1:25" x14ac:dyDescent="0.3">
      <c r="A31618" t="s">
        <v>2031</v>
      </c>
      <c r="B31618" s="47">
        <v>45517</v>
      </c>
      <c r="C31618" s="29">
        <v>27186.720000000001</v>
      </c>
      <c r="D31618" s="29">
        <v>27204.95</v>
      </c>
      <c r="E31618" s="29">
        <v>27186.720000000001</v>
      </c>
      <c r="F31618" s="29">
        <v>18.23</v>
      </c>
      <c r="G31618" s="29">
        <v>257969.35</v>
      </c>
      <c r="H31618" s="47">
        <v>44574</v>
      </c>
      <c r="I31618" s="47">
        <v>44475</v>
      </c>
      <c r="J31618" s="47">
        <v>48310</v>
      </c>
      <c r="K31618" s="55">
        <f t="shared" si="252"/>
        <v>10</v>
      </c>
      <c r="L31618" t="s">
        <v>4</v>
      </c>
      <c r="M31618" t="s">
        <v>0</v>
      </c>
      <c r="N31618" s="1">
        <v>540047</v>
      </c>
      <c r="O31618" s="1" t="s">
        <v>485</v>
      </c>
      <c r="P31618" t="s">
        <v>16277</v>
      </c>
      <c r="Q31618" s="57">
        <v>0</v>
      </c>
      <c r="R31618" s="57">
        <v>1</v>
      </c>
      <c r="S31618" s="57">
        <v>0.125</v>
      </c>
      <c r="T31618" s="57">
        <v>0</v>
      </c>
      <c r="U31618" s="57">
        <v>722515</v>
      </c>
      <c r="V31618" s="1" t="s">
        <v>11447</v>
      </c>
      <c r="W31618" s="1" t="s">
        <v>442</v>
      </c>
      <c r="X31618" s="56" t="s">
        <v>4543</v>
      </c>
      <c r="Y31618" t="s">
        <v>1</v>
      </c>
    </row>
    <row r="31619" spans="1:25" x14ac:dyDescent="0.3">
      <c r="A31619" t="s">
        <v>2031</v>
      </c>
      <c r="B31619" s="47">
        <v>45517</v>
      </c>
      <c r="C31619" s="29">
        <v>94646.51</v>
      </c>
      <c r="D31619" s="29">
        <v>95257.49</v>
      </c>
      <c r="E31619" s="29">
        <v>94646.51</v>
      </c>
      <c r="F31619" s="29">
        <v>610.98</v>
      </c>
      <c r="G31619" s="29">
        <v>187500</v>
      </c>
      <c r="H31619" s="47">
        <v>44727</v>
      </c>
      <c r="I31619" s="47">
        <v>44699</v>
      </c>
      <c r="J31619" s="47">
        <v>48352</v>
      </c>
      <c r="K31619" s="55">
        <f t="shared" si="252"/>
        <v>10</v>
      </c>
      <c r="L31619" t="s">
        <v>4</v>
      </c>
      <c r="M31619" t="s">
        <v>0</v>
      </c>
      <c r="N31619" s="1">
        <v>530178</v>
      </c>
      <c r="O31619" s="1" t="s">
        <v>485</v>
      </c>
      <c r="P31619" t="s">
        <v>16277</v>
      </c>
      <c r="Q31619" s="57">
        <v>4.1050000000000004</v>
      </c>
      <c r="R31619" s="57">
        <v>1</v>
      </c>
      <c r="S31619" s="57">
        <v>0.14499999999999999</v>
      </c>
      <c r="T31619" s="57">
        <v>0</v>
      </c>
      <c r="U31619" s="57">
        <v>518210</v>
      </c>
      <c r="V31619" s="1" t="s">
        <v>226</v>
      </c>
      <c r="W31619" s="1" t="s">
        <v>453</v>
      </c>
      <c r="X31619" s="56" t="s">
        <v>227</v>
      </c>
      <c r="Y31619" t="s">
        <v>1</v>
      </c>
    </row>
    <row r="31620" spans="1:25" x14ac:dyDescent="0.3">
      <c r="A31620" t="s">
        <v>1986</v>
      </c>
      <c r="B31620" s="47">
        <v>45517</v>
      </c>
      <c r="C31620" s="29">
        <v>356206.81</v>
      </c>
      <c r="D31620" s="29">
        <v>359897.7</v>
      </c>
      <c r="E31620" s="29">
        <v>356206.81</v>
      </c>
      <c r="F31620" s="29">
        <v>3690.89</v>
      </c>
      <c r="G31620" s="29">
        <v>450000</v>
      </c>
      <c r="H31620" s="47">
        <v>44715</v>
      </c>
      <c r="I31620" s="47">
        <v>44628</v>
      </c>
      <c r="J31620" s="47">
        <v>48373</v>
      </c>
      <c r="K31620" s="55">
        <f t="shared" si="252"/>
        <v>10</v>
      </c>
      <c r="L31620" t="s">
        <v>4</v>
      </c>
      <c r="M31620" t="s">
        <v>0</v>
      </c>
      <c r="N31620" s="1">
        <v>530148</v>
      </c>
      <c r="O31620" s="1" t="s">
        <v>485</v>
      </c>
      <c r="P31620" t="s">
        <v>16277</v>
      </c>
      <c r="Q31620" s="57">
        <v>3.7650000000000001</v>
      </c>
      <c r="R31620" s="57">
        <v>1</v>
      </c>
      <c r="S31620" s="57">
        <v>0.14499999999999999</v>
      </c>
      <c r="T31620" s="57">
        <v>0.49</v>
      </c>
      <c r="U31620" s="57">
        <v>446130</v>
      </c>
      <c r="V31620" s="1" t="s">
        <v>17229</v>
      </c>
      <c r="W31620" s="1" t="s">
        <v>455</v>
      </c>
      <c r="X31620" s="56" t="s">
        <v>1891</v>
      </c>
      <c r="Y31620" t="s">
        <v>2</v>
      </c>
    </row>
    <row r="31621" spans="1:25" x14ac:dyDescent="0.3">
      <c r="A31621" t="s">
        <v>1993</v>
      </c>
      <c r="B31621" s="47">
        <v>45517</v>
      </c>
      <c r="C31621" s="29">
        <v>78781.66</v>
      </c>
      <c r="D31621" s="29">
        <v>85171.56</v>
      </c>
      <c r="E31621" s="29">
        <v>78781.66</v>
      </c>
      <c r="F31621" s="29">
        <v>6389.9</v>
      </c>
      <c r="G31621" s="29">
        <v>83657.25</v>
      </c>
      <c r="H31621" s="47">
        <v>44813</v>
      </c>
      <c r="I31621" s="47">
        <v>44768</v>
      </c>
      <c r="J31621" s="47">
        <v>48421</v>
      </c>
      <c r="K31621" s="55">
        <f t="shared" si="252"/>
        <v>10</v>
      </c>
      <c r="L31621" t="s">
        <v>4</v>
      </c>
      <c r="M31621" t="s">
        <v>0</v>
      </c>
      <c r="N31621" s="1">
        <v>530220</v>
      </c>
      <c r="O31621" s="1" t="s">
        <v>485</v>
      </c>
      <c r="P31621" t="s">
        <v>16277</v>
      </c>
      <c r="Q31621" s="57">
        <v>1.03</v>
      </c>
      <c r="R31621" s="57">
        <v>1</v>
      </c>
      <c r="S31621" s="57">
        <v>0.14499999999999999</v>
      </c>
      <c r="T31621" s="57">
        <v>0</v>
      </c>
      <c r="U31621" s="57">
        <v>524210</v>
      </c>
      <c r="V31621" s="1" t="s">
        <v>17230</v>
      </c>
      <c r="W31621" s="1" t="s">
        <v>453</v>
      </c>
      <c r="X31621" s="56" t="s">
        <v>3600</v>
      </c>
      <c r="Y31621" t="s">
        <v>1</v>
      </c>
    </row>
    <row r="31622" spans="1:25" x14ac:dyDescent="0.3">
      <c r="A31622" t="s">
        <v>2461</v>
      </c>
      <c r="B31622" s="47">
        <v>45517</v>
      </c>
      <c r="C31622" s="29">
        <v>611115.54</v>
      </c>
      <c r="D31622" s="29">
        <v>611095.54</v>
      </c>
      <c r="E31622" s="29">
        <v>611095.54</v>
      </c>
      <c r="F31622" s="29">
        <v>0</v>
      </c>
      <c r="G31622" s="29">
        <v>2247000</v>
      </c>
      <c r="H31622" s="47">
        <v>42472</v>
      </c>
      <c r="I31622" s="47">
        <v>42444</v>
      </c>
      <c r="J31622" s="47">
        <v>48653</v>
      </c>
      <c r="K31622" s="55">
        <f t="shared" si="252"/>
        <v>17</v>
      </c>
      <c r="L31622" t="s">
        <v>4</v>
      </c>
      <c r="M31622" t="s">
        <v>4</v>
      </c>
      <c r="O31622" s="1" t="s">
        <v>485</v>
      </c>
      <c r="P31622" t="s">
        <v>17084</v>
      </c>
      <c r="Q31622" s="57">
        <v>0</v>
      </c>
      <c r="R31622" s="57">
        <v>1</v>
      </c>
      <c r="S31622" s="57">
        <v>0.125</v>
      </c>
      <c r="T31622" s="57">
        <v>0.47299999999999998</v>
      </c>
      <c r="U31622" s="57">
        <v>493120</v>
      </c>
      <c r="V31622" s="1" t="s">
        <v>162</v>
      </c>
      <c r="W31622" s="1" t="s">
        <v>443</v>
      </c>
      <c r="X31622" s="56" t="s">
        <v>9357</v>
      </c>
      <c r="Y31622" t="s">
        <v>1</v>
      </c>
    </row>
    <row r="31623" spans="1:25" x14ac:dyDescent="0.3">
      <c r="A31623" t="s">
        <v>2011</v>
      </c>
      <c r="B31623" s="47">
        <v>45517</v>
      </c>
      <c r="C31623" s="29">
        <v>11818.48</v>
      </c>
      <c r="D31623" s="29">
        <v>11907.76</v>
      </c>
      <c r="E31623" s="29">
        <v>11818.48</v>
      </c>
      <c r="F31623" s="29">
        <v>89.28</v>
      </c>
      <c r="G31623" s="29">
        <v>365250</v>
      </c>
      <c r="H31623" s="47">
        <v>45034</v>
      </c>
      <c r="I31623" s="47">
        <v>45016</v>
      </c>
      <c r="J31623" s="47">
        <v>48669</v>
      </c>
      <c r="K31623" s="55">
        <f t="shared" ref="K31623:K31686" si="253">DATEDIF(I31623,J31623, "Y")</f>
        <v>10</v>
      </c>
      <c r="L31623" t="s">
        <v>4</v>
      </c>
      <c r="M31623" t="s">
        <v>0</v>
      </c>
      <c r="N31623" s="1">
        <v>530390</v>
      </c>
      <c r="O31623" s="1" t="s">
        <v>485</v>
      </c>
      <c r="P31623" t="s">
        <v>16277</v>
      </c>
      <c r="Q31623" s="57">
        <v>2.605</v>
      </c>
      <c r="R31623" s="57">
        <v>1</v>
      </c>
      <c r="S31623" s="57">
        <v>0.14499999999999999</v>
      </c>
      <c r="T31623" s="57">
        <v>0</v>
      </c>
      <c r="U31623" s="57">
        <v>722511</v>
      </c>
      <c r="V31623" s="1" t="s">
        <v>11481</v>
      </c>
      <c r="W31623" s="1" t="s">
        <v>448</v>
      </c>
      <c r="X31623" s="56" t="s">
        <v>4668</v>
      </c>
      <c r="Y31623" t="s">
        <v>1</v>
      </c>
    </row>
    <row r="31624" spans="1:25" x14ac:dyDescent="0.3">
      <c r="A31624" t="s">
        <v>1998</v>
      </c>
      <c r="B31624" s="47">
        <v>45517</v>
      </c>
      <c r="C31624" s="29">
        <v>120676.52</v>
      </c>
      <c r="D31624" s="29">
        <v>121899.32</v>
      </c>
      <c r="E31624" s="29">
        <v>120676.52</v>
      </c>
      <c r="F31624" s="29">
        <v>1222.8</v>
      </c>
      <c r="G31624" s="29">
        <v>125723.98</v>
      </c>
      <c r="H31624" s="47">
        <v>45247</v>
      </c>
      <c r="I31624" s="47">
        <v>45112</v>
      </c>
      <c r="J31624" s="47">
        <v>48765</v>
      </c>
      <c r="K31624" s="55">
        <f t="shared" si="253"/>
        <v>10</v>
      </c>
      <c r="L31624" t="s">
        <v>4</v>
      </c>
      <c r="M31624" t="s">
        <v>0</v>
      </c>
      <c r="N31624" s="1">
        <v>530500</v>
      </c>
      <c r="O31624" s="1" t="s">
        <v>485</v>
      </c>
      <c r="P31624" t="s">
        <v>16277</v>
      </c>
      <c r="Q31624" s="57">
        <v>1.155</v>
      </c>
      <c r="R31624" s="57">
        <v>1</v>
      </c>
      <c r="S31624" s="57">
        <v>0.14499999999999999</v>
      </c>
      <c r="T31624" s="57">
        <v>0</v>
      </c>
      <c r="U31624" s="57">
        <v>811412</v>
      </c>
      <c r="V31624" s="1" t="s">
        <v>1109</v>
      </c>
      <c r="W31624" s="1" t="s">
        <v>434</v>
      </c>
      <c r="X31624" s="56" t="s">
        <v>1110</v>
      </c>
      <c r="Y31624" t="s">
        <v>1</v>
      </c>
    </row>
    <row r="31625" spans="1:25" x14ac:dyDescent="0.3">
      <c r="A31625" t="s">
        <v>2011</v>
      </c>
      <c r="B31625" s="47">
        <v>45517</v>
      </c>
      <c r="C31625" s="29">
        <v>193363.67</v>
      </c>
      <c r="D31625" s="29">
        <v>194961.59</v>
      </c>
      <c r="E31625" s="29">
        <v>193363.67</v>
      </c>
      <c r="F31625" s="29">
        <v>1597.92</v>
      </c>
      <c r="G31625" s="29">
        <v>375000</v>
      </c>
      <c r="H31625" s="47">
        <v>45456</v>
      </c>
      <c r="I31625" s="47">
        <v>45441</v>
      </c>
      <c r="J31625" s="47">
        <v>49093</v>
      </c>
      <c r="K31625" s="55">
        <f t="shared" si="253"/>
        <v>10</v>
      </c>
      <c r="L31625" t="s">
        <v>4</v>
      </c>
      <c r="M31625" t="s">
        <v>4</v>
      </c>
      <c r="O31625" s="1" t="s">
        <v>485</v>
      </c>
      <c r="P31625" t="s">
        <v>16277</v>
      </c>
      <c r="Q31625" s="57">
        <v>0</v>
      </c>
      <c r="R31625" s="57">
        <v>1</v>
      </c>
      <c r="S31625" s="57">
        <v>0.125</v>
      </c>
      <c r="T31625" s="57">
        <v>0</v>
      </c>
      <c r="U31625" s="57">
        <v>611691</v>
      </c>
      <c r="V31625" s="1" t="s">
        <v>154</v>
      </c>
      <c r="W31625" s="1" t="s">
        <v>456</v>
      </c>
      <c r="X31625" s="56" t="s">
        <v>4858</v>
      </c>
      <c r="Y31625" t="s">
        <v>1</v>
      </c>
    </row>
    <row r="31626" spans="1:25" x14ac:dyDescent="0.3">
      <c r="A31626" t="s">
        <v>2000</v>
      </c>
      <c r="B31626" s="47">
        <v>45517</v>
      </c>
      <c r="C31626" s="29">
        <v>696623.76</v>
      </c>
      <c r="D31626" s="29">
        <v>702871.03</v>
      </c>
      <c r="E31626" s="29">
        <v>696623.76</v>
      </c>
      <c r="F31626" s="29">
        <v>6247.27</v>
      </c>
      <c r="G31626" s="29">
        <v>961634.39</v>
      </c>
      <c r="H31626" s="47">
        <v>41136</v>
      </c>
      <c r="I31626" s="47">
        <v>41100</v>
      </c>
      <c r="J31626" s="47">
        <v>50231</v>
      </c>
      <c r="K31626" s="55">
        <f t="shared" si="253"/>
        <v>25</v>
      </c>
      <c r="L31626" t="s">
        <v>4</v>
      </c>
      <c r="M31626" t="s">
        <v>0</v>
      </c>
      <c r="N31626" s="1">
        <v>521902</v>
      </c>
      <c r="O31626" s="1" t="s">
        <v>485</v>
      </c>
      <c r="P31626" t="s">
        <v>16278</v>
      </c>
      <c r="Q31626" s="57">
        <v>0</v>
      </c>
      <c r="R31626" s="57">
        <v>1</v>
      </c>
      <c r="S31626" s="57">
        <v>0.125</v>
      </c>
      <c r="T31626" s="57">
        <v>0.54999999999999993</v>
      </c>
      <c r="U31626" s="57">
        <v>722110</v>
      </c>
      <c r="V31626" s="1" t="s">
        <v>17231</v>
      </c>
      <c r="W31626" s="1" t="s">
        <v>457</v>
      </c>
      <c r="X31626" s="56" t="s">
        <v>17232</v>
      </c>
      <c r="Y31626" t="s">
        <v>1</v>
      </c>
    </row>
    <row r="31627" spans="1:25" x14ac:dyDescent="0.3">
      <c r="A31627" t="s">
        <v>2019</v>
      </c>
      <c r="B31627" s="47">
        <v>45517</v>
      </c>
      <c r="C31627" s="29">
        <v>394874.88</v>
      </c>
      <c r="D31627" s="29">
        <v>398831.97</v>
      </c>
      <c r="E31627" s="29">
        <v>394874.88</v>
      </c>
      <c r="F31627" s="29">
        <v>3957.09</v>
      </c>
      <c r="G31627" s="29">
        <v>784015.03</v>
      </c>
      <c r="H31627" s="47">
        <v>41788</v>
      </c>
      <c r="I31627" s="47">
        <v>41624</v>
      </c>
      <c r="J31627" s="47">
        <v>50769</v>
      </c>
      <c r="K31627" s="55">
        <f t="shared" si="253"/>
        <v>25</v>
      </c>
      <c r="L31627" t="s">
        <v>4</v>
      </c>
      <c r="M31627" t="s">
        <v>0</v>
      </c>
      <c r="N31627" s="1">
        <v>522059</v>
      </c>
      <c r="O31627" s="1" t="s">
        <v>485</v>
      </c>
      <c r="P31627" t="s">
        <v>16277</v>
      </c>
      <c r="Q31627" s="57">
        <v>0</v>
      </c>
      <c r="R31627" s="57">
        <v>1</v>
      </c>
      <c r="S31627" s="57">
        <v>0.125</v>
      </c>
      <c r="T31627" s="57">
        <v>0.52</v>
      </c>
      <c r="U31627" s="57">
        <v>445120</v>
      </c>
      <c r="V31627" s="1" t="s">
        <v>12746</v>
      </c>
      <c r="W31627" s="1" t="s">
        <v>442</v>
      </c>
      <c r="X31627" s="56" t="s">
        <v>7053</v>
      </c>
      <c r="Y31627" t="s">
        <v>1</v>
      </c>
    </row>
    <row r="31628" spans="1:25" x14ac:dyDescent="0.3">
      <c r="A31628" t="s">
        <v>2079</v>
      </c>
      <c r="B31628" s="47">
        <v>45517</v>
      </c>
      <c r="C31628" s="29">
        <v>213170.5</v>
      </c>
      <c r="D31628" s="29">
        <v>214133.1</v>
      </c>
      <c r="E31628" s="29">
        <v>213170.5</v>
      </c>
      <c r="F31628" s="29">
        <v>962.6</v>
      </c>
      <c r="G31628" s="29">
        <v>278250</v>
      </c>
      <c r="H31628" s="47">
        <v>41674</v>
      </c>
      <c r="I31628" s="47">
        <v>41647</v>
      </c>
      <c r="J31628" s="47">
        <v>50778</v>
      </c>
      <c r="K31628" s="55">
        <f t="shared" si="253"/>
        <v>25</v>
      </c>
      <c r="L31628" t="s">
        <v>4</v>
      </c>
      <c r="M31628" t="s">
        <v>4</v>
      </c>
      <c r="O31628" s="1" t="s">
        <v>485</v>
      </c>
      <c r="P31628" t="s">
        <v>15699</v>
      </c>
      <c r="Q31628" s="57">
        <v>0</v>
      </c>
      <c r="R31628" s="57">
        <v>1</v>
      </c>
      <c r="S31628" s="57">
        <v>0.125</v>
      </c>
      <c r="T31628" s="57">
        <v>0.52</v>
      </c>
      <c r="U31628" s="57">
        <v>621610</v>
      </c>
      <c r="V31628" s="1" t="s">
        <v>201</v>
      </c>
      <c r="W31628" s="1" t="s">
        <v>446</v>
      </c>
      <c r="X31628" s="56" t="s">
        <v>584</v>
      </c>
      <c r="Y31628" t="s">
        <v>1</v>
      </c>
    </row>
    <row r="31629" spans="1:25" x14ac:dyDescent="0.3">
      <c r="A31629" t="s">
        <v>2054</v>
      </c>
      <c r="B31629" s="47">
        <v>45517</v>
      </c>
      <c r="C31629" s="29">
        <v>1023172.62</v>
      </c>
      <c r="D31629" s="29">
        <v>1028644.37</v>
      </c>
      <c r="E31629" s="29">
        <v>1023172.62</v>
      </c>
      <c r="F31629" s="29">
        <v>5471.75</v>
      </c>
      <c r="G31629" s="29">
        <v>1076250</v>
      </c>
      <c r="H31629" s="47">
        <v>43629</v>
      </c>
      <c r="I31629" s="47">
        <v>42928</v>
      </c>
      <c r="J31629" s="47">
        <v>50782</v>
      </c>
      <c r="K31629" s="55">
        <f t="shared" si="253"/>
        <v>21</v>
      </c>
      <c r="L31629" t="s">
        <v>4</v>
      </c>
      <c r="M31629" t="s">
        <v>4</v>
      </c>
      <c r="O31629" s="1" t="s">
        <v>485</v>
      </c>
      <c r="P31629" t="s">
        <v>16277</v>
      </c>
      <c r="Q31629" s="57">
        <v>0</v>
      </c>
      <c r="R31629" s="57">
        <v>1</v>
      </c>
      <c r="S31629" s="57">
        <v>0.125</v>
      </c>
      <c r="T31629" s="57">
        <v>0.54599999999999993</v>
      </c>
      <c r="U31629" s="57">
        <v>722511</v>
      </c>
      <c r="V31629" s="1" t="s">
        <v>1879</v>
      </c>
      <c r="W31629" s="1" t="s">
        <v>438</v>
      </c>
      <c r="X31629" s="56" t="s">
        <v>4454</v>
      </c>
      <c r="Y31629" t="s">
        <v>1</v>
      </c>
    </row>
    <row r="31630" spans="1:25" x14ac:dyDescent="0.3">
      <c r="A31630" t="s">
        <v>2180</v>
      </c>
      <c r="B31630" s="47">
        <v>45517</v>
      </c>
      <c r="C31630" s="29">
        <v>635485</v>
      </c>
      <c r="D31630" s="29">
        <v>641339.81000000006</v>
      </c>
      <c r="E31630" s="29">
        <v>635485</v>
      </c>
      <c r="F31630" s="29">
        <v>5854.81</v>
      </c>
      <c r="G31630" s="29">
        <v>730854.51</v>
      </c>
      <c r="H31630" s="47">
        <v>43006</v>
      </c>
      <c r="I31630" s="47">
        <v>42461</v>
      </c>
      <c r="J31630" s="47">
        <v>51623</v>
      </c>
      <c r="K31630" s="55">
        <f t="shared" si="253"/>
        <v>25</v>
      </c>
      <c r="L31630" t="s">
        <v>4</v>
      </c>
      <c r="M31630" t="s">
        <v>0</v>
      </c>
      <c r="N31630" s="1">
        <v>510132</v>
      </c>
      <c r="O31630" s="1" t="s">
        <v>485</v>
      </c>
      <c r="P31630" t="s">
        <v>16277</v>
      </c>
      <c r="Q31630" s="57">
        <v>0.98</v>
      </c>
      <c r="R31630" s="57">
        <v>1</v>
      </c>
      <c r="S31630" s="57">
        <v>0.14499999999999999</v>
      </c>
      <c r="T31630" s="57">
        <v>0.47299999999999998</v>
      </c>
      <c r="U31630" s="57">
        <v>445310</v>
      </c>
      <c r="V31630" s="1" t="s">
        <v>17233</v>
      </c>
      <c r="W31630" s="1" t="s">
        <v>442</v>
      </c>
      <c r="X31630" s="56" t="s">
        <v>17234</v>
      </c>
      <c r="Y31630" t="s">
        <v>1</v>
      </c>
    </row>
    <row r="31631" spans="1:25" x14ac:dyDescent="0.3">
      <c r="A31631" t="s">
        <v>2302</v>
      </c>
      <c r="B31631" s="47">
        <v>45517</v>
      </c>
      <c r="C31631" s="29">
        <v>805191.01</v>
      </c>
      <c r="D31631" s="29">
        <v>807820.55</v>
      </c>
      <c r="E31631" s="29">
        <v>805191.01</v>
      </c>
      <c r="F31631" s="29">
        <v>2629.54</v>
      </c>
      <c r="G31631" s="29">
        <v>933750</v>
      </c>
      <c r="H31631" s="47">
        <v>42702</v>
      </c>
      <c r="I31631" s="47">
        <v>42689</v>
      </c>
      <c r="J31631" s="47">
        <v>51820</v>
      </c>
      <c r="K31631" s="55">
        <f t="shared" si="253"/>
        <v>25</v>
      </c>
      <c r="L31631" t="s">
        <v>4</v>
      </c>
      <c r="M31631" t="s">
        <v>4</v>
      </c>
      <c r="O31631" s="1" t="s">
        <v>485</v>
      </c>
      <c r="P31631" t="s">
        <v>16277</v>
      </c>
      <c r="Q31631" s="57">
        <v>0</v>
      </c>
      <c r="R31631" s="57">
        <v>1</v>
      </c>
      <c r="S31631" s="57">
        <v>0.125</v>
      </c>
      <c r="T31631" s="57">
        <v>0.54599999999999993</v>
      </c>
      <c r="U31631" s="57">
        <v>323111</v>
      </c>
      <c r="V31631" s="1" t="s">
        <v>16</v>
      </c>
      <c r="W31631" s="1" t="s">
        <v>438</v>
      </c>
      <c r="X31631" s="56" t="s">
        <v>4615</v>
      </c>
      <c r="Y31631" t="s">
        <v>1</v>
      </c>
    </row>
    <row r="31632" spans="1:25" x14ac:dyDescent="0.3">
      <c r="A31632" t="s">
        <v>2027</v>
      </c>
      <c r="B31632" s="47">
        <v>45517</v>
      </c>
      <c r="C31632" s="29">
        <v>1107335.1200000001</v>
      </c>
      <c r="D31632" s="29">
        <v>1117290.78</v>
      </c>
      <c r="E31632" s="29">
        <v>1107335.1200000001</v>
      </c>
      <c r="F31632" s="29">
        <v>9955.66</v>
      </c>
      <c r="G31632" s="29">
        <v>1310168.5</v>
      </c>
      <c r="H31632" s="47">
        <v>42874</v>
      </c>
      <c r="I31632" s="47">
        <v>42808</v>
      </c>
      <c r="J31632" s="47">
        <v>51952</v>
      </c>
      <c r="K31632" s="55">
        <f t="shared" si="253"/>
        <v>25</v>
      </c>
      <c r="L31632" t="s">
        <v>4</v>
      </c>
      <c r="M31632" t="s">
        <v>0</v>
      </c>
      <c r="N31632" s="1">
        <v>522419</v>
      </c>
      <c r="O31632" s="1" t="s">
        <v>485</v>
      </c>
      <c r="P31632" t="s">
        <v>16277</v>
      </c>
      <c r="Q31632" s="57">
        <v>0</v>
      </c>
      <c r="R31632" s="57">
        <v>1</v>
      </c>
      <c r="S31632" s="57">
        <v>0.125</v>
      </c>
      <c r="T31632" s="57">
        <v>0.54599999999999993</v>
      </c>
      <c r="U31632" s="57">
        <v>447110</v>
      </c>
      <c r="V31632" s="1" t="s">
        <v>11018</v>
      </c>
      <c r="W31632" s="1" t="s">
        <v>443</v>
      </c>
      <c r="X31632" s="56" t="s">
        <v>3815</v>
      </c>
      <c r="Y31632" t="s">
        <v>1</v>
      </c>
    </row>
    <row r="31633" spans="1:25" x14ac:dyDescent="0.3">
      <c r="A31633" t="s">
        <v>2078</v>
      </c>
      <c r="B31633" s="47">
        <v>45517</v>
      </c>
      <c r="C31633" s="29">
        <v>593996.79</v>
      </c>
      <c r="D31633" s="29">
        <v>598972.9</v>
      </c>
      <c r="E31633" s="29">
        <v>593996.79</v>
      </c>
      <c r="F31633" s="29">
        <v>4976.1099999999997</v>
      </c>
      <c r="G31633" s="29">
        <v>704209.15</v>
      </c>
      <c r="H31633" s="47">
        <v>42906</v>
      </c>
      <c r="I31633" s="47">
        <v>42816</v>
      </c>
      <c r="J31633" s="47">
        <v>51952</v>
      </c>
      <c r="K31633" s="55">
        <f t="shared" si="253"/>
        <v>25</v>
      </c>
      <c r="L31633" t="s">
        <v>4</v>
      </c>
      <c r="M31633" t="s">
        <v>0</v>
      </c>
      <c r="N31633" s="1">
        <v>522431</v>
      </c>
      <c r="O31633" s="1" t="s">
        <v>485</v>
      </c>
      <c r="P31633" t="s">
        <v>16277</v>
      </c>
      <c r="Q31633" s="57">
        <v>0</v>
      </c>
      <c r="R31633" s="57">
        <v>1</v>
      </c>
      <c r="S31633" s="57">
        <v>0.125</v>
      </c>
      <c r="T31633" s="57">
        <v>0.54599999999999993</v>
      </c>
      <c r="U31633" s="57">
        <v>445310</v>
      </c>
      <c r="V31633" s="1" t="s">
        <v>11823</v>
      </c>
      <c r="W31633" s="1" t="s">
        <v>442</v>
      </c>
      <c r="X31633" s="56" t="s">
        <v>5321</v>
      </c>
      <c r="Y31633" t="s">
        <v>1</v>
      </c>
    </row>
    <row r="31634" spans="1:25" x14ac:dyDescent="0.3">
      <c r="A31634" t="s">
        <v>2106</v>
      </c>
      <c r="B31634" s="47">
        <v>45517</v>
      </c>
      <c r="C31634" s="29">
        <v>271558.61</v>
      </c>
      <c r="D31634" s="29">
        <v>271345.31</v>
      </c>
      <c r="E31634" s="29">
        <v>271345.31</v>
      </c>
      <c r="F31634" s="29">
        <v>0</v>
      </c>
      <c r="G31634" s="29">
        <v>329150.15000000002</v>
      </c>
      <c r="H31634" s="47">
        <v>42894</v>
      </c>
      <c r="I31634" s="47">
        <v>42807</v>
      </c>
      <c r="J31634" s="47">
        <v>51957</v>
      </c>
      <c r="K31634" s="55">
        <f t="shared" si="253"/>
        <v>25</v>
      </c>
      <c r="L31634" t="s">
        <v>4</v>
      </c>
      <c r="M31634" t="s">
        <v>4</v>
      </c>
      <c r="O31634" s="1" t="s">
        <v>485</v>
      </c>
      <c r="P31634" t="s">
        <v>15706</v>
      </c>
      <c r="Q31634" s="57">
        <v>0</v>
      </c>
      <c r="R31634" s="57">
        <v>1</v>
      </c>
      <c r="S31634" s="57">
        <v>0.125</v>
      </c>
      <c r="T31634" s="57">
        <v>0.54599999999999993</v>
      </c>
      <c r="U31634" s="57">
        <v>811121</v>
      </c>
      <c r="V31634" s="1" t="s">
        <v>1901</v>
      </c>
      <c r="W31634" s="1" t="s">
        <v>434</v>
      </c>
      <c r="X31634" s="56" t="s">
        <v>8517</v>
      </c>
      <c r="Y31634" t="s">
        <v>1</v>
      </c>
    </row>
    <row r="31635" spans="1:25" x14ac:dyDescent="0.3">
      <c r="A31635" t="s">
        <v>2316</v>
      </c>
      <c r="B31635" s="47">
        <v>45517</v>
      </c>
      <c r="C31635" s="29">
        <v>286496.78000000003</v>
      </c>
      <c r="D31635" s="29">
        <v>287861.38</v>
      </c>
      <c r="E31635" s="29">
        <v>286496.78000000003</v>
      </c>
      <c r="F31635" s="29">
        <v>1364.6</v>
      </c>
      <c r="G31635" s="29">
        <v>434250</v>
      </c>
      <c r="H31635" s="47">
        <v>43494</v>
      </c>
      <c r="I31635" s="47">
        <v>43447</v>
      </c>
      <c r="J31635" s="47">
        <v>52578</v>
      </c>
      <c r="K31635" s="55">
        <f t="shared" si="253"/>
        <v>25</v>
      </c>
      <c r="L31635" t="s">
        <v>4</v>
      </c>
      <c r="M31635" t="s">
        <v>0</v>
      </c>
      <c r="N31635" s="1">
        <v>510383</v>
      </c>
      <c r="O31635" s="1" t="s">
        <v>485</v>
      </c>
      <c r="P31635" t="s">
        <v>16277</v>
      </c>
      <c r="Q31635" s="57">
        <v>2.7549999999999999</v>
      </c>
      <c r="R31635" s="57">
        <v>1</v>
      </c>
      <c r="S31635" s="57">
        <v>0.14499999999999999</v>
      </c>
      <c r="T31635" s="57">
        <v>0.54999999999999993</v>
      </c>
      <c r="U31635" s="57">
        <v>541213</v>
      </c>
      <c r="V31635" s="1" t="s">
        <v>128</v>
      </c>
      <c r="W31635" s="1" t="s">
        <v>438</v>
      </c>
      <c r="X31635" s="56" t="s">
        <v>7208</v>
      </c>
      <c r="Y31635" t="s">
        <v>1</v>
      </c>
    </row>
    <row r="31636" spans="1:25" x14ac:dyDescent="0.3">
      <c r="A31636" t="s">
        <v>1993</v>
      </c>
      <c r="B31636" s="47">
        <v>45517</v>
      </c>
      <c r="C31636" s="29">
        <v>1788464.79</v>
      </c>
      <c r="D31636" s="29">
        <v>1802407.15</v>
      </c>
      <c r="E31636" s="29">
        <v>1788464.79</v>
      </c>
      <c r="F31636" s="29">
        <v>13942.36</v>
      </c>
      <c r="G31636" s="29">
        <v>2100000</v>
      </c>
      <c r="H31636" s="47">
        <v>43444</v>
      </c>
      <c r="I31636" s="47">
        <v>43424</v>
      </c>
      <c r="J31636" s="47">
        <v>52585</v>
      </c>
      <c r="K31636" s="55">
        <f t="shared" si="253"/>
        <v>25</v>
      </c>
      <c r="L31636" t="s">
        <v>4</v>
      </c>
      <c r="M31636" t="s">
        <v>0</v>
      </c>
      <c r="N31636" s="1">
        <v>510355</v>
      </c>
      <c r="O31636" s="1" t="s">
        <v>485</v>
      </c>
      <c r="P31636" t="s">
        <v>16277</v>
      </c>
      <c r="Q31636" s="57">
        <v>1.73</v>
      </c>
      <c r="R31636" s="57">
        <v>1</v>
      </c>
      <c r="S31636" s="57">
        <v>0.14499999999999999</v>
      </c>
      <c r="T31636" s="57">
        <v>0.54999999999999993</v>
      </c>
      <c r="U31636" s="57">
        <v>238210</v>
      </c>
      <c r="V31636" s="1" t="s">
        <v>41</v>
      </c>
      <c r="W31636" s="1" t="s">
        <v>453</v>
      </c>
      <c r="X31636" s="56" t="s">
        <v>499</v>
      </c>
      <c r="Y31636" t="s">
        <v>1</v>
      </c>
    </row>
    <row r="31637" spans="1:25" x14ac:dyDescent="0.3">
      <c r="A31637" t="s">
        <v>2047</v>
      </c>
      <c r="B31637" s="47">
        <v>45517</v>
      </c>
      <c r="C31637" s="29">
        <v>238045.32</v>
      </c>
      <c r="D31637" s="29">
        <v>241065.13</v>
      </c>
      <c r="E31637" s="29">
        <v>238045.32</v>
      </c>
      <c r="F31637" s="29">
        <v>3019.81</v>
      </c>
      <c r="G31637" s="29">
        <v>261635.6</v>
      </c>
      <c r="H31637" s="47">
        <v>43637</v>
      </c>
      <c r="I31637" s="47">
        <v>43560</v>
      </c>
      <c r="J31637" s="47">
        <v>52692</v>
      </c>
      <c r="K31637" s="55">
        <f t="shared" si="253"/>
        <v>25</v>
      </c>
      <c r="L31637" t="s">
        <v>4</v>
      </c>
      <c r="M31637" t="s">
        <v>0</v>
      </c>
      <c r="N31637" s="1">
        <v>510471</v>
      </c>
      <c r="O31637" s="1" t="s">
        <v>485</v>
      </c>
      <c r="P31637" t="s">
        <v>16277</v>
      </c>
      <c r="Q31637" s="57">
        <v>2.9049999999999998</v>
      </c>
      <c r="R31637" s="57">
        <v>1</v>
      </c>
      <c r="S31637" s="57">
        <v>0.14499999999999999</v>
      </c>
      <c r="T31637" s="57">
        <v>0.54999999999999993</v>
      </c>
      <c r="U31637" s="57">
        <v>441120</v>
      </c>
      <c r="V31637" s="1" t="s">
        <v>13599</v>
      </c>
      <c r="W31637" s="1" t="s">
        <v>436</v>
      </c>
      <c r="X31637" s="56" t="s">
        <v>8645</v>
      </c>
      <c r="Y31637" t="s">
        <v>2</v>
      </c>
    </row>
    <row r="31638" spans="1:25" x14ac:dyDescent="0.3">
      <c r="A31638" t="s">
        <v>1992</v>
      </c>
      <c r="B31638" s="47">
        <v>45517</v>
      </c>
      <c r="C31638" s="29">
        <v>304341.96000000002</v>
      </c>
      <c r="D31638" s="29">
        <v>305664.40000000002</v>
      </c>
      <c r="E31638" s="29">
        <v>304341.96000000002</v>
      </c>
      <c r="F31638" s="29">
        <v>1322.44</v>
      </c>
      <c r="G31638" s="29">
        <v>355800</v>
      </c>
      <c r="H31638" s="47">
        <v>43679</v>
      </c>
      <c r="I31638" s="47">
        <v>43664</v>
      </c>
      <c r="J31638" s="47">
        <v>52796</v>
      </c>
      <c r="K31638" s="55">
        <f t="shared" si="253"/>
        <v>25</v>
      </c>
      <c r="L31638" t="s">
        <v>4</v>
      </c>
      <c r="M31638" t="s">
        <v>0</v>
      </c>
      <c r="N31638" s="1">
        <v>510495</v>
      </c>
      <c r="O31638" s="1" t="s">
        <v>485</v>
      </c>
      <c r="P31638" t="s">
        <v>16277</v>
      </c>
      <c r="Q31638" s="57">
        <v>1.3049999999999999</v>
      </c>
      <c r="R31638" s="57">
        <v>1</v>
      </c>
      <c r="S31638" s="57">
        <v>0.14499999999999999</v>
      </c>
      <c r="T31638" s="57">
        <v>0.54999999999999993</v>
      </c>
      <c r="U31638" s="57">
        <v>423930</v>
      </c>
      <c r="V31638" s="1" t="s">
        <v>1619</v>
      </c>
      <c r="W31638" s="1" t="s">
        <v>440</v>
      </c>
      <c r="X31638" s="56" t="s">
        <v>6685</v>
      </c>
      <c r="Y31638" t="s">
        <v>1</v>
      </c>
    </row>
    <row r="31639" spans="1:25" x14ac:dyDescent="0.3">
      <c r="A31639" t="s">
        <v>2047</v>
      </c>
      <c r="B31639" s="47">
        <v>45517</v>
      </c>
      <c r="C31639" s="29">
        <v>81664.77</v>
      </c>
      <c r="D31639" s="29">
        <v>83656.41</v>
      </c>
      <c r="E31639" s="29">
        <v>81664.77</v>
      </c>
      <c r="F31639" s="29">
        <v>1991.64</v>
      </c>
      <c r="G31639" s="29">
        <v>86540.25</v>
      </c>
      <c r="H31639" s="47">
        <v>44070</v>
      </c>
      <c r="I31639" s="47">
        <v>43588</v>
      </c>
      <c r="J31639" s="47">
        <v>52812</v>
      </c>
      <c r="K31639" s="55">
        <f t="shared" si="253"/>
        <v>25</v>
      </c>
      <c r="L31639" t="s">
        <v>4</v>
      </c>
      <c r="M31639" t="s">
        <v>0</v>
      </c>
      <c r="N31639" s="1">
        <v>510684</v>
      </c>
      <c r="O31639" s="1" t="s">
        <v>485</v>
      </c>
      <c r="P31639" t="s">
        <v>16277</v>
      </c>
      <c r="Q31639" s="57">
        <v>0.48</v>
      </c>
      <c r="R31639" s="57">
        <v>1</v>
      </c>
      <c r="S31639" s="57">
        <v>0.14499999999999999</v>
      </c>
      <c r="T31639" s="57">
        <v>0.54999999999999993</v>
      </c>
      <c r="U31639" s="57">
        <v>441120</v>
      </c>
      <c r="V31639" s="1" t="s">
        <v>13599</v>
      </c>
      <c r="W31639" s="1" t="s">
        <v>436</v>
      </c>
      <c r="X31639" s="56" t="s">
        <v>8645</v>
      </c>
      <c r="Y31639" t="s">
        <v>2</v>
      </c>
    </row>
    <row r="31640" spans="1:25" x14ac:dyDescent="0.3">
      <c r="A31640" t="s">
        <v>2220</v>
      </c>
      <c r="B31640" s="47">
        <v>45517</v>
      </c>
      <c r="C31640" s="29">
        <v>348139.47</v>
      </c>
      <c r="D31640" s="29">
        <v>350937.25</v>
      </c>
      <c r="E31640" s="29">
        <v>348139.47</v>
      </c>
      <c r="F31640" s="29">
        <v>2797.78</v>
      </c>
      <c r="G31640" s="29">
        <v>388500</v>
      </c>
      <c r="H31640" s="47">
        <v>44130</v>
      </c>
      <c r="I31640" s="47">
        <v>44095</v>
      </c>
      <c r="J31640" s="47">
        <v>53226</v>
      </c>
      <c r="K31640" s="55">
        <f t="shared" si="253"/>
        <v>25</v>
      </c>
      <c r="L31640" t="s">
        <v>4</v>
      </c>
      <c r="M31640" t="s">
        <v>0</v>
      </c>
      <c r="N31640" s="1">
        <v>510729</v>
      </c>
      <c r="O31640" s="1" t="s">
        <v>485</v>
      </c>
      <c r="P31640" t="s">
        <v>16277</v>
      </c>
      <c r="Q31640" s="57">
        <v>0</v>
      </c>
      <c r="R31640" s="57">
        <v>1</v>
      </c>
      <c r="S31640" s="57">
        <v>0.125</v>
      </c>
      <c r="T31640" s="57">
        <v>0.54999999999999993</v>
      </c>
      <c r="U31640" s="57">
        <v>624410</v>
      </c>
      <c r="V31640" s="1" t="s">
        <v>771</v>
      </c>
      <c r="W31640" s="1" t="s">
        <v>443</v>
      </c>
      <c r="X31640" s="56" t="s">
        <v>4996</v>
      </c>
      <c r="Y31640" t="s">
        <v>1</v>
      </c>
    </row>
    <row r="31641" spans="1:25" x14ac:dyDescent="0.3">
      <c r="A31641" t="s">
        <v>2079</v>
      </c>
      <c r="B31641" s="47">
        <v>45517</v>
      </c>
      <c r="C31641" s="29">
        <v>1946807.09</v>
      </c>
      <c r="D31641" s="29">
        <v>1964301.69</v>
      </c>
      <c r="E31641" s="29">
        <v>1946807.09</v>
      </c>
      <c r="F31641" s="29">
        <v>17494.599999999999</v>
      </c>
      <c r="G31641" s="29">
        <v>2040300</v>
      </c>
      <c r="H31641" s="47">
        <v>44390</v>
      </c>
      <c r="I31641" s="47">
        <v>44378</v>
      </c>
      <c r="J31641" s="47">
        <v>53509</v>
      </c>
      <c r="K31641" s="55">
        <f t="shared" si="253"/>
        <v>25</v>
      </c>
      <c r="L31641" t="s">
        <v>4</v>
      </c>
      <c r="M31641" t="s">
        <v>0</v>
      </c>
      <c r="N31641" s="1">
        <v>540014</v>
      </c>
      <c r="O31641" s="1" t="s">
        <v>485</v>
      </c>
      <c r="P31641" t="s">
        <v>16277</v>
      </c>
      <c r="Q31641" s="57">
        <v>0</v>
      </c>
      <c r="R31641" s="57">
        <v>1</v>
      </c>
      <c r="S31641" s="57">
        <v>0.125</v>
      </c>
      <c r="T31641" s="57">
        <v>0</v>
      </c>
      <c r="U31641" s="57">
        <v>624410</v>
      </c>
      <c r="V31641" s="1" t="s">
        <v>11030</v>
      </c>
      <c r="W31641" s="1" t="s">
        <v>438</v>
      </c>
      <c r="X31641" s="56" t="s">
        <v>1677</v>
      </c>
      <c r="Y31641" t="s">
        <v>1</v>
      </c>
    </row>
    <row r="31642" spans="1:25" x14ac:dyDescent="0.3">
      <c r="A31642" t="s">
        <v>2394</v>
      </c>
      <c r="B31642" s="47">
        <v>45517</v>
      </c>
      <c r="C31642" s="29">
        <v>449339.45</v>
      </c>
      <c r="D31642" s="29">
        <v>452748.47</v>
      </c>
      <c r="E31642" s="29">
        <v>449339.45</v>
      </c>
      <c r="F31642" s="29">
        <v>3409.02</v>
      </c>
      <c r="G31642" s="29">
        <v>630000</v>
      </c>
      <c r="H31642" s="47">
        <v>44432</v>
      </c>
      <c r="I31642" s="47">
        <v>44399</v>
      </c>
      <c r="J31642" s="47">
        <v>53530</v>
      </c>
      <c r="K31642" s="55">
        <f t="shared" si="253"/>
        <v>25</v>
      </c>
      <c r="L31642" t="s">
        <v>4</v>
      </c>
      <c r="M31642" t="s">
        <v>0</v>
      </c>
      <c r="N31642" s="1">
        <v>530004</v>
      </c>
      <c r="O31642" s="1" t="s">
        <v>485</v>
      </c>
      <c r="P31642" t="s">
        <v>16277</v>
      </c>
      <c r="Q31642" s="57">
        <v>1.53</v>
      </c>
      <c r="R31642" s="57">
        <v>1</v>
      </c>
      <c r="S31642" s="57">
        <v>0.14499999999999999</v>
      </c>
      <c r="T31642" s="57">
        <v>0</v>
      </c>
      <c r="U31642" s="57">
        <v>441120</v>
      </c>
      <c r="V31642" s="1" t="s">
        <v>1556</v>
      </c>
      <c r="W31642" s="1" t="s">
        <v>438</v>
      </c>
      <c r="X31642" s="56" t="s">
        <v>9613</v>
      </c>
      <c r="Y31642" t="s">
        <v>1</v>
      </c>
    </row>
    <row r="31643" spans="1:25" x14ac:dyDescent="0.3">
      <c r="A31643" t="s">
        <v>2021</v>
      </c>
      <c r="B31643" s="47">
        <v>45517</v>
      </c>
      <c r="C31643" s="29">
        <v>1102189.8999999999</v>
      </c>
      <c r="D31643" s="29">
        <v>1112167.3700000001</v>
      </c>
      <c r="E31643" s="29">
        <v>1102189.8999999999</v>
      </c>
      <c r="F31643" s="29">
        <v>9977.4699999999993</v>
      </c>
      <c r="G31643" s="29">
        <v>1228500</v>
      </c>
      <c r="H31643" s="47">
        <v>44419</v>
      </c>
      <c r="I31643" s="47">
        <v>44407</v>
      </c>
      <c r="J31643" s="47">
        <v>53538</v>
      </c>
      <c r="K31643" s="55">
        <f t="shared" si="253"/>
        <v>25</v>
      </c>
      <c r="L31643" t="s">
        <v>4</v>
      </c>
      <c r="M31643" t="s">
        <v>0</v>
      </c>
      <c r="N31643" s="1">
        <v>530016</v>
      </c>
      <c r="O31643" s="1" t="s">
        <v>485</v>
      </c>
      <c r="P31643" t="s">
        <v>16277</v>
      </c>
      <c r="Q31643" s="57">
        <v>1.28</v>
      </c>
      <c r="R31643" s="57">
        <v>1</v>
      </c>
      <c r="S31643" s="57">
        <v>0.14499999999999999</v>
      </c>
      <c r="T31643" s="57">
        <v>0</v>
      </c>
      <c r="U31643" s="57">
        <v>721110</v>
      </c>
      <c r="V31643" s="1" t="s">
        <v>12207</v>
      </c>
      <c r="W31643" s="1" t="s">
        <v>449</v>
      </c>
      <c r="X31643" s="56" t="s">
        <v>17235</v>
      </c>
      <c r="Y31643" t="s">
        <v>1</v>
      </c>
    </row>
    <row r="31644" spans="1:25" x14ac:dyDescent="0.3">
      <c r="A31644" t="s">
        <v>2071</v>
      </c>
      <c r="B31644" s="47">
        <v>45517</v>
      </c>
      <c r="C31644" s="29">
        <v>1250179.51</v>
      </c>
      <c r="D31644" s="29">
        <v>1263149.3899999999</v>
      </c>
      <c r="E31644" s="29">
        <v>1250179.51</v>
      </c>
      <c r="F31644" s="29">
        <v>12969.88</v>
      </c>
      <c r="G31644" s="29">
        <v>1298355.6399999999</v>
      </c>
      <c r="H31644" s="47">
        <v>44512</v>
      </c>
      <c r="I31644" s="47">
        <v>44413</v>
      </c>
      <c r="J31644" s="47">
        <v>53544</v>
      </c>
      <c r="K31644" s="55">
        <f t="shared" si="253"/>
        <v>25</v>
      </c>
      <c r="L31644" t="s">
        <v>4</v>
      </c>
      <c r="M31644" t="s">
        <v>0</v>
      </c>
      <c r="N31644" s="1">
        <v>530058</v>
      </c>
      <c r="O31644" s="1" t="s">
        <v>485</v>
      </c>
      <c r="P31644" t="s">
        <v>16277</v>
      </c>
      <c r="Q31644" s="57">
        <v>0.85499999999999998</v>
      </c>
      <c r="R31644" s="57">
        <v>1</v>
      </c>
      <c r="S31644" s="57">
        <v>0.14499999999999999</v>
      </c>
      <c r="T31644" s="57">
        <v>0</v>
      </c>
      <c r="U31644" s="57">
        <v>445120</v>
      </c>
      <c r="V31644" s="1" t="s">
        <v>11766</v>
      </c>
      <c r="W31644" s="1" t="s">
        <v>441</v>
      </c>
      <c r="X31644" s="56" t="s">
        <v>5225</v>
      </c>
      <c r="Y31644" t="s">
        <v>1</v>
      </c>
    </row>
    <row r="31645" spans="1:25" x14ac:dyDescent="0.3">
      <c r="A31645" t="s">
        <v>2233</v>
      </c>
      <c r="B31645" s="47">
        <v>45517</v>
      </c>
      <c r="C31645" s="29">
        <v>123736.8</v>
      </c>
      <c r="D31645" s="29">
        <v>124382.92</v>
      </c>
      <c r="E31645" s="29">
        <v>123736.8</v>
      </c>
      <c r="F31645" s="29">
        <v>646.12</v>
      </c>
      <c r="G31645" s="29">
        <v>127500</v>
      </c>
      <c r="H31645" s="47">
        <v>44593</v>
      </c>
      <c r="I31645" s="47">
        <v>44557</v>
      </c>
      <c r="J31645" s="47">
        <v>53688</v>
      </c>
      <c r="K31645" s="55">
        <f t="shared" si="253"/>
        <v>25</v>
      </c>
      <c r="L31645" t="s">
        <v>4</v>
      </c>
      <c r="M31645" t="s">
        <v>0</v>
      </c>
      <c r="N31645" s="1">
        <v>530083</v>
      </c>
      <c r="O31645" s="1" t="s">
        <v>485</v>
      </c>
      <c r="P31645" t="s">
        <v>16277</v>
      </c>
      <c r="Q31645" s="57">
        <v>3.9049999999999998</v>
      </c>
      <c r="R31645" s="57">
        <v>1</v>
      </c>
      <c r="S31645" s="57">
        <v>0.14499999999999999</v>
      </c>
      <c r="T31645" s="57">
        <v>0</v>
      </c>
      <c r="U31645" s="57">
        <v>523930</v>
      </c>
      <c r="V31645" s="1" t="s">
        <v>65</v>
      </c>
      <c r="W31645" s="1" t="s">
        <v>438</v>
      </c>
      <c r="X31645" s="56" t="s">
        <v>8087</v>
      </c>
      <c r="Y31645" t="s">
        <v>1</v>
      </c>
    </row>
    <row r="31646" spans="1:25" x14ac:dyDescent="0.3">
      <c r="A31646" t="s">
        <v>2306</v>
      </c>
      <c r="B31646" s="47">
        <v>45517</v>
      </c>
      <c r="C31646" s="29">
        <v>182694.89</v>
      </c>
      <c r="D31646" s="29">
        <v>187104.91</v>
      </c>
      <c r="E31646" s="29">
        <v>182694.89</v>
      </c>
      <c r="F31646" s="29">
        <v>4410.0200000000004</v>
      </c>
      <c r="G31646" s="29">
        <v>187500</v>
      </c>
      <c r="H31646" s="47">
        <v>44802</v>
      </c>
      <c r="I31646" s="47">
        <v>44777</v>
      </c>
      <c r="J31646" s="47">
        <v>53908</v>
      </c>
      <c r="K31646" s="55">
        <f t="shared" si="253"/>
        <v>25</v>
      </c>
      <c r="L31646" t="s">
        <v>4</v>
      </c>
      <c r="M31646" t="s">
        <v>0</v>
      </c>
      <c r="N31646" s="1">
        <v>530324</v>
      </c>
      <c r="O31646" s="1" t="s">
        <v>485</v>
      </c>
      <c r="P31646" t="s">
        <v>16277</v>
      </c>
      <c r="Q31646" s="57">
        <v>2.0299999999999998</v>
      </c>
      <c r="R31646" s="57">
        <v>1</v>
      </c>
      <c r="S31646" s="57">
        <v>0.14499999999999999</v>
      </c>
      <c r="T31646" s="57">
        <v>0</v>
      </c>
      <c r="U31646" s="57">
        <v>238990</v>
      </c>
      <c r="V31646" s="1" t="s">
        <v>17236</v>
      </c>
      <c r="W31646" s="1" t="s">
        <v>476</v>
      </c>
      <c r="X31646" s="56" t="s">
        <v>17237</v>
      </c>
      <c r="Y31646" t="s">
        <v>1</v>
      </c>
    </row>
    <row r="31647" spans="1:25" x14ac:dyDescent="0.3">
      <c r="A31647" t="s">
        <v>2070</v>
      </c>
      <c r="B31647" s="47">
        <v>45517</v>
      </c>
      <c r="C31647" s="29">
        <v>985582.45</v>
      </c>
      <c r="D31647" s="29">
        <v>992802.84</v>
      </c>
      <c r="E31647" s="29">
        <v>985582.45</v>
      </c>
      <c r="F31647" s="29">
        <v>7220.39</v>
      </c>
      <c r="G31647" s="29">
        <v>1005000</v>
      </c>
      <c r="H31647" s="47">
        <v>44796</v>
      </c>
      <c r="I31647" s="47">
        <v>44778</v>
      </c>
      <c r="J31647" s="47">
        <v>53909</v>
      </c>
      <c r="K31647" s="55">
        <f t="shared" si="253"/>
        <v>25</v>
      </c>
      <c r="L31647" t="s">
        <v>4</v>
      </c>
      <c r="M31647" t="s">
        <v>0</v>
      </c>
      <c r="N31647" s="1">
        <v>530228</v>
      </c>
      <c r="O31647" s="1" t="s">
        <v>485</v>
      </c>
      <c r="P31647" t="s">
        <v>16277</v>
      </c>
      <c r="Q31647" s="57">
        <v>2.2650000000000001</v>
      </c>
      <c r="R31647" s="57">
        <v>1</v>
      </c>
      <c r="S31647" s="57">
        <v>0.14499999999999999</v>
      </c>
      <c r="T31647" s="57">
        <v>0.54999999999999993</v>
      </c>
      <c r="U31647" s="57">
        <v>721110</v>
      </c>
      <c r="V31647" s="1" t="s">
        <v>14246</v>
      </c>
      <c r="W31647" s="1" t="s">
        <v>437</v>
      </c>
      <c r="X31647" s="56" t="s">
        <v>9722</v>
      </c>
      <c r="Y31647" t="s">
        <v>1</v>
      </c>
    </row>
    <row r="31648" spans="1:25" x14ac:dyDescent="0.3">
      <c r="A31648" t="s">
        <v>2000</v>
      </c>
      <c r="B31648" s="47">
        <v>45517</v>
      </c>
      <c r="C31648" s="29">
        <v>1331014.1599999999</v>
      </c>
      <c r="D31648" s="29">
        <v>1341892.32</v>
      </c>
      <c r="E31648" s="29">
        <v>1331014.1599999999</v>
      </c>
      <c r="F31648" s="29">
        <v>10878.16</v>
      </c>
      <c r="G31648" s="29">
        <v>1345663.63</v>
      </c>
      <c r="H31648" s="47">
        <v>44923</v>
      </c>
      <c r="I31648" s="47">
        <v>44778</v>
      </c>
      <c r="J31648" s="47">
        <v>53909</v>
      </c>
      <c r="K31648" s="55">
        <f t="shared" si="253"/>
        <v>25</v>
      </c>
      <c r="L31648" t="s">
        <v>4</v>
      </c>
      <c r="M31648" t="s">
        <v>0</v>
      </c>
      <c r="N31648" s="1">
        <v>530324</v>
      </c>
      <c r="O31648" s="1" t="s">
        <v>485</v>
      </c>
      <c r="P31648" t="s">
        <v>16277</v>
      </c>
      <c r="Q31648" s="57">
        <v>0.98</v>
      </c>
      <c r="R31648" s="57">
        <v>1</v>
      </c>
      <c r="S31648" s="57">
        <v>0.14499999999999999</v>
      </c>
      <c r="T31648" s="57">
        <v>0.54999999999999993</v>
      </c>
      <c r="U31648" s="57">
        <v>621420</v>
      </c>
      <c r="V31648" s="1" t="s">
        <v>17238</v>
      </c>
      <c r="W31648" s="1" t="s">
        <v>449</v>
      </c>
      <c r="X31648" s="56" t="s">
        <v>2863</v>
      </c>
      <c r="Y31648" t="s">
        <v>1</v>
      </c>
    </row>
    <row r="31649" spans="1:25" x14ac:dyDescent="0.3">
      <c r="A31649" t="s">
        <v>1993</v>
      </c>
      <c r="B31649" s="47">
        <v>45517</v>
      </c>
      <c r="C31649" s="29">
        <v>190059.25</v>
      </c>
      <c r="D31649" s="29">
        <v>191516.58</v>
      </c>
      <c r="E31649" s="29">
        <v>190059.25</v>
      </c>
      <c r="F31649" s="29">
        <v>1457.33</v>
      </c>
      <c r="G31649" s="29">
        <v>193500</v>
      </c>
      <c r="H31649" s="47">
        <v>44852</v>
      </c>
      <c r="I31649" s="47">
        <v>44831</v>
      </c>
      <c r="J31649" s="47">
        <v>53962</v>
      </c>
      <c r="K31649" s="55">
        <f t="shared" si="253"/>
        <v>25</v>
      </c>
      <c r="L31649" t="s">
        <v>4</v>
      </c>
      <c r="M31649" t="s">
        <v>0</v>
      </c>
      <c r="N31649" s="1">
        <v>530283</v>
      </c>
      <c r="O31649" s="1" t="s">
        <v>485</v>
      </c>
      <c r="P31649" t="s">
        <v>16277</v>
      </c>
      <c r="Q31649" s="57">
        <v>2.2799999999999998</v>
      </c>
      <c r="R31649" s="57">
        <v>1</v>
      </c>
      <c r="S31649" s="57">
        <v>0.14499999999999999</v>
      </c>
      <c r="T31649" s="57">
        <v>0</v>
      </c>
      <c r="U31649" s="57">
        <v>811111</v>
      </c>
      <c r="V31649" s="1" t="s">
        <v>10540</v>
      </c>
      <c r="W31649" s="1" t="s">
        <v>438</v>
      </c>
      <c r="X31649" s="56" t="s">
        <v>1352</v>
      </c>
      <c r="Y31649" t="s">
        <v>1</v>
      </c>
    </row>
    <row r="31650" spans="1:25" x14ac:dyDescent="0.3">
      <c r="A31650" t="s">
        <v>1990</v>
      </c>
      <c r="B31650" s="47">
        <v>45516</v>
      </c>
      <c r="C31650" s="29">
        <v>1564.76</v>
      </c>
      <c r="D31650" s="29">
        <v>1551.7</v>
      </c>
      <c r="E31650" s="29">
        <v>1544.76</v>
      </c>
      <c r="F31650" s="29">
        <v>6.94</v>
      </c>
      <c r="G31650" s="29">
        <v>127500</v>
      </c>
      <c r="H31650" s="47">
        <v>41872</v>
      </c>
      <c r="I31650" s="47">
        <v>41851</v>
      </c>
      <c r="J31650" s="47">
        <v>45504</v>
      </c>
      <c r="K31650" s="55">
        <f t="shared" si="253"/>
        <v>10</v>
      </c>
      <c r="L31650" t="s">
        <v>4</v>
      </c>
      <c r="M31650" t="s">
        <v>0</v>
      </c>
      <c r="N31650" s="1">
        <v>509551</v>
      </c>
      <c r="O31650" s="1" t="s">
        <v>485</v>
      </c>
      <c r="P31650" t="s">
        <v>16277</v>
      </c>
      <c r="Q31650" s="57">
        <v>0</v>
      </c>
      <c r="R31650" s="57">
        <v>1</v>
      </c>
      <c r="S31650" s="57">
        <v>0.125</v>
      </c>
      <c r="T31650" s="57">
        <v>0</v>
      </c>
      <c r="U31650" s="57">
        <v>452990</v>
      </c>
      <c r="V31650" s="1" t="s">
        <v>10548</v>
      </c>
      <c r="W31650" s="1" t="s">
        <v>438</v>
      </c>
      <c r="X31650" s="56" t="s">
        <v>3014</v>
      </c>
      <c r="Y31650" t="s">
        <v>5</v>
      </c>
    </row>
    <row r="31651" spans="1:25" x14ac:dyDescent="0.3">
      <c r="A31651" t="s">
        <v>2031</v>
      </c>
      <c r="B31651" s="47">
        <v>45516</v>
      </c>
      <c r="C31651" s="29">
        <v>3660.12</v>
      </c>
      <c r="D31651" s="29">
        <v>3675.28</v>
      </c>
      <c r="E31651" s="29">
        <v>3660.12</v>
      </c>
      <c r="F31651" s="29">
        <v>15.16</v>
      </c>
      <c r="G31651" s="29">
        <v>372274.22</v>
      </c>
      <c r="H31651" s="47">
        <v>41891</v>
      </c>
      <c r="I31651" s="47">
        <v>41852</v>
      </c>
      <c r="J31651" s="47">
        <v>45505</v>
      </c>
      <c r="K31651" s="55">
        <f t="shared" si="253"/>
        <v>10</v>
      </c>
      <c r="L31651" t="s">
        <v>4</v>
      </c>
      <c r="M31651" t="s">
        <v>0</v>
      </c>
      <c r="N31651" s="1">
        <v>522093</v>
      </c>
      <c r="O31651" s="1" t="s">
        <v>485</v>
      </c>
      <c r="P31651" t="s">
        <v>16278</v>
      </c>
      <c r="Q31651" s="57">
        <v>0</v>
      </c>
      <c r="R31651" s="57">
        <v>1</v>
      </c>
      <c r="S31651" s="57">
        <v>0.125</v>
      </c>
      <c r="T31651" s="57">
        <v>0.52</v>
      </c>
      <c r="U31651" s="57">
        <v>722513</v>
      </c>
      <c r="V31651" s="1" t="s">
        <v>49</v>
      </c>
      <c r="W31651" s="1" t="s">
        <v>442</v>
      </c>
      <c r="X31651" s="56" t="s">
        <v>2933</v>
      </c>
      <c r="Y31651" t="s">
        <v>5</v>
      </c>
    </row>
    <row r="31652" spans="1:25" x14ac:dyDescent="0.3">
      <c r="A31652" t="s">
        <v>2340</v>
      </c>
      <c r="B31652" s="47">
        <v>45516</v>
      </c>
      <c r="C31652" s="29">
        <v>8249.2099999999991</v>
      </c>
      <c r="D31652" s="29">
        <v>8274.16</v>
      </c>
      <c r="E31652" s="29">
        <v>8249.2099999999991</v>
      </c>
      <c r="F31652" s="29">
        <v>24.95</v>
      </c>
      <c r="G31652" s="29">
        <v>528750</v>
      </c>
      <c r="H31652" s="47">
        <v>42815</v>
      </c>
      <c r="I31652" s="47">
        <v>42768</v>
      </c>
      <c r="J31652" s="47">
        <v>45506</v>
      </c>
      <c r="K31652" s="55">
        <f t="shared" si="253"/>
        <v>7</v>
      </c>
      <c r="L31652" t="s">
        <v>4</v>
      </c>
      <c r="M31652" t="s">
        <v>0</v>
      </c>
      <c r="N31652" s="1">
        <v>509983</v>
      </c>
      <c r="O31652" s="1" t="s">
        <v>485</v>
      </c>
      <c r="P31652" t="s">
        <v>16277</v>
      </c>
      <c r="Q31652" s="57">
        <v>3.7090000000000001</v>
      </c>
      <c r="R31652" s="57">
        <v>1</v>
      </c>
      <c r="S31652" s="57">
        <v>0.14499999999999999</v>
      </c>
      <c r="T31652" s="57">
        <v>0.54599999999999993</v>
      </c>
      <c r="U31652" s="57">
        <v>722511</v>
      </c>
      <c r="V31652" s="1" t="s">
        <v>14</v>
      </c>
      <c r="W31652" s="1" t="s">
        <v>435</v>
      </c>
      <c r="X31652" s="56" t="s">
        <v>3755</v>
      </c>
      <c r="Y31652" t="s">
        <v>5</v>
      </c>
    </row>
    <row r="31653" spans="1:25" x14ac:dyDescent="0.3">
      <c r="A31653" t="s">
        <v>2340</v>
      </c>
      <c r="B31653" s="47">
        <v>45516</v>
      </c>
      <c r="C31653" s="29">
        <v>7191.51</v>
      </c>
      <c r="D31653" s="29">
        <v>7237.57</v>
      </c>
      <c r="E31653" s="29">
        <v>7191.51</v>
      </c>
      <c r="F31653" s="29">
        <v>46.06</v>
      </c>
      <c r="G31653" s="29">
        <v>461028.72</v>
      </c>
      <c r="H31653" s="47">
        <v>42870</v>
      </c>
      <c r="I31653" s="47">
        <v>42768</v>
      </c>
      <c r="J31653" s="47">
        <v>45506</v>
      </c>
      <c r="K31653" s="55">
        <f t="shared" si="253"/>
        <v>7</v>
      </c>
      <c r="L31653" t="s">
        <v>4</v>
      </c>
      <c r="M31653" t="s">
        <v>0</v>
      </c>
      <c r="N31653" s="1">
        <v>522428</v>
      </c>
      <c r="O31653" s="1" t="s">
        <v>485</v>
      </c>
      <c r="P31653" t="s">
        <v>16277</v>
      </c>
      <c r="Q31653" s="57">
        <v>0</v>
      </c>
      <c r="R31653" s="57">
        <v>1</v>
      </c>
      <c r="S31653" s="57">
        <v>0.125</v>
      </c>
      <c r="T31653" s="57">
        <v>0.54599999999999993</v>
      </c>
      <c r="U31653" s="57">
        <v>722511</v>
      </c>
      <c r="V31653" s="1" t="s">
        <v>14</v>
      </c>
      <c r="W31653" s="1" t="s">
        <v>435</v>
      </c>
      <c r="X31653" s="56" t="s">
        <v>3755</v>
      </c>
      <c r="Y31653" t="s">
        <v>5</v>
      </c>
    </row>
    <row r="31654" spans="1:25" x14ac:dyDescent="0.3">
      <c r="A31654" t="s">
        <v>1990</v>
      </c>
      <c r="B31654" s="47">
        <v>45516</v>
      </c>
      <c r="C31654" s="29">
        <v>701.15</v>
      </c>
      <c r="D31654" s="29">
        <v>687.57</v>
      </c>
      <c r="E31654" s="29">
        <v>681.15</v>
      </c>
      <c r="F31654" s="29">
        <v>6.42</v>
      </c>
      <c r="G31654" s="29">
        <v>59500</v>
      </c>
      <c r="H31654" s="47">
        <v>41880</v>
      </c>
      <c r="I31654" s="47">
        <v>41858</v>
      </c>
      <c r="J31654" s="47">
        <v>45511</v>
      </c>
      <c r="K31654" s="55">
        <f t="shared" si="253"/>
        <v>10</v>
      </c>
      <c r="L31654" t="s">
        <v>4</v>
      </c>
      <c r="M31654" t="s">
        <v>0</v>
      </c>
      <c r="N31654" s="1">
        <v>522078</v>
      </c>
      <c r="O31654" s="1" t="s">
        <v>485</v>
      </c>
      <c r="P31654" t="s">
        <v>16277</v>
      </c>
      <c r="Q31654" s="57">
        <v>0</v>
      </c>
      <c r="R31654" s="57">
        <v>1</v>
      </c>
      <c r="S31654" s="57">
        <v>0.125</v>
      </c>
      <c r="T31654" s="57">
        <v>0</v>
      </c>
      <c r="U31654" s="57">
        <v>722513</v>
      </c>
      <c r="V31654" s="1" t="s">
        <v>17209</v>
      </c>
      <c r="W31654" s="1" t="s">
        <v>461</v>
      </c>
      <c r="X31654" s="56" t="s">
        <v>8322</v>
      </c>
      <c r="Y31654" t="s">
        <v>5</v>
      </c>
    </row>
    <row r="31655" spans="1:25" x14ac:dyDescent="0.3">
      <c r="A31655" t="s">
        <v>1990</v>
      </c>
      <c r="B31655" s="47">
        <v>45516</v>
      </c>
      <c r="C31655" s="29">
        <v>1365.82</v>
      </c>
      <c r="D31655" s="29">
        <v>1358.32</v>
      </c>
      <c r="E31655" s="29">
        <v>1345.82</v>
      </c>
      <c r="F31655" s="29">
        <v>12.5</v>
      </c>
      <c r="G31655" s="29">
        <v>127500</v>
      </c>
      <c r="H31655" s="47">
        <v>41880</v>
      </c>
      <c r="I31655" s="47">
        <v>41858</v>
      </c>
      <c r="J31655" s="47">
        <v>45511</v>
      </c>
      <c r="K31655" s="55">
        <f t="shared" si="253"/>
        <v>10</v>
      </c>
      <c r="L31655" t="s">
        <v>4</v>
      </c>
      <c r="M31655" t="s">
        <v>0</v>
      </c>
      <c r="N31655" s="1">
        <v>522078</v>
      </c>
      <c r="O31655" s="1" t="s">
        <v>485</v>
      </c>
      <c r="P31655" t="s">
        <v>16277</v>
      </c>
      <c r="Q31655" s="57">
        <v>0</v>
      </c>
      <c r="R31655" s="57">
        <v>1</v>
      </c>
      <c r="S31655" s="57">
        <v>0.125</v>
      </c>
      <c r="T31655" s="57">
        <v>0</v>
      </c>
      <c r="U31655" s="57">
        <v>812111</v>
      </c>
      <c r="V31655" s="1" t="s">
        <v>10931</v>
      </c>
      <c r="W31655" s="1" t="s">
        <v>468</v>
      </c>
      <c r="X31655" s="56" t="s">
        <v>7603</v>
      </c>
      <c r="Y31655" t="s">
        <v>5</v>
      </c>
    </row>
    <row r="31656" spans="1:25" x14ac:dyDescent="0.3">
      <c r="A31656" t="s">
        <v>1990</v>
      </c>
      <c r="B31656" s="47">
        <v>45516</v>
      </c>
      <c r="C31656" s="29">
        <v>511.73</v>
      </c>
      <c r="D31656" s="29">
        <v>496.13</v>
      </c>
      <c r="E31656" s="29">
        <v>491.73</v>
      </c>
      <c r="F31656" s="29">
        <v>4.4000000000000004</v>
      </c>
      <c r="G31656" s="29">
        <v>43350</v>
      </c>
      <c r="H31656" s="47">
        <v>41880</v>
      </c>
      <c r="I31656" s="47">
        <v>41859</v>
      </c>
      <c r="J31656" s="47">
        <v>45512</v>
      </c>
      <c r="K31656" s="55">
        <f t="shared" si="253"/>
        <v>10</v>
      </c>
      <c r="L31656" t="s">
        <v>4</v>
      </c>
      <c r="M31656" t="s">
        <v>0</v>
      </c>
      <c r="N31656" s="1">
        <v>522078</v>
      </c>
      <c r="O31656" s="1" t="s">
        <v>485</v>
      </c>
      <c r="P31656" t="s">
        <v>16277</v>
      </c>
      <c r="Q31656" s="57">
        <v>0</v>
      </c>
      <c r="R31656" s="57">
        <v>1</v>
      </c>
      <c r="S31656" s="57">
        <v>0.125</v>
      </c>
      <c r="T31656" s="57">
        <v>0</v>
      </c>
      <c r="U31656" s="57">
        <v>311812</v>
      </c>
      <c r="V31656" s="1" t="s">
        <v>17210</v>
      </c>
      <c r="W31656" s="1" t="s">
        <v>458</v>
      </c>
      <c r="X31656" s="56" t="s">
        <v>17211</v>
      </c>
      <c r="Y31656" t="s">
        <v>5</v>
      </c>
    </row>
    <row r="31657" spans="1:25" x14ac:dyDescent="0.3">
      <c r="A31657" t="s">
        <v>1990</v>
      </c>
      <c r="B31657" s="47">
        <v>45516</v>
      </c>
      <c r="C31657" s="29">
        <v>752.44</v>
      </c>
      <c r="D31657" s="29">
        <v>738.91</v>
      </c>
      <c r="E31657" s="29">
        <v>732.44</v>
      </c>
      <c r="F31657" s="29">
        <v>6.47</v>
      </c>
      <c r="G31657" s="29">
        <v>63750</v>
      </c>
      <c r="H31657" s="47">
        <v>41880</v>
      </c>
      <c r="I31657" s="47">
        <v>41859</v>
      </c>
      <c r="J31657" s="47">
        <v>45512</v>
      </c>
      <c r="K31657" s="55">
        <f t="shared" si="253"/>
        <v>10</v>
      </c>
      <c r="L31657" t="s">
        <v>4</v>
      </c>
      <c r="M31657" t="s">
        <v>0</v>
      </c>
      <c r="N31657" s="1">
        <v>522078</v>
      </c>
      <c r="O31657" s="1" t="s">
        <v>485</v>
      </c>
      <c r="P31657" t="s">
        <v>16277</v>
      </c>
      <c r="Q31657" s="57">
        <v>0</v>
      </c>
      <c r="R31657" s="57">
        <v>1</v>
      </c>
      <c r="S31657" s="57">
        <v>0.125</v>
      </c>
      <c r="T31657" s="57">
        <v>0</v>
      </c>
      <c r="U31657" s="57">
        <v>423440</v>
      </c>
      <c r="V31657" s="1" t="s">
        <v>12909</v>
      </c>
      <c r="W31657" s="1" t="s">
        <v>471</v>
      </c>
      <c r="X31657" s="56" t="s">
        <v>7715</v>
      </c>
      <c r="Y31657" t="s">
        <v>5</v>
      </c>
    </row>
    <row r="31658" spans="1:25" x14ac:dyDescent="0.3">
      <c r="A31658" t="s">
        <v>2224</v>
      </c>
      <c r="B31658" s="47">
        <v>45516</v>
      </c>
      <c r="C31658" s="29">
        <v>2313.0300000000002</v>
      </c>
      <c r="D31658" s="29">
        <v>2308.46</v>
      </c>
      <c r="E31658" s="29">
        <v>2293.0300000000002</v>
      </c>
      <c r="F31658" s="29">
        <v>15.43</v>
      </c>
      <c r="G31658" s="29">
        <v>165670.97</v>
      </c>
      <c r="H31658" s="47">
        <v>41905</v>
      </c>
      <c r="I31658" s="47">
        <v>41859</v>
      </c>
      <c r="J31658" s="47">
        <v>45512</v>
      </c>
      <c r="K31658" s="55">
        <f t="shared" si="253"/>
        <v>10</v>
      </c>
      <c r="L31658" t="s">
        <v>4</v>
      </c>
      <c r="M31658" t="s">
        <v>0</v>
      </c>
      <c r="N31658" s="1">
        <v>522099</v>
      </c>
      <c r="O31658" s="1" t="s">
        <v>485</v>
      </c>
      <c r="P31658" t="s">
        <v>16277</v>
      </c>
      <c r="Q31658" s="57">
        <v>0</v>
      </c>
      <c r="R31658" s="57">
        <v>1</v>
      </c>
      <c r="S31658" s="57">
        <v>0.125</v>
      </c>
      <c r="T31658" s="57">
        <v>0.52</v>
      </c>
      <c r="U31658" s="57">
        <v>488991</v>
      </c>
      <c r="V31658" s="1" t="s">
        <v>11293</v>
      </c>
      <c r="W31658" s="1" t="s">
        <v>458</v>
      </c>
      <c r="X31658" s="56" t="s">
        <v>17212</v>
      </c>
      <c r="Y31658" t="s">
        <v>5</v>
      </c>
    </row>
    <row r="31659" spans="1:25" x14ac:dyDescent="0.3">
      <c r="A31659" t="s">
        <v>2355</v>
      </c>
      <c r="B31659" s="47">
        <v>45516</v>
      </c>
      <c r="C31659" s="29">
        <v>775.04</v>
      </c>
      <c r="D31659" s="29">
        <v>760.06</v>
      </c>
      <c r="E31659" s="29">
        <v>755.04</v>
      </c>
      <c r="F31659" s="29">
        <v>5.0199999999999996</v>
      </c>
      <c r="G31659" s="29">
        <v>130383</v>
      </c>
      <c r="H31659" s="47">
        <v>36459</v>
      </c>
      <c r="I31659" s="47">
        <v>36384</v>
      </c>
      <c r="J31659" s="47">
        <v>45517</v>
      </c>
      <c r="K31659" s="55">
        <f t="shared" si="253"/>
        <v>25</v>
      </c>
      <c r="L31659" t="s">
        <v>4</v>
      </c>
      <c r="M31659" t="s">
        <v>0</v>
      </c>
      <c r="N31659" s="1">
        <v>504758</v>
      </c>
      <c r="O31659" s="1" t="s">
        <v>485</v>
      </c>
      <c r="P31659" t="s">
        <v>16277</v>
      </c>
      <c r="Q31659" s="57">
        <v>0</v>
      </c>
      <c r="R31659" s="57">
        <v>2.5750000000000002</v>
      </c>
      <c r="S31659" s="57">
        <v>0.125</v>
      </c>
      <c r="T31659" s="57">
        <v>0.5</v>
      </c>
      <c r="U31659" s="57">
        <v>337211</v>
      </c>
      <c r="V31659" s="1" t="s">
        <v>6</v>
      </c>
      <c r="W31659" s="1" t="s">
        <v>434</v>
      </c>
      <c r="X31659" s="56" t="s">
        <v>5748</v>
      </c>
      <c r="Y31659" t="s">
        <v>5</v>
      </c>
    </row>
    <row r="31660" spans="1:25" x14ac:dyDescent="0.3">
      <c r="A31660" t="s">
        <v>2180</v>
      </c>
      <c r="B31660" s="47">
        <v>45516</v>
      </c>
      <c r="C31660" s="29">
        <v>81990.820000000007</v>
      </c>
      <c r="D31660" s="29">
        <v>82816.399999999994</v>
      </c>
      <c r="E31660" s="29">
        <v>81990.820000000007</v>
      </c>
      <c r="F31660" s="29">
        <v>825.58</v>
      </c>
      <c r="G31660" s="29">
        <v>282254.95</v>
      </c>
      <c r="H31660" s="47">
        <v>42702</v>
      </c>
      <c r="I31660" s="47">
        <v>42564</v>
      </c>
      <c r="J31660" s="47">
        <v>46245</v>
      </c>
      <c r="K31660" s="55">
        <f t="shared" si="253"/>
        <v>10</v>
      </c>
      <c r="L31660" t="s">
        <v>4</v>
      </c>
      <c r="M31660" t="s">
        <v>0</v>
      </c>
      <c r="N31660" s="1">
        <v>522358</v>
      </c>
      <c r="O31660" s="1" t="s">
        <v>485</v>
      </c>
      <c r="P31660" t="s">
        <v>16277</v>
      </c>
      <c r="Q31660" s="57">
        <v>0</v>
      </c>
      <c r="R31660" s="57">
        <v>1</v>
      </c>
      <c r="S31660" s="57">
        <v>0.125</v>
      </c>
      <c r="T31660" s="57">
        <v>0.47299999999999998</v>
      </c>
      <c r="U31660" s="57">
        <v>445310</v>
      </c>
      <c r="V31660" s="1" t="s">
        <v>11100</v>
      </c>
      <c r="W31660" s="1" t="s">
        <v>442</v>
      </c>
      <c r="X31660" s="56" t="s">
        <v>3950</v>
      </c>
      <c r="Y31660" t="s">
        <v>1</v>
      </c>
    </row>
    <row r="31661" spans="1:25" x14ac:dyDescent="0.3">
      <c r="A31661" t="s">
        <v>2059</v>
      </c>
      <c r="B31661" s="47">
        <v>45516</v>
      </c>
      <c r="C31661" s="29">
        <v>13095.15</v>
      </c>
      <c r="D31661" s="29">
        <v>13176.94</v>
      </c>
      <c r="E31661" s="29">
        <v>13095.15</v>
      </c>
      <c r="F31661" s="29">
        <v>81.790000000000006</v>
      </c>
      <c r="G31661" s="29">
        <v>291750</v>
      </c>
      <c r="H31661" s="47">
        <v>42696</v>
      </c>
      <c r="I31661" s="47">
        <v>42625</v>
      </c>
      <c r="J31661" s="47">
        <v>46277</v>
      </c>
      <c r="K31661" s="55">
        <f t="shared" si="253"/>
        <v>10</v>
      </c>
      <c r="L31661" t="s">
        <v>4</v>
      </c>
      <c r="M31661" t="s">
        <v>0</v>
      </c>
      <c r="N31661" s="1">
        <v>522352</v>
      </c>
      <c r="O31661" s="1" t="s">
        <v>485</v>
      </c>
      <c r="P31661" t="s">
        <v>16277</v>
      </c>
      <c r="Q31661" s="57">
        <v>0</v>
      </c>
      <c r="R31661" s="57">
        <v>1</v>
      </c>
      <c r="S31661" s="57">
        <v>0.125</v>
      </c>
      <c r="T31661" s="57">
        <v>0.47299999999999998</v>
      </c>
      <c r="U31661" s="57">
        <v>722511</v>
      </c>
      <c r="V31661" s="1" t="s">
        <v>12055</v>
      </c>
      <c r="W31661" s="1" t="s">
        <v>439</v>
      </c>
      <c r="X31661" s="56" t="s">
        <v>5750</v>
      </c>
      <c r="Y31661" t="s">
        <v>1</v>
      </c>
    </row>
    <row r="31662" spans="1:25" x14ac:dyDescent="0.3">
      <c r="A31662" t="s">
        <v>1992</v>
      </c>
      <c r="B31662" s="47">
        <v>45516</v>
      </c>
      <c r="C31662" s="29">
        <v>67.59</v>
      </c>
      <c r="D31662" s="29">
        <v>48.37</v>
      </c>
      <c r="E31662" s="29">
        <v>47.59</v>
      </c>
      <c r="F31662" s="29">
        <v>0.78</v>
      </c>
      <c r="G31662" s="29">
        <v>192012.81</v>
      </c>
      <c r="H31662" s="47">
        <v>43096</v>
      </c>
      <c r="I31662" s="47">
        <v>42843</v>
      </c>
      <c r="J31662" s="47">
        <v>46495</v>
      </c>
      <c r="K31662" s="55">
        <f t="shared" si="253"/>
        <v>10</v>
      </c>
      <c r="L31662" t="s">
        <v>4</v>
      </c>
      <c r="M31662" t="s">
        <v>0</v>
      </c>
      <c r="N31662" s="1">
        <v>510138</v>
      </c>
      <c r="O31662" s="1" t="s">
        <v>485</v>
      </c>
      <c r="P31662" t="s">
        <v>16277</v>
      </c>
      <c r="Q31662" s="57">
        <v>3.5590000000000002</v>
      </c>
      <c r="R31662" s="57">
        <v>1</v>
      </c>
      <c r="S31662" s="57">
        <v>0.14499999999999999</v>
      </c>
      <c r="T31662" s="57">
        <v>0.54599999999999993</v>
      </c>
      <c r="U31662" s="57">
        <v>722513</v>
      </c>
      <c r="V31662" s="1" t="s">
        <v>289</v>
      </c>
      <c r="W31662" s="1" t="s">
        <v>458</v>
      </c>
      <c r="X31662" s="56" t="s">
        <v>1545</v>
      </c>
      <c r="Y31662" t="s">
        <v>1</v>
      </c>
    </row>
    <row r="31663" spans="1:25" x14ac:dyDescent="0.3">
      <c r="A31663" t="s">
        <v>2000</v>
      </c>
      <c r="B31663" s="47">
        <v>45516</v>
      </c>
      <c r="C31663" s="29">
        <v>102590.41</v>
      </c>
      <c r="D31663" s="29">
        <v>103620.43</v>
      </c>
      <c r="E31663" s="29">
        <v>102590.41</v>
      </c>
      <c r="F31663" s="29">
        <v>1030.02</v>
      </c>
      <c r="G31663" s="29">
        <v>262500</v>
      </c>
      <c r="H31663" s="47">
        <v>42972</v>
      </c>
      <c r="I31663" s="47">
        <v>42936</v>
      </c>
      <c r="J31663" s="47">
        <v>46588</v>
      </c>
      <c r="K31663" s="55">
        <f t="shared" si="253"/>
        <v>10</v>
      </c>
      <c r="L31663" t="s">
        <v>4</v>
      </c>
      <c r="M31663" t="s">
        <v>0</v>
      </c>
      <c r="N31663" s="1">
        <v>522448</v>
      </c>
      <c r="O31663" s="1" t="s">
        <v>485</v>
      </c>
      <c r="P31663" t="s">
        <v>16277</v>
      </c>
      <c r="Q31663" s="57">
        <v>0</v>
      </c>
      <c r="R31663" s="57">
        <v>1</v>
      </c>
      <c r="S31663" s="57">
        <v>0.125</v>
      </c>
      <c r="T31663" s="57">
        <v>0.54599999999999993</v>
      </c>
      <c r="U31663" s="57">
        <v>333318</v>
      </c>
      <c r="V31663" s="1" t="s">
        <v>16958</v>
      </c>
      <c r="W31663" s="1" t="s">
        <v>457</v>
      </c>
      <c r="X31663" s="56" t="s">
        <v>16959</v>
      </c>
      <c r="Y31663" t="s">
        <v>1</v>
      </c>
    </row>
    <row r="31664" spans="1:25" x14ac:dyDescent="0.3">
      <c r="A31664" t="s">
        <v>1998</v>
      </c>
      <c r="B31664" s="47">
        <v>45516</v>
      </c>
      <c r="C31664" s="29">
        <v>40966.730000000003</v>
      </c>
      <c r="D31664" s="29">
        <v>41209.370000000003</v>
      </c>
      <c r="E31664" s="29">
        <v>40966.730000000003</v>
      </c>
      <c r="F31664" s="29">
        <v>242.64</v>
      </c>
      <c r="G31664" s="29">
        <v>72250</v>
      </c>
      <c r="H31664" s="47">
        <v>43564</v>
      </c>
      <c r="I31664" s="47">
        <v>43529</v>
      </c>
      <c r="J31664" s="47">
        <v>47182</v>
      </c>
      <c r="K31664" s="55">
        <f t="shared" si="253"/>
        <v>10</v>
      </c>
      <c r="L31664" t="s">
        <v>4</v>
      </c>
      <c r="M31664" t="s">
        <v>0</v>
      </c>
      <c r="N31664" s="1">
        <v>510415</v>
      </c>
      <c r="O31664" s="1" t="s">
        <v>485</v>
      </c>
      <c r="P31664" t="s">
        <v>16277</v>
      </c>
      <c r="Q31664" s="57">
        <v>3.5550000000000002</v>
      </c>
      <c r="R31664" s="57">
        <v>1</v>
      </c>
      <c r="S31664" s="57">
        <v>0.14499999999999999</v>
      </c>
      <c r="T31664" s="57">
        <v>0.54999999999999993</v>
      </c>
      <c r="U31664" s="57">
        <v>562910</v>
      </c>
      <c r="V31664" s="1" t="s">
        <v>12162</v>
      </c>
      <c r="W31664" s="1" t="s">
        <v>470</v>
      </c>
      <c r="X31664" s="56" t="s">
        <v>5952</v>
      </c>
      <c r="Y31664" t="s">
        <v>1</v>
      </c>
    </row>
    <row r="31665" spans="1:25" x14ac:dyDescent="0.3">
      <c r="A31665" t="s">
        <v>2002</v>
      </c>
      <c r="B31665" s="47">
        <v>45516</v>
      </c>
      <c r="C31665" s="29">
        <v>76238.81</v>
      </c>
      <c r="D31665" s="29">
        <v>76526.899999999994</v>
      </c>
      <c r="E31665" s="29">
        <v>76238.81</v>
      </c>
      <c r="F31665" s="29">
        <v>288.08999999999997</v>
      </c>
      <c r="G31665" s="29">
        <v>126065.42</v>
      </c>
      <c r="H31665" s="47">
        <v>43726</v>
      </c>
      <c r="I31665" s="47">
        <v>43661</v>
      </c>
      <c r="J31665" s="47">
        <v>47314</v>
      </c>
      <c r="K31665" s="55">
        <f t="shared" si="253"/>
        <v>10</v>
      </c>
      <c r="L31665" t="s">
        <v>4</v>
      </c>
      <c r="M31665" t="s">
        <v>0</v>
      </c>
      <c r="N31665" s="1">
        <v>510510</v>
      </c>
      <c r="O31665" s="1" t="s">
        <v>485</v>
      </c>
      <c r="P31665" t="s">
        <v>16277</v>
      </c>
      <c r="Q31665" s="57">
        <v>4.2050000000000001</v>
      </c>
      <c r="R31665" s="57">
        <v>1</v>
      </c>
      <c r="S31665" s="57">
        <v>0.14499999999999999</v>
      </c>
      <c r="T31665" s="57">
        <v>0</v>
      </c>
      <c r="U31665" s="57">
        <v>561431</v>
      </c>
      <c r="V31665" s="1" t="s">
        <v>14596</v>
      </c>
      <c r="W31665" s="1" t="s">
        <v>439</v>
      </c>
      <c r="X31665" s="56" t="s">
        <v>10345</v>
      </c>
      <c r="Y31665" t="s">
        <v>1</v>
      </c>
    </row>
    <row r="31666" spans="1:25" x14ac:dyDescent="0.3">
      <c r="A31666" t="s">
        <v>1992</v>
      </c>
      <c r="B31666" s="47">
        <v>45516</v>
      </c>
      <c r="C31666" s="29">
        <v>117256.24</v>
      </c>
      <c r="D31666" s="29">
        <v>123058.49</v>
      </c>
      <c r="E31666" s="29">
        <v>117256.24</v>
      </c>
      <c r="F31666" s="29">
        <v>5802.25</v>
      </c>
      <c r="G31666" s="29">
        <v>125997.92</v>
      </c>
      <c r="H31666" s="47">
        <v>44685</v>
      </c>
      <c r="I31666" s="47">
        <v>44494</v>
      </c>
      <c r="J31666" s="47">
        <v>48146</v>
      </c>
      <c r="K31666" s="55">
        <f t="shared" si="253"/>
        <v>10</v>
      </c>
      <c r="L31666" t="s">
        <v>0</v>
      </c>
      <c r="M31666" t="s">
        <v>0</v>
      </c>
      <c r="N31666" s="1">
        <v>540066</v>
      </c>
      <c r="O31666" s="1" t="s">
        <v>485</v>
      </c>
      <c r="P31666" t="s">
        <v>16277</v>
      </c>
      <c r="Q31666" s="57">
        <v>0</v>
      </c>
      <c r="R31666" s="57">
        <v>1</v>
      </c>
      <c r="S31666" s="57">
        <v>0.125</v>
      </c>
      <c r="T31666" s="57">
        <v>0</v>
      </c>
      <c r="U31666" s="57">
        <v>713120</v>
      </c>
      <c r="V31666" s="1" t="s">
        <v>14543</v>
      </c>
      <c r="W31666" s="1" t="s">
        <v>437</v>
      </c>
      <c r="X31666" s="56" t="s">
        <v>15344</v>
      </c>
      <c r="Y31666" t="s">
        <v>3</v>
      </c>
    </row>
    <row r="31667" spans="1:25" x14ac:dyDescent="0.3">
      <c r="A31667" t="s">
        <v>2041</v>
      </c>
      <c r="B31667" s="47">
        <v>45516</v>
      </c>
      <c r="C31667" s="29">
        <v>654323.85</v>
      </c>
      <c r="D31667" s="29">
        <v>656820.76</v>
      </c>
      <c r="E31667" s="29">
        <v>654323.85</v>
      </c>
      <c r="F31667" s="29">
        <v>2496.91</v>
      </c>
      <c r="G31667" s="29">
        <v>1043247.68</v>
      </c>
      <c r="H31667" s="47">
        <v>43965</v>
      </c>
      <c r="I31667" s="47">
        <v>43917</v>
      </c>
      <c r="J31667" s="47">
        <v>47569</v>
      </c>
      <c r="K31667" s="55">
        <f t="shared" si="253"/>
        <v>10</v>
      </c>
      <c r="L31667" t="s">
        <v>4</v>
      </c>
      <c r="M31667" t="s">
        <v>0</v>
      </c>
      <c r="N31667" s="1">
        <v>510646</v>
      </c>
      <c r="O31667" s="1" t="s">
        <v>485</v>
      </c>
      <c r="P31667" t="s">
        <v>16277</v>
      </c>
      <c r="Q31667" s="57">
        <v>1.9550000000000001</v>
      </c>
      <c r="R31667" s="57">
        <v>1</v>
      </c>
      <c r="S31667" s="57">
        <v>0.14499999999999999</v>
      </c>
      <c r="T31667" s="57">
        <v>0.54999999999999993</v>
      </c>
      <c r="U31667" s="57">
        <v>332911</v>
      </c>
      <c r="V31667" s="1" t="s">
        <v>27</v>
      </c>
      <c r="W31667" s="1" t="s">
        <v>438</v>
      </c>
      <c r="X31667" s="56" t="s">
        <v>6428</v>
      </c>
      <c r="Y31667" t="s">
        <v>1</v>
      </c>
    </row>
    <row r="31668" spans="1:25" x14ac:dyDescent="0.3">
      <c r="A31668" t="s">
        <v>2031</v>
      </c>
      <c r="B31668" s="47">
        <v>45516</v>
      </c>
      <c r="C31668" s="29">
        <v>137026.71</v>
      </c>
      <c r="D31668" s="29">
        <v>139702.94</v>
      </c>
      <c r="E31668" s="29">
        <v>137026.71</v>
      </c>
      <c r="F31668" s="29">
        <v>2676.23</v>
      </c>
      <c r="G31668" s="29">
        <v>157500</v>
      </c>
      <c r="H31668" s="47">
        <v>44669</v>
      </c>
      <c r="I31668" s="47">
        <v>44648</v>
      </c>
      <c r="J31668" s="47">
        <v>48301</v>
      </c>
      <c r="K31668" s="55">
        <f t="shared" si="253"/>
        <v>10</v>
      </c>
      <c r="L31668" t="s">
        <v>0</v>
      </c>
      <c r="M31668" t="s">
        <v>0</v>
      </c>
      <c r="N31668" s="1">
        <v>530136</v>
      </c>
      <c r="O31668" s="1" t="s">
        <v>485</v>
      </c>
      <c r="P31668" t="s">
        <v>16277</v>
      </c>
      <c r="Q31668" s="57">
        <v>4.4050000000000002</v>
      </c>
      <c r="R31668" s="57">
        <v>1</v>
      </c>
      <c r="S31668" s="57">
        <v>0.14499999999999999</v>
      </c>
      <c r="T31668" s="57">
        <v>0</v>
      </c>
      <c r="U31668" s="57">
        <v>541110</v>
      </c>
      <c r="V31668" s="1" t="s">
        <v>10379</v>
      </c>
      <c r="W31668" s="1" t="s">
        <v>442</v>
      </c>
      <c r="X31668" s="56" t="s">
        <v>2749</v>
      </c>
      <c r="Y31668" t="s">
        <v>3</v>
      </c>
    </row>
    <row r="31669" spans="1:25" x14ac:dyDescent="0.3">
      <c r="A31669" t="s">
        <v>2147</v>
      </c>
      <c r="B31669" s="47">
        <v>45516</v>
      </c>
      <c r="C31669" s="29">
        <v>119904.82</v>
      </c>
      <c r="D31669" s="29">
        <v>125009.52</v>
      </c>
      <c r="E31669" s="29">
        <v>119904.82</v>
      </c>
      <c r="F31669" s="29">
        <v>5104.7</v>
      </c>
      <c r="G31669" s="29">
        <v>127500</v>
      </c>
      <c r="H31669" s="47">
        <v>44813</v>
      </c>
      <c r="I31669" s="47">
        <v>44799</v>
      </c>
      <c r="J31669" s="47">
        <v>48452</v>
      </c>
      <c r="K31669" s="55">
        <f t="shared" si="253"/>
        <v>10</v>
      </c>
      <c r="L31669" t="s">
        <v>0</v>
      </c>
      <c r="M31669" t="s">
        <v>0</v>
      </c>
      <c r="N31669" s="1">
        <v>530227</v>
      </c>
      <c r="O31669" s="1" t="s">
        <v>485</v>
      </c>
      <c r="P31669" t="s">
        <v>16277</v>
      </c>
      <c r="Q31669" s="57">
        <v>4.1050000000000004</v>
      </c>
      <c r="R31669" s="57">
        <v>1</v>
      </c>
      <c r="S31669" s="57">
        <v>0.14499999999999999</v>
      </c>
      <c r="T31669" s="57">
        <v>0</v>
      </c>
      <c r="U31669" s="57">
        <v>561520</v>
      </c>
      <c r="V31669" s="1" t="s">
        <v>370</v>
      </c>
      <c r="W31669" s="1" t="s">
        <v>453</v>
      </c>
      <c r="X31669" s="56" t="s">
        <v>9551</v>
      </c>
      <c r="Y31669" t="s">
        <v>3</v>
      </c>
    </row>
    <row r="31670" spans="1:25" x14ac:dyDescent="0.3">
      <c r="A31670" t="s">
        <v>2003</v>
      </c>
      <c r="B31670" s="47">
        <v>45516</v>
      </c>
      <c r="C31670" s="29">
        <v>117518.01</v>
      </c>
      <c r="D31670" s="29">
        <v>122011.19</v>
      </c>
      <c r="E31670" s="29">
        <v>117518.01</v>
      </c>
      <c r="F31670" s="29">
        <v>4493.18</v>
      </c>
      <c r="G31670" s="29">
        <v>127500</v>
      </c>
      <c r="H31670" s="47">
        <v>44894</v>
      </c>
      <c r="I31670" s="47">
        <v>44854</v>
      </c>
      <c r="J31670" s="47">
        <v>48507</v>
      </c>
      <c r="K31670" s="55">
        <f t="shared" si="253"/>
        <v>10</v>
      </c>
      <c r="L31670" t="s">
        <v>0</v>
      </c>
      <c r="M31670" t="s">
        <v>0</v>
      </c>
      <c r="N31670" s="1">
        <v>540089</v>
      </c>
      <c r="O31670" s="1" t="s">
        <v>485</v>
      </c>
      <c r="P31670" t="s">
        <v>16277</v>
      </c>
      <c r="Q31670" s="57">
        <v>0</v>
      </c>
      <c r="R31670" s="57">
        <v>1</v>
      </c>
      <c r="S31670" s="57">
        <v>0.125</v>
      </c>
      <c r="T31670" s="57">
        <v>0</v>
      </c>
      <c r="U31670" s="57">
        <v>238220</v>
      </c>
      <c r="V31670" s="1" t="s">
        <v>389</v>
      </c>
      <c r="W31670" s="1" t="s">
        <v>434</v>
      </c>
      <c r="X31670" s="56" t="s">
        <v>1285</v>
      </c>
      <c r="Y31670" t="s">
        <v>3</v>
      </c>
    </row>
    <row r="31671" spans="1:25" x14ac:dyDescent="0.3">
      <c r="A31671" t="s">
        <v>2003</v>
      </c>
      <c r="B31671" s="47">
        <v>45516</v>
      </c>
      <c r="C31671" s="29">
        <v>108182.56</v>
      </c>
      <c r="D31671" s="29">
        <v>115317.8</v>
      </c>
      <c r="E31671" s="29">
        <v>108182.56</v>
      </c>
      <c r="F31671" s="29">
        <v>7135.24</v>
      </c>
      <c r="G31671" s="29">
        <v>113050</v>
      </c>
      <c r="H31671" s="47">
        <v>45008</v>
      </c>
      <c r="I31671" s="47">
        <v>44984</v>
      </c>
      <c r="J31671" s="47">
        <v>48637</v>
      </c>
      <c r="K31671" s="55">
        <f t="shared" si="253"/>
        <v>10</v>
      </c>
      <c r="L31671" t="s">
        <v>0</v>
      </c>
      <c r="M31671" t="s">
        <v>0</v>
      </c>
      <c r="N31671" s="1">
        <v>540103</v>
      </c>
      <c r="O31671" s="1" t="s">
        <v>485</v>
      </c>
      <c r="P31671" t="s">
        <v>16277</v>
      </c>
      <c r="Q31671" s="57">
        <v>0</v>
      </c>
      <c r="R31671" s="57">
        <v>1</v>
      </c>
      <c r="S31671" s="57">
        <v>0.125</v>
      </c>
      <c r="T31671" s="57">
        <v>0</v>
      </c>
      <c r="U31671" s="57">
        <v>236118</v>
      </c>
      <c r="V31671" s="1" t="s">
        <v>17213</v>
      </c>
      <c r="W31671" s="1" t="s">
        <v>437</v>
      </c>
      <c r="X31671" s="56" t="s">
        <v>17214</v>
      </c>
      <c r="Y31671" t="s">
        <v>3</v>
      </c>
    </row>
    <row r="31672" spans="1:25" x14ac:dyDescent="0.3">
      <c r="A31672" t="s">
        <v>1990</v>
      </c>
      <c r="B31672" s="47">
        <v>45516</v>
      </c>
      <c r="C31672" s="29">
        <v>126859.97</v>
      </c>
      <c r="D31672" s="29">
        <v>130704.68</v>
      </c>
      <c r="E31672" s="29">
        <v>126859.97</v>
      </c>
      <c r="F31672" s="29">
        <v>3844.71</v>
      </c>
      <c r="G31672" s="29">
        <v>127500</v>
      </c>
      <c r="H31672" s="47">
        <v>45373</v>
      </c>
      <c r="I31672" s="47">
        <v>45356</v>
      </c>
      <c r="J31672" s="47">
        <v>49008</v>
      </c>
      <c r="K31672" s="55">
        <f t="shared" si="253"/>
        <v>10</v>
      </c>
      <c r="L31672" t="s">
        <v>0</v>
      </c>
      <c r="M31672" t="s">
        <v>0</v>
      </c>
      <c r="N31672" s="1">
        <v>530551</v>
      </c>
      <c r="O31672" s="1" t="s">
        <v>485</v>
      </c>
      <c r="P31672" t="s">
        <v>16277</v>
      </c>
      <c r="Q31672" s="57">
        <v>1.28</v>
      </c>
      <c r="R31672" s="57">
        <v>1</v>
      </c>
      <c r="S31672" s="57">
        <v>0.14499999999999999</v>
      </c>
      <c r="T31672" s="57">
        <v>0</v>
      </c>
      <c r="U31672" s="57">
        <v>541110</v>
      </c>
      <c r="V31672" s="1" t="s">
        <v>10864</v>
      </c>
      <c r="W31672" s="1" t="s">
        <v>448</v>
      </c>
      <c r="X31672" s="56" t="s">
        <v>4193</v>
      </c>
      <c r="Y31672" t="s">
        <v>3</v>
      </c>
    </row>
    <row r="31673" spans="1:25" x14ac:dyDescent="0.3">
      <c r="A31673" t="s">
        <v>2126</v>
      </c>
      <c r="B31673" s="47">
        <v>45516</v>
      </c>
      <c r="C31673" s="29">
        <v>60847.95</v>
      </c>
      <c r="D31673" s="29">
        <v>63281.19</v>
      </c>
      <c r="E31673" s="29">
        <v>60847.95</v>
      </c>
      <c r="F31673" s="29">
        <v>2433.2399999999998</v>
      </c>
      <c r="G31673" s="29">
        <v>179586.59</v>
      </c>
      <c r="H31673" s="47">
        <v>38366</v>
      </c>
      <c r="I31673" s="47">
        <v>37799</v>
      </c>
      <c r="J31673" s="47">
        <v>46931</v>
      </c>
      <c r="K31673" s="55">
        <f t="shared" si="253"/>
        <v>25</v>
      </c>
      <c r="L31673" t="s">
        <v>0</v>
      </c>
      <c r="M31673" t="s">
        <v>0</v>
      </c>
      <c r="N31673" s="1">
        <v>507185</v>
      </c>
      <c r="O31673" s="1" t="s">
        <v>485</v>
      </c>
      <c r="P31673" t="s">
        <v>16277</v>
      </c>
      <c r="Q31673" s="57">
        <v>2.9449999999999998</v>
      </c>
      <c r="R31673" s="57">
        <v>2</v>
      </c>
      <c r="S31673" s="57">
        <v>0.14499999999999999</v>
      </c>
      <c r="T31673" s="57">
        <v>0.25</v>
      </c>
      <c r="U31673" s="57">
        <v>811111</v>
      </c>
      <c r="V31673" s="1" t="s">
        <v>16324</v>
      </c>
      <c r="W31673" s="1" t="s">
        <v>456</v>
      </c>
      <c r="X31673" s="56" t="s">
        <v>8235</v>
      </c>
      <c r="Y31673" t="s">
        <v>3</v>
      </c>
    </row>
    <row r="31674" spans="1:25" x14ac:dyDescent="0.3">
      <c r="A31674" t="s">
        <v>2007</v>
      </c>
      <c r="B31674" s="47">
        <v>45516</v>
      </c>
      <c r="C31674" s="29">
        <v>135100.26999999999</v>
      </c>
      <c r="D31674" s="29">
        <v>142522.81</v>
      </c>
      <c r="E31674" s="29">
        <v>135100.26999999999</v>
      </c>
      <c r="F31674" s="29">
        <v>7422.54</v>
      </c>
      <c r="G31674" s="29">
        <v>261150</v>
      </c>
      <c r="H31674" s="47">
        <v>44285</v>
      </c>
      <c r="I31674" s="47">
        <v>44147</v>
      </c>
      <c r="J31674" s="47">
        <v>47919</v>
      </c>
      <c r="K31674" s="55">
        <f t="shared" si="253"/>
        <v>10</v>
      </c>
      <c r="L31674" t="s">
        <v>0</v>
      </c>
      <c r="M31674" t="s">
        <v>0</v>
      </c>
      <c r="N31674" s="1">
        <v>522666</v>
      </c>
      <c r="O31674" s="1" t="s">
        <v>485</v>
      </c>
      <c r="P31674" t="s">
        <v>16277</v>
      </c>
      <c r="Q31674" s="57">
        <v>0</v>
      </c>
      <c r="R31674" s="57">
        <v>1</v>
      </c>
      <c r="S31674" s="57">
        <v>0.125</v>
      </c>
      <c r="T31674" s="57">
        <v>0.54999999999999993</v>
      </c>
      <c r="U31674" s="57">
        <v>713940</v>
      </c>
      <c r="V31674" s="1" t="s">
        <v>11441</v>
      </c>
      <c r="W31674" s="1" t="s">
        <v>446</v>
      </c>
      <c r="X31674" s="56" t="s">
        <v>4584</v>
      </c>
      <c r="Y31674" t="s">
        <v>3</v>
      </c>
    </row>
    <row r="31675" spans="1:25" x14ac:dyDescent="0.3">
      <c r="A31675" t="s">
        <v>1985</v>
      </c>
      <c r="B31675" s="47">
        <v>45516</v>
      </c>
      <c r="C31675" s="29">
        <v>234025.18</v>
      </c>
      <c r="D31675" s="29">
        <v>236381.66</v>
      </c>
      <c r="E31675" s="29">
        <v>234025.18</v>
      </c>
      <c r="F31675" s="29">
        <v>2356.48</v>
      </c>
      <c r="G31675" s="29">
        <v>318000</v>
      </c>
      <c r="H31675" s="47">
        <v>44210</v>
      </c>
      <c r="I31675" s="47">
        <v>44173</v>
      </c>
      <c r="J31675" s="47">
        <v>47833</v>
      </c>
      <c r="K31675" s="55">
        <f t="shared" si="253"/>
        <v>10</v>
      </c>
      <c r="L31675" t="s">
        <v>4</v>
      </c>
      <c r="M31675" t="s">
        <v>0</v>
      </c>
      <c r="N31675" s="1">
        <v>522673</v>
      </c>
      <c r="O31675" s="1" t="s">
        <v>485</v>
      </c>
      <c r="P31675" t="s">
        <v>16277</v>
      </c>
      <c r="Q31675" s="57">
        <v>0</v>
      </c>
      <c r="R31675" s="57">
        <v>1</v>
      </c>
      <c r="S31675" s="57">
        <v>0.125</v>
      </c>
      <c r="T31675" s="57">
        <v>0.54999999999999993</v>
      </c>
      <c r="U31675" s="57">
        <v>445310</v>
      </c>
      <c r="V31675" s="1" t="s">
        <v>10864</v>
      </c>
      <c r="W31675" s="1" t="s">
        <v>448</v>
      </c>
      <c r="X31675" s="56" t="s">
        <v>16523</v>
      </c>
      <c r="Y31675" t="s">
        <v>1</v>
      </c>
    </row>
    <row r="31676" spans="1:25" x14ac:dyDescent="0.3">
      <c r="A31676" t="s">
        <v>2072</v>
      </c>
      <c r="B31676" s="47">
        <v>45516</v>
      </c>
      <c r="C31676" s="29">
        <v>264320.87</v>
      </c>
      <c r="D31676" s="29">
        <v>267490.46000000002</v>
      </c>
      <c r="E31676" s="29">
        <v>264320.87</v>
      </c>
      <c r="F31676" s="29">
        <v>3169.59</v>
      </c>
      <c r="G31676" s="29">
        <v>401393.13</v>
      </c>
      <c r="H31676" s="47">
        <v>44357</v>
      </c>
      <c r="I31676" s="47">
        <v>44154</v>
      </c>
      <c r="J31676" s="47">
        <v>47898</v>
      </c>
      <c r="K31676" s="55">
        <f t="shared" si="253"/>
        <v>10</v>
      </c>
      <c r="L31676" t="s">
        <v>4</v>
      </c>
      <c r="M31676" t="s">
        <v>0</v>
      </c>
      <c r="N31676" s="1">
        <v>522682</v>
      </c>
      <c r="O31676" s="1" t="s">
        <v>485</v>
      </c>
      <c r="P31676" t="s">
        <v>16277</v>
      </c>
      <c r="Q31676" s="57">
        <v>0</v>
      </c>
      <c r="R31676" s="57">
        <v>1</v>
      </c>
      <c r="S31676" s="57">
        <v>0.125</v>
      </c>
      <c r="T31676" s="57">
        <v>0.54999999999999993</v>
      </c>
      <c r="U31676" s="57">
        <v>812111</v>
      </c>
      <c r="V31676" s="1" t="s">
        <v>12939</v>
      </c>
      <c r="W31676" s="1" t="s">
        <v>442</v>
      </c>
      <c r="X31676" s="56" t="s">
        <v>7401</v>
      </c>
      <c r="Y31676" t="s">
        <v>1</v>
      </c>
    </row>
    <row r="31677" spans="1:25" x14ac:dyDescent="0.3">
      <c r="A31677" t="s">
        <v>1998</v>
      </c>
      <c r="B31677" s="47">
        <v>45516</v>
      </c>
      <c r="C31677" s="29">
        <v>63733.98</v>
      </c>
      <c r="D31677" s="29">
        <v>63890.78</v>
      </c>
      <c r="E31677" s="29">
        <v>63733.98</v>
      </c>
      <c r="F31677" s="29">
        <v>156.80000000000001</v>
      </c>
      <c r="G31677" s="29">
        <v>132504.44</v>
      </c>
      <c r="H31677" s="47">
        <v>44606</v>
      </c>
      <c r="I31677" s="47">
        <v>44468</v>
      </c>
      <c r="J31677" s="47">
        <v>48120</v>
      </c>
      <c r="K31677" s="55">
        <f t="shared" si="253"/>
        <v>10</v>
      </c>
      <c r="L31677" t="s">
        <v>4</v>
      </c>
      <c r="M31677" t="s">
        <v>0</v>
      </c>
      <c r="N31677" s="1">
        <v>540066</v>
      </c>
      <c r="O31677" s="1" t="s">
        <v>485</v>
      </c>
      <c r="P31677" t="s">
        <v>16277</v>
      </c>
      <c r="Q31677" s="57">
        <v>0</v>
      </c>
      <c r="R31677" s="57">
        <v>1</v>
      </c>
      <c r="S31677" s="57">
        <v>0.125</v>
      </c>
      <c r="T31677" s="57">
        <v>0</v>
      </c>
      <c r="U31677" s="57">
        <v>624120</v>
      </c>
      <c r="V31677" s="1" t="s">
        <v>12386</v>
      </c>
      <c r="W31677" s="1" t="s">
        <v>436</v>
      </c>
      <c r="X31677" s="56" t="s">
        <v>1389</v>
      </c>
      <c r="Y31677" t="s">
        <v>1</v>
      </c>
    </row>
    <row r="31678" spans="1:25" x14ac:dyDescent="0.3">
      <c r="A31678" t="s">
        <v>1990</v>
      </c>
      <c r="B31678" s="47">
        <v>45516</v>
      </c>
      <c r="C31678" s="29">
        <v>336731.36</v>
      </c>
      <c r="D31678" s="29">
        <v>338019.08</v>
      </c>
      <c r="E31678" s="29">
        <v>336731.36</v>
      </c>
      <c r="F31678" s="29">
        <v>1287.72</v>
      </c>
      <c r="G31678" s="29">
        <v>418770</v>
      </c>
      <c r="H31678" s="47">
        <v>44496</v>
      </c>
      <c r="I31678" s="47">
        <v>44469</v>
      </c>
      <c r="J31678" s="47">
        <v>48121</v>
      </c>
      <c r="K31678" s="55">
        <f t="shared" si="253"/>
        <v>10</v>
      </c>
      <c r="L31678" t="s">
        <v>4</v>
      </c>
      <c r="M31678" t="s">
        <v>0</v>
      </c>
      <c r="N31678" s="1">
        <v>540058</v>
      </c>
      <c r="O31678" s="1" t="s">
        <v>485</v>
      </c>
      <c r="P31678" t="s">
        <v>16277</v>
      </c>
      <c r="Q31678" s="57">
        <v>0</v>
      </c>
      <c r="R31678" s="57">
        <v>1</v>
      </c>
      <c r="S31678" s="57">
        <v>0.125</v>
      </c>
      <c r="T31678" s="57">
        <v>0</v>
      </c>
      <c r="U31678" s="57">
        <v>451110</v>
      </c>
      <c r="V31678" s="1" t="s">
        <v>11695</v>
      </c>
      <c r="W31678" s="1" t="s">
        <v>434</v>
      </c>
      <c r="X31678" s="56" t="s">
        <v>5089</v>
      </c>
      <c r="Y31678" t="s">
        <v>1</v>
      </c>
    </row>
    <row r="31679" spans="1:25" x14ac:dyDescent="0.3">
      <c r="A31679" t="s">
        <v>2001</v>
      </c>
      <c r="B31679" s="47">
        <v>45516</v>
      </c>
      <c r="C31679" s="29">
        <v>418415.64</v>
      </c>
      <c r="D31679" s="29">
        <v>422922.27</v>
      </c>
      <c r="E31679" s="29">
        <v>418415.64</v>
      </c>
      <c r="F31679" s="29">
        <v>4506.63</v>
      </c>
      <c r="G31679" s="29">
        <v>507411.28</v>
      </c>
      <c r="H31679" s="47">
        <v>44614</v>
      </c>
      <c r="I31679" s="47">
        <v>44391</v>
      </c>
      <c r="J31679" s="47">
        <v>48135</v>
      </c>
      <c r="K31679" s="55">
        <f t="shared" si="253"/>
        <v>10</v>
      </c>
      <c r="L31679" t="s">
        <v>4</v>
      </c>
      <c r="M31679" t="s">
        <v>0</v>
      </c>
      <c r="N31679" s="1">
        <v>540066</v>
      </c>
      <c r="O31679" s="1" t="s">
        <v>485</v>
      </c>
      <c r="P31679" t="s">
        <v>16277</v>
      </c>
      <c r="Q31679" s="57">
        <v>0</v>
      </c>
      <c r="R31679" s="57">
        <v>1</v>
      </c>
      <c r="S31679" s="57">
        <v>0.125</v>
      </c>
      <c r="T31679" s="57">
        <v>0</v>
      </c>
      <c r="U31679" s="57">
        <v>722513</v>
      </c>
      <c r="V31679" s="1" t="s">
        <v>12345</v>
      </c>
      <c r="W31679" s="1" t="s">
        <v>466</v>
      </c>
      <c r="X31679" s="56" t="s">
        <v>6307</v>
      </c>
      <c r="Y31679" t="s">
        <v>1</v>
      </c>
    </row>
    <row r="31680" spans="1:25" x14ac:dyDescent="0.3">
      <c r="A31680" t="s">
        <v>2231</v>
      </c>
      <c r="B31680" s="47">
        <v>45516</v>
      </c>
      <c r="C31680" s="29">
        <v>945044.8</v>
      </c>
      <c r="D31680" s="29">
        <v>948681.99</v>
      </c>
      <c r="E31680" s="29">
        <v>945044.8</v>
      </c>
      <c r="F31680" s="29">
        <v>3637.19</v>
      </c>
      <c r="G31680" s="29">
        <v>1170874.19</v>
      </c>
      <c r="H31680" s="47">
        <v>44517</v>
      </c>
      <c r="I31680" s="47">
        <v>44483</v>
      </c>
      <c r="J31680" s="47">
        <v>48135</v>
      </c>
      <c r="K31680" s="55">
        <f t="shared" si="253"/>
        <v>10</v>
      </c>
      <c r="L31680" t="s">
        <v>4</v>
      </c>
      <c r="M31680" t="s">
        <v>0</v>
      </c>
      <c r="N31680" s="1">
        <v>530047</v>
      </c>
      <c r="O31680" s="1" t="s">
        <v>485</v>
      </c>
      <c r="P31680" t="s">
        <v>16277</v>
      </c>
      <c r="Q31680" s="57">
        <v>3.7050000000000001</v>
      </c>
      <c r="R31680" s="57">
        <v>1</v>
      </c>
      <c r="S31680" s="57">
        <v>0.14499999999999999</v>
      </c>
      <c r="T31680" s="57">
        <v>0</v>
      </c>
      <c r="U31680" s="57">
        <v>484110</v>
      </c>
      <c r="V31680" s="1" t="s">
        <v>11878</v>
      </c>
      <c r="W31680" s="1" t="s">
        <v>450</v>
      </c>
      <c r="X31680" s="56" t="s">
        <v>5424</v>
      </c>
      <c r="Y31680" t="s">
        <v>1</v>
      </c>
    </row>
    <row r="31681" spans="1:25" x14ac:dyDescent="0.3">
      <c r="A31681" t="s">
        <v>2027</v>
      </c>
      <c r="B31681" s="47">
        <v>45516</v>
      </c>
      <c r="C31681" s="29">
        <v>688491.86</v>
      </c>
      <c r="D31681" s="29">
        <v>691878.01</v>
      </c>
      <c r="E31681" s="29">
        <v>688491.86</v>
      </c>
      <c r="F31681" s="29">
        <v>3386.15</v>
      </c>
      <c r="G31681" s="29">
        <v>1500000</v>
      </c>
      <c r="H31681" s="47">
        <v>39248</v>
      </c>
      <c r="I31681" s="47">
        <v>39213</v>
      </c>
      <c r="J31681" s="47">
        <v>48355</v>
      </c>
      <c r="K31681" s="55">
        <f t="shared" si="253"/>
        <v>25</v>
      </c>
      <c r="L31681" t="s">
        <v>4</v>
      </c>
      <c r="M31681" t="s">
        <v>0</v>
      </c>
      <c r="N31681" s="1">
        <v>508110</v>
      </c>
      <c r="O31681" s="1" t="s">
        <v>485</v>
      </c>
      <c r="P31681" t="s">
        <v>16277</v>
      </c>
      <c r="Q31681" s="57">
        <v>1.98</v>
      </c>
      <c r="R31681" s="57">
        <v>1</v>
      </c>
      <c r="S31681" s="57">
        <v>0.14499999999999999</v>
      </c>
      <c r="T31681" s="57">
        <v>0.54999999999999993</v>
      </c>
      <c r="U31681" s="57">
        <v>452319</v>
      </c>
      <c r="V31681" s="1" t="s">
        <v>394</v>
      </c>
      <c r="W31681" s="1" t="s">
        <v>442</v>
      </c>
      <c r="X31681" s="56" t="s">
        <v>7934</v>
      </c>
      <c r="Y31681" t="s">
        <v>1</v>
      </c>
    </row>
    <row r="31682" spans="1:25" x14ac:dyDescent="0.3">
      <c r="A31682" t="s">
        <v>2062</v>
      </c>
      <c r="B31682" s="47">
        <v>45516</v>
      </c>
      <c r="C31682" s="29">
        <v>18515.12</v>
      </c>
      <c r="D31682" s="29">
        <v>18623.52</v>
      </c>
      <c r="E31682" s="29">
        <v>18515.12</v>
      </c>
      <c r="F31682" s="29">
        <v>108.4</v>
      </c>
      <c r="G31682" s="29">
        <v>21087.13</v>
      </c>
      <c r="H31682" s="47">
        <v>44811</v>
      </c>
      <c r="I31682" s="47">
        <v>44739</v>
      </c>
      <c r="J31682" s="47">
        <v>48392</v>
      </c>
      <c r="K31682" s="55">
        <f t="shared" si="253"/>
        <v>10</v>
      </c>
      <c r="L31682" t="s">
        <v>4</v>
      </c>
      <c r="M31682" t="s">
        <v>0</v>
      </c>
      <c r="N31682" s="1">
        <v>540086</v>
      </c>
      <c r="O31682" s="1" t="s">
        <v>485</v>
      </c>
      <c r="P31682" t="s">
        <v>16277</v>
      </c>
      <c r="Q31682" s="57">
        <v>0</v>
      </c>
      <c r="R31682" s="57">
        <v>1</v>
      </c>
      <c r="S31682" s="57">
        <v>0.125</v>
      </c>
      <c r="T31682" s="57">
        <v>0</v>
      </c>
      <c r="U31682" s="57">
        <v>722513</v>
      </c>
      <c r="V31682" s="1" t="s">
        <v>11512</v>
      </c>
      <c r="W31682" s="1" t="s">
        <v>439</v>
      </c>
      <c r="X31682" s="56" t="s">
        <v>4735</v>
      </c>
      <c r="Y31682" t="s">
        <v>1</v>
      </c>
    </row>
    <row r="31683" spans="1:25" x14ac:dyDescent="0.3">
      <c r="A31683" t="s">
        <v>2334</v>
      </c>
      <c r="B31683" s="47">
        <v>45516</v>
      </c>
      <c r="C31683" s="29">
        <v>380287.84</v>
      </c>
      <c r="D31683" s="29">
        <v>385542.37</v>
      </c>
      <c r="E31683" s="29">
        <v>380287.84</v>
      </c>
      <c r="F31683" s="29">
        <v>5254.53</v>
      </c>
      <c r="G31683" s="29">
        <v>568868.05000000005</v>
      </c>
      <c r="H31683" s="47">
        <v>40434</v>
      </c>
      <c r="I31683" s="47">
        <v>39895</v>
      </c>
      <c r="J31683" s="47">
        <v>49026</v>
      </c>
      <c r="K31683" s="55">
        <f t="shared" si="253"/>
        <v>25</v>
      </c>
      <c r="L31683" t="s">
        <v>4</v>
      </c>
      <c r="M31683" t="s">
        <v>4</v>
      </c>
      <c r="O31683" s="1" t="s">
        <v>485</v>
      </c>
      <c r="P31683" t="s">
        <v>17083</v>
      </c>
      <c r="Q31683" s="57">
        <v>0</v>
      </c>
      <c r="R31683" s="57">
        <v>1</v>
      </c>
      <c r="S31683" s="57">
        <v>0.125</v>
      </c>
      <c r="T31683" s="57">
        <v>0.54999999999999993</v>
      </c>
      <c r="U31683" s="57">
        <v>621112</v>
      </c>
      <c r="V31683" s="1" t="s">
        <v>11074</v>
      </c>
      <c r="W31683" s="1" t="s">
        <v>438</v>
      </c>
      <c r="X31683" s="56" t="s">
        <v>7974</v>
      </c>
      <c r="Y31683" t="s">
        <v>1</v>
      </c>
    </row>
    <row r="31684" spans="1:25" x14ac:dyDescent="0.3">
      <c r="A31684" t="s">
        <v>2062</v>
      </c>
      <c r="B31684" s="47">
        <v>45516</v>
      </c>
      <c r="C31684" s="29">
        <v>34625.480000000003</v>
      </c>
      <c r="D31684" s="29">
        <v>34755.32</v>
      </c>
      <c r="E31684" s="29">
        <v>34625.480000000003</v>
      </c>
      <c r="F31684" s="29">
        <v>129.84</v>
      </c>
      <c r="G31684" s="29">
        <v>127500</v>
      </c>
      <c r="H31684" s="47">
        <v>45400</v>
      </c>
      <c r="I31684" s="47">
        <v>45376</v>
      </c>
      <c r="J31684" s="47">
        <v>49028</v>
      </c>
      <c r="K31684" s="55">
        <f t="shared" si="253"/>
        <v>10</v>
      </c>
      <c r="L31684" t="s">
        <v>4</v>
      </c>
      <c r="M31684" t="s">
        <v>0</v>
      </c>
      <c r="N31684" s="1">
        <v>530567</v>
      </c>
      <c r="O31684" s="1" t="s">
        <v>485</v>
      </c>
      <c r="P31684" t="s">
        <v>16277</v>
      </c>
      <c r="Q31684" s="57">
        <v>4.2549999999999999</v>
      </c>
      <c r="R31684" s="57">
        <v>1</v>
      </c>
      <c r="S31684" s="57">
        <v>0.14499999999999999</v>
      </c>
      <c r="T31684" s="57">
        <v>0</v>
      </c>
      <c r="U31684" s="57">
        <v>488510</v>
      </c>
      <c r="V31684" s="1" t="s">
        <v>389</v>
      </c>
      <c r="W31684" s="1" t="s">
        <v>434</v>
      </c>
      <c r="X31684" s="56" t="s">
        <v>4979</v>
      </c>
      <c r="Y31684" t="s">
        <v>1</v>
      </c>
    </row>
    <row r="31685" spans="1:25" x14ac:dyDescent="0.3">
      <c r="A31685" t="s">
        <v>2127</v>
      </c>
      <c r="B31685" s="47">
        <v>45516</v>
      </c>
      <c r="C31685" s="29">
        <v>170189.41</v>
      </c>
      <c r="D31685" s="29">
        <v>172741.16</v>
      </c>
      <c r="E31685" s="29">
        <v>170189.41</v>
      </c>
      <c r="F31685" s="29">
        <v>2551.75</v>
      </c>
      <c r="G31685" s="29">
        <v>172500</v>
      </c>
      <c r="H31685" s="47">
        <v>45223</v>
      </c>
      <c r="I31685" s="47">
        <v>45105</v>
      </c>
      <c r="J31685" s="47">
        <v>49031</v>
      </c>
      <c r="K31685" s="55">
        <f t="shared" si="253"/>
        <v>10</v>
      </c>
      <c r="L31685" t="s">
        <v>4</v>
      </c>
      <c r="M31685" t="s">
        <v>0</v>
      </c>
      <c r="N31685" s="1">
        <v>530469</v>
      </c>
      <c r="O31685" s="1" t="s">
        <v>485</v>
      </c>
      <c r="P31685" t="s">
        <v>16277</v>
      </c>
      <c r="Q31685" s="57">
        <v>1.855</v>
      </c>
      <c r="R31685" s="57">
        <v>1</v>
      </c>
      <c r="S31685" s="57">
        <v>0.14499999999999999</v>
      </c>
      <c r="T31685" s="57">
        <v>0</v>
      </c>
      <c r="U31685" s="57">
        <v>713120</v>
      </c>
      <c r="V31685" s="1" t="s">
        <v>366</v>
      </c>
      <c r="W31685" s="1" t="s">
        <v>453</v>
      </c>
      <c r="X31685" s="56" t="s">
        <v>4675</v>
      </c>
      <c r="Y31685" t="s">
        <v>2</v>
      </c>
    </row>
    <row r="31686" spans="1:25" x14ac:dyDescent="0.3">
      <c r="A31686" t="s">
        <v>2035</v>
      </c>
      <c r="B31686" s="47">
        <v>45516</v>
      </c>
      <c r="C31686" s="29">
        <v>9751.39</v>
      </c>
      <c r="D31686" s="29">
        <v>9796.9</v>
      </c>
      <c r="E31686" s="29">
        <v>9751.39</v>
      </c>
      <c r="F31686" s="29">
        <v>45.51</v>
      </c>
      <c r="G31686" s="29">
        <v>963384.18</v>
      </c>
      <c r="H31686" s="47">
        <v>42077</v>
      </c>
      <c r="I31686" s="47">
        <v>41773</v>
      </c>
      <c r="J31686" s="47">
        <v>49078</v>
      </c>
      <c r="K31686" s="55">
        <f t="shared" si="253"/>
        <v>20</v>
      </c>
      <c r="L31686" t="s">
        <v>4</v>
      </c>
      <c r="M31686" t="s">
        <v>4</v>
      </c>
      <c r="O31686" s="1" t="s">
        <v>485</v>
      </c>
      <c r="P31686" t="s">
        <v>16278</v>
      </c>
      <c r="Q31686" s="57">
        <v>0</v>
      </c>
      <c r="R31686" s="57">
        <v>1</v>
      </c>
      <c r="S31686" s="57">
        <v>0.125</v>
      </c>
      <c r="T31686" s="57">
        <v>0.52</v>
      </c>
      <c r="U31686" s="57">
        <v>541310</v>
      </c>
      <c r="V31686" s="1" t="s">
        <v>80</v>
      </c>
      <c r="W31686" s="1" t="s">
        <v>467</v>
      </c>
      <c r="X31686" s="56" t="s">
        <v>81</v>
      </c>
      <c r="Y31686" t="s">
        <v>1</v>
      </c>
    </row>
    <row r="31687" spans="1:25" x14ac:dyDescent="0.3">
      <c r="A31687" t="s">
        <v>2139</v>
      </c>
      <c r="B31687" s="47">
        <v>45516</v>
      </c>
      <c r="C31687" s="29">
        <v>300446.40999999997</v>
      </c>
      <c r="D31687" s="29">
        <v>302604.44</v>
      </c>
      <c r="E31687" s="29">
        <v>300446.40999999997</v>
      </c>
      <c r="F31687" s="29">
        <v>2158.0300000000002</v>
      </c>
      <c r="G31687" s="29">
        <v>373874.87</v>
      </c>
      <c r="H31687" s="47">
        <v>44091</v>
      </c>
      <c r="I31687" s="47">
        <v>43888</v>
      </c>
      <c r="J31687" s="47">
        <v>49367</v>
      </c>
      <c r="K31687" s="55">
        <f t="shared" ref="K31687:K31750" si="254">DATEDIF(I31687,J31687, "Y")</f>
        <v>15</v>
      </c>
      <c r="L31687" t="s">
        <v>4</v>
      </c>
      <c r="M31687" t="s">
        <v>4</v>
      </c>
      <c r="O31687" s="1" t="s">
        <v>487</v>
      </c>
      <c r="P31687" t="s">
        <v>15686</v>
      </c>
      <c r="Q31687" s="57">
        <v>0</v>
      </c>
      <c r="R31687" s="57">
        <v>1.3</v>
      </c>
      <c r="S31687" s="57">
        <v>0.125</v>
      </c>
      <c r="T31687" s="57">
        <v>0.54999999999999993</v>
      </c>
      <c r="U31687" s="57">
        <v>112320</v>
      </c>
      <c r="V31687" s="1" t="s">
        <v>1672</v>
      </c>
      <c r="W31687" s="1" t="s">
        <v>469</v>
      </c>
      <c r="X31687" s="56" t="s">
        <v>17215</v>
      </c>
      <c r="Y31687" t="s">
        <v>1</v>
      </c>
    </row>
    <row r="31688" spans="1:25" x14ac:dyDescent="0.3">
      <c r="A31688" t="s">
        <v>2081</v>
      </c>
      <c r="B31688" s="47">
        <v>45516</v>
      </c>
      <c r="C31688" s="29">
        <v>901346.38</v>
      </c>
      <c r="D31688" s="29">
        <v>907993.87</v>
      </c>
      <c r="E31688" s="29">
        <v>901346.38</v>
      </c>
      <c r="F31688" s="29">
        <v>6647.49</v>
      </c>
      <c r="G31688" s="29">
        <v>1240401.8600000001</v>
      </c>
      <c r="H31688" s="47">
        <v>42993</v>
      </c>
      <c r="I31688" s="47">
        <v>40312</v>
      </c>
      <c r="J31688" s="47">
        <v>49443</v>
      </c>
      <c r="K31688" s="55">
        <f t="shared" si="254"/>
        <v>25</v>
      </c>
      <c r="L31688" t="s">
        <v>4</v>
      </c>
      <c r="M31688" t="s">
        <v>0</v>
      </c>
      <c r="N31688" s="1">
        <v>510074</v>
      </c>
      <c r="O31688" s="1" t="s">
        <v>485</v>
      </c>
      <c r="P31688" t="s">
        <v>16277</v>
      </c>
      <c r="Q31688" s="57">
        <v>2.5550000000000002</v>
      </c>
      <c r="R31688" s="57">
        <v>1</v>
      </c>
      <c r="S31688" s="57">
        <v>0.14499999999999999</v>
      </c>
      <c r="T31688" s="57">
        <v>0.54999999999999993</v>
      </c>
      <c r="U31688" s="57">
        <v>424340</v>
      </c>
      <c r="V31688" s="1" t="s">
        <v>76</v>
      </c>
      <c r="W31688" s="1" t="s">
        <v>442</v>
      </c>
      <c r="X31688" s="56" t="s">
        <v>672</v>
      </c>
      <c r="Y31688" t="s">
        <v>1</v>
      </c>
    </row>
    <row r="31689" spans="1:25" x14ac:dyDescent="0.3">
      <c r="A31689" t="s">
        <v>2002</v>
      </c>
      <c r="B31689" s="47">
        <v>45516</v>
      </c>
      <c r="C31689" s="29">
        <v>330394.98</v>
      </c>
      <c r="D31689" s="29">
        <v>332581.38</v>
      </c>
      <c r="E31689" s="29">
        <v>330394.98</v>
      </c>
      <c r="F31689" s="29">
        <v>2186.4</v>
      </c>
      <c r="G31689" s="29">
        <v>385756.08</v>
      </c>
      <c r="H31689" s="47">
        <v>43501</v>
      </c>
      <c r="I31689" s="47">
        <v>43189</v>
      </c>
      <c r="J31689" s="47">
        <v>50678</v>
      </c>
      <c r="K31689" s="55">
        <f t="shared" si="254"/>
        <v>20</v>
      </c>
      <c r="L31689" t="s">
        <v>4</v>
      </c>
      <c r="M31689" t="s">
        <v>0</v>
      </c>
      <c r="N31689" s="1">
        <v>510445</v>
      </c>
      <c r="O31689" s="1" t="s">
        <v>485</v>
      </c>
      <c r="P31689" t="s">
        <v>16277</v>
      </c>
      <c r="Q31689" s="57">
        <v>3.3050000000000002</v>
      </c>
      <c r="R31689" s="57">
        <v>1</v>
      </c>
      <c r="S31689" s="57">
        <v>0.14499999999999999</v>
      </c>
      <c r="T31689" s="57">
        <v>0.54999999999999993</v>
      </c>
      <c r="U31689" s="57">
        <v>722513</v>
      </c>
      <c r="V31689" s="1" t="s">
        <v>162</v>
      </c>
      <c r="W31689" s="1" t="s">
        <v>443</v>
      </c>
      <c r="X31689" s="56" t="s">
        <v>9357</v>
      </c>
      <c r="Y31689" t="s">
        <v>1</v>
      </c>
    </row>
    <row r="31690" spans="1:25" x14ac:dyDescent="0.3">
      <c r="A31690" t="s">
        <v>2178</v>
      </c>
      <c r="B31690" s="47">
        <v>45516</v>
      </c>
      <c r="C31690" s="29">
        <v>862150.54</v>
      </c>
      <c r="D31690" s="29">
        <v>870124.48</v>
      </c>
      <c r="E31690" s="29">
        <v>862150.54</v>
      </c>
      <c r="F31690" s="29">
        <v>7973.94</v>
      </c>
      <c r="G31690" s="29">
        <v>1129500</v>
      </c>
      <c r="H31690" s="47">
        <v>43546</v>
      </c>
      <c r="I31690" s="47">
        <v>43517</v>
      </c>
      <c r="J31690" s="47">
        <v>50822</v>
      </c>
      <c r="K31690" s="55">
        <f t="shared" si="254"/>
        <v>20</v>
      </c>
      <c r="L31690" t="s">
        <v>4</v>
      </c>
      <c r="M31690" t="s">
        <v>0</v>
      </c>
      <c r="N31690" s="1">
        <v>510557</v>
      </c>
      <c r="O31690" s="1" t="s">
        <v>485</v>
      </c>
      <c r="P31690" t="s">
        <v>16277</v>
      </c>
      <c r="Q31690" s="57">
        <v>3.3050000000000002</v>
      </c>
      <c r="R31690" s="57">
        <v>1</v>
      </c>
      <c r="S31690" s="57">
        <v>0.14499999999999999</v>
      </c>
      <c r="T31690" s="57">
        <v>0.54999999999999993</v>
      </c>
      <c r="U31690" s="57">
        <v>441120</v>
      </c>
      <c r="V31690" s="1" t="s">
        <v>13100</v>
      </c>
      <c r="W31690" s="1" t="s">
        <v>437</v>
      </c>
      <c r="X31690" s="56" t="s">
        <v>827</v>
      </c>
      <c r="Y31690" t="s">
        <v>1</v>
      </c>
    </row>
    <row r="31691" spans="1:25" x14ac:dyDescent="0.3">
      <c r="A31691" t="s">
        <v>2434</v>
      </c>
      <c r="B31691" s="47">
        <v>45516</v>
      </c>
      <c r="C31691" s="29">
        <v>217777.85</v>
      </c>
      <c r="D31691" s="29">
        <v>219744.7</v>
      </c>
      <c r="E31691" s="29">
        <v>217777.85</v>
      </c>
      <c r="F31691" s="29">
        <v>1966.85</v>
      </c>
      <c r="G31691" s="29">
        <v>250125</v>
      </c>
      <c r="H31691" s="47">
        <v>42534</v>
      </c>
      <c r="I31691" s="47">
        <v>42516</v>
      </c>
      <c r="J31691" s="47">
        <v>51647</v>
      </c>
      <c r="K31691" s="55">
        <f t="shared" si="254"/>
        <v>25</v>
      </c>
      <c r="L31691" t="s">
        <v>4</v>
      </c>
      <c r="M31691" t="s">
        <v>0</v>
      </c>
      <c r="N31691" s="1">
        <v>509877</v>
      </c>
      <c r="O31691" s="1" t="s">
        <v>485</v>
      </c>
      <c r="P31691" t="s">
        <v>16277</v>
      </c>
      <c r="Q31691" s="57">
        <v>0.38200000000000001</v>
      </c>
      <c r="R31691" s="57">
        <v>1</v>
      </c>
      <c r="S31691" s="57">
        <v>0.14499999999999999</v>
      </c>
      <c r="T31691" s="57">
        <v>0.47299999999999998</v>
      </c>
      <c r="U31691" s="57">
        <v>531311</v>
      </c>
      <c r="V31691" s="1" t="s">
        <v>16934</v>
      </c>
      <c r="W31691" s="1" t="s">
        <v>456</v>
      </c>
      <c r="X31691" s="56" t="s">
        <v>15031</v>
      </c>
      <c r="Y31691" t="s">
        <v>1</v>
      </c>
    </row>
    <row r="31692" spans="1:25" x14ac:dyDescent="0.3">
      <c r="A31692" t="s">
        <v>2043</v>
      </c>
      <c r="B31692" s="47">
        <v>45516</v>
      </c>
      <c r="C31692" s="29">
        <v>1108489.1100000001</v>
      </c>
      <c r="D31692" s="29">
        <v>1122266</v>
      </c>
      <c r="E31692" s="29">
        <v>1108489.1100000001</v>
      </c>
      <c r="F31692" s="29">
        <v>13776.89</v>
      </c>
      <c r="G31692" s="29">
        <v>1237500</v>
      </c>
      <c r="H31692" s="47">
        <v>42914</v>
      </c>
      <c r="I31692" s="47">
        <v>42865</v>
      </c>
      <c r="J31692" s="47">
        <v>52032</v>
      </c>
      <c r="K31692" s="55">
        <f t="shared" si="254"/>
        <v>25</v>
      </c>
      <c r="L31692" t="s">
        <v>4</v>
      </c>
      <c r="M31692" t="s">
        <v>0</v>
      </c>
      <c r="N31692" s="1">
        <v>510026</v>
      </c>
      <c r="O31692" s="1" t="s">
        <v>485</v>
      </c>
      <c r="P31692" t="s">
        <v>16277</v>
      </c>
      <c r="Q31692" s="57">
        <v>3.6589999999999998</v>
      </c>
      <c r="R31692" s="57">
        <v>1</v>
      </c>
      <c r="S31692" s="57">
        <v>0.14499999999999999</v>
      </c>
      <c r="T31692" s="57">
        <v>0.54599999999999993</v>
      </c>
      <c r="U31692" s="57">
        <v>321920</v>
      </c>
      <c r="V31692" s="1" t="s">
        <v>352</v>
      </c>
      <c r="W31692" s="1" t="s">
        <v>442</v>
      </c>
      <c r="X31692" s="56" t="s">
        <v>3478</v>
      </c>
      <c r="Y31692" t="s">
        <v>1</v>
      </c>
    </row>
    <row r="31693" spans="1:25" x14ac:dyDescent="0.3">
      <c r="A31693" t="s">
        <v>2081</v>
      </c>
      <c r="B31693" s="47">
        <v>45516</v>
      </c>
      <c r="C31693" s="29">
        <v>1348899.89</v>
      </c>
      <c r="D31693" s="29">
        <v>1376818.75</v>
      </c>
      <c r="E31693" s="29">
        <v>1348899.89</v>
      </c>
      <c r="F31693" s="29">
        <v>27918.86</v>
      </c>
      <c r="G31693" s="29">
        <v>1527917.94</v>
      </c>
      <c r="H31693" s="47">
        <v>43315</v>
      </c>
      <c r="I31693" s="47">
        <v>43278</v>
      </c>
      <c r="J31693" s="47">
        <v>52411</v>
      </c>
      <c r="K31693" s="55">
        <f t="shared" si="254"/>
        <v>25</v>
      </c>
      <c r="L31693" t="s">
        <v>4</v>
      </c>
      <c r="M31693" t="s">
        <v>0</v>
      </c>
      <c r="N31693" s="1">
        <v>510251</v>
      </c>
      <c r="O31693" s="1" t="s">
        <v>485</v>
      </c>
      <c r="P31693" t="s">
        <v>16277</v>
      </c>
      <c r="Q31693" s="57">
        <v>1.8049999999999999</v>
      </c>
      <c r="R31693" s="57">
        <v>1</v>
      </c>
      <c r="S31693" s="57">
        <v>0.14499999999999999</v>
      </c>
      <c r="T31693" s="57">
        <v>0.54999999999999993</v>
      </c>
      <c r="U31693" s="57">
        <v>448120</v>
      </c>
      <c r="V31693" s="1" t="s">
        <v>76</v>
      </c>
      <c r="W31693" s="1" t="s">
        <v>442</v>
      </c>
      <c r="X31693" s="56" t="s">
        <v>672</v>
      </c>
      <c r="Y31693" t="s">
        <v>2</v>
      </c>
    </row>
    <row r="31694" spans="1:25" x14ac:dyDescent="0.3">
      <c r="A31694" t="s">
        <v>1990</v>
      </c>
      <c r="B31694" s="47">
        <v>45516</v>
      </c>
      <c r="C31694" s="29">
        <v>373832.59</v>
      </c>
      <c r="D31694" s="29">
        <v>374423.03</v>
      </c>
      <c r="E31694" s="29">
        <v>373832.59</v>
      </c>
      <c r="F31694" s="29">
        <v>590.44000000000005</v>
      </c>
      <c r="G31694" s="29">
        <v>1646437.5</v>
      </c>
      <c r="H31694" s="47">
        <v>43692</v>
      </c>
      <c r="I31694" s="47">
        <v>43671</v>
      </c>
      <c r="J31694" s="47">
        <v>52803</v>
      </c>
      <c r="K31694" s="55">
        <f t="shared" si="254"/>
        <v>25</v>
      </c>
      <c r="L31694" t="s">
        <v>4</v>
      </c>
      <c r="M31694" t="s">
        <v>0</v>
      </c>
      <c r="N31694" s="1">
        <v>510596</v>
      </c>
      <c r="O31694" s="1" t="s">
        <v>485</v>
      </c>
      <c r="P31694" t="s">
        <v>16277</v>
      </c>
      <c r="Q31694" s="57">
        <v>2.9550000000000001</v>
      </c>
      <c r="R31694" s="57">
        <v>1</v>
      </c>
      <c r="S31694" s="57">
        <v>0.14499999999999999</v>
      </c>
      <c r="T31694" s="57">
        <v>0.54999999999999993</v>
      </c>
      <c r="U31694" s="57">
        <v>114119</v>
      </c>
      <c r="V31694" s="1" t="s">
        <v>17216</v>
      </c>
      <c r="W31694" s="1" t="s">
        <v>473</v>
      </c>
      <c r="X31694" s="56" t="s">
        <v>17217</v>
      </c>
      <c r="Y31694" t="s">
        <v>1</v>
      </c>
    </row>
    <row r="31695" spans="1:25" x14ac:dyDescent="0.3">
      <c r="A31695" t="s">
        <v>2011</v>
      </c>
      <c r="B31695" s="47">
        <v>45516</v>
      </c>
      <c r="C31695" s="29">
        <v>843846.66</v>
      </c>
      <c r="D31695" s="29">
        <v>850882.03</v>
      </c>
      <c r="E31695" s="29">
        <v>843846.66</v>
      </c>
      <c r="F31695" s="29">
        <v>7035.37</v>
      </c>
      <c r="G31695" s="29">
        <v>927750</v>
      </c>
      <c r="H31695" s="47">
        <v>43727</v>
      </c>
      <c r="I31695" s="47">
        <v>43689</v>
      </c>
      <c r="J31695" s="47">
        <v>52821</v>
      </c>
      <c r="K31695" s="55">
        <f t="shared" si="254"/>
        <v>25</v>
      </c>
      <c r="L31695" t="s">
        <v>4</v>
      </c>
      <c r="M31695" t="s">
        <v>0</v>
      </c>
      <c r="N31695" s="1">
        <v>510517</v>
      </c>
      <c r="O31695" s="1" t="s">
        <v>485</v>
      </c>
      <c r="P31695" t="s">
        <v>16277</v>
      </c>
      <c r="Q31695" s="57">
        <v>0.48</v>
      </c>
      <c r="R31695" s="57">
        <v>1</v>
      </c>
      <c r="S31695" s="57">
        <v>0.14499999999999999</v>
      </c>
      <c r="T31695" s="57">
        <v>0.54999999999999993</v>
      </c>
      <c r="U31695" s="57">
        <v>721110</v>
      </c>
      <c r="V31695" s="1" t="s">
        <v>12477</v>
      </c>
      <c r="W31695" s="1" t="s">
        <v>464</v>
      </c>
      <c r="X31695" s="56" t="s">
        <v>6550</v>
      </c>
      <c r="Y31695" t="s">
        <v>1</v>
      </c>
    </row>
    <row r="31696" spans="1:25" x14ac:dyDescent="0.3">
      <c r="A31696" t="s">
        <v>2088</v>
      </c>
      <c r="B31696" s="47">
        <v>45516</v>
      </c>
      <c r="C31696" s="29">
        <v>2818641.3</v>
      </c>
      <c r="D31696" s="29">
        <v>2869121.96</v>
      </c>
      <c r="E31696" s="29">
        <v>2818641.3</v>
      </c>
      <c r="F31696" s="29">
        <v>50480.66</v>
      </c>
      <c r="G31696" s="29">
        <v>3750000</v>
      </c>
      <c r="H31696" s="47">
        <v>44323</v>
      </c>
      <c r="I31696" s="47">
        <v>44302</v>
      </c>
      <c r="J31696" s="47">
        <v>53433</v>
      </c>
      <c r="K31696" s="55">
        <f t="shared" si="254"/>
        <v>25</v>
      </c>
      <c r="L31696" t="s">
        <v>4</v>
      </c>
      <c r="M31696" t="s">
        <v>0</v>
      </c>
      <c r="N31696" s="1">
        <v>510848</v>
      </c>
      <c r="O31696" s="1" t="s">
        <v>485</v>
      </c>
      <c r="P31696" t="s">
        <v>16277</v>
      </c>
      <c r="Q31696" s="57">
        <v>1.355</v>
      </c>
      <c r="R31696" s="57">
        <v>1</v>
      </c>
      <c r="S31696" s="57">
        <v>0.14499999999999999</v>
      </c>
      <c r="T31696" s="57">
        <v>0</v>
      </c>
      <c r="U31696" s="57">
        <v>721110</v>
      </c>
      <c r="V31696" s="1" t="s">
        <v>17218</v>
      </c>
      <c r="W31696" s="1" t="s">
        <v>459</v>
      </c>
      <c r="X31696" s="56" t="s">
        <v>17219</v>
      </c>
      <c r="Y31696" t="s">
        <v>1</v>
      </c>
    </row>
    <row r="31697" spans="1:25" x14ac:dyDescent="0.3">
      <c r="A31697" t="s">
        <v>2133</v>
      </c>
      <c r="B31697" s="47">
        <v>45516</v>
      </c>
      <c r="C31697" s="29">
        <v>2364033.79</v>
      </c>
      <c r="D31697" s="29">
        <v>2379881.96</v>
      </c>
      <c r="E31697" s="29">
        <v>2364033.79</v>
      </c>
      <c r="F31697" s="29">
        <v>15848.17</v>
      </c>
      <c r="G31697" s="29">
        <v>2414723.17</v>
      </c>
      <c r="H31697" s="47">
        <v>44820</v>
      </c>
      <c r="I31697" s="47">
        <v>44372</v>
      </c>
      <c r="J31697" s="47">
        <v>53508</v>
      </c>
      <c r="K31697" s="55">
        <f t="shared" si="254"/>
        <v>25</v>
      </c>
      <c r="L31697" t="s">
        <v>4</v>
      </c>
      <c r="M31697" t="s">
        <v>0</v>
      </c>
      <c r="N31697" s="1">
        <v>530437</v>
      </c>
      <c r="O31697" s="1" t="s">
        <v>485</v>
      </c>
      <c r="P31697" t="s">
        <v>16277</v>
      </c>
      <c r="Q31697" s="57">
        <v>2.355</v>
      </c>
      <c r="R31697" s="57">
        <v>1</v>
      </c>
      <c r="S31697" s="57">
        <v>0.14499999999999999</v>
      </c>
      <c r="T31697" s="57">
        <v>0</v>
      </c>
      <c r="U31697" s="57">
        <v>721110</v>
      </c>
      <c r="V31697" s="1" t="s">
        <v>283</v>
      </c>
      <c r="W31697" s="1" t="s">
        <v>435</v>
      </c>
      <c r="X31697" s="56" t="s">
        <v>7289</v>
      </c>
      <c r="Y31697" t="s">
        <v>1</v>
      </c>
    </row>
    <row r="31698" spans="1:25" x14ac:dyDescent="0.3">
      <c r="A31698" t="s">
        <v>2113</v>
      </c>
      <c r="B31698" s="47">
        <v>45516</v>
      </c>
      <c r="C31698" s="29">
        <v>499952.81</v>
      </c>
      <c r="D31698" s="29">
        <v>503422.12</v>
      </c>
      <c r="E31698" s="29">
        <v>499952.81</v>
      </c>
      <c r="F31698" s="29">
        <v>3469.31</v>
      </c>
      <c r="G31698" s="29">
        <v>519300</v>
      </c>
      <c r="H31698" s="47">
        <v>44461</v>
      </c>
      <c r="I31698" s="47">
        <v>44448</v>
      </c>
      <c r="J31698" s="47">
        <v>53579</v>
      </c>
      <c r="K31698" s="55">
        <f t="shared" si="254"/>
        <v>25</v>
      </c>
      <c r="L31698" t="s">
        <v>4</v>
      </c>
      <c r="M31698" t="s">
        <v>0</v>
      </c>
      <c r="N31698" s="1">
        <v>540008</v>
      </c>
      <c r="O31698" s="1" t="s">
        <v>485</v>
      </c>
      <c r="P31698" t="s">
        <v>16277</v>
      </c>
      <c r="Q31698" s="57">
        <v>0</v>
      </c>
      <c r="R31698" s="57">
        <v>1</v>
      </c>
      <c r="S31698" s="57">
        <v>0.125</v>
      </c>
      <c r="T31698" s="57">
        <v>0</v>
      </c>
      <c r="U31698" s="57">
        <v>624410</v>
      </c>
      <c r="V31698" s="1" t="s">
        <v>43</v>
      </c>
      <c r="W31698" s="1" t="s">
        <v>436</v>
      </c>
      <c r="X31698" s="56" t="s">
        <v>1297</v>
      </c>
      <c r="Y31698" t="s">
        <v>1</v>
      </c>
    </row>
    <row r="31699" spans="1:25" x14ac:dyDescent="0.3">
      <c r="A31699" t="s">
        <v>2000</v>
      </c>
      <c r="B31699" s="47">
        <v>45516</v>
      </c>
      <c r="C31699" s="29">
        <v>780738.1</v>
      </c>
      <c r="D31699" s="29">
        <v>788500.88</v>
      </c>
      <c r="E31699" s="29">
        <v>780738.1</v>
      </c>
      <c r="F31699" s="29">
        <v>7762.78</v>
      </c>
      <c r="G31699" s="29">
        <v>796019.4</v>
      </c>
      <c r="H31699" s="47">
        <v>44615</v>
      </c>
      <c r="I31699" s="47">
        <v>44523</v>
      </c>
      <c r="J31699" s="47">
        <v>53654</v>
      </c>
      <c r="K31699" s="55">
        <f t="shared" si="254"/>
        <v>25</v>
      </c>
      <c r="L31699" t="s">
        <v>4</v>
      </c>
      <c r="M31699" t="s">
        <v>0</v>
      </c>
      <c r="N31699" s="1">
        <v>530097</v>
      </c>
      <c r="O31699" s="1" t="s">
        <v>485</v>
      </c>
      <c r="P31699" t="s">
        <v>16277</v>
      </c>
      <c r="Q31699" s="57">
        <v>0</v>
      </c>
      <c r="R31699" s="57">
        <v>1</v>
      </c>
      <c r="S31699" s="57">
        <v>0.125</v>
      </c>
      <c r="T31699" s="57">
        <v>0.54999999999999993</v>
      </c>
      <c r="U31699" s="57">
        <v>238390</v>
      </c>
      <c r="V31699" s="1" t="s">
        <v>10812</v>
      </c>
      <c r="W31699" s="1" t="s">
        <v>448</v>
      </c>
      <c r="X31699" s="56" t="s">
        <v>5102</v>
      </c>
      <c r="Y31699" t="s">
        <v>1</v>
      </c>
    </row>
    <row r="31700" spans="1:25" x14ac:dyDescent="0.3">
      <c r="A31700" t="s">
        <v>2000</v>
      </c>
      <c r="B31700" s="47">
        <v>45516</v>
      </c>
      <c r="C31700" s="29">
        <v>1247398.3500000001</v>
      </c>
      <c r="D31700" s="29">
        <v>1257832.75</v>
      </c>
      <c r="E31700" s="29">
        <v>1247398.3500000001</v>
      </c>
      <c r="F31700" s="29">
        <v>10434.4</v>
      </c>
      <c r="G31700" s="29">
        <v>1582500</v>
      </c>
      <c r="H31700" s="47">
        <v>44718</v>
      </c>
      <c r="I31700" s="47">
        <v>44679</v>
      </c>
      <c r="J31700" s="47">
        <v>53810</v>
      </c>
      <c r="K31700" s="55">
        <f t="shared" si="254"/>
        <v>25</v>
      </c>
      <c r="L31700" t="s">
        <v>4</v>
      </c>
      <c r="M31700" t="s">
        <v>0</v>
      </c>
      <c r="N31700" s="1">
        <v>530444</v>
      </c>
      <c r="O31700" s="1" t="s">
        <v>485</v>
      </c>
      <c r="P31700" t="s">
        <v>16277</v>
      </c>
      <c r="Q31700" s="57">
        <v>1.67</v>
      </c>
      <c r="R31700" s="57">
        <v>1</v>
      </c>
      <c r="S31700" s="57">
        <v>0.14499999999999999</v>
      </c>
      <c r="T31700" s="57">
        <v>0.54999999999999993</v>
      </c>
      <c r="U31700" s="57">
        <v>721191</v>
      </c>
      <c r="V31700" s="1" t="s">
        <v>13630</v>
      </c>
      <c r="W31700" s="1" t="s">
        <v>437</v>
      </c>
      <c r="X31700" s="56" t="s">
        <v>8707</v>
      </c>
      <c r="Y31700" t="s">
        <v>1</v>
      </c>
    </row>
    <row r="31701" spans="1:25" x14ac:dyDescent="0.3">
      <c r="A31701" t="s">
        <v>2148</v>
      </c>
      <c r="B31701" s="47">
        <v>45516</v>
      </c>
      <c r="C31701" s="29">
        <v>345162.87</v>
      </c>
      <c r="D31701" s="29">
        <v>357309.38</v>
      </c>
      <c r="E31701" s="29">
        <v>345162.87</v>
      </c>
      <c r="F31701" s="29">
        <v>12146.51</v>
      </c>
      <c r="G31701" s="29">
        <v>354375</v>
      </c>
      <c r="H31701" s="47">
        <v>44714</v>
      </c>
      <c r="I31701" s="47">
        <v>44694</v>
      </c>
      <c r="J31701" s="47">
        <v>53825</v>
      </c>
      <c r="K31701" s="55">
        <f t="shared" si="254"/>
        <v>25</v>
      </c>
      <c r="L31701" t="s">
        <v>4</v>
      </c>
      <c r="M31701" t="s">
        <v>0</v>
      </c>
      <c r="N31701" s="1">
        <v>530151</v>
      </c>
      <c r="O31701" s="1" t="s">
        <v>485</v>
      </c>
      <c r="P31701" t="s">
        <v>16277</v>
      </c>
      <c r="Q31701" s="57">
        <v>0.04</v>
      </c>
      <c r="R31701" s="57">
        <v>1</v>
      </c>
      <c r="S31701" s="57">
        <v>0.14499999999999999</v>
      </c>
      <c r="T31701" s="57">
        <v>0.49</v>
      </c>
      <c r="U31701" s="57">
        <v>441120</v>
      </c>
      <c r="V31701" s="1" t="s">
        <v>17220</v>
      </c>
      <c r="W31701" s="1" t="s">
        <v>439</v>
      </c>
      <c r="X31701" s="56" t="s">
        <v>17221</v>
      </c>
      <c r="Y31701" t="s">
        <v>1</v>
      </c>
    </row>
    <row r="31702" spans="1:25" x14ac:dyDescent="0.3">
      <c r="A31702" t="s">
        <v>1992</v>
      </c>
      <c r="B31702" s="47">
        <v>45516</v>
      </c>
      <c r="C31702" s="29">
        <v>147573.69</v>
      </c>
      <c r="D31702" s="29">
        <v>148696.38</v>
      </c>
      <c r="E31702" s="29">
        <v>147573.69</v>
      </c>
      <c r="F31702" s="29">
        <v>1122.69</v>
      </c>
      <c r="G31702" s="29">
        <v>150149.87</v>
      </c>
      <c r="H31702" s="47">
        <v>44761</v>
      </c>
      <c r="I31702" s="47">
        <v>44718</v>
      </c>
      <c r="J31702" s="47">
        <v>53849</v>
      </c>
      <c r="K31702" s="55">
        <f t="shared" si="254"/>
        <v>25</v>
      </c>
      <c r="L31702" t="s">
        <v>4</v>
      </c>
      <c r="M31702" t="s">
        <v>0</v>
      </c>
      <c r="N31702" s="1">
        <v>530196</v>
      </c>
      <c r="O31702" s="1" t="s">
        <v>485</v>
      </c>
      <c r="P31702" t="s">
        <v>16277</v>
      </c>
      <c r="Q31702" s="57">
        <v>2.0299999999999998</v>
      </c>
      <c r="R31702" s="57">
        <v>1</v>
      </c>
      <c r="S31702" s="57">
        <v>0.14499999999999999</v>
      </c>
      <c r="T31702" s="57">
        <v>0</v>
      </c>
      <c r="U31702" s="57">
        <v>484121</v>
      </c>
      <c r="V31702" s="1" t="s">
        <v>11726</v>
      </c>
      <c r="W31702" s="1" t="s">
        <v>458</v>
      </c>
      <c r="X31702" s="56" t="s">
        <v>5606</v>
      </c>
      <c r="Y31702" t="s">
        <v>1</v>
      </c>
    </row>
    <row r="31703" spans="1:25" x14ac:dyDescent="0.3">
      <c r="A31703" t="s">
        <v>2001</v>
      </c>
      <c r="B31703" s="47">
        <v>45516</v>
      </c>
      <c r="C31703" s="29">
        <v>1146775.77</v>
      </c>
      <c r="D31703" s="29">
        <v>1156098.07</v>
      </c>
      <c r="E31703" s="29">
        <v>1146775.77</v>
      </c>
      <c r="F31703" s="29">
        <v>9322.2999999999993</v>
      </c>
      <c r="G31703" s="29">
        <v>1154659.83</v>
      </c>
      <c r="H31703" s="47">
        <v>45090</v>
      </c>
      <c r="I31703" s="47">
        <v>45077</v>
      </c>
      <c r="J31703" s="47">
        <v>54209</v>
      </c>
      <c r="K31703" s="55">
        <f t="shared" si="254"/>
        <v>25</v>
      </c>
      <c r="L31703" t="s">
        <v>4</v>
      </c>
      <c r="M31703" t="s">
        <v>0</v>
      </c>
      <c r="N31703" s="1">
        <v>530415</v>
      </c>
      <c r="O31703" s="1" t="s">
        <v>485</v>
      </c>
      <c r="P31703" t="s">
        <v>16277</v>
      </c>
      <c r="Q31703" s="57">
        <v>1.73</v>
      </c>
      <c r="R31703" s="57">
        <v>1</v>
      </c>
      <c r="S31703" s="57">
        <v>0.14499999999999999</v>
      </c>
      <c r="T31703" s="57">
        <v>0.54999999999999993</v>
      </c>
      <c r="U31703" s="57">
        <v>811114</v>
      </c>
      <c r="V31703" s="1" t="s">
        <v>70</v>
      </c>
      <c r="W31703" s="1" t="s">
        <v>438</v>
      </c>
      <c r="X31703" s="56" t="s">
        <v>3856</v>
      </c>
      <c r="Y31703" t="s">
        <v>1</v>
      </c>
    </row>
    <row r="31704" spans="1:25" x14ac:dyDescent="0.3">
      <c r="A31704" t="s">
        <v>2005</v>
      </c>
      <c r="B31704" s="47">
        <v>45513</v>
      </c>
      <c r="C31704" s="29">
        <v>1840.84</v>
      </c>
      <c r="D31704" s="29">
        <v>1847.74</v>
      </c>
      <c r="E31704" s="29">
        <v>1840.84</v>
      </c>
      <c r="F31704" s="29">
        <v>6.9</v>
      </c>
      <c r="G31704" s="29">
        <v>154728.48000000001</v>
      </c>
      <c r="H31704" s="47">
        <v>41893</v>
      </c>
      <c r="I31704" s="47">
        <v>41830</v>
      </c>
      <c r="J31704" s="47">
        <v>45483</v>
      </c>
      <c r="K31704" s="55">
        <f t="shared" si="254"/>
        <v>10</v>
      </c>
      <c r="L31704" t="s">
        <v>4</v>
      </c>
      <c r="M31704" t="s">
        <v>0</v>
      </c>
      <c r="N31704" s="1">
        <v>509694</v>
      </c>
      <c r="O31704" s="1" t="s">
        <v>485</v>
      </c>
      <c r="P31704" t="s">
        <v>16277</v>
      </c>
      <c r="Q31704" s="57">
        <v>1.5049999999999999</v>
      </c>
      <c r="R31704" s="57">
        <v>1</v>
      </c>
      <c r="S31704" s="57">
        <v>0.14499999999999999</v>
      </c>
      <c r="T31704" s="57">
        <v>0.52</v>
      </c>
      <c r="U31704" s="57">
        <v>442210</v>
      </c>
      <c r="V31704" s="1" t="s">
        <v>10459</v>
      </c>
      <c r="W31704" s="1" t="s">
        <v>443</v>
      </c>
      <c r="X31704" s="56" t="s">
        <v>17189</v>
      </c>
      <c r="Y31704" t="s">
        <v>5</v>
      </c>
    </row>
    <row r="31705" spans="1:25" x14ac:dyDescent="0.3">
      <c r="A31705" t="s">
        <v>2689</v>
      </c>
      <c r="B31705" s="47">
        <v>45513</v>
      </c>
      <c r="C31705" s="29">
        <v>885.6</v>
      </c>
      <c r="D31705" s="29">
        <v>868.07</v>
      </c>
      <c r="E31705" s="29">
        <v>865.6</v>
      </c>
      <c r="F31705" s="29">
        <v>2.4700000000000002</v>
      </c>
      <c r="G31705" s="29">
        <v>78965</v>
      </c>
      <c r="H31705" s="47">
        <v>42117</v>
      </c>
      <c r="I31705" s="47">
        <v>41848</v>
      </c>
      <c r="J31705" s="47">
        <v>45501</v>
      </c>
      <c r="K31705" s="55">
        <f t="shared" si="254"/>
        <v>10</v>
      </c>
      <c r="L31705" t="s">
        <v>4</v>
      </c>
      <c r="M31705" t="s">
        <v>4</v>
      </c>
      <c r="O31705" s="1" t="s">
        <v>485</v>
      </c>
      <c r="P31705" t="s">
        <v>15667</v>
      </c>
      <c r="Q31705" s="57">
        <v>0</v>
      </c>
      <c r="R31705" s="57">
        <v>3.125</v>
      </c>
      <c r="S31705" s="57">
        <v>0.125</v>
      </c>
      <c r="T31705" s="57">
        <v>0</v>
      </c>
      <c r="U31705" s="57">
        <v>624310</v>
      </c>
      <c r="V31705" s="1" t="s">
        <v>353</v>
      </c>
      <c r="W31705" s="1" t="s">
        <v>458</v>
      </c>
      <c r="X31705" s="56" t="s">
        <v>5368</v>
      </c>
      <c r="Y31705" t="s">
        <v>5</v>
      </c>
    </row>
    <row r="31706" spans="1:25" x14ac:dyDescent="0.3">
      <c r="A31706" t="s">
        <v>1985</v>
      </c>
      <c r="B31706" s="47">
        <v>45513</v>
      </c>
      <c r="C31706" s="29">
        <v>562.51</v>
      </c>
      <c r="D31706" s="29">
        <v>546.59</v>
      </c>
      <c r="E31706" s="29">
        <v>542.51</v>
      </c>
      <c r="F31706" s="29">
        <v>4.08</v>
      </c>
      <c r="G31706" s="29">
        <v>78750</v>
      </c>
      <c r="H31706" s="47">
        <v>36427</v>
      </c>
      <c r="I31706" s="47">
        <v>36392</v>
      </c>
      <c r="J31706" s="47">
        <v>45524</v>
      </c>
      <c r="K31706" s="55">
        <f t="shared" si="254"/>
        <v>25</v>
      </c>
      <c r="L31706" t="s">
        <v>4</v>
      </c>
      <c r="M31706" t="s">
        <v>0</v>
      </c>
      <c r="N31706" s="1">
        <v>504944</v>
      </c>
      <c r="O31706" s="1" t="s">
        <v>485</v>
      </c>
      <c r="P31706" t="s">
        <v>16277</v>
      </c>
      <c r="Q31706" s="57">
        <v>0</v>
      </c>
      <c r="R31706" s="57">
        <v>1</v>
      </c>
      <c r="S31706" s="57">
        <v>0.125</v>
      </c>
      <c r="T31706" s="57">
        <v>0.5</v>
      </c>
      <c r="U31706" s="57">
        <v>332323</v>
      </c>
      <c r="V31706" s="1" t="s">
        <v>283</v>
      </c>
      <c r="W31706" s="1" t="s">
        <v>442</v>
      </c>
      <c r="X31706" s="56" t="s">
        <v>1230</v>
      </c>
      <c r="Y31706" t="s">
        <v>5</v>
      </c>
    </row>
    <row r="31707" spans="1:25" x14ac:dyDescent="0.3">
      <c r="A31707" t="s">
        <v>1985</v>
      </c>
      <c r="B31707" s="47">
        <v>45513</v>
      </c>
      <c r="C31707" s="29">
        <v>89.54</v>
      </c>
      <c r="D31707" s="29">
        <v>70.06</v>
      </c>
      <c r="E31707" s="29">
        <v>69.540000000000006</v>
      </c>
      <c r="F31707" s="29">
        <v>0.52</v>
      </c>
      <c r="G31707" s="29">
        <v>10000</v>
      </c>
      <c r="H31707" s="47">
        <v>42997</v>
      </c>
      <c r="I31707" s="47">
        <v>42965</v>
      </c>
      <c r="J31707" s="47">
        <v>45525</v>
      </c>
      <c r="K31707" s="55">
        <f t="shared" si="254"/>
        <v>7</v>
      </c>
      <c r="L31707" t="s">
        <v>4</v>
      </c>
      <c r="M31707" t="s">
        <v>0</v>
      </c>
      <c r="N31707" s="1">
        <v>510192</v>
      </c>
      <c r="O31707" s="1" t="s">
        <v>485</v>
      </c>
      <c r="P31707" t="s">
        <v>16277</v>
      </c>
      <c r="Q31707" s="57">
        <v>4.2089999999999996</v>
      </c>
      <c r="R31707" s="57">
        <v>1</v>
      </c>
      <c r="S31707" s="57">
        <v>0.14499999999999999</v>
      </c>
      <c r="T31707" s="57">
        <v>0.54599999999999993</v>
      </c>
      <c r="U31707" s="57">
        <v>812112</v>
      </c>
      <c r="V31707" s="1" t="s">
        <v>76</v>
      </c>
      <c r="W31707" s="1" t="s">
        <v>442</v>
      </c>
      <c r="X31707" s="56" t="s">
        <v>3695</v>
      </c>
      <c r="Y31707" t="s">
        <v>5</v>
      </c>
    </row>
    <row r="31708" spans="1:25" x14ac:dyDescent="0.3">
      <c r="A31708" t="s">
        <v>2217</v>
      </c>
      <c r="B31708" s="47">
        <v>45513</v>
      </c>
      <c r="C31708" s="29">
        <v>50398.8</v>
      </c>
      <c r="D31708" s="29">
        <v>50794.559999999998</v>
      </c>
      <c r="E31708" s="29">
        <v>50398.8</v>
      </c>
      <c r="F31708" s="29">
        <v>395.76</v>
      </c>
      <c r="G31708" s="29">
        <v>317570.15000000002</v>
      </c>
      <c r="H31708" s="47">
        <v>42361</v>
      </c>
      <c r="I31708" s="47">
        <v>42244</v>
      </c>
      <c r="J31708" s="47">
        <v>45897</v>
      </c>
      <c r="K31708" s="55">
        <f t="shared" si="254"/>
        <v>10</v>
      </c>
      <c r="L31708" t="s">
        <v>4</v>
      </c>
      <c r="M31708" t="s">
        <v>0</v>
      </c>
      <c r="N31708" s="1">
        <v>509813</v>
      </c>
      <c r="O31708" s="1" t="s">
        <v>485</v>
      </c>
      <c r="P31708" t="s">
        <v>16277</v>
      </c>
      <c r="Q31708" s="57">
        <v>0</v>
      </c>
      <c r="R31708" s="57">
        <v>1</v>
      </c>
      <c r="S31708" s="57">
        <v>0.125</v>
      </c>
      <c r="T31708" s="57">
        <v>0.51900000000000002</v>
      </c>
      <c r="U31708" s="57">
        <v>424720</v>
      </c>
      <c r="V31708" s="1" t="s">
        <v>10510</v>
      </c>
      <c r="W31708" s="1" t="s">
        <v>450</v>
      </c>
      <c r="X31708" s="56" t="s">
        <v>7105</v>
      </c>
      <c r="Y31708" t="s">
        <v>1</v>
      </c>
    </row>
    <row r="31709" spans="1:25" x14ac:dyDescent="0.3">
      <c r="A31709" t="s">
        <v>2139</v>
      </c>
      <c r="B31709" s="47">
        <v>45513</v>
      </c>
      <c r="C31709" s="29">
        <v>4088.42</v>
      </c>
      <c r="D31709" s="29">
        <v>4099.67</v>
      </c>
      <c r="E31709" s="29">
        <v>4088.42</v>
      </c>
      <c r="F31709" s="29">
        <v>11.25</v>
      </c>
      <c r="G31709" s="29">
        <v>102883.35</v>
      </c>
      <c r="H31709" s="47">
        <v>41031</v>
      </c>
      <c r="I31709" s="47">
        <v>40562</v>
      </c>
      <c r="J31709" s="47">
        <v>45915</v>
      </c>
      <c r="K31709" s="55">
        <f t="shared" si="254"/>
        <v>14</v>
      </c>
      <c r="L31709" t="s">
        <v>4</v>
      </c>
      <c r="M31709" t="s">
        <v>4</v>
      </c>
      <c r="O31709" s="1" t="s">
        <v>485</v>
      </c>
      <c r="P31709" t="s">
        <v>15667</v>
      </c>
      <c r="Q31709" s="57">
        <v>0</v>
      </c>
      <c r="R31709" s="57">
        <v>1.3</v>
      </c>
      <c r="S31709" s="57">
        <v>0.125</v>
      </c>
      <c r="T31709" s="57">
        <v>0.54999999999999993</v>
      </c>
      <c r="U31709" s="57">
        <v>112320</v>
      </c>
      <c r="V31709" s="1" t="s">
        <v>12055</v>
      </c>
      <c r="W31709" s="1" t="s">
        <v>452</v>
      </c>
      <c r="X31709" s="56" t="s">
        <v>17190</v>
      </c>
      <c r="Y31709" t="s">
        <v>1</v>
      </c>
    </row>
    <row r="31710" spans="1:25" x14ac:dyDescent="0.3">
      <c r="A31710" t="s">
        <v>2047</v>
      </c>
      <c r="B31710" s="47">
        <v>45513</v>
      </c>
      <c r="C31710" s="29">
        <v>24701.82</v>
      </c>
      <c r="D31710" s="29">
        <v>25367.040000000001</v>
      </c>
      <c r="E31710" s="29">
        <v>24701.82</v>
      </c>
      <c r="F31710" s="29">
        <v>665.22</v>
      </c>
      <c r="G31710" s="29">
        <v>98430</v>
      </c>
      <c r="H31710" s="47">
        <v>42480</v>
      </c>
      <c r="I31710" s="47">
        <v>42461</v>
      </c>
      <c r="J31710" s="47">
        <v>46113</v>
      </c>
      <c r="K31710" s="55">
        <f t="shared" si="254"/>
        <v>10</v>
      </c>
      <c r="L31710" t="s">
        <v>4</v>
      </c>
      <c r="M31710" t="s">
        <v>0</v>
      </c>
      <c r="N31710" s="1">
        <v>522327</v>
      </c>
      <c r="O31710" s="1" t="s">
        <v>485</v>
      </c>
      <c r="P31710" t="s">
        <v>16277</v>
      </c>
      <c r="Q31710" s="57">
        <v>0</v>
      </c>
      <c r="R31710" s="57">
        <v>1</v>
      </c>
      <c r="S31710" s="57">
        <v>0.125</v>
      </c>
      <c r="T31710" s="57">
        <v>0</v>
      </c>
      <c r="U31710" s="57">
        <v>812112</v>
      </c>
      <c r="V31710" s="1" t="s">
        <v>9</v>
      </c>
      <c r="W31710" s="1" t="s">
        <v>436</v>
      </c>
      <c r="X31710" s="56" t="s">
        <v>6543</v>
      </c>
      <c r="Y31710" t="s">
        <v>2</v>
      </c>
    </row>
    <row r="31711" spans="1:25" x14ac:dyDescent="0.3">
      <c r="A31711" t="s">
        <v>2627</v>
      </c>
      <c r="B31711" s="47">
        <v>45513</v>
      </c>
      <c r="C31711" s="29">
        <v>34584.94</v>
      </c>
      <c r="D31711" s="29">
        <v>34880.410000000003</v>
      </c>
      <c r="E31711" s="29">
        <v>34584.94</v>
      </c>
      <c r="F31711" s="29">
        <v>295.47000000000003</v>
      </c>
      <c r="G31711" s="29">
        <v>127500</v>
      </c>
      <c r="H31711" s="47">
        <v>42667</v>
      </c>
      <c r="I31711" s="47">
        <v>42583</v>
      </c>
      <c r="J31711" s="47">
        <v>46235</v>
      </c>
      <c r="K31711" s="55">
        <f t="shared" si="254"/>
        <v>10</v>
      </c>
      <c r="L31711" t="s">
        <v>4</v>
      </c>
      <c r="M31711" t="s">
        <v>0</v>
      </c>
      <c r="N31711" s="1">
        <v>522343</v>
      </c>
      <c r="O31711" s="1" t="s">
        <v>485</v>
      </c>
      <c r="P31711" t="s">
        <v>16277</v>
      </c>
      <c r="Q31711" s="57">
        <v>0</v>
      </c>
      <c r="R31711" s="57">
        <v>1</v>
      </c>
      <c r="S31711" s="57">
        <v>0.125</v>
      </c>
      <c r="T31711" s="57">
        <v>0</v>
      </c>
      <c r="U31711" s="57">
        <v>236220</v>
      </c>
      <c r="V31711" s="1" t="s">
        <v>12520</v>
      </c>
      <c r="W31711" s="1" t="s">
        <v>449</v>
      </c>
      <c r="X31711" s="56" t="s">
        <v>6620</v>
      </c>
      <c r="Y31711" t="s">
        <v>1</v>
      </c>
    </row>
    <row r="31712" spans="1:25" x14ac:dyDescent="0.3">
      <c r="A31712" t="s">
        <v>2063</v>
      </c>
      <c r="B31712" s="47">
        <v>45513</v>
      </c>
      <c r="C31712" s="29">
        <v>170321.7</v>
      </c>
      <c r="D31712" s="29">
        <v>171339.03</v>
      </c>
      <c r="E31712" s="29">
        <v>170321.7</v>
      </c>
      <c r="F31712" s="29">
        <v>1017.33</v>
      </c>
      <c r="G31712" s="29">
        <v>437109.62</v>
      </c>
      <c r="H31712" s="47">
        <v>43035</v>
      </c>
      <c r="I31712" s="47">
        <v>42837</v>
      </c>
      <c r="J31712" s="47">
        <v>46489</v>
      </c>
      <c r="K31712" s="55">
        <f t="shared" si="254"/>
        <v>10</v>
      </c>
      <c r="L31712" t="s">
        <v>4</v>
      </c>
      <c r="M31712" t="s">
        <v>0</v>
      </c>
      <c r="N31712" s="1">
        <v>510101</v>
      </c>
      <c r="O31712" s="1" t="s">
        <v>485</v>
      </c>
      <c r="P31712" t="s">
        <v>16277</v>
      </c>
      <c r="Q31712" s="57">
        <v>3.7090000000000001</v>
      </c>
      <c r="R31712" s="57">
        <v>1</v>
      </c>
      <c r="S31712" s="57">
        <v>0.14499999999999999</v>
      </c>
      <c r="T31712" s="57">
        <v>0.54599999999999993</v>
      </c>
      <c r="U31712" s="57">
        <v>511210</v>
      </c>
      <c r="V31712" s="1" t="s">
        <v>595</v>
      </c>
      <c r="W31712" s="1" t="s">
        <v>439</v>
      </c>
      <c r="X31712" s="56" t="s">
        <v>8308</v>
      </c>
      <c r="Y31712" t="s">
        <v>1</v>
      </c>
    </row>
    <row r="31713" spans="1:25" x14ac:dyDescent="0.3">
      <c r="A31713" t="s">
        <v>2289</v>
      </c>
      <c r="B31713" s="47">
        <v>45513</v>
      </c>
      <c r="C31713" s="29">
        <v>51408.32</v>
      </c>
      <c r="D31713" s="29">
        <v>51810.92</v>
      </c>
      <c r="E31713" s="29">
        <v>51408.32</v>
      </c>
      <c r="F31713" s="29">
        <v>402.6</v>
      </c>
      <c r="G31713" s="29">
        <v>99243.21</v>
      </c>
      <c r="H31713" s="47">
        <v>44138</v>
      </c>
      <c r="I31713" s="47">
        <v>44054</v>
      </c>
      <c r="J31713" s="47">
        <v>46610</v>
      </c>
      <c r="K31713" s="55">
        <f t="shared" si="254"/>
        <v>7</v>
      </c>
      <c r="L31713" t="s">
        <v>4</v>
      </c>
      <c r="M31713" t="s">
        <v>0</v>
      </c>
      <c r="N31713" s="1">
        <v>510714</v>
      </c>
      <c r="O31713" s="1" t="s">
        <v>485</v>
      </c>
      <c r="P31713" t="s">
        <v>16277</v>
      </c>
      <c r="Q31713" s="57">
        <v>0.23</v>
      </c>
      <c r="R31713" s="57">
        <v>1</v>
      </c>
      <c r="S31713" s="57">
        <v>0.14499999999999999</v>
      </c>
      <c r="T31713" s="57">
        <v>0.54999999999999993</v>
      </c>
      <c r="U31713" s="57">
        <v>332999</v>
      </c>
      <c r="V31713" s="1" t="s">
        <v>17191</v>
      </c>
      <c r="W31713" s="1" t="s">
        <v>464</v>
      </c>
      <c r="X31713" s="56" t="s">
        <v>17192</v>
      </c>
      <c r="Y31713" t="s">
        <v>1</v>
      </c>
    </row>
    <row r="31714" spans="1:25" x14ac:dyDescent="0.3">
      <c r="A31714" t="s">
        <v>2252</v>
      </c>
      <c r="B31714" s="47">
        <v>45513</v>
      </c>
      <c r="C31714" s="29">
        <v>185653.37</v>
      </c>
      <c r="D31714" s="29">
        <v>187530.59</v>
      </c>
      <c r="E31714" s="29">
        <v>185653.37</v>
      </c>
      <c r="F31714" s="29">
        <v>1877.22</v>
      </c>
      <c r="G31714" s="29">
        <v>527584.6</v>
      </c>
      <c r="H31714" s="47">
        <v>43188</v>
      </c>
      <c r="I31714" s="47">
        <v>43132</v>
      </c>
      <c r="J31714" s="47">
        <v>46784</v>
      </c>
      <c r="K31714" s="55">
        <f t="shared" si="254"/>
        <v>10</v>
      </c>
      <c r="L31714" t="s">
        <v>4</v>
      </c>
      <c r="M31714" t="s">
        <v>0</v>
      </c>
      <c r="N31714" s="1">
        <v>522493</v>
      </c>
      <c r="O31714" s="1" t="s">
        <v>485</v>
      </c>
      <c r="P31714" t="s">
        <v>16277</v>
      </c>
      <c r="Q31714" s="57">
        <v>0</v>
      </c>
      <c r="R31714" s="57">
        <v>1</v>
      </c>
      <c r="S31714" s="57">
        <v>0.125</v>
      </c>
      <c r="T31714" s="57">
        <v>0.54999999999999993</v>
      </c>
      <c r="U31714" s="57">
        <v>484220</v>
      </c>
      <c r="V31714" s="1" t="s">
        <v>162</v>
      </c>
      <c r="W31714" s="1" t="s">
        <v>443</v>
      </c>
      <c r="X31714" s="56" t="s">
        <v>5393</v>
      </c>
      <c r="Y31714" t="s">
        <v>1</v>
      </c>
    </row>
    <row r="31715" spans="1:25" x14ac:dyDescent="0.3">
      <c r="A31715" t="s">
        <v>2058</v>
      </c>
      <c r="B31715" s="47">
        <v>45513</v>
      </c>
      <c r="C31715" s="29">
        <v>1916446.15</v>
      </c>
      <c r="D31715" s="29">
        <v>1930043.42</v>
      </c>
      <c r="E31715" s="29">
        <v>1916446.15</v>
      </c>
      <c r="F31715" s="29">
        <v>13597.27</v>
      </c>
      <c r="G31715" s="29">
        <v>2375821.96</v>
      </c>
      <c r="H31715" s="47">
        <v>44859</v>
      </c>
      <c r="I31715" s="47">
        <v>44434</v>
      </c>
      <c r="J31715" s="47">
        <v>46991</v>
      </c>
      <c r="K31715" s="55">
        <f t="shared" si="254"/>
        <v>7</v>
      </c>
      <c r="L31715" t="s">
        <v>4</v>
      </c>
      <c r="M31715" t="s">
        <v>4</v>
      </c>
      <c r="O31715" s="1" t="s">
        <v>485</v>
      </c>
      <c r="P31715" t="s">
        <v>16277</v>
      </c>
      <c r="Q31715" s="57">
        <v>3.4550000000000001</v>
      </c>
      <c r="R31715" s="57">
        <v>1</v>
      </c>
      <c r="S31715" s="57">
        <v>0.14499999999999999</v>
      </c>
      <c r="T31715" s="57">
        <v>0</v>
      </c>
      <c r="U31715" s="57">
        <v>541512</v>
      </c>
      <c r="V31715" s="1" t="s">
        <v>123</v>
      </c>
      <c r="W31715" s="1" t="s">
        <v>441</v>
      </c>
      <c r="X31715" s="56" t="s">
        <v>10348</v>
      </c>
      <c r="Y31715" t="s">
        <v>1</v>
      </c>
    </row>
    <row r="31716" spans="1:25" x14ac:dyDescent="0.3">
      <c r="A31716" t="s">
        <v>2080</v>
      </c>
      <c r="B31716" s="47">
        <v>45513</v>
      </c>
      <c r="C31716" s="29">
        <v>90715.4</v>
      </c>
      <c r="D31716" s="29">
        <v>91235.6</v>
      </c>
      <c r="E31716" s="29">
        <v>90715.4</v>
      </c>
      <c r="F31716" s="29">
        <v>520.20000000000005</v>
      </c>
      <c r="G31716" s="29">
        <v>172500</v>
      </c>
      <c r="H31716" s="47">
        <v>43409</v>
      </c>
      <c r="I31716" s="47">
        <v>43378</v>
      </c>
      <c r="J31716" s="47">
        <v>47031</v>
      </c>
      <c r="K31716" s="55">
        <f t="shared" si="254"/>
        <v>10</v>
      </c>
      <c r="L31716" t="s">
        <v>4</v>
      </c>
      <c r="M31716" t="s">
        <v>0</v>
      </c>
      <c r="N31716" s="1">
        <v>510331</v>
      </c>
      <c r="O31716" s="1" t="s">
        <v>485</v>
      </c>
      <c r="P31716" t="s">
        <v>16277</v>
      </c>
      <c r="Q31716" s="57">
        <v>3.43</v>
      </c>
      <c r="R31716" s="57">
        <v>1</v>
      </c>
      <c r="S31716" s="57">
        <v>0.14499999999999999</v>
      </c>
      <c r="T31716" s="57">
        <v>0.54999999999999993</v>
      </c>
      <c r="U31716" s="57">
        <v>453998</v>
      </c>
      <c r="V31716" s="1" t="s">
        <v>1130</v>
      </c>
      <c r="W31716" s="1" t="s">
        <v>456</v>
      </c>
      <c r="X31716" s="56" t="s">
        <v>17193</v>
      </c>
      <c r="Y31716" t="s">
        <v>1</v>
      </c>
    </row>
    <row r="31717" spans="1:25" x14ac:dyDescent="0.3">
      <c r="A31717" t="s">
        <v>1994</v>
      </c>
      <c r="B31717" s="47">
        <v>45513</v>
      </c>
      <c r="C31717" s="29">
        <v>471821.27</v>
      </c>
      <c r="D31717" s="29">
        <v>474372.37</v>
      </c>
      <c r="E31717" s="29">
        <v>471821.27</v>
      </c>
      <c r="F31717" s="29">
        <v>2551.1</v>
      </c>
      <c r="G31717" s="29">
        <v>825000</v>
      </c>
      <c r="H31717" s="47">
        <v>43648</v>
      </c>
      <c r="I31717" s="47">
        <v>43616</v>
      </c>
      <c r="J31717" s="47">
        <v>47269</v>
      </c>
      <c r="K31717" s="55">
        <f t="shared" si="254"/>
        <v>10</v>
      </c>
      <c r="L31717" t="s">
        <v>4</v>
      </c>
      <c r="M31717" t="s">
        <v>0</v>
      </c>
      <c r="N31717" s="1">
        <v>510477</v>
      </c>
      <c r="O31717" s="1" t="s">
        <v>485</v>
      </c>
      <c r="P31717" t="s">
        <v>16277</v>
      </c>
      <c r="Q31717" s="57">
        <v>2.7050000000000001</v>
      </c>
      <c r="R31717" s="57">
        <v>1</v>
      </c>
      <c r="S31717" s="57">
        <v>0.14499999999999999</v>
      </c>
      <c r="T31717" s="57">
        <v>0.54999999999999993</v>
      </c>
      <c r="U31717" s="57">
        <v>237990</v>
      </c>
      <c r="V31717" s="1" t="s">
        <v>142</v>
      </c>
      <c r="W31717" s="1" t="s">
        <v>437</v>
      </c>
      <c r="X31717" s="56" t="s">
        <v>7038</v>
      </c>
      <c r="Y31717" t="s">
        <v>1</v>
      </c>
    </row>
    <row r="31718" spans="1:25" x14ac:dyDescent="0.3">
      <c r="A31718" t="s">
        <v>1998</v>
      </c>
      <c r="B31718" s="47">
        <v>45513</v>
      </c>
      <c r="C31718" s="29">
        <v>925865.16</v>
      </c>
      <c r="D31718" s="29">
        <v>958976.55</v>
      </c>
      <c r="E31718" s="29">
        <v>925865.16</v>
      </c>
      <c r="F31718" s="29">
        <v>33111.39</v>
      </c>
      <c r="G31718" s="29">
        <v>1131558.6399999999</v>
      </c>
      <c r="H31718" s="47">
        <v>44498</v>
      </c>
      <c r="I31718" s="47">
        <v>44379</v>
      </c>
      <c r="J31718" s="47">
        <v>48031</v>
      </c>
      <c r="K31718" s="55">
        <f t="shared" si="254"/>
        <v>10</v>
      </c>
      <c r="L31718" t="s">
        <v>0</v>
      </c>
      <c r="M31718" t="s">
        <v>0</v>
      </c>
      <c r="N31718" s="1">
        <v>540025</v>
      </c>
      <c r="O31718" s="1" t="s">
        <v>485</v>
      </c>
      <c r="P31718" t="s">
        <v>16277</v>
      </c>
      <c r="Q31718" s="57">
        <v>0</v>
      </c>
      <c r="R31718" s="57">
        <v>1</v>
      </c>
      <c r="S31718" s="57">
        <v>0.125</v>
      </c>
      <c r="T31718" s="57">
        <v>0</v>
      </c>
      <c r="U31718" s="57">
        <v>621310</v>
      </c>
      <c r="V31718" s="1" t="s">
        <v>10977</v>
      </c>
      <c r="W31718" s="1" t="s">
        <v>438</v>
      </c>
      <c r="X31718" s="56" t="s">
        <v>3747</v>
      </c>
      <c r="Y31718" t="s">
        <v>3</v>
      </c>
    </row>
    <row r="31719" spans="1:25" x14ac:dyDescent="0.3">
      <c r="A31719" t="s">
        <v>1992</v>
      </c>
      <c r="B31719" s="47">
        <v>45513</v>
      </c>
      <c r="C31719" s="29">
        <v>1296101.45</v>
      </c>
      <c r="D31719" s="29">
        <v>1363057.05</v>
      </c>
      <c r="E31719" s="29">
        <v>1296101.45</v>
      </c>
      <c r="F31719" s="29">
        <v>66955.600000000006</v>
      </c>
      <c r="G31719" s="29">
        <v>1504238.42</v>
      </c>
      <c r="H31719" s="47">
        <v>44592</v>
      </c>
      <c r="I31719" s="47">
        <v>44469</v>
      </c>
      <c r="J31719" s="47">
        <v>48121</v>
      </c>
      <c r="K31719" s="55">
        <f t="shared" si="254"/>
        <v>10</v>
      </c>
      <c r="L31719" t="s">
        <v>0</v>
      </c>
      <c r="M31719" t="s">
        <v>0</v>
      </c>
      <c r="N31719" s="1">
        <v>540063</v>
      </c>
      <c r="O31719" s="1" t="s">
        <v>485</v>
      </c>
      <c r="P31719" t="s">
        <v>16277</v>
      </c>
      <c r="Q31719" s="57">
        <v>0</v>
      </c>
      <c r="R31719" s="57">
        <v>1</v>
      </c>
      <c r="S31719" s="57">
        <v>0.125</v>
      </c>
      <c r="T31719" s="57">
        <v>0</v>
      </c>
      <c r="U31719" s="57">
        <v>812199</v>
      </c>
      <c r="V31719" s="1" t="s">
        <v>10594</v>
      </c>
      <c r="W31719" s="1" t="s">
        <v>440</v>
      </c>
      <c r="X31719" s="56" t="s">
        <v>5072</v>
      </c>
      <c r="Y31719" t="s">
        <v>3</v>
      </c>
    </row>
    <row r="31720" spans="1:25" x14ac:dyDescent="0.3">
      <c r="A31720" t="s">
        <v>2037</v>
      </c>
      <c r="B31720" s="47">
        <v>45513</v>
      </c>
      <c r="C31720" s="29">
        <v>247318.28</v>
      </c>
      <c r="D31720" s="29">
        <v>252135.56</v>
      </c>
      <c r="E31720" s="29">
        <v>247318.28</v>
      </c>
      <c r="F31720" s="29">
        <v>4817.28</v>
      </c>
      <c r="G31720" s="29">
        <v>288075</v>
      </c>
      <c r="H31720" s="47">
        <v>43360</v>
      </c>
      <c r="I31720" s="47">
        <v>43336</v>
      </c>
      <c r="J31720" s="47">
        <v>52467</v>
      </c>
      <c r="K31720" s="55">
        <f t="shared" si="254"/>
        <v>25</v>
      </c>
      <c r="L31720" t="s">
        <v>0</v>
      </c>
      <c r="M31720" t="s">
        <v>0</v>
      </c>
      <c r="N31720" s="1">
        <v>510320</v>
      </c>
      <c r="O31720" s="1" t="s">
        <v>485</v>
      </c>
      <c r="P31720" t="s">
        <v>16277</v>
      </c>
      <c r="Q31720" s="57">
        <v>2.9049999999999998</v>
      </c>
      <c r="R31720" s="57">
        <v>1</v>
      </c>
      <c r="S31720" s="57">
        <v>0.14499999999999999</v>
      </c>
      <c r="T31720" s="57">
        <v>0.54999999999999993</v>
      </c>
      <c r="U31720" s="57">
        <v>451110</v>
      </c>
      <c r="V31720" s="1" t="s">
        <v>11156</v>
      </c>
      <c r="W31720" s="1" t="s">
        <v>457</v>
      </c>
      <c r="X31720" s="56" t="s">
        <v>7910</v>
      </c>
      <c r="Y31720" t="s">
        <v>3</v>
      </c>
    </row>
    <row r="31721" spans="1:25" x14ac:dyDescent="0.3">
      <c r="A31721" t="s">
        <v>2040</v>
      </c>
      <c r="B31721" s="47">
        <v>45513</v>
      </c>
      <c r="C31721" s="29">
        <v>2418296.1</v>
      </c>
      <c r="D31721" s="29">
        <v>2458196.21</v>
      </c>
      <c r="E31721" s="29">
        <v>2418296.1</v>
      </c>
      <c r="F31721" s="29">
        <v>39900.11</v>
      </c>
      <c r="G31721" s="29">
        <v>2467225.36</v>
      </c>
      <c r="H31721" s="47">
        <v>43830</v>
      </c>
      <c r="I31721" s="47">
        <v>43375</v>
      </c>
      <c r="J31721" s="47">
        <v>52507</v>
      </c>
      <c r="K31721" s="55">
        <f t="shared" si="254"/>
        <v>25</v>
      </c>
      <c r="L31721" t="s">
        <v>0</v>
      </c>
      <c r="M31721" t="s">
        <v>0</v>
      </c>
      <c r="N31721" s="1">
        <v>510672</v>
      </c>
      <c r="O31721" s="1" t="s">
        <v>485</v>
      </c>
      <c r="P31721" t="s">
        <v>16277</v>
      </c>
      <c r="Q31721" s="57">
        <v>0.23</v>
      </c>
      <c r="R31721" s="57">
        <v>1</v>
      </c>
      <c r="S31721" s="57">
        <v>0.14499999999999999</v>
      </c>
      <c r="T31721" s="57">
        <v>0.54999999999999993</v>
      </c>
      <c r="U31721" s="57">
        <v>721110</v>
      </c>
      <c r="V31721" s="1" t="s">
        <v>32</v>
      </c>
      <c r="W31721" s="1" t="s">
        <v>436</v>
      </c>
      <c r="X31721" s="56" t="s">
        <v>6737</v>
      </c>
      <c r="Y31721" t="s">
        <v>3</v>
      </c>
    </row>
    <row r="31722" spans="1:25" x14ac:dyDescent="0.3">
      <c r="A31722" t="s">
        <v>2506</v>
      </c>
      <c r="B31722" s="47">
        <v>45513</v>
      </c>
      <c r="C31722" s="29">
        <v>645582.64</v>
      </c>
      <c r="D31722" s="29">
        <v>671003.9</v>
      </c>
      <c r="E31722" s="29">
        <v>645582.64</v>
      </c>
      <c r="F31722" s="29">
        <v>25421.26</v>
      </c>
      <c r="G31722" s="29">
        <v>647625</v>
      </c>
      <c r="H31722" s="47">
        <v>44904</v>
      </c>
      <c r="I31722" s="47">
        <v>44736</v>
      </c>
      <c r="J31722" s="47">
        <v>53867</v>
      </c>
      <c r="K31722" s="55">
        <f t="shared" si="254"/>
        <v>25</v>
      </c>
      <c r="L31722" t="s">
        <v>0</v>
      </c>
      <c r="M31722" t="s">
        <v>0</v>
      </c>
      <c r="N31722" s="1">
        <v>530293</v>
      </c>
      <c r="O31722" s="1" t="s">
        <v>485</v>
      </c>
      <c r="P31722" t="s">
        <v>16277</v>
      </c>
      <c r="Q31722" s="57">
        <v>3.415</v>
      </c>
      <c r="R31722" s="57">
        <v>1</v>
      </c>
      <c r="S31722" s="57">
        <v>0.14499999999999999</v>
      </c>
      <c r="T31722" s="57">
        <v>0.49</v>
      </c>
      <c r="U31722" s="57">
        <v>532120</v>
      </c>
      <c r="V31722" s="1" t="s">
        <v>341</v>
      </c>
      <c r="W31722" s="1" t="s">
        <v>446</v>
      </c>
      <c r="X31722" s="56" t="s">
        <v>4860</v>
      </c>
      <c r="Y31722" t="s">
        <v>3</v>
      </c>
    </row>
    <row r="31723" spans="1:25" x14ac:dyDescent="0.3">
      <c r="A31723" t="s">
        <v>2029</v>
      </c>
      <c r="B31723" s="47">
        <v>45513</v>
      </c>
      <c r="C31723" s="29">
        <v>810579.43</v>
      </c>
      <c r="D31723" s="29">
        <v>820719.43</v>
      </c>
      <c r="E31723" s="29">
        <v>810579.43</v>
      </c>
      <c r="F31723" s="29">
        <v>10140</v>
      </c>
      <c r="G31723" s="29">
        <v>887182.99</v>
      </c>
      <c r="H31723" s="47">
        <v>44904</v>
      </c>
      <c r="I31723" s="47">
        <v>44771</v>
      </c>
      <c r="J31723" s="47">
        <v>48424</v>
      </c>
      <c r="K31723" s="55">
        <f t="shared" si="254"/>
        <v>10</v>
      </c>
      <c r="L31723" t="s">
        <v>0</v>
      </c>
      <c r="M31723" t="s">
        <v>0</v>
      </c>
      <c r="N31723" s="1">
        <v>530292</v>
      </c>
      <c r="O31723" s="1" t="s">
        <v>485</v>
      </c>
      <c r="P31723" t="s">
        <v>16277</v>
      </c>
      <c r="Q31723" s="57">
        <v>3.2050000000000001</v>
      </c>
      <c r="R31723" s="57">
        <v>1</v>
      </c>
      <c r="S31723" s="57">
        <v>0.14499999999999999</v>
      </c>
      <c r="T31723" s="57">
        <v>0.54999999999999993</v>
      </c>
      <c r="U31723" s="57">
        <v>722511</v>
      </c>
      <c r="V31723" s="1" t="s">
        <v>12754</v>
      </c>
      <c r="W31723" s="1" t="s">
        <v>438</v>
      </c>
      <c r="X31723" s="56" t="s">
        <v>7070</v>
      </c>
      <c r="Y31723" t="s">
        <v>3</v>
      </c>
    </row>
    <row r="31724" spans="1:25" x14ac:dyDescent="0.3">
      <c r="A31724" t="s">
        <v>2316</v>
      </c>
      <c r="B31724" s="47">
        <v>45513</v>
      </c>
      <c r="C31724" s="29">
        <v>108943.8</v>
      </c>
      <c r="D31724" s="29">
        <v>109095.27</v>
      </c>
      <c r="E31724" s="29">
        <v>108943.8</v>
      </c>
      <c r="F31724" s="29">
        <v>151.47</v>
      </c>
      <c r="G31724" s="29">
        <v>178350</v>
      </c>
      <c r="H31724" s="47">
        <v>43742</v>
      </c>
      <c r="I31724" s="47">
        <v>43721</v>
      </c>
      <c r="J31724" s="47">
        <v>47374</v>
      </c>
      <c r="K31724" s="55">
        <f t="shared" si="254"/>
        <v>10</v>
      </c>
      <c r="L31724" t="s">
        <v>4</v>
      </c>
      <c r="M31724" t="s">
        <v>0</v>
      </c>
      <c r="N31724" s="1">
        <v>522569</v>
      </c>
      <c r="O31724" s="1" t="s">
        <v>485</v>
      </c>
      <c r="P31724" t="s">
        <v>16277</v>
      </c>
      <c r="Q31724" s="57">
        <v>0</v>
      </c>
      <c r="R31724" s="57">
        <v>1</v>
      </c>
      <c r="S31724" s="57">
        <v>0.125</v>
      </c>
      <c r="T31724" s="57">
        <v>0.54999999999999993</v>
      </c>
      <c r="U31724" s="57">
        <v>811111</v>
      </c>
      <c r="V31724" s="1" t="s">
        <v>10915</v>
      </c>
      <c r="W31724" s="1" t="s">
        <v>456</v>
      </c>
      <c r="X31724" s="56" t="s">
        <v>3642</v>
      </c>
      <c r="Y31724" t="s">
        <v>1</v>
      </c>
    </row>
    <row r="31725" spans="1:25" x14ac:dyDescent="0.3">
      <c r="A31725" t="s">
        <v>1990</v>
      </c>
      <c r="B31725" s="47">
        <v>45513</v>
      </c>
      <c r="C31725" s="29">
        <v>340405.33</v>
      </c>
      <c r="D31725" s="29">
        <v>346803.6</v>
      </c>
      <c r="E31725" s="29">
        <v>340405.33</v>
      </c>
      <c r="F31725" s="29">
        <v>6398.27</v>
      </c>
      <c r="G31725" s="29">
        <v>379834.55</v>
      </c>
      <c r="H31725" s="47">
        <v>44805</v>
      </c>
      <c r="I31725" s="47">
        <v>44762</v>
      </c>
      <c r="J31725" s="47">
        <v>48415</v>
      </c>
      <c r="K31725" s="55">
        <f t="shared" si="254"/>
        <v>10</v>
      </c>
      <c r="L31725" t="s">
        <v>0</v>
      </c>
      <c r="M31725" t="s">
        <v>0</v>
      </c>
      <c r="N31725" s="1">
        <v>530219</v>
      </c>
      <c r="O31725" s="1" t="s">
        <v>485</v>
      </c>
      <c r="P31725" t="s">
        <v>16277</v>
      </c>
      <c r="Q31725" s="57">
        <v>3.415</v>
      </c>
      <c r="R31725" s="57">
        <v>1</v>
      </c>
      <c r="S31725" s="57">
        <v>0.14499999999999999</v>
      </c>
      <c r="T31725" s="57">
        <v>0.49</v>
      </c>
      <c r="U31725" s="57">
        <v>561439</v>
      </c>
      <c r="V31725" s="1" t="s">
        <v>11407</v>
      </c>
      <c r="W31725" s="1" t="s">
        <v>434</v>
      </c>
      <c r="X31725" s="56" t="s">
        <v>7940</v>
      </c>
      <c r="Y31725" t="s">
        <v>3</v>
      </c>
    </row>
    <row r="31726" spans="1:25" x14ac:dyDescent="0.3">
      <c r="A31726" t="s">
        <v>1993</v>
      </c>
      <c r="B31726" s="47">
        <v>45513</v>
      </c>
      <c r="C31726" s="29">
        <v>9259.02</v>
      </c>
      <c r="D31726" s="29">
        <v>9731.2999999999993</v>
      </c>
      <c r="E31726" s="29">
        <v>9259.02</v>
      </c>
      <c r="F31726" s="29">
        <v>472.28</v>
      </c>
      <c r="G31726" s="29">
        <v>9774.93</v>
      </c>
      <c r="H31726" s="47">
        <v>45063</v>
      </c>
      <c r="I31726" s="47">
        <v>43875</v>
      </c>
      <c r="J31726" s="47">
        <v>47528</v>
      </c>
      <c r="K31726" s="55">
        <f t="shared" si="254"/>
        <v>10</v>
      </c>
      <c r="L31726" t="s">
        <v>0</v>
      </c>
      <c r="M31726" t="s">
        <v>4</v>
      </c>
      <c r="O31726" s="1" t="s">
        <v>485</v>
      </c>
      <c r="P31726" t="s">
        <v>16277</v>
      </c>
      <c r="Q31726" s="57">
        <v>0</v>
      </c>
      <c r="R31726" s="57">
        <v>1</v>
      </c>
      <c r="S31726" s="57">
        <v>0.125</v>
      </c>
      <c r="T31726" s="57">
        <v>0.54999999999999993</v>
      </c>
      <c r="U31726" s="57">
        <v>488510</v>
      </c>
      <c r="V31726" s="1" t="s">
        <v>10824</v>
      </c>
      <c r="W31726" s="1" t="s">
        <v>438</v>
      </c>
      <c r="X31726" s="56" t="s">
        <v>3490</v>
      </c>
      <c r="Y31726" t="s">
        <v>3</v>
      </c>
    </row>
    <row r="31727" spans="1:25" x14ac:dyDescent="0.3">
      <c r="A31727" t="s">
        <v>1992</v>
      </c>
      <c r="B31727" s="47">
        <v>45513</v>
      </c>
      <c r="C31727" s="29">
        <v>120109.21</v>
      </c>
      <c r="D31727" s="29">
        <v>121076.57</v>
      </c>
      <c r="E31727" s="29">
        <v>120109.21</v>
      </c>
      <c r="F31727" s="29">
        <v>967.36</v>
      </c>
      <c r="G31727" s="29">
        <v>286305.61</v>
      </c>
      <c r="H31727" s="47">
        <v>43762</v>
      </c>
      <c r="I31727" s="47">
        <v>43724</v>
      </c>
      <c r="J31727" s="47">
        <v>47377</v>
      </c>
      <c r="K31727" s="55">
        <f t="shared" si="254"/>
        <v>10</v>
      </c>
      <c r="L31727" t="s">
        <v>4</v>
      </c>
      <c r="M31727" t="s">
        <v>0</v>
      </c>
      <c r="N31727" s="1">
        <v>510575</v>
      </c>
      <c r="O31727" s="1" t="s">
        <v>485</v>
      </c>
      <c r="P31727" t="s">
        <v>16277</v>
      </c>
      <c r="Q31727" s="57">
        <v>0.73</v>
      </c>
      <c r="R31727" s="57">
        <v>1</v>
      </c>
      <c r="S31727" s="57">
        <v>0.14499999999999999</v>
      </c>
      <c r="T31727" s="57">
        <v>0.54999999999999993</v>
      </c>
      <c r="U31727" s="57">
        <v>561720</v>
      </c>
      <c r="V31727" s="1" t="s">
        <v>367</v>
      </c>
      <c r="W31727" s="1" t="s">
        <v>438</v>
      </c>
      <c r="X31727" s="56" t="s">
        <v>7211</v>
      </c>
      <c r="Y31727" t="s">
        <v>1</v>
      </c>
    </row>
    <row r="31728" spans="1:25" x14ac:dyDescent="0.3">
      <c r="A31728" t="s">
        <v>1993</v>
      </c>
      <c r="B31728" s="47">
        <v>45513</v>
      </c>
      <c r="C31728" s="29">
        <v>250777.7</v>
      </c>
      <c r="D31728" s="29">
        <v>266577.31</v>
      </c>
      <c r="E31728" s="29">
        <v>250777.7</v>
      </c>
      <c r="F31728" s="29">
        <v>15799.61</v>
      </c>
      <c r="G31728" s="29">
        <v>262500</v>
      </c>
      <c r="H31728" s="47">
        <v>45104</v>
      </c>
      <c r="I31728" s="47">
        <v>45072</v>
      </c>
      <c r="J31728" s="47">
        <v>48725</v>
      </c>
      <c r="K31728" s="55">
        <f t="shared" si="254"/>
        <v>10</v>
      </c>
      <c r="L31728" t="s">
        <v>0</v>
      </c>
      <c r="M31728" t="s">
        <v>0</v>
      </c>
      <c r="N31728" s="1">
        <v>530417</v>
      </c>
      <c r="O31728" s="1" t="s">
        <v>485</v>
      </c>
      <c r="P31728" t="s">
        <v>16277</v>
      </c>
      <c r="Q31728" s="57">
        <v>2.855</v>
      </c>
      <c r="R31728" s="57">
        <v>1</v>
      </c>
      <c r="S31728" s="57">
        <v>0.14499999999999999</v>
      </c>
      <c r="T31728" s="57">
        <v>0</v>
      </c>
      <c r="U31728" s="57">
        <v>441330</v>
      </c>
      <c r="V31728" s="1" t="s">
        <v>13378</v>
      </c>
      <c r="W31728" s="1" t="s">
        <v>456</v>
      </c>
      <c r="X31728" s="56" t="s">
        <v>8235</v>
      </c>
      <c r="Y31728" t="s">
        <v>3</v>
      </c>
    </row>
    <row r="31729" spans="1:25" x14ac:dyDescent="0.3">
      <c r="A31729" t="s">
        <v>2092</v>
      </c>
      <c r="B31729" s="47">
        <v>45513</v>
      </c>
      <c r="C31729" s="29">
        <v>1018149.81</v>
      </c>
      <c r="D31729" s="29">
        <v>1061398.3899999999</v>
      </c>
      <c r="E31729" s="29">
        <v>1018149.81</v>
      </c>
      <c r="F31729" s="29">
        <v>43248.58</v>
      </c>
      <c r="G31729" s="29">
        <v>1061250</v>
      </c>
      <c r="H31729" s="47">
        <v>45061</v>
      </c>
      <c r="I31729" s="47">
        <v>45026</v>
      </c>
      <c r="J31729" s="47">
        <v>48679</v>
      </c>
      <c r="K31729" s="55">
        <f t="shared" si="254"/>
        <v>10</v>
      </c>
      <c r="L31729" t="s">
        <v>0</v>
      </c>
      <c r="M31729" t="s">
        <v>4</v>
      </c>
      <c r="O31729" s="1" t="s">
        <v>485</v>
      </c>
      <c r="P31729" t="s">
        <v>16277</v>
      </c>
      <c r="Q31729" s="57">
        <v>0</v>
      </c>
      <c r="R31729" s="57">
        <v>1</v>
      </c>
      <c r="S31729" s="57">
        <v>0.125</v>
      </c>
      <c r="T31729" s="57">
        <v>0.54999999999999993</v>
      </c>
      <c r="U31729" s="57">
        <v>524210</v>
      </c>
      <c r="V31729" s="1" t="s">
        <v>10516</v>
      </c>
      <c r="W31729" s="1" t="s">
        <v>453</v>
      </c>
      <c r="X31729" s="56" t="s">
        <v>2961</v>
      </c>
      <c r="Y31729" t="s">
        <v>3</v>
      </c>
    </row>
    <row r="31730" spans="1:25" x14ac:dyDescent="0.3">
      <c r="A31730" t="s">
        <v>2415</v>
      </c>
      <c r="B31730" s="47">
        <v>45513</v>
      </c>
      <c r="C31730" s="29">
        <v>256370.63</v>
      </c>
      <c r="D31730" s="29">
        <v>266008.43</v>
      </c>
      <c r="E31730" s="29">
        <v>256370.63</v>
      </c>
      <c r="F31730" s="29">
        <v>9637.7999999999993</v>
      </c>
      <c r="G31730" s="29">
        <v>261291.08</v>
      </c>
      <c r="H31730" s="47">
        <v>45198</v>
      </c>
      <c r="I31730" s="47">
        <v>45134</v>
      </c>
      <c r="J31730" s="47">
        <v>48787</v>
      </c>
      <c r="K31730" s="55">
        <f t="shared" si="254"/>
        <v>10</v>
      </c>
      <c r="L31730" t="s">
        <v>0</v>
      </c>
      <c r="M31730" t="s">
        <v>0</v>
      </c>
      <c r="N31730" s="1">
        <v>530487</v>
      </c>
      <c r="O31730" s="1" t="s">
        <v>485</v>
      </c>
      <c r="P31730" t="s">
        <v>16277</v>
      </c>
      <c r="Q31730" s="57">
        <v>4.1050000000000004</v>
      </c>
      <c r="R31730" s="57">
        <v>1</v>
      </c>
      <c r="S31730" s="57">
        <v>0.14499999999999999</v>
      </c>
      <c r="T31730" s="57">
        <v>0</v>
      </c>
      <c r="U31730" s="57">
        <v>621610</v>
      </c>
      <c r="V31730" s="1" t="s">
        <v>11316</v>
      </c>
      <c r="W31730" s="1" t="s">
        <v>442</v>
      </c>
      <c r="X31730" s="56" t="s">
        <v>4351</v>
      </c>
      <c r="Y31730" t="s">
        <v>3</v>
      </c>
    </row>
    <row r="31731" spans="1:25" x14ac:dyDescent="0.3">
      <c r="A31731" t="s">
        <v>2076</v>
      </c>
      <c r="B31731" s="47">
        <v>45513</v>
      </c>
      <c r="C31731" s="29">
        <v>580851.15</v>
      </c>
      <c r="D31731" s="29">
        <v>592965.37</v>
      </c>
      <c r="E31731" s="29">
        <v>580851.15</v>
      </c>
      <c r="F31731" s="29">
        <v>12114.22</v>
      </c>
      <c r="G31731" s="29">
        <v>597731.94999999995</v>
      </c>
      <c r="H31731" s="47">
        <v>45204</v>
      </c>
      <c r="I31731" s="47">
        <v>45135</v>
      </c>
      <c r="J31731" s="47">
        <v>48791</v>
      </c>
      <c r="K31731" s="55">
        <f t="shared" si="254"/>
        <v>10</v>
      </c>
      <c r="L31731" t="s">
        <v>0</v>
      </c>
      <c r="M31731" t="s">
        <v>0</v>
      </c>
      <c r="N31731" s="1">
        <v>530467</v>
      </c>
      <c r="O31731" s="1" t="s">
        <v>485</v>
      </c>
      <c r="P31731" t="s">
        <v>16277</v>
      </c>
      <c r="Q31731" s="57">
        <v>3.3050000000000002</v>
      </c>
      <c r="R31731" s="57">
        <v>1</v>
      </c>
      <c r="S31731" s="57">
        <v>0.14499999999999999</v>
      </c>
      <c r="T31731" s="57">
        <v>0.54999999999999993</v>
      </c>
      <c r="U31731" s="57">
        <v>238160</v>
      </c>
      <c r="V31731" s="1" t="s">
        <v>17194</v>
      </c>
      <c r="W31731" s="1" t="s">
        <v>446</v>
      </c>
      <c r="X31731" s="56" t="s">
        <v>17195</v>
      </c>
      <c r="Y31731" t="s">
        <v>3</v>
      </c>
    </row>
    <row r="31732" spans="1:25" x14ac:dyDescent="0.3">
      <c r="A31732" t="s">
        <v>2035</v>
      </c>
      <c r="B31732" s="47">
        <v>45513</v>
      </c>
      <c r="C31732" s="29">
        <v>674614.38</v>
      </c>
      <c r="D31732" s="29">
        <v>701876.99</v>
      </c>
      <c r="E31732" s="29">
        <v>674614.38</v>
      </c>
      <c r="F31732" s="29">
        <v>27262.61</v>
      </c>
      <c r="G31732" s="29">
        <v>730800</v>
      </c>
      <c r="H31732" s="47">
        <v>44687</v>
      </c>
      <c r="I31732" s="47">
        <v>44662</v>
      </c>
      <c r="J31732" s="47">
        <v>48590</v>
      </c>
      <c r="K31732" s="55">
        <f t="shared" si="254"/>
        <v>10</v>
      </c>
      <c r="L31732" t="s">
        <v>0</v>
      </c>
      <c r="M31732" t="s">
        <v>0</v>
      </c>
      <c r="N31732" s="1">
        <v>530153</v>
      </c>
      <c r="O31732" s="1" t="s">
        <v>485</v>
      </c>
      <c r="P31732" t="s">
        <v>16277</v>
      </c>
      <c r="Q31732" s="57">
        <v>3.23</v>
      </c>
      <c r="R31732" s="57">
        <v>1</v>
      </c>
      <c r="S31732" s="57">
        <v>0.14499999999999999</v>
      </c>
      <c r="T31732" s="57">
        <v>0</v>
      </c>
      <c r="U31732" s="57">
        <v>812910</v>
      </c>
      <c r="V31732" s="1" t="s">
        <v>13304</v>
      </c>
      <c r="W31732" s="1" t="s">
        <v>439</v>
      </c>
      <c r="X31732" s="56" t="s">
        <v>8095</v>
      </c>
      <c r="Y31732" t="s">
        <v>3</v>
      </c>
    </row>
    <row r="31733" spans="1:25" x14ac:dyDescent="0.3">
      <c r="A31733" t="s">
        <v>1991</v>
      </c>
      <c r="B31733" s="47">
        <v>45513</v>
      </c>
      <c r="C31733" s="29">
        <v>358292.81</v>
      </c>
      <c r="D31733" s="29">
        <v>360796.65</v>
      </c>
      <c r="E31733" s="29">
        <v>358292.81</v>
      </c>
      <c r="F31733" s="29">
        <v>2503.84</v>
      </c>
      <c r="G31733" s="29">
        <v>990161.87</v>
      </c>
      <c r="H31733" s="47">
        <v>38686</v>
      </c>
      <c r="I31733" s="47">
        <v>38370</v>
      </c>
      <c r="J31733" s="47">
        <v>47514</v>
      </c>
      <c r="K31733" s="55">
        <f t="shared" si="254"/>
        <v>25</v>
      </c>
      <c r="L31733" t="s">
        <v>4</v>
      </c>
      <c r="M31733" t="s">
        <v>0</v>
      </c>
      <c r="N31733" s="1">
        <v>507525</v>
      </c>
      <c r="O31733" s="1" t="s">
        <v>485</v>
      </c>
      <c r="P31733" t="s">
        <v>16278</v>
      </c>
      <c r="Q31733" s="57">
        <v>0.35499999999999998</v>
      </c>
      <c r="R31733" s="57">
        <v>1.125</v>
      </c>
      <c r="S31733" s="57">
        <v>0.14499999999999999</v>
      </c>
      <c r="T31733" s="57">
        <v>0.5</v>
      </c>
      <c r="U31733" s="57">
        <v>721110</v>
      </c>
      <c r="V31733" s="1" t="s">
        <v>12825</v>
      </c>
      <c r="W31733" s="1" t="s">
        <v>442</v>
      </c>
      <c r="X31733" s="56" t="s">
        <v>7225</v>
      </c>
      <c r="Y31733" t="s">
        <v>1</v>
      </c>
    </row>
    <row r="31734" spans="1:25" x14ac:dyDescent="0.3">
      <c r="A31734" t="s">
        <v>2097</v>
      </c>
      <c r="B31734" s="47">
        <v>45513</v>
      </c>
      <c r="C31734" s="29">
        <v>155750.75</v>
      </c>
      <c r="D31734" s="29">
        <v>158856.5</v>
      </c>
      <c r="E31734" s="29">
        <v>155750.75</v>
      </c>
      <c r="F31734" s="29">
        <v>3105.75</v>
      </c>
      <c r="G31734" s="29">
        <v>216600</v>
      </c>
      <c r="H31734" s="47">
        <v>43795</v>
      </c>
      <c r="I31734" s="47">
        <v>43684</v>
      </c>
      <c r="J31734" s="47">
        <v>47521</v>
      </c>
      <c r="K31734" s="55">
        <f t="shared" si="254"/>
        <v>10</v>
      </c>
      <c r="L31734" t="s">
        <v>4</v>
      </c>
      <c r="M31734" t="s">
        <v>0</v>
      </c>
      <c r="N31734" s="1">
        <v>510579</v>
      </c>
      <c r="O31734" s="1" t="s">
        <v>485</v>
      </c>
      <c r="P31734" t="s">
        <v>16277</v>
      </c>
      <c r="Q31734" s="57">
        <v>2.9550000000000001</v>
      </c>
      <c r="R31734" s="57">
        <v>1</v>
      </c>
      <c r="S31734" s="57">
        <v>0.14499999999999999</v>
      </c>
      <c r="T31734" s="57">
        <v>0.54999999999999993</v>
      </c>
      <c r="U31734" s="57">
        <v>323113</v>
      </c>
      <c r="V31734" s="1" t="s">
        <v>17196</v>
      </c>
      <c r="W31734" s="1" t="s">
        <v>437</v>
      </c>
      <c r="X31734" s="56" t="s">
        <v>17197</v>
      </c>
      <c r="Y31734" t="s">
        <v>1</v>
      </c>
    </row>
    <row r="31735" spans="1:25" x14ac:dyDescent="0.3">
      <c r="A31735" t="s">
        <v>1990</v>
      </c>
      <c r="B31735" s="47">
        <v>45513</v>
      </c>
      <c r="C31735" s="29">
        <v>189636.01</v>
      </c>
      <c r="D31735" s="29">
        <v>191506.4</v>
      </c>
      <c r="E31735" s="29">
        <v>189636.01</v>
      </c>
      <c r="F31735" s="29">
        <v>1870.39</v>
      </c>
      <c r="G31735" s="29">
        <v>334500</v>
      </c>
      <c r="H31735" s="47">
        <v>44089</v>
      </c>
      <c r="I31735" s="47">
        <v>44033</v>
      </c>
      <c r="J31735" s="47">
        <v>47685</v>
      </c>
      <c r="K31735" s="55">
        <f t="shared" si="254"/>
        <v>10</v>
      </c>
      <c r="L31735" t="s">
        <v>4</v>
      </c>
      <c r="M31735" t="s">
        <v>0</v>
      </c>
      <c r="N31735" s="1">
        <v>522627</v>
      </c>
      <c r="O31735" s="1" t="s">
        <v>485</v>
      </c>
      <c r="P31735" t="s">
        <v>16277</v>
      </c>
      <c r="Q31735" s="57">
        <v>0</v>
      </c>
      <c r="R31735" s="57">
        <v>1</v>
      </c>
      <c r="S31735" s="57">
        <v>0.125</v>
      </c>
      <c r="T31735" s="57">
        <v>0.54999999999999993</v>
      </c>
      <c r="U31735" s="57">
        <v>624110</v>
      </c>
      <c r="V31735" s="1" t="s">
        <v>370</v>
      </c>
      <c r="W31735" s="1" t="s">
        <v>458</v>
      </c>
      <c r="X31735" s="56" t="s">
        <v>3688</v>
      </c>
      <c r="Y31735" t="s">
        <v>1</v>
      </c>
    </row>
    <row r="31736" spans="1:25" x14ac:dyDescent="0.3">
      <c r="A31736" t="s">
        <v>2080</v>
      </c>
      <c r="B31736" s="47">
        <v>45513</v>
      </c>
      <c r="C31736" s="29">
        <v>186875.62</v>
      </c>
      <c r="D31736" s="29">
        <v>188598.24</v>
      </c>
      <c r="E31736" s="29">
        <v>186875.62</v>
      </c>
      <c r="F31736" s="29">
        <v>1722.62</v>
      </c>
      <c r="G31736" s="29">
        <v>333750</v>
      </c>
      <c r="H31736" s="47">
        <v>44113</v>
      </c>
      <c r="I31736" s="47">
        <v>44074</v>
      </c>
      <c r="J31736" s="47">
        <v>47726</v>
      </c>
      <c r="K31736" s="55">
        <f t="shared" si="254"/>
        <v>10</v>
      </c>
      <c r="L31736" t="s">
        <v>4</v>
      </c>
      <c r="M31736" t="s">
        <v>0</v>
      </c>
      <c r="N31736" s="1">
        <v>522634</v>
      </c>
      <c r="O31736" s="1" t="s">
        <v>485</v>
      </c>
      <c r="P31736" t="s">
        <v>16277</v>
      </c>
      <c r="Q31736" s="57">
        <v>0</v>
      </c>
      <c r="R31736" s="57">
        <v>1</v>
      </c>
      <c r="S31736" s="57">
        <v>0.125</v>
      </c>
      <c r="T31736" s="57">
        <v>0.54999999999999993</v>
      </c>
      <c r="U31736" s="57">
        <v>722513</v>
      </c>
      <c r="V31736" s="1" t="s">
        <v>10484</v>
      </c>
      <c r="W31736" s="1" t="s">
        <v>453</v>
      </c>
      <c r="X31736" s="56" t="s">
        <v>224</v>
      </c>
      <c r="Y31736" t="s">
        <v>1</v>
      </c>
    </row>
    <row r="31737" spans="1:25" x14ac:dyDescent="0.3">
      <c r="A31737" t="s">
        <v>1992</v>
      </c>
      <c r="B31737" s="47">
        <v>45513</v>
      </c>
      <c r="C31737" s="29">
        <v>356295.61</v>
      </c>
      <c r="D31737" s="29">
        <v>358150.8</v>
      </c>
      <c r="E31737" s="29">
        <v>356295.61</v>
      </c>
      <c r="F31737" s="29">
        <v>1855.19</v>
      </c>
      <c r="G31737" s="29">
        <v>537386</v>
      </c>
      <c r="H31737" s="47">
        <v>44587</v>
      </c>
      <c r="I31737" s="47">
        <v>44316</v>
      </c>
      <c r="J31737" s="47">
        <v>47968</v>
      </c>
      <c r="K31737" s="55">
        <f t="shared" si="254"/>
        <v>10</v>
      </c>
      <c r="L31737" t="s">
        <v>4</v>
      </c>
      <c r="M31737" t="s">
        <v>0</v>
      </c>
      <c r="N31737" s="1">
        <v>530086</v>
      </c>
      <c r="O31737" s="1" t="s">
        <v>485</v>
      </c>
      <c r="P31737" t="s">
        <v>16277</v>
      </c>
      <c r="Q31737" s="57">
        <v>4.4550000000000001</v>
      </c>
      <c r="R31737" s="57">
        <v>1</v>
      </c>
      <c r="S31737" s="57">
        <v>0.14499999999999999</v>
      </c>
      <c r="T31737" s="57">
        <v>0</v>
      </c>
      <c r="U31737" s="57">
        <v>484110</v>
      </c>
      <c r="V31737" s="1" t="s">
        <v>17198</v>
      </c>
      <c r="W31737" s="1" t="s">
        <v>437</v>
      </c>
      <c r="X31737" s="56" t="s">
        <v>17199</v>
      </c>
      <c r="Y31737" t="s">
        <v>1</v>
      </c>
    </row>
    <row r="31738" spans="1:25" x14ac:dyDescent="0.3">
      <c r="A31738" t="s">
        <v>2000</v>
      </c>
      <c r="B31738" s="47">
        <v>45513</v>
      </c>
      <c r="C31738" s="29">
        <v>105.54</v>
      </c>
      <c r="D31738" s="29">
        <v>86.83</v>
      </c>
      <c r="E31738" s="29">
        <v>85.54</v>
      </c>
      <c r="F31738" s="29">
        <v>1.29</v>
      </c>
      <c r="G31738" s="29">
        <v>155760.99</v>
      </c>
      <c r="H31738" s="47">
        <v>44603</v>
      </c>
      <c r="I31738" s="47">
        <v>44502</v>
      </c>
      <c r="J31738" s="47">
        <v>48154</v>
      </c>
      <c r="K31738" s="55">
        <f t="shared" si="254"/>
        <v>10</v>
      </c>
      <c r="L31738" t="s">
        <v>4</v>
      </c>
      <c r="M31738" t="s">
        <v>4</v>
      </c>
      <c r="O31738" s="1" t="s">
        <v>485</v>
      </c>
      <c r="P31738" t="s">
        <v>16277</v>
      </c>
      <c r="Q31738" s="57">
        <v>0</v>
      </c>
      <c r="R31738" s="57">
        <v>1</v>
      </c>
      <c r="S31738" s="57">
        <v>0.125</v>
      </c>
      <c r="T31738" s="57">
        <v>0</v>
      </c>
      <c r="U31738" s="57">
        <v>523930</v>
      </c>
      <c r="V31738" s="1" t="s">
        <v>17200</v>
      </c>
      <c r="W31738" s="1" t="s">
        <v>442</v>
      </c>
      <c r="X31738" s="56" t="s">
        <v>3658</v>
      </c>
      <c r="Y31738" t="s">
        <v>1</v>
      </c>
    </row>
    <row r="31739" spans="1:25" x14ac:dyDescent="0.3">
      <c r="A31739" t="s">
        <v>2000</v>
      </c>
      <c r="B31739" s="47">
        <v>45513</v>
      </c>
      <c r="C31739" s="29">
        <v>631929.23</v>
      </c>
      <c r="D31739" s="29">
        <v>640089.68000000005</v>
      </c>
      <c r="E31739" s="29">
        <v>631929.23</v>
      </c>
      <c r="F31739" s="29">
        <v>8160.45</v>
      </c>
      <c r="G31739" s="29">
        <v>688038.33</v>
      </c>
      <c r="H31739" s="47">
        <v>45188</v>
      </c>
      <c r="I31739" s="47">
        <v>44608</v>
      </c>
      <c r="J31739" s="47">
        <v>48350</v>
      </c>
      <c r="K31739" s="55">
        <f t="shared" si="254"/>
        <v>10</v>
      </c>
      <c r="L31739" t="s">
        <v>4</v>
      </c>
      <c r="M31739" t="s">
        <v>4</v>
      </c>
      <c r="O31739" s="1" t="s">
        <v>485</v>
      </c>
      <c r="P31739" t="s">
        <v>16277</v>
      </c>
      <c r="Q31739" s="57">
        <v>2.0550000000000002</v>
      </c>
      <c r="R31739" s="57">
        <v>1</v>
      </c>
      <c r="S31739" s="57">
        <v>0.14499999999999999</v>
      </c>
      <c r="T31739" s="57">
        <v>0.54999999999999993</v>
      </c>
      <c r="U31739" s="57">
        <v>722513</v>
      </c>
      <c r="V31739" s="1" t="s">
        <v>159</v>
      </c>
      <c r="W31739" s="1" t="s">
        <v>471</v>
      </c>
      <c r="X31739" s="56" t="s">
        <v>890</v>
      </c>
      <c r="Y31739" t="s">
        <v>1</v>
      </c>
    </row>
    <row r="31740" spans="1:25" x14ac:dyDescent="0.3">
      <c r="A31740" t="s">
        <v>1994</v>
      </c>
      <c r="B31740" s="47">
        <v>45513</v>
      </c>
      <c r="C31740" s="29">
        <v>288149.53000000003</v>
      </c>
      <c r="D31740" s="29">
        <v>290091.32</v>
      </c>
      <c r="E31740" s="29">
        <v>288149.53000000003</v>
      </c>
      <c r="F31740" s="29">
        <v>1941.79</v>
      </c>
      <c r="G31740" s="29">
        <v>333000</v>
      </c>
      <c r="H31740" s="47">
        <v>44734</v>
      </c>
      <c r="I31740" s="47">
        <v>44699</v>
      </c>
      <c r="J31740" s="47">
        <v>48352</v>
      </c>
      <c r="K31740" s="55">
        <f t="shared" si="254"/>
        <v>10</v>
      </c>
      <c r="L31740" t="s">
        <v>4</v>
      </c>
      <c r="M31740" t="s">
        <v>0</v>
      </c>
      <c r="N31740" s="1">
        <v>530211</v>
      </c>
      <c r="O31740" s="1" t="s">
        <v>485</v>
      </c>
      <c r="P31740" t="s">
        <v>16277</v>
      </c>
      <c r="Q31740" s="57">
        <v>0.49</v>
      </c>
      <c r="R31740" s="57">
        <v>1</v>
      </c>
      <c r="S31740" s="57">
        <v>0.14499999999999999</v>
      </c>
      <c r="T31740" s="57">
        <v>0.49</v>
      </c>
      <c r="U31740" s="57">
        <v>449121</v>
      </c>
      <c r="V31740" s="1" t="s">
        <v>11572</v>
      </c>
      <c r="W31740" s="1" t="s">
        <v>437</v>
      </c>
      <c r="X31740" s="56" t="s">
        <v>3410</v>
      </c>
      <c r="Y31740" t="s">
        <v>1</v>
      </c>
    </row>
    <row r="31741" spans="1:25" x14ac:dyDescent="0.3">
      <c r="A31741" t="s">
        <v>2292</v>
      </c>
      <c r="B31741" s="47">
        <v>45513</v>
      </c>
      <c r="C31741" s="29">
        <v>430114.77</v>
      </c>
      <c r="D31741" s="29">
        <v>430558.17</v>
      </c>
      <c r="E31741" s="29">
        <v>430114.77</v>
      </c>
      <c r="F31741" s="29">
        <v>443.4</v>
      </c>
      <c r="G31741" s="29">
        <v>493405.61</v>
      </c>
      <c r="H31741" s="47">
        <v>44763</v>
      </c>
      <c r="I31741" s="47">
        <v>44722</v>
      </c>
      <c r="J31741" s="47">
        <v>48375</v>
      </c>
      <c r="K31741" s="55">
        <f t="shared" si="254"/>
        <v>10</v>
      </c>
      <c r="L31741" t="s">
        <v>4</v>
      </c>
      <c r="M31741" t="s">
        <v>0</v>
      </c>
      <c r="N31741" s="1">
        <v>530197</v>
      </c>
      <c r="O31741" s="1" t="s">
        <v>485</v>
      </c>
      <c r="P31741" t="s">
        <v>16277</v>
      </c>
      <c r="Q31741" s="57">
        <v>3.3650000000000002</v>
      </c>
      <c r="R31741" s="57">
        <v>1</v>
      </c>
      <c r="S31741" s="57">
        <v>0.14499999999999999</v>
      </c>
      <c r="T31741" s="57">
        <v>0.49</v>
      </c>
      <c r="U31741" s="57">
        <v>449121</v>
      </c>
      <c r="V31741" s="1" t="s">
        <v>416</v>
      </c>
      <c r="W31741" s="1" t="s">
        <v>434</v>
      </c>
      <c r="X31741" s="56" t="s">
        <v>417</v>
      </c>
      <c r="Y31741" t="s">
        <v>1</v>
      </c>
    </row>
    <row r="31742" spans="1:25" x14ac:dyDescent="0.3">
      <c r="A31742" t="s">
        <v>2262</v>
      </c>
      <c r="B31742" s="47">
        <v>45513</v>
      </c>
      <c r="C31742" s="29">
        <v>16659.37</v>
      </c>
      <c r="D31742" s="29">
        <v>16419.34</v>
      </c>
      <c r="E31742" s="29">
        <v>16419.34</v>
      </c>
      <c r="F31742" s="29">
        <v>0</v>
      </c>
      <c r="G31742" s="29">
        <v>82500</v>
      </c>
      <c r="H31742" s="47">
        <v>44784</v>
      </c>
      <c r="I31742" s="47">
        <v>44762</v>
      </c>
      <c r="J31742" s="47">
        <v>48427</v>
      </c>
      <c r="K31742" s="55">
        <f t="shared" si="254"/>
        <v>10</v>
      </c>
      <c r="L31742" t="s">
        <v>4</v>
      </c>
      <c r="M31742" t="s">
        <v>0</v>
      </c>
      <c r="N31742" s="1">
        <v>530197</v>
      </c>
      <c r="O31742" s="1" t="s">
        <v>485</v>
      </c>
      <c r="P31742" t="s">
        <v>16277</v>
      </c>
      <c r="Q31742" s="57">
        <v>3.105</v>
      </c>
      <c r="R31742" s="57">
        <v>1</v>
      </c>
      <c r="S31742" s="57">
        <v>0.14499999999999999</v>
      </c>
      <c r="T31742" s="57">
        <v>0</v>
      </c>
      <c r="U31742" s="57">
        <v>541110</v>
      </c>
      <c r="V31742" s="1" t="s">
        <v>11799</v>
      </c>
      <c r="W31742" s="1" t="s">
        <v>444</v>
      </c>
      <c r="X31742" s="56" t="s">
        <v>5273</v>
      </c>
      <c r="Y31742" t="s">
        <v>1</v>
      </c>
    </row>
    <row r="31743" spans="1:25" x14ac:dyDescent="0.3">
      <c r="A31743" t="s">
        <v>2436</v>
      </c>
      <c r="B31743" s="47">
        <v>45513</v>
      </c>
      <c r="C31743" s="29">
        <v>187973.23</v>
      </c>
      <c r="D31743" s="29">
        <v>188932.26</v>
      </c>
      <c r="E31743" s="29">
        <v>187973.23</v>
      </c>
      <c r="F31743" s="29">
        <v>959.03</v>
      </c>
      <c r="G31743" s="29">
        <v>468750</v>
      </c>
      <c r="H31743" s="47">
        <v>43389</v>
      </c>
      <c r="I31743" s="47">
        <v>42937</v>
      </c>
      <c r="J31743" s="47">
        <v>48781</v>
      </c>
      <c r="K31743" s="55">
        <f t="shared" si="254"/>
        <v>16</v>
      </c>
      <c r="L31743" t="s">
        <v>4</v>
      </c>
      <c r="M31743" t="s">
        <v>0</v>
      </c>
      <c r="N31743" s="1">
        <v>510337</v>
      </c>
      <c r="O31743" s="1" t="s">
        <v>485</v>
      </c>
      <c r="P31743" t="s">
        <v>16277</v>
      </c>
      <c r="Q31743" s="57">
        <v>2.0590000000000002</v>
      </c>
      <c r="R31743" s="57">
        <v>1</v>
      </c>
      <c r="S31743" s="57">
        <v>0.14499999999999999</v>
      </c>
      <c r="T31743" s="57">
        <v>0.54599999999999993</v>
      </c>
      <c r="U31743" s="57">
        <v>624410</v>
      </c>
      <c r="V31743" s="1" t="s">
        <v>17201</v>
      </c>
      <c r="W31743" s="1" t="s">
        <v>437</v>
      </c>
      <c r="X31743" s="56" t="s">
        <v>17202</v>
      </c>
      <c r="Y31743" t="s">
        <v>1</v>
      </c>
    </row>
    <row r="31744" spans="1:25" x14ac:dyDescent="0.3">
      <c r="A31744" t="s">
        <v>2003</v>
      </c>
      <c r="B31744" s="47">
        <v>45513</v>
      </c>
      <c r="C31744" s="29">
        <v>124011.23</v>
      </c>
      <c r="D31744" s="29">
        <v>124833.15</v>
      </c>
      <c r="E31744" s="29">
        <v>124011.23</v>
      </c>
      <c r="F31744" s="29">
        <v>821.92</v>
      </c>
      <c r="G31744" s="29">
        <v>127500</v>
      </c>
      <c r="H31744" s="47">
        <v>45261</v>
      </c>
      <c r="I31744" s="47">
        <v>45212</v>
      </c>
      <c r="J31744" s="47">
        <v>48865</v>
      </c>
      <c r="K31744" s="55">
        <f t="shared" si="254"/>
        <v>10</v>
      </c>
      <c r="L31744" t="s">
        <v>4</v>
      </c>
      <c r="M31744" t="s">
        <v>0</v>
      </c>
      <c r="N31744" s="1">
        <v>530522</v>
      </c>
      <c r="O31744" s="1" t="s">
        <v>485</v>
      </c>
      <c r="P31744" t="s">
        <v>16277</v>
      </c>
      <c r="Q31744" s="57">
        <v>6.2050000000000001</v>
      </c>
      <c r="R31744" s="57">
        <v>1</v>
      </c>
      <c r="S31744" s="57">
        <v>0.14499999999999999</v>
      </c>
      <c r="T31744" s="57">
        <v>0</v>
      </c>
      <c r="U31744" s="57">
        <v>541110</v>
      </c>
      <c r="V31744" s="1" t="s">
        <v>110</v>
      </c>
      <c r="W31744" s="1" t="s">
        <v>456</v>
      </c>
      <c r="X31744" s="56" t="s">
        <v>1718</v>
      </c>
      <c r="Y31744" t="s">
        <v>1</v>
      </c>
    </row>
    <row r="31745" spans="1:25" x14ac:dyDescent="0.3">
      <c r="A31745" t="s">
        <v>2012</v>
      </c>
      <c r="B31745" s="47">
        <v>45513</v>
      </c>
      <c r="C31745" s="29">
        <v>353393.31</v>
      </c>
      <c r="D31745" s="29">
        <v>355325.15</v>
      </c>
      <c r="E31745" s="29">
        <v>353393.31</v>
      </c>
      <c r="F31745" s="29">
        <v>1931.84</v>
      </c>
      <c r="G31745" s="29">
        <v>367500</v>
      </c>
      <c r="H31745" s="47">
        <v>45250</v>
      </c>
      <c r="I31745" s="47">
        <v>45230</v>
      </c>
      <c r="J31745" s="47">
        <v>48883</v>
      </c>
      <c r="K31745" s="55">
        <f t="shared" si="254"/>
        <v>10</v>
      </c>
      <c r="L31745" t="s">
        <v>4</v>
      </c>
      <c r="M31745" t="s">
        <v>0</v>
      </c>
      <c r="N31745" s="1">
        <v>530488</v>
      </c>
      <c r="O31745" s="1" t="s">
        <v>485</v>
      </c>
      <c r="P31745" t="s">
        <v>16277</v>
      </c>
      <c r="Q31745" s="57">
        <v>2.9049999999999998</v>
      </c>
      <c r="R31745" s="57">
        <v>1</v>
      </c>
      <c r="S31745" s="57">
        <v>0.14499999999999999</v>
      </c>
      <c r="T31745" s="57">
        <v>0</v>
      </c>
      <c r="U31745" s="57">
        <v>611620</v>
      </c>
      <c r="V31745" s="1" t="s">
        <v>11053</v>
      </c>
      <c r="W31745" s="1" t="s">
        <v>453</v>
      </c>
      <c r="X31745" s="56" t="s">
        <v>4359</v>
      </c>
      <c r="Y31745" t="s">
        <v>1</v>
      </c>
    </row>
    <row r="31746" spans="1:25" x14ac:dyDescent="0.3">
      <c r="A31746" t="s">
        <v>2415</v>
      </c>
      <c r="B31746" s="47">
        <v>45513</v>
      </c>
      <c r="C31746" s="29">
        <v>434747.56</v>
      </c>
      <c r="D31746" s="29">
        <v>438926.5</v>
      </c>
      <c r="E31746" s="29">
        <v>434747.56</v>
      </c>
      <c r="F31746" s="29">
        <v>4178.9399999999996</v>
      </c>
      <c r="G31746" s="29">
        <v>438750</v>
      </c>
      <c r="H31746" s="47">
        <v>45379</v>
      </c>
      <c r="I31746" s="47">
        <v>45371</v>
      </c>
      <c r="J31746" s="47">
        <v>49023</v>
      </c>
      <c r="K31746" s="55">
        <f t="shared" si="254"/>
        <v>10</v>
      </c>
      <c r="L31746" t="s">
        <v>4</v>
      </c>
      <c r="M31746" t="s">
        <v>4</v>
      </c>
      <c r="O31746" s="1" t="s">
        <v>485</v>
      </c>
      <c r="P31746" t="s">
        <v>16277</v>
      </c>
      <c r="Q31746" s="57">
        <v>4.6550000000000002</v>
      </c>
      <c r="R31746" s="57">
        <v>1</v>
      </c>
      <c r="S31746" s="57">
        <v>0.14499999999999999</v>
      </c>
      <c r="T31746" s="57">
        <v>0</v>
      </c>
      <c r="U31746" s="57">
        <v>621399</v>
      </c>
      <c r="V31746" s="1" t="s">
        <v>127</v>
      </c>
      <c r="W31746" s="1" t="s">
        <v>444</v>
      </c>
      <c r="X31746" s="56" t="s">
        <v>7274</v>
      </c>
      <c r="Y31746" t="s">
        <v>1</v>
      </c>
    </row>
    <row r="31747" spans="1:25" x14ac:dyDescent="0.3">
      <c r="A31747" t="s">
        <v>17092</v>
      </c>
      <c r="B31747" s="47">
        <v>45513</v>
      </c>
      <c r="C31747" s="29">
        <v>204750.13</v>
      </c>
      <c r="D31747" s="29">
        <v>208451.09</v>
      </c>
      <c r="E31747" s="29">
        <v>204750.13</v>
      </c>
      <c r="F31747" s="29">
        <v>3700.96</v>
      </c>
      <c r="G31747" s="29">
        <v>296250</v>
      </c>
      <c r="H31747" s="47">
        <v>41911</v>
      </c>
      <c r="I31747" s="47">
        <v>41897</v>
      </c>
      <c r="J31747" s="47">
        <v>49202</v>
      </c>
      <c r="K31747" s="55">
        <f t="shared" si="254"/>
        <v>20</v>
      </c>
      <c r="L31747" t="s">
        <v>4</v>
      </c>
      <c r="M31747" t="s">
        <v>0</v>
      </c>
      <c r="N31747" s="1">
        <v>522097</v>
      </c>
      <c r="O31747" s="1" t="s">
        <v>485</v>
      </c>
      <c r="P31747" t="s">
        <v>16277</v>
      </c>
      <c r="Q31747" s="57">
        <v>0</v>
      </c>
      <c r="R31747" s="57">
        <v>1</v>
      </c>
      <c r="S31747" s="57">
        <v>0.125</v>
      </c>
      <c r="T31747" s="57">
        <v>0.52</v>
      </c>
      <c r="U31747" s="57">
        <v>447110</v>
      </c>
      <c r="V31747" s="1" t="s">
        <v>17203</v>
      </c>
      <c r="W31747" s="1" t="s">
        <v>461</v>
      </c>
      <c r="X31747" s="56" t="s">
        <v>17204</v>
      </c>
      <c r="Y31747" t="s">
        <v>1</v>
      </c>
    </row>
    <row r="31748" spans="1:25" x14ac:dyDescent="0.3">
      <c r="A31748" t="s">
        <v>2035</v>
      </c>
      <c r="B31748" s="47">
        <v>45513</v>
      </c>
      <c r="C31748" s="29">
        <v>94677.67</v>
      </c>
      <c r="D31748" s="29">
        <v>94862.81</v>
      </c>
      <c r="E31748" s="29">
        <v>94677.67</v>
      </c>
      <c r="F31748" s="29">
        <v>185.14</v>
      </c>
      <c r="G31748" s="29">
        <v>123375</v>
      </c>
      <c r="H31748" s="47">
        <v>42564</v>
      </c>
      <c r="I31748" s="47">
        <v>42537</v>
      </c>
      <c r="J31748" s="47">
        <v>51668</v>
      </c>
      <c r="K31748" s="55">
        <f t="shared" si="254"/>
        <v>25</v>
      </c>
      <c r="L31748" t="s">
        <v>4</v>
      </c>
      <c r="M31748" t="s">
        <v>4</v>
      </c>
      <c r="O31748" s="1" t="s">
        <v>485</v>
      </c>
      <c r="P31748" t="s">
        <v>15667</v>
      </c>
      <c r="Q31748" s="57">
        <v>0</v>
      </c>
      <c r="R31748" s="57">
        <v>1</v>
      </c>
      <c r="S31748" s="57">
        <v>0.125</v>
      </c>
      <c r="T31748" s="57">
        <v>0.47299999999999998</v>
      </c>
      <c r="U31748" s="57">
        <v>812112</v>
      </c>
      <c r="V31748" s="1" t="s">
        <v>16330</v>
      </c>
      <c r="W31748" s="1" t="s">
        <v>456</v>
      </c>
      <c r="X31748" s="56" t="s">
        <v>16517</v>
      </c>
      <c r="Y31748" t="s">
        <v>1</v>
      </c>
    </row>
    <row r="31749" spans="1:25" x14ac:dyDescent="0.3">
      <c r="A31749" t="s">
        <v>2001</v>
      </c>
      <c r="B31749" s="47">
        <v>45513</v>
      </c>
      <c r="C31749" s="29">
        <v>730905.7</v>
      </c>
      <c r="D31749" s="29">
        <v>738037.04</v>
      </c>
      <c r="E31749" s="29">
        <v>730905.7</v>
      </c>
      <c r="F31749" s="29">
        <v>7131.34</v>
      </c>
      <c r="G31749" s="29">
        <v>832500</v>
      </c>
      <c r="H31749" s="47">
        <v>42598</v>
      </c>
      <c r="I31749" s="47">
        <v>42576</v>
      </c>
      <c r="J31749" s="47">
        <v>51707</v>
      </c>
      <c r="K31749" s="55">
        <f t="shared" si="254"/>
        <v>25</v>
      </c>
      <c r="L31749" t="s">
        <v>4</v>
      </c>
      <c r="M31749" t="s">
        <v>0</v>
      </c>
      <c r="N31749" s="1">
        <v>522318</v>
      </c>
      <c r="O31749" s="1" t="s">
        <v>485</v>
      </c>
      <c r="P31749" t="s">
        <v>16277</v>
      </c>
      <c r="Q31749" s="57">
        <v>0</v>
      </c>
      <c r="R31749" s="57">
        <v>1</v>
      </c>
      <c r="S31749" s="57">
        <v>0.125</v>
      </c>
      <c r="T31749" s="57">
        <v>0.47299999999999998</v>
      </c>
      <c r="U31749" s="57">
        <v>623110</v>
      </c>
      <c r="V31749" s="1" t="s">
        <v>197</v>
      </c>
      <c r="W31749" s="1" t="s">
        <v>453</v>
      </c>
      <c r="X31749" s="56" t="s">
        <v>3240</v>
      </c>
      <c r="Y31749" t="s">
        <v>1</v>
      </c>
    </row>
    <row r="31750" spans="1:25" x14ac:dyDescent="0.3">
      <c r="A31750" t="s">
        <v>2001</v>
      </c>
      <c r="B31750" s="47">
        <v>45513</v>
      </c>
      <c r="C31750" s="29">
        <v>2602734.89</v>
      </c>
      <c r="D31750" s="29">
        <v>2618281.38</v>
      </c>
      <c r="E31750" s="29">
        <v>2602734.89</v>
      </c>
      <c r="F31750" s="29">
        <v>15546.49</v>
      </c>
      <c r="G31750" s="29">
        <v>2785500</v>
      </c>
      <c r="H31750" s="47">
        <v>43703</v>
      </c>
      <c r="I31750" s="47">
        <v>43693</v>
      </c>
      <c r="J31750" s="47">
        <v>52825</v>
      </c>
      <c r="K31750" s="55">
        <f t="shared" si="254"/>
        <v>25</v>
      </c>
      <c r="L31750" t="s">
        <v>4</v>
      </c>
      <c r="M31750" t="s">
        <v>0</v>
      </c>
      <c r="N31750" s="1">
        <v>510496</v>
      </c>
      <c r="O31750" s="1" t="s">
        <v>485</v>
      </c>
      <c r="P31750" t="s">
        <v>16277</v>
      </c>
      <c r="Q31750" s="57">
        <v>2.6549999999999998</v>
      </c>
      <c r="R31750" s="57">
        <v>1</v>
      </c>
      <c r="S31750" s="57">
        <v>0.14499999999999999</v>
      </c>
      <c r="T31750" s="57">
        <v>0.54999999999999993</v>
      </c>
      <c r="U31750" s="57">
        <v>624410</v>
      </c>
      <c r="V31750" s="1" t="s">
        <v>1060</v>
      </c>
      <c r="W31750" s="1" t="s">
        <v>453</v>
      </c>
      <c r="X31750" s="56" t="s">
        <v>1061</v>
      </c>
      <c r="Y31750" t="s">
        <v>1</v>
      </c>
    </row>
    <row r="31751" spans="1:25" x14ac:dyDescent="0.3">
      <c r="A31751" t="s">
        <v>2000</v>
      </c>
      <c r="B31751" s="47">
        <v>45513</v>
      </c>
      <c r="C31751" s="29">
        <v>165258.25</v>
      </c>
      <c r="D31751" s="29">
        <v>167506</v>
      </c>
      <c r="E31751" s="29">
        <v>165258.25</v>
      </c>
      <c r="F31751" s="29">
        <v>2247.75</v>
      </c>
      <c r="G31751" s="29">
        <v>171000</v>
      </c>
      <c r="H31751" s="47">
        <v>44307</v>
      </c>
      <c r="I31751" s="47">
        <v>44285</v>
      </c>
      <c r="J31751" s="47">
        <v>53416</v>
      </c>
      <c r="K31751" s="55">
        <f t="shared" ref="K31751:K31814" si="255">DATEDIF(I31751,J31751, "Y")</f>
        <v>25</v>
      </c>
      <c r="L31751" t="s">
        <v>4</v>
      </c>
      <c r="M31751" t="s">
        <v>0</v>
      </c>
      <c r="N31751" s="1">
        <v>510795</v>
      </c>
      <c r="O31751" s="1" t="s">
        <v>485</v>
      </c>
      <c r="P31751" t="s">
        <v>16277</v>
      </c>
      <c r="Q31751" s="57">
        <v>2.2799999999999998</v>
      </c>
      <c r="R31751" s="57">
        <v>1</v>
      </c>
      <c r="S31751" s="57">
        <v>0.14499999999999999</v>
      </c>
      <c r="T31751" s="57">
        <v>0</v>
      </c>
      <c r="U31751" s="57">
        <v>562111</v>
      </c>
      <c r="V31751" s="1" t="s">
        <v>1107</v>
      </c>
      <c r="W31751" s="1" t="s">
        <v>449</v>
      </c>
      <c r="X31751" s="56" t="s">
        <v>1108</v>
      </c>
      <c r="Y31751" t="s">
        <v>1</v>
      </c>
    </row>
    <row r="31752" spans="1:25" x14ac:dyDescent="0.3">
      <c r="A31752" t="s">
        <v>2005</v>
      </c>
      <c r="B31752" s="47">
        <v>45513</v>
      </c>
      <c r="C31752" s="29">
        <v>1051812.6499999999</v>
      </c>
      <c r="D31752" s="29">
        <v>1053882.53</v>
      </c>
      <c r="E31752" s="29">
        <v>1051812.6499999999</v>
      </c>
      <c r="F31752" s="29">
        <v>2069.88</v>
      </c>
      <c r="G31752" s="29">
        <v>1102140</v>
      </c>
      <c r="H31752" s="47">
        <v>44398</v>
      </c>
      <c r="I31752" s="47">
        <v>44369</v>
      </c>
      <c r="J31752" s="47">
        <v>53506</v>
      </c>
      <c r="K31752" s="55">
        <f t="shared" si="255"/>
        <v>25</v>
      </c>
      <c r="L31752" t="s">
        <v>4</v>
      </c>
      <c r="M31752" t="s">
        <v>0</v>
      </c>
      <c r="N31752" s="1">
        <v>510833</v>
      </c>
      <c r="O31752" s="1" t="s">
        <v>485</v>
      </c>
      <c r="P31752" t="s">
        <v>16277</v>
      </c>
      <c r="Q31752" s="57">
        <v>2.0299999999999998</v>
      </c>
      <c r="R31752" s="57">
        <v>1</v>
      </c>
      <c r="S31752" s="57">
        <v>0.14499999999999999</v>
      </c>
      <c r="T31752" s="57">
        <v>0</v>
      </c>
      <c r="U31752" s="57">
        <v>623312</v>
      </c>
      <c r="V31752" s="1" t="s">
        <v>153</v>
      </c>
      <c r="W31752" s="1" t="s">
        <v>443</v>
      </c>
      <c r="X31752" s="56" t="s">
        <v>3954</v>
      </c>
      <c r="Y31752" t="s">
        <v>1</v>
      </c>
    </row>
    <row r="31753" spans="1:25" x14ac:dyDescent="0.3">
      <c r="A31753" t="s">
        <v>2156</v>
      </c>
      <c r="B31753" s="47">
        <v>45513</v>
      </c>
      <c r="C31753" s="29">
        <v>601602.75</v>
      </c>
      <c r="D31753" s="29">
        <v>603888.89</v>
      </c>
      <c r="E31753" s="29">
        <v>601602.75</v>
      </c>
      <c r="F31753" s="29">
        <v>2286.14</v>
      </c>
      <c r="G31753" s="29">
        <v>622500</v>
      </c>
      <c r="H31753" s="47">
        <v>44509</v>
      </c>
      <c r="I31753" s="47">
        <v>44489</v>
      </c>
      <c r="J31753" s="47">
        <v>53620</v>
      </c>
      <c r="K31753" s="55">
        <f t="shared" si="255"/>
        <v>25</v>
      </c>
      <c r="L31753" t="s">
        <v>4</v>
      </c>
      <c r="M31753" t="s">
        <v>0</v>
      </c>
      <c r="N31753" s="1">
        <v>530032</v>
      </c>
      <c r="O31753" s="1" t="s">
        <v>485</v>
      </c>
      <c r="P31753" t="s">
        <v>16277</v>
      </c>
      <c r="Q31753" s="57">
        <v>0.99</v>
      </c>
      <c r="R31753" s="57">
        <v>1</v>
      </c>
      <c r="S31753" s="57">
        <v>0.14499999999999999</v>
      </c>
      <c r="T31753" s="57">
        <v>0.49</v>
      </c>
      <c r="U31753" s="57">
        <v>811192</v>
      </c>
      <c r="V31753" s="1" t="s">
        <v>17205</v>
      </c>
      <c r="W31753" s="1" t="s">
        <v>434</v>
      </c>
      <c r="X31753" s="56" t="s">
        <v>17206</v>
      </c>
      <c r="Y31753" t="s">
        <v>1</v>
      </c>
    </row>
    <row r="31754" spans="1:25" x14ac:dyDescent="0.3">
      <c r="A31754" t="s">
        <v>2155</v>
      </c>
      <c r="B31754" s="47">
        <v>45513</v>
      </c>
      <c r="C31754" s="29">
        <v>372307.75</v>
      </c>
      <c r="D31754" s="29">
        <v>383374.51</v>
      </c>
      <c r="E31754" s="29">
        <v>372307.75</v>
      </c>
      <c r="F31754" s="29">
        <v>11066.76</v>
      </c>
      <c r="G31754" s="29">
        <v>379500</v>
      </c>
      <c r="H31754" s="47">
        <v>44539</v>
      </c>
      <c r="I31754" s="47">
        <v>44519</v>
      </c>
      <c r="J31754" s="47">
        <v>53640</v>
      </c>
      <c r="K31754" s="55">
        <f t="shared" si="255"/>
        <v>24</v>
      </c>
      <c r="L31754" t="s">
        <v>4</v>
      </c>
      <c r="M31754" t="s">
        <v>0</v>
      </c>
      <c r="N31754" s="1">
        <v>530053</v>
      </c>
      <c r="O31754" s="1" t="s">
        <v>485</v>
      </c>
      <c r="P31754" t="s">
        <v>16277</v>
      </c>
      <c r="Q31754" s="57">
        <v>1.04</v>
      </c>
      <c r="R31754" s="57">
        <v>1</v>
      </c>
      <c r="S31754" s="57">
        <v>0.14499999999999999</v>
      </c>
      <c r="T31754" s="57">
        <v>0.49</v>
      </c>
      <c r="U31754" s="57">
        <v>445310</v>
      </c>
      <c r="V31754" s="1" t="s">
        <v>11978</v>
      </c>
      <c r="W31754" s="1" t="s">
        <v>449</v>
      </c>
      <c r="X31754" s="56" t="s">
        <v>5598</v>
      </c>
      <c r="Y31754" t="s">
        <v>1</v>
      </c>
    </row>
    <row r="31755" spans="1:25" x14ac:dyDescent="0.3">
      <c r="A31755" t="s">
        <v>2462</v>
      </c>
      <c r="B31755" s="47">
        <v>45513</v>
      </c>
      <c r="C31755" s="29">
        <v>1183330.73</v>
      </c>
      <c r="D31755" s="29">
        <v>1173929.96</v>
      </c>
      <c r="E31755" s="29">
        <v>1173929.96</v>
      </c>
      <c r="F31755" s="29">
        <v>0</v>
      </c>
      <c r="G31755" s="29">
        <v>1205277.98</v>
      </c>
      <c r="H31755" s="47">
        <v>44728</v>
      </c>
      <c r="I31755" s="47">
        <v>44428</v>
      </c>
      <c r="J31755" s="47">
        <v>53771</v>
      </c>
      <c r="K31755" s="55">
        <f t="shared" si="255"/>
        <v>25</v>
      </c>
      <c r="L31755" t="s">
        <v>4</v>
      </c>
      <c r="M31755" t="s">
        <v>0</v>
      </c>
      <c r="N31755" s="1">
        <v>530184</v>
      </c>
      <c r="O31755" s="1" t="s">
        <v>485</v>
      </c>
      <c r="P31755" t="s">
        <v>16277</v>
      </c>
      <c r="Q31755" s="57">
        <v>3.7050000000000001</v>
      </c>
      <c r="R31755" s="57">
        <v>1</v>
      </c>
      <c r="S31755" s="57">
        <v>0.14499999999999999</v>
      </c>
      <c r="T31755" s="57">
        <v>0</v>
      </c>
      <c r="U31755" s="57">
        <v>721211</v>
      </c>
      <c r="V31755" s="1" t="s">
        <v>17207</v>
      </c>
      <c r="W31755" s="1" t="s">
        <v>480</v>
      </c>
      <c r="X31755" s="56" t="s">
        <v>17208</v>
      </c>
      <c r="Y31755" t="s">
        <v>1</v>
      </c>
    </row>
    <row r="31756" spans="1:25" x14ac:dyDescent="0.3">
      <c r="A31756" t="s">
        <v>2462</v>
      </c>
      <c r="B31756" s="47">
        <v>45513</v>
      </c>
      <c r="C31756" s="29">
        <v>397351.27</v>
      </c>
      <c r="D31756" s="29">
        <v>395052.48</v>
      </c>
      <c r="E31756" s="29">
        <v>395052.48</v>
      </c>
      <c r="F31756" s="29">
        <v>0</v>
      </c>
      <c r="G31756" s="29">
        <v>399953.81</v>
      </c>
      <c r="H31756" s="47">
        <v>45036</v>
      </c>
      <c r="I31756" s="47">
        <v>44687</v>
      </c>
      <c r="J31756" s="47">
        <v>53818</v>
      </c>
      <c r="K31756" s="55">
        <f t="shared" si="255"/>
        <v>25</v>
      </c>
      <c r="L31756" t="s">
        <v>4</v>
      </c>
      <c r="M31756" t="s">
        <v>0</v>
      </c>
      <c r="N31756" s="1">
        <v>530392</v>
      </c>
      <c r="O31756" s="1" t="s">
        <v>485</v>
      </c>
      <c r="P31756" t="s">
        <v>16277</v>
      </c>
      <c r="Q31756" s="57">
        <v>1.79</v>
      </c>
      <c r="R31756" s="57">
        <v>1</v>
      </c>
      <c r="S31756" s="57">
        <v>0.14499999999999999</v>
      </c>
      <c r="T31756" s="57">
        <v>0.49</v>
      </c>
      <c r="U31756" s="57">
        <v>721214</v>
      </c>
      <c r="V31756" s="1" t="s">
        <v>17207</v>
      </c>
      <c r="W31756" s="1" t="s">
        <v>480</v>
      </c>
      <c r="X31756" s="56" t="s">
        <v>17208</v>
      </c>
      <c r="Y31756" t="s">
        <v>1</v>
      </c>
    </row>
    <row r="31757" spans="1:25" x14ac:dyDescent="0.3">
      <c r="A31757" t="s">
        <v>2030</v>
      </c>
      <c r="B31757" s="47">
        <v>45512</v>
      </c>
      <c r="C31757" s="29">
        <v>4305.5600000000004</v>
      </c>
      <c r="D31757" s="29">
        <v>4321.07</v>
      </c>
      <c r="E31757" s="29">
        <v>4305.5600000000004</v>
      </c>
      <c r="F31757" s="29">
        <v>15.51</v>
      </c>
      <c r="G31757" s="29">
        <v>127500</v>
      </c>
      <c r="H31757" s="47">
        <v>41815</v>
      </c>
      <c r="I31757" s="47">
        <v>41802</v>
      </c>
      <c r="J31757" s="47">
        <v>45455</v>
      </c>
      <c r="K31757" s="55">
        <f t="shared" si="255"/>
        <v>10</v>
      </c>
      <c r="L31757" t="s">
        <v>4</v>
      </c>
      <c r="M31757" t="s">
        <v>0</v>
      </c>
      <c r="N31757" s="1">
        <v>522064</v>
      </c>
      <c r="O31757" s="1" t="s">
        <v>485</v>
      </c>
      <c r="P31757" t="s">
        <v>16277</v>
      </c>
      <c r="Q31757" s="57">
        <v>0</v>
      </c>
      <c r="R31757" s="57">
        <v>1</v>
      </c>
      <c r="S31757" s="57">
        <v>0.125</v>
      </c>
      <c r="T31757" s="57">
        <v>0.52</v>
      </c>
      <c r="U31757" s="57">
        <v>812113</v>
      </c>
      <c r="V31757" s="1" t="s">
        <v>110</v>
      </c>
      <c r="W31757" s="1" t="s">
        <v>456</v>
      </c>
      <c r="X31757" s="56" t="s">
        <v>3509</v>
      </c>
      <c r="Y31757" t="s">
        <v>5</v>
      </c>
    </row>
    <row r="31758" spans="1:25" x14ac:dyDescent="0.3">
      <c r="A31758" t="s">
        <v>2525</v>
      </c>
      <c r="B31758" s="47">
        <v>45512</v>
      </c>
      <c r="C31758" s="29">
        <v>89.98</v>
      </c>
      <c r="D31758" s="29">
        <v>71.45</v>
      </c>
      <c r="E31758" s="29">
        <v>69.98</v>
      </c>
      <c r="F31758" s="29">
        <v>1.47</v>
      </c>
      <c r="G31758" s="29">
        <v>85000</v>
      </c>
      <c r="H31758" s="47">
        <v>41848</v>
      </c>
      <c r="I31758" s="47">
        <v>41809</v>
      </c>
      <c r="J31758" s="47">
        <v>45462</v>
      </c>
      <c r="K31758" s="55">
        <f t="shared" si="255"/>
        <v>10</v>
      </c>
      <c r="L31758" t="s">
        <v>4</v>
      </c>
      <c r="M31758" t="s">
        <v>0</v>
      </c>
      <c r="N31758" s="1">
        <v>522162</v>
      </c>
      <c r="O31758" s="1" t="s">
        <v>485</v>
      </c>
      <c r="P31758" t="s">
        <v>16278</v>
      </c>
      <c r="Q31758" s="57">
        <v>0</v>
      </c>
      <c r="R31758" s="57">
        <v>1</v>
      </c>
      <c r="S31758" s="57">
        <v>0.125</v>
      </c>
      <c r="T31758" s="57">
        <v>0</v>
      </c>
      <c r="U31758" s="57">
        <v>621111</v>
      </c>
      <c r="V31758" s="1" t="s">
        <v>192</v>
      </c>
      <c r="W31758" s="1" t="s">
        <v>457</v>
      </c>
      <c r="X31758" s="56" t="s">
        <v>7422</v>
      </c>
      <c r="Y31758" t="s">
        <v>5</v>
      </c>
    </row>
    <row r="31759" spans="1:25" x14ac:dyDescent="0.3">
      <c r="A31759" t="s">
        <v>2008</v>
      </c>
      <c r="B31759" s="47">
        <v>45512</v>
      </c>
      <c r="C31759" s="29">
        <v>2066.44</v>
      </c>
      <c r="D31759" s="29">
        <v>2070.96</v>
      </c>
      <c r="E31759" s="29">
        <v>2066.44</v>
      </c>
      <c r="F31759" s="29">
        <v>4.5199999999999996</v>
      </c>
      <c r="G31759" s="29">
        <v>384957.41</v>
      </c>
      <c r="H31759" s="47">
        <v>36788</v>
      </c>
      <c r="I31759" s="47">
        <v>36353</v>
      </c>
      <c r="J31759" s="47">
        <v>45488</v>
      </c>
      <c r="K31759" s="55">
        <f t="shared" si="255"/>
        <v>25</v>
      </c>
      <c r="L31759" t="s">
        <v>4</v>
      </c>
      <c r="M31759" t="s">
        <v>0</v>
      </c>
      <c r="N31759" s="1">
        <v>505102</v>
      </c>
      <c r="O31759" s="1" t="s">
        <v>485</v>
      </c>
      <c r="P31759" t="s">
        <v>16278</v>
      </c>
      <c r="Q31759" s="57">
        <v>0</v>
      </c>
      <c r="R31759" s="57">
        <v>1</v>
      </c>
      <c r="S31759" s="57">
        <v>0.125</v>
      </c>
      <c r="T31759" s="57">
        <v>0.5</v>
      </c>
      <c r="U31759" s="57">
        <v>811121</v>
      </c>
      <c r="V31759" s="1" t="s">
        <v>11568</v>
      </c>
      <c r="W31759" s="1" t="s">
        <v>442</v>
      </c>
      <c r="X31759" s="56" t="s">
        <v>5920</v>
      </c>
      <c r="Y31759" t="s">
        <v>5</v>
      </c>
    </row>
    <row r="31760" spans="1:25" x14ac:dyDescent="0.3">
      <c r="A31760" t="s">
        <v>2045</v>
      </c>
      <c r="B31760" s="47">
        <v>45512</v>
      </c>
      <c r="C31760" s="29">
        <v>1139.8499999999999</v>
      </c>
      <c r="D31760" s="29">
        <v>1135.6600000000001</v>
      </c>
      <c r="E31760" s="29">
        <v>1119.8499999999999</v>
      </c>
      <c r="F31760" s="29">
        <v>15.81</v>
      </c>
      <c r="G31760" s="29">
        <v>97158.06</v>
      </c>
      <c r="H31760" s="47">
        <v>41897</v>
      </c>
      <c r="I31760" s="47">
        <v>41823</v>
      </c>
      <c r="J31760" s="47">
        <v>45489</v>
      </c>
      <c r="K31760" s="55">
        <f t="shared" si="255"/>
        <v>10</v>
      </c>
      <c r="L31760" t="s">
        <v>4</v>
      </c>
      <c r="M31760" t="s">
        <v>0</v>
      </c>
      <c r="N31760" s="1">
        <v>522091</v>
      </c>
      <c r="O31760" s="1" t="s">
        <v>485</v>
      </c>
      <c r="P31760" t="s">
        <v>16277</v>
      </c>
      <c r="Q31760" s="57">
        <v>0</v>
      </c>
      <c r="R31760" s="57">
        <v>1</v>
      </c>
      <c r="S31760" s="57">
        <v>0.125</v>
      </c>
      <c r="T31760" s="57">
        <v>0</v>
      </c>
      <c r="U31760" s="57">
        <v>445299</v>
      </c>
      <c r="V31760" s="1" t="s">
        <v>1606</v>
      </c>
      <c r="W31760" s="1" t="s">
        <v>442</v>
      </c>
      <c r="X31760" s="56" t="s">
        <v>1607</v>
      </c>
      <c r="Y31760" t="s">
        <v>5</v>
      </c>
    </row>
    <row r="31761" spans="1:25" x14ac:dyDescent="0.3">
      <c r="A31761" t="s">
        <v>2147</v>
      </c>
      <c r="B31761" s="47">
        <v>45512</v>
      </c>
      <c r="C31761" s="29">
        <v>1542.78</v>
      </c>
      <c r="D31761" s="29">
        <v>1548.1</v>
      </c>
      <c r="E31761" s="29">
        <v>1542.78</v>
      </c>
      <c r="F31761" s="29">
        <v>5.32</v>
      </c>
      <c r="G31761" s="29">
        <v>127500</v>
      </c>
      <c r="H31761" s="47">
        <v>41886</v>
      </c>
      <c r="I31761" s="47">
        <v>41876</v>
      </c>
      <c r="J31761" s="47">
        <v>45529</v>
      </c>
      <c r="K31761" s="55">
        <f t="shared" si="255"/>
        <v>10</v>
      </c>
      <c r="L31761" t="s">
        <v>4</v>
      </c>
      <c r="M31761" t="s">
        <v>0</v>
      </c>
      <c r="N31761" s="1">
        <v>509627</v>
      </c>
      <c r="O31761" s="1" t="s">
        <v>485</v>
      </c>
      <c r="P31761" t="s">
        <v>16278</v>
      </c>
      <c r="Q31761" s="57">
        <v>1.03</v>
      </c>
      <c r="R31761" s="57">
        <v>1</v>
      </c>
      <c r="S31761" s="57">
        <v>0.14499999999999999</v>
      </c>
      <c r="T31761" s="57">
        <v>0</v>
      </c>
      <c r="U31761" s="57">
        <v>445310</v>
      </c>
      <c r="V31761" s="1" t="s">
        <v>10864</v>
      </c>
      <c r="W31761" s="1" t="s">
        <v>448</v>
      </c>
      <c r="X31761" s="56" t="s">
        <v>4193</v>
      </c>
      <c r="Y31761" t="s">
        <v>5</v>
      </c>
    </row>
    <row r="31762" spans="1:25" x14ac:dyDescent="0.3">
      <c r="A31762" t="s">
        <v>15864</v>
      </c>
      <c r="B31762" s="47">
        <v>45512</v>
      </c>
      <c r="C31762" s="29">
        <v>62881.77</v>
      </c>
      <c r="D31762" s="29">
        <v>49875.71</v>
      </c>
      <c r="E31762" s="29">
        <v>49875.71</v>
      </c>
      <c r="F31762" s="29">
        <v>0</v>
      </c>
      <c r="G31762" s="29">
        <v>733755.43</v>
      </c>
      <c r="H31762" s="47">
        <v>42571</v>
      </c>
      <c r="I31762" s="47">
        <v>41880</v>
      </c>
      <c r="J31762" s="47">
        <v>45533</v>
      </c>
      <c r="K31762" s="55">
        <f t="shared" si="255"/>
        <v>10</v>
      </c>
      <c r="L31762" t="s">
        <v>4</v>
      </c>
      <c r="M31762" t="s">
        <v>0</v>
      </c>
      <c r="N31762" s="1">
        <v>510005</v>
      </c>
      <c r="O31762" s="1" t="s">
        <v>485</v>
      </c>
      <c r="P31762" t="s">
        <v>16277</v>
      </c>
      <c r="Q31762" s="57">
        <v>2.335</v>
      </c>
      <c r="R31762" s="57">
        <v>1</v>
      </c>
      <c r="S31762" s="57">
        <v>0.14499999999999999</v>
      </c>
      <c r="T31762" s="57">
        <v>0.52</v>
      </c>
      <c r="U31762" s="57">
        <v>424990</v>
      </c>
      <c r="V31762" s="1" t="s">
        <v>588</v>
      </c>
      <c r="W31762" s="1" t="s">
        <v>446</v>
      </c>
      <c r="X31762" s="56" t="s">
        <v>589</v>
      </c>
      <c r="Y31762" t="s">
        <v>5</v>
      </c>
    </row>
    <row r="31763" spans="1:25" x14ac:dyDescent="0.3">
      <c r="A31763" t="s">
        <v>1992</v>
      </c>
      <c r="B31763" s="47">
        <v>45512</v>
      </c>
      <c r="C31763" s="29">
        <v>6042.82</v>
      </c>
      <c r="D31763" s="29">
        <v>6069.73</v>
      </c>
      <c r="E31763" s="29">
        <v>6042.82</v>
      </c>
      <c r="F31763" s="29">
        <v>26.91</v>
      </c>
      <c r="G31763" s="29">
        <v>487500</v>
      </c>
      <c r="H31763" s="47">
        <v>42240</v>
      </c>
      <c r="I31763" s="47">
        <v>41880</v>
      </c>
      <c r="J31763" s="47">
        <v>45533</v>
      </c>
      <c r="K31763" s="55">
        <f t="shared" si="255"/>
        <v>10</v>
      </c>
      <c r="L31763" t="s">
        <v>4</v>
      </c>
      <c r="M31763" t="s">
        <v>0</v>
      </c>
      <c r="N31763" s="1">
        <v>522197</v>
      </c>
      <c r="O31763" s="1" t="s">
        <v>485</v>
      </c>
      <c r="P31763" t="s">
        <v>16277</v>
      </c>
      <c r="Q31763" s="57">
        <v>0</v>
      </c>
      <c r="R31763" s="57">
        <v>1</v>
      </c>
      <c r="S31763" s="57">
        <v>0.125</v>
      </c>
      <c r="T31763" s="57">
        <v>0.52</v>
      </c>
      <c r="U31763" s="57">
        <v>311999</v>
      </c>
      <c r="V31763" s="1" t="s">
        <v>289</v>
      </c>
      <c r="W31763" s="1" t="s">
        <v>458</v>
      </c>
      <c r="X31763" s="56" t="s">
        <v>17176</v>
      </c>
      <c r="Y31763" t="s">
        <v>5</v>
      </c>
    </row>
    <row r="31764" spans="1:25" x14ac:dyDescent="0.3">
      <c r="A31764" t="s">
        <v>1992</v>
      </c>
      <c r="B31764" s="47">
        <v>45512</v>
      </c>
      <c r="C31764" s="29">
        <v>6186.71</v>
      </c>
      <c r="D31764" s="29">
        <v>6218.81</v>
      </c>
      <c r="E31764" s="29">
        <v>6186.71</v>
      </c>
      <c r="F31764" s="29">
        <v>32.1</v>
      </c>
      <c r="G31764" s="29">
        <v>518250</v>
      </c>
      <c r="H31764" s="47">
        <v>41904</v>
      </c>
      <c r="I31764" s="47">
        <v>41884</v>
      </c>
      <c r="J31764" s="47">
        <v>45537</v>
      </c>
      <c r="K31764" s="55">
        <f t="shared" si="255"/>
        <v>10</v>
      </c>
      <c r="L31764" t="s">
        <v>4</v>
      </c>
      <c r="M31764" t="s">
        <v>0</v>
      </c>
      <c r="N31764" s="1">
        <v>522099</v>
      </c>
      <c r="O31764" s="1" t="s">
        <v>485</v>
      </c>
      <c r="P31764" t="s">
        <v>16277</v>
      </c>
      <c r="Q31764" s="57">
        <v>0</v>
      </c>
      <c r="R31764" s="57">
        <v>1</v>
      </c>
      <c r="S31764" s="57">
        <v>0.125</v>
      </c>
      <c r="T31764" s="57">
        <v>0.52</v>
      </c>
      <c r="U31764" s="57">
        <v>624120</v>
      </c>
      <c r="V31764" s="1" t="s">
        <v>10868</v>
      </c>
      <c r="W31764" s="1" t="s">
        <v>458</v>
      </c>
      <c r="X31764" s="56" t="s">
        <v>9892</v>
      </c>
      <c r="Y31764" t="s">
        <v>1</v>
      </c>
    </row>
    <row r="31765" spans="1:25" x14ac:dyDescent="0.3">
      <c r="A31765" t="s">
        <v>2000</v>
      </c>
      <c r="B31765" s="47">
        <v>45512</v>
      </c>
      <c r="C31765" s="29">
        <v>26863.45</v>
      </c>
      <c r="D31765" s="29">
        <v>27041.41</v>
      </c>
      <c r="E31765" s="29">
        <v>26863.45</v>
      </c>
      <c r="F31765" s="29">
        <v>177.96</v>
      </c>
      <c r="G31765" s="29">
        <v>450000</v>
      </c>
      <c r="H31765" s="47">
        <v>42027</v>
      </c>
      <c r="I31765" s="47">
        <v>42004</v>
      </c>
      <c r="J31765" s="47">
        <v>45657</v>
      </c>
      <c r="K31765" s="55">
        <f t="shared" si="255"/>
        <v>10</v>
      </c>
      <c r="L31765" t="s">
        <v>4</v>
      </c>
      <c r="M31765" t="s">
        <v>0</v>
      </c>
      <c r="N31765" s="1">
        <v>522144</v>
      </c>
      <c r="O31765" s="1" t="s">
        <v>485</v>
      </c>
      <c r="P31765" t="s">
        <v>16277</v>
      </c>
      <c r="Q31765" s="57">
        <v>0</v>
      </c>
      <c r="R31765" s="57">
        <v>1</v>
      </c>
      <c r="S31765" s="57">
        <v>0.125</v>
      </c>
      <c r="T31765" s="57">
        <v>0.51900000000000002</v>
      </c>
      <c r="U31765" s="57">
        <v>541511</v>
      </c>
      <c r="V31765" s="1" t="s">
        <v>10475</v>
      </c>
      <c r="W31765" s="1" t="s">
        <v>449</v>
      </c>
      <c r="X31765" s="56" t="s">
        <v>2902</v>
      </c>
      <c r="Y31765" t="s">
        <v>1</v>
      </c>
    </row>
    <row r="31766" spans="1:25" x14ac:dyDescent="0.3">
      <c r="A31766" t="s">
        <v>2489</v>
      </c>
      <c r="B31766" s="47">
        <v>45512</v>
      </c>
      <c r="C31766" s="29">
        <v>38329.93</v>
      </c>
      <c r="D31766" s="29">
        <v>38886.18</v>
      </c>
      <c r="E31766" s="29">
        <v>38329.93</v>
      </c>
      <c r="F31766" s="29">
        <v>556.25</v>
      </c>
      <c r="G31766" s="29">
        <v>168750</v>
      </c>
      <c r="H31766" s="47">
        <v>42524</v>
      </c>
      <c r="I31766" s="47">
        <v>42516</v>
      </c>
      <c r="J31766" s="47">
        <v>46168</v>
      </c>
      <c r="K31766" s="55">
        <f t="shared" si="255"/>
        <v>10</v>
      </c>
      <c r="L31766" t="s">
        <v>4</v>
      </c>
      <c r="M31766" t="s">
        <v>0</v>
      </c>
      <c r="N31766" s="1">
        <v>522346</v>
      </c>
      <c r="O31766" s="1" t="s">
        <v>485</v>
      </c>
      <c r="P31766" t="s">
        <v>16277</v>
      </c>
      <c r="Q31766" s="57">
        <v>0</v>
      </c>
      <c r="R31766" s="57">
        <v>1</v>
      </c>
      <c r="S31766" s="57">
        <v>0.125</v>
      </c>
      <c r="T31766" s="57">
        <v>0.47299999999999998</v>
      </c>
      <c r="U31766" s="57">
        <v>523930</v>
      </c>
      <c r="V31766" s="1" t="s">
        <v>996</v>
      </c>
      <c r="W31766" s="1" t="s">
        <v>439</v>
      </c>
      <c r="X31766" s="56" t="s">
        <v>9229</v>
      </c>
      <c r="Y31766" t="s">
        <v>1</v>
      </c>
    </row>
    <row r="31767" spans="1:25" x14ac:dyDescent="0.3">
      <c r="A31767" t="s">
        <v>2085</v>
      </c>
      <c r="B31767" s="47">
        <v>45512</v>
      </c>
      <c r="C31767" s="29">
        <v>101846.57</v>
      </c>
      <c r="D31767" s="29">
        <v>102479.5</v>
      </c>
      <c r="E31767" s="29">
        <v>101846.57</v>
      </c>
      <c r="F31767" s="29">
        <v>632.92999999999995</v>
      </c>
      <c r="G31767" s="29">
        <v>307525.82</v>
      </c>
      <c r="H31767" s="47">
        <v>42874</v>
      </c>
      <c r="I31767" s="47">
        <v>42771</v>
      </c>
      <c r="J31767" s="47">
        <v>46423</v>
      </c>
      <c r="K31767" s="55">
        <f t="shared" si="255"/>
        <v>10</v>
      </c>
      <c r="L31767" t="s">
        <v>4</v>
      </c>
      <c r="M31767" t="s">
        <v>0</v>
      </c>
      <c r="N31767" s="1">
        <v>510019</v>
      </c>
      <c r="O31767" s="1" t="s">
        <v>485</v>
      </c>
      <c r="P31767" t="s">
        <v>16277</v>
      </c>
      <c r="Q31767" s="57">
        <v>2.9590000000000001</v>
      </c>
      <c r="R31767" s="57">
        <v>1</v>
      </c>
      <c r="S31767" s="57">
        <v>0.14499999999999999</v>
      </c>
      <c r="T31767" s="57">
        <v>0.54599999999999993</v>
      </c>
      <c r="U31767" s="57">
        <v>561431</v>
      </c>
      <c r="V31767" s="1" t="s">
        <v>10616</v>
      </c>
      <c r="W31767" s="1" t="s">
        <v>442</v>
      </c>
      <c r="X31767" s="56" t="s">
        <v>3119</v>
      </c>
      <c r="Y31767" t="s">
        <v>1</v>
      </c>
    </row>
    <row r="31768" spans="1:25" x14ac:dyDescent="0.3">
      <c r="A31768" t="s">
        <v>2277</v>
      </c>
      <c r="B31768" s="47">
        <v>45512</v>
      </c>
      <c r="C31768" s="29">
        <v>40352.47</v>
      </c>
      <c r="D31768" s="29">
        <v>40299.589999999997</v>
      </c>
      <c r="E31768" s="29">
        <v>40299.589999999997</v>
      </c>
      <c r="F31768" s="29">
        <v>0</v>
      </c>
      <c r="G31768" s="29">
        <v>103685.35</v>
      </c>
      <c r="H31768" s="47">
        <v>43340</v>
      </c>
      <c r="I31768" s="47">
        <v>42802</v>
      </c>
      <c r="J31768" s="47">
        <v>46454</v>
      </c>
      <c r="K31768" s="55">
        <f t="shared" si="255"/>
        <v>10</v>
      </c>
      <c r="L31768" t="s">
        <v>4</v>
      </c>
      <c r="M31768" t="s">
        <v>0</v>
      </c>
      <c r="N31768" s="1">
        <v>510377</v>
      </c>
      <c r="O31768" s="1" t="s">
        <v>485</v>
      </c>
      <c r="P31768" t="s">
        <v>16277</v>
      </c>
      <c r="Q31768" s="57">
        <v>0.23400000000000001</v>
      </c>
      <c r="R31768" s="57">
        <v>1</v>
      </c>
      <c r="S31768" s="57">
        <v>0.14499999999999999</v>
      </c>
      <c r="T31768" s="57">
        <v>0.54599999999999993</v>
      </c>
      <c r="U31768" s="57">
        <v>335210</v>
      </c>
      <c r="V31768" s="1" t="s">
        <v>1227</v>
      </c>
      <c r="W31768" s="1" t="s">
        <v>436</v>
      </c>
      <c r="X31768" s="56" t="s">
        <v>1228</v>
      </c>
      <c r="Y31768" t="s">
        <v>1</v>
      </c>
    </row>
    <row r="31769" spans="1:25" x14ac:dyDescent="0.3">
      <c r="A31769" t="s">
        <v>2171</v>
      </c>
      <c r="B31769" s="47">
        <v>45512</v>
      </c>
      <c r="C31769" s="29">
        <v>390875.75</v>
      </c>
      <c r="D31769" s="29">
        <v>370552.01</v>
      </c>
      <c r="E31769" s="29">
        <v>370552.01</v>
      </c>
      <c r="F31769" s="29">
        <v>0</v>
      </c>
      <c r="G31769" s="29">
        <v>977243.15</v>
      </c>
      <c r="H31769" s="47">
        <v>42993</v>
      </c>
      <c r="I31769" s="47">
        <v>42926</v>
      </c>
      <c r="J31769" s="47">
        <v>46586</v>
      </c>
      <c r="K31769" s="55">
        <f t="shared" si="255"/>
        <v>10</v>
      </c>
      <c r="L31769" t="s">
        <v>4</v>
      </c>
      <c r="M31769" t="s">
        <v>0</v>
      </c>
      <c r="N31769" s="1">
        <v>510594</v>
      </c>
      <c r="O31769" s="1" t="s">
        <v>485</v>
      </c>
      <c r="P31769" t="s">
        <v>16277</v>
      </c>
      <c r="Q31769" s="57">
        <v>2.9590000000000001</v>
      </c>
      <c r="R31769" s="57">
        <v>1</v>
      </c>
      <c r="S31769" s="57">
        <v>0.14499999999999999</v>
      </c>
      <c r="T31769" s="57">
        <v>0.54599999999999993</v>
      </c>
      <c r="U31769" s="57">
        <v>541714</v>
      </c>
      <c r="V31769" s="1" t="s">
        <v>208</v>
      </c>
      <c r="W31769" s="1" t="s">
        <v>442</v>
      </c>
      <c r="X31769" s="56" t="s">
        <v>5165</v>
      </c>
      <c r="Y31769" t="s">
        <v>1</v>
      </c>
    </row>
    <row r="31770" spans="1:25" x14ac:dyDescent="0.3">
      <c r="A31770" t="s">
        <v>2058</v>
      </c>
      <c r="B31770" s="47">
        <v>45512</v>
      </c>
      <c r="C31770" s="29">
        <v>1180165.6200000001</v>
      </c>
      <c r="D31770" s="29">
        <v>1202276.1499999999</v>
      </c>
      <c r="E31770" s="29">
        <v>1180165.6200000001</v>
      </c>
      <c r="F31770" s="29">
        <v>22110.53</v>
      </c>
      <c r="G31770" s="29">
        <v>2886449.78</v>
      </c>
      <c r="H31770" s="47">
        <v>43181</v>
      </c>
      <c r="I31770" s="47">
        <v>43130</v>
      </c>
      <c r="J31770" s="47">
        <v>46782</v>
      </c>
      <c r="K31770" s="55">
        <f t="shared" si="255"/>
        <v>10</v>
      </c>
      <c r="L31770" t="s">
        <v>4</v>
      </c>
      <c r="M31770" t="s">
        <v>0</v>
      </c>
      <c r="N31770" s="1">
        <v>510225</v>
      </c>
      <c r="O31770" s="1" t="s">
        <v>485</v>
      </c>
      <c r="P31770" t="s">
        <v>16277</v>
      </c>
      <c r="Q31770" s="57">
        <v>2.855</v>
      </c>
      <c r="R31770" s="57">
        <v>1</v>
      </c>
      <c r="S31770" s="57">
        <v>0.14499999999999999</v>
      </c>
      <c r="T31770" s="57">
        <v>0.54999999999999993</v>
      </c>
      <c r="U31770" s="57">
        <v>523930</v>
      </c>
      <c r="V31770" s="1" t="s">
        <v>11173</v>
      </c>
      <c r="W31770" s="1" t="s">
        <v>438</v>
      </c>
      <c r="X31770" s="56" t="s">
        <v>4324</v>
      </c>
      <c r="Y31770" t="s">
        <v>1</v>
      </c>
    </row>
    <row r="31771" spans="1:25" x14ac:dyDescent="0.3">
      <c r="A31771" t="s">
        <v>2153</v>
      </c>
      <c r="B31771" s="47">
        <v>45512</v>
      </c>
      <c r="C31771" s="29">
        <v>41198.769999999997</v>
      </c>
      <c r="D31771" s="29">
        <v>41329.879999999997</v>
      </c>
      <c r="E31771" s="29">
        <v>41198.769999999997</v>
      </c>
      <c r="F31771" s="29">
        <v>131.11000000000001</v>
      </c>
      <c r="G31771" s="29">
        <v>148500</v>
      </c>
      <c r="H31771" s="47">
        <v>37903</v>
      </c>
      <c r="I31771" s="47">
        <v>37893</v>
      </c>
      <c r="J31771" s="47">
        <v>47025</v>
      </c>
      <c r="K31771" s="55">
        <f t="shared" si="255"/>
        <v>25</v>
      </c>
      <c r="L31771" t="s">
        <v>4</v>
      </c>
      <c r="M31771" t="s">
        <v>0</v>
      </c>
      <c r="N31771" s="1">
        <v>506561</v>
      </c>
      <c r="O31771" s="1" t="s">
        <v>485</v>
      </c>
      <c r="P31771" t="s">
        <v>16277</v>
      </c>
      <c r="Q31771" s="57">
        <v>0.73</v>
      </c>
      <c r="R31771" s="57">
        <v>1.25</v>
      </c>
      <c r="S31771" s="57">
        <v>0.14499999999999999</v>
      </c>
      <c r="T31771" s="57">
        <v>0.25</v>
      </c>
      <c r="U31771" s="57">
        <v>238990</v>
      </c>
      <c r="V31771" s="1" t="s">
        <v>226</v>
      </c>
      <c r="W31771" s="1" t="s">
        <v>453</v>
      </c>
      <c r="X31771" s="56" t="s">
        <v>1317</v>
      </c>
      <c r="Y31771" t="s">
        <v>1</v>
      </c>
    </row>
    <row r="31772" spans="1:25" x14ac:dyDescent="0.3">
      <c r="A31772" t="s">
        <v>2062</v>
      </c>
      <c r="B31772" s="47">
        <v>45512</v>
      </c>
      <c r="C31772" s="29">
        <v>68872.61</v>
      </c>
      <c r="D31772" s="29">
        <v>71170.69</v>
      </c>
      <c r="E31772" s="29">
        <v>68872.61</v>
      </c>
      <c r="F31772" s="29">
        <v>2298.08</v>
      </c>
      <c r="G31772" s="29">
        <v>105643.75</v>
      </c>
      <c r="H31772" s="47">
        <v>43256</v>
      </c>
      <c r="I31772" s="47">
        <v>43220</v>
      </c>
      <c r="J31772" s="47">
        <v>46873</v>
      </c>
      <c r="K31772" s="55">
        <f t="shared" si="255"/>
        <v>10</v>
      </c>
      <c r="L31772" t="s">
        <v>0</v>
      </c>
      <c r="M31772" t="s">
        <v>0</v>
      </c>
      <c r="N31772" s="1">
        <v>510204</v>
      </c>
      <c r="O31772" s="1" t="s">
        <v>485</v>
      </c>
      <c r="P31772" t="s">
        <v>16277</v>
      </c>
      <c r="Q31772" s="57">
        <v>3.7050000000000001</v>
      </c>
      <c r="R31772" s="57">
        <v>1</v>
      </c>
      <c r="S31772" s="57">
        <v>0.14499999999999999</v>
      </c>
      <c r="T31772" s="57">
        <v>0.54999999999999993</v>
      </c>
      <c r="U31772" s="57">
        <v>424310</v>
      </c>
      <c r="V31772" s="1" t="s">
        <v>10995</v>
      </c>
      <c r="W31772" s="1" t="s">
        <v>442</v>
      </c>
      <c r="X31772" s="56" t="s">
        <v>6725</v>
      </c>
      <c r="Y31772" t="s">
        <v>3</v>
      </c>
    </row>
    <row r="31773" spans="1:25" x14ac:dyDescent="0.3">
      <c r="A31773" t="s">
        <v>2062</v>
      </c>
      <c r="B31773" s="47">
        <v>45512</v>
      </c>
      <c r="C31773" s="29">
        <v>54518.67</v>
      </c>
      <c r="D31773" s="29">
        <v>57173.37</v>
      </c>
      <c r="E31773" s="29">
        <v>54518.67</v>
      </c>
      <c r="F31773" s="29">
        <v>2654.7</v>
      </c>
      <c r="G31773" s="29">
        <v>106250</v>
      </c>
      <c r="H31773" s="47">
        <v>43238</v>
      </c>
      <c r="I31773" s="47">
        <v>43209</v>
      </c>
      <c r="J31773" s="47">
        <v>46862</v>
      </c>
      <c r="K31773" s="55">
        <f t="shared" si="255"/>
        <v>10</v>
      </c>
      <c r="L31773" t="s">
        <v>0</v>
      </c>
      <c r="M31773" t="s">
        <v>0</v>
      </c>
      <c r="N31773" s="1">
        <v>510200</v>
      </c>
      <c r="O31773" s="1" t="s">
        <v>485</v>
      </c>
      <c r="P31773" t="s">
        <v>16277</v>
      </c>
      <c r="Q31773" s="57">
        <v>0.03</v>
      </c>
      <c r="R31773" s="57">
        <v>1</v>
      </c>
      <c r="S31773" s="57">
        <v>0.14499999999999999</v>
      </c>
      <c r="T31773" s="57">
        <v>0.54999999999999993</v>
      </c>
      <c r="U31773" s="57">
        <v>811111</v>
      </c>
      <c r="V31773" s="1" t="s">
        <v>13632</v>
      </c>
      <c r="W31773" s="1" t="s">
        <v>451</v>
      </c>
      <c r="X31773" s="56" t="s">
        <v>8708</v>
      </c>
      <c r="Y31773" t="s">
        <v>3</v>
      </c>
    </row>
    <row r="31774" spans="1:25" x14ac:dyDescent="0.3">
      <c r="A31774" t="s">
        <v>2552</v>
      </c>
      <c r="B31774" s="47">
        <v>45512</v>
      </c>
      <c r="C31774" s="29">
        <v>122841.54</v>
      </c>
      <c r="D31774" s="29">
        <v>124090.83</v>
      </c>
      <c r="E31774" s="29">
        <v>122841.54</v>
      </c>
      <c r="F31774" s="29">
        <v>1249.29</v>
      </c>
      <c r="G31774" s="29">
        <v>304974.31</v>
      </c>
      <c r="H31774" s="47">
        <v>40632</v>
      </c>
      <c r="I31774" s="47">
        <v>39738</v>
      </c>
      <c r="J31774" s="47">
        <v>47043</v>
      </c>
      <c r="K31774" s="55">
        <f t="shared" si="255"/>
        <v>20</v>
      </c>
      <c r="L31774" t="s">
        <v>4</v>
      </c>
      <c r="M31774" t="s">
        <v>4</v>
      </c>
      <c r="O31774" s="1" t="s">
        <v>485</v>
      </c>
      <c r="P31774" t="s">
        <v>17082</v>
      </c>
      <c r="Q31774" s="57">
        <v>0</v>
      </c>
      <c r="R31774" s="57">
        <v>1</v>
      </c>
      <c r="S31774" s="57">
        <v>0.125</v>
      </c>
      <c r="T31774" s="57">
        <v>0.49399999999999999</v>
      </c>
      <c r="U31774" s="57">
        <v>445120</v>
      </c>
      <c r="V31774" s="1" t="s">
        <v>17177</v>
      </c>
      <c r="W31774" s="1" t="s">
        <v>466</v>
      </c>
      <c r="X31774" s="56" t="s">
        <v>5134</v>
      </c>
      <c r="Y31774" t="s">
        <v>1</v>
      </c>
    </row>
    <row r="31775" spans="1:25" x14ac:dyDescent="0.3">
      <c r="A31775" t="s">
        <v>1989</v>
      </c>
      <c r="B31775" s="47">
        <v>45512</v>
      </c>
      <c r="C31775" s="29">
        <v>90169.97</v>
      </c>
      <c r="D31775" s="29">
        <v>96500.160000000003</v>
      </c>
      <c r="E31775" s="29">
        <v>90169.97</v>
      </c>
      <c r="F31775" s="29">
        <v>6330.19</v>
      </c>
      <c r="G31775" s="29">
        <v>95207.01</v>
      </c>
      <c r="H31775" s="47">
        <v>44950</v>
      </c>
      <c r="I31775" s="47">
        <v>44586</v>
      </c>
      <c r="J31775" s="47">
        <v>48241</v>
      </c>
      <c r="K31775" s="55">
        <f t="shared" si="255"/>
        <v>10</v>
      </c>
      <c r="L31775" t="s">
        <v>0</v>
      </c>
      <c r="M31775" t="s">
        <v>4</v>
      </c>
      <c r="O31775" s="1" t="s">
        <v>485</v>
      </c>
      <c r="P31775" t="s">
        <v>16277</v>
      </c>
      <c r="Q31775" s="57">
        <v>0</v>
      </c>
      <c r="R31775" s="57">
        <v>1</v>
      </c>
      <c r="S31775" s="57">
        <v>0.125</v>
      </c>
      <c r="T31775" s="57">
        <v>0</v>
      </c>
      <c r="U31775" s="57">
        <v>236118</v>
      </c>
      <c r="V31775" s="1" t="s">
        <v>12373</v>
      </c>
      <c r="W31775" s="1" t="s">
        <v>442</v>
      </c>
      <c r="X31775" s="56" t="s">
        <v>17178</v>
      </c>
      <c r="Y31775" t="s">
        <v>3</v>
      </c>
    </row>
    <row r="31776" spans="1:25" x14ac:dyDescent="0.3">
      <c r="A31776" t="s">
        <v>1992</v>
      </c>
      <c r="B31776" s="47">
        <v>45512</v>
      </c>
      <c r="C31776" s="29">
        <v>223945.66</v>
      </c>
      <c r="D31776" s="29">
        <v>232850.97</v>
      </c>
      <c r="E31776" s="29">
        <v>223945.66</v>
      </c>
      <c r="F31776" s="29">
        <v>8905.31</v>
      </c>
      <c r="G31776" s="29">
        <v>302475</v>
      </c>
      <c r="H31776" s="47">
        <v>44117</v>
      </c>
      <c r="I31776" s="47">
        <v>44018</v>
      </c>
      <c r="J31776" s="47">
        <v>47670</v>
      </c>
      <c r="K31776" s="55">
        <f t="shared" si="255"/>
        <v>10</v>
      </c>
      <c r="L31776" t="s">
        <v>0</v>
      </c>
      <c r="M31776" t="s">
        <v>0</v>
      </c>
      <c r="N31776" s="1">
        <v>522639</v>
      </c>
      <c r="O31776" s="1" t="s">
        <v>485</v>
      </c>
      <c r="P31776" t="s">
        <v>16277</v>
      </c>
      <c r="Q31776" s="57">
        <v>0</v>
      </c>
      <c r="R31776" s="57">
        <v>1</v>
      </c>
      <c r="S31776" s="57">
        <v>0.125</v>
      </c>
      <c r="T31776" s="57">
        <v>0.54999999999999993</v>
      </c>
      <c r="U31776" s="57">
        <v>423710</v>
      </c>
      <c r="V31776" s="1" t="s">
        <v>17179</v>
      </c>
      <c r="W31776" s="1" t="s">
        <v>440</v>
      </c>
      <c r="X31776" s="56" t="s">
        <v>3074</v>
      </c>
      <c r="Y31776" t="s">
        <v>3</v>
      </c>
    </row>
    <row r="31777" spans="1:25" x14ac:dyDescent="0.3">
      <c r="A31777" t="s">
        <v>1998</v>
      </c>
      <c r="B31777" s="47">
        <v>45512</v>
      </c>
      <c r="C31777" s="29">
        <v>114124.23</v>
      </c>
      <c r="D31777" s="29">
        <v>116411.73</v>
      </c>
      <c r="E31777" s="29">
        <v>114124.23</v>
      </c>
      <c r="F31777" s="29">
        <v>2287.5</v>
      </c>
      <c r="G31777" s="29">
        <v>125278.5</v>
      </c>
      <c r="H31777" s="47">
        <v>44894</v>
      </c>
      <c r="I31777" s="47">
        <v>44756</v>
      </c>
      <c r="J31777" s="47">
        <v>48409</v>
      </c>
      <c r="K31777" s="55">
        <f t="shared" si="255"/>
        <v>10</v>
      </c>
      <c r="L31777" t="s">
        <v>0</v>
      </c>
      <c r="M31777" t="s">
        <v>0</v>
      </c>
      <c r="N31777" s="1">
        <v>530297</v>
      </c>
      <c r="O31777" s="1" t="s">
        <v>485</v>
      </c>
      <c r="P31777" t="s">
        <v>16277</v>
      </c>
      <c r="Q31777" s="57">
        <v>3.9550000000000001</v>
      </c>
      <c r="R31777" s="57">
        <v>1</v>
      </c>
      <c r="S31777" s="57">
        <v>0.14499999999999999</v>
      </c>
      <c r="T31777" s="57">
        <v>0</v>
      </c>
      <c r="U31777" s="57">
        <v>562910</v>
      </c>
      <c r="V31777" s="1" t="s">
        <v>12151</v>
      </c>
      <c r="W31777" s="1" t="s">
        <v>442</v>
      </c>
      <c r="X31777" s="56" t="s">
        <v>5937</v>
      </c>
      <c r="Y31777" t="s">
        <v>3</v>
      </c>
    </row>
    <row r="31778" spans="1:25" x14ac:dyDescent="0.3">
      <c r="A31778" t="s">
        <v>2030</v>
      </c>
      <c r="B31778" s="47">
        <v>45512</v>
      </c>
      <c r="C31778" s="29">
        <v>41192.86</v>
      </c>
      <c r="D31778" s="29">
        <v>40541.440000000002</v>
      </c>
      <c r="E31778" s="29">
        <v>40541.440000000002</v>
      </c>
      <c r="F31778" s="29">
        <v>0</v>
      </c>
      <c r="G31778" s="29">
        <v>75000</v>
      </c>
      <c r="H31778" s="47">
        <v>43494</v>
      </c>
      <c r="I31778" s="47">
        <v>43448</v>
      </c>
      <c r="J31778" s="47">
        <v>47101</v>
      </c>
      <c r="K31778" s="55">
        <f t="shared" si="255"/>
        <v>10</v>
      </c>
      <c r="L31778" t="s">
        <v>4</v>
      </c>
      <c r="M31778" t="s">
        <v>0</v>
      </c>
      <c r="N31778" s="1">
        <v>510415</v>
      </c>
      <c r="O31778" s="1" t="s">
        <v>485</v>
      </c>
      <c r="P31778" t="s">
        <v>16277</v>
      </c>
      <c r="Q31778" s="57">
        <v>3.5550000000000002</v>
      </c>
      <c r="R31778" s="57">
        <v>1</v>
      </c>
      <c r="S31778" s="57">
        <v>0.14499999999999999</v>
      </c>
      <c r="T31778" s="57">
        <v>0.54999999999999993</v>
      </c>
      <c r="U31778" s="57">
        <v>722410</v>
      </c>
      <c r="V31778" s="1" t="s">
        <v>13475</v>
      </c>
      <c r="W31778" s="1" t="s">
        <v>437</v>
      </c>
      <c r="X31778" s="56" t="s">
        <v>8425</v>
      </c>
      <c r="Y31778" t="s">
        <v>1</v>
      </c>
    </row>
    <row r="31779" spans="1:25" x14ac:dyDescent="0.3">
      <c r="A31779" t="s">
        <v>2350</v>
      </c>
      <c r="B31779" s="47">
        <v>45512</v>
      </c>
      <c r="C31779" s="29">
        <v>137953</v>
      </c>
      <c r="D31779" s="29">
        <v>144897.74</v>
      </c>
      <c r="E31779" s="29">
        <v>137953</v>
      </c>
      <c r="F31779" s="29">
        <v>6944.74</v>
      </c>
      <c r="G31779" s="29">
        <v>148868.26999999999</v>
      </c>
      <c r="H31779" s="47">
        <v>44812</v>
      </c>
      <c r="I31779" s="47">
        <v>44784</v>
      </c>
      <c r="J31779" s="47">
        <v>48437</v>
      </c>
      <c r="K31779" s="55">
        <f t="shared" si="255"/>
        <v>10</v>
      </c>
      <c r="L31779" t="s">
        <v>0</v>
      </c>
      <c r="M31779" t="s">
        <v>0</v>
      </c>
      <c r="N31779" s="1">
        <v>540111</v>
      </c>
      <c r="O31779" s="1" t="s">
        <v>485</v>
      </c>
      <c r="P31779" t="s">
        <v>16277</v>
      </c>
      <c r="Q31779" s="57">
        <v>0</v>
      </c>
      <c r="R31779" s="57">
        <v>1</v>
      </c>
      <c r="S31779" s="57">
        <v>0.125</v>
      </c>
      <c r="T31779" s="57">
        <v>0</v>
      </c>
      <c r="U31779" s="57">
        <v>524210</v>
      </c>
      <c r="V31779" s="1" t="s">
        <v>208</v>
      </c>
      <c r="W31779" s="1" t="s">
        <v>442</v>
      </c>
      <c r="X31779" s="56" t="s">
        <v>8094</v>
      </c>
      <c r="Y31779" t="s">
        <v>3</v>
      </c>
    </row>
    <row r="31780" spans="1:25" x14ac:dyDescent="0.3">
      <c r="A31780" t="s">
        <v>2002</v>
      </c>
      <c r="B31780" s="47">
        <v>45512</v>
      </c>
      <c r="C31780" s="29">
        <v>91468.7</v>
      </c>
      <c r="D31780" s="29">
        <v>94184.12</v>
      </c>
      <c r="E31780" s="29">
        <v>91468.7</v>
      </c>
      <c r="F31780" s="29">
        <v>2715.42</v>
      </c>
      <c r="G31780" s="29">
        <v>158462.74</v>
      </c>
      <c r="H31780" s="47">
        <v>43579</v>
      </c>
      <c r="I31780" s="47">
        <v>43448</v>
      </c>
      <c r="J31780" s="47">
        <v>47101</v>
      </c>
      <c r="K31780" s="55">
        <f t="shared" si="255"/>
        <v>10</v>
      </c>
      <c r="L31780" t="s">
        <v>4</v>
      </c>
      <c r="M31780" t="s">
        <v>0</v>
      </c>
      <c r="N31780" s="1">
        <v>522549</v>
      </c>
      <c r="O31780" s="1" t="s">
        <v>485</v>
      </c>
      <c r="P31780" t="s">
        <v>16277</v>
      </c>
      <c r="Q31780" s="57">
        <v>0</v>
      </c>
      <c r="R31780" s="57">
        <v>1</v>
      </c>
      <c r="S31780" s="57">
        <v>0.125</v>
      </c>
      <c r="T31780" s="57">
        <v>0.54999999999999993</v>
      </c>
      <c r="U31780" s="57">
        <v>722513</v>
      </c>
      <c r="V31780" s="1" t="s">
        <v>14402</v>
      </c>
      <c r="W31780" s="1" t="s">
        <v>436</v>
      </c>
      <c r="X31780" s="56" t="s">
        <v>17180</v>
      </c>
      <c r="Y31780" t="s">
        <v>2</v>
      </c>
    </row>
    <row r="31781" spans="1:25" x14ac:dyDescent="0.3">
      <c r="A31781" t="s">
        <v>2003</v>
      </c>
      <c r="B31781" s="47">
        <v>45512</v>
      </c>
      <c r="C31781" s="29">
        <v>54804.45</v>
      </c>
      <c r="D31781" s="29">
        <v>55915.519999999997</v>
      </c>
      <c r="E31781" s="29">
        <v>54804.45</v>
      </c>
      <c r="F31781" s="29">
        <v>1111.07</v>
      </c>
      <c r="G31781" s="29">
        <v>55949.67</v>
      </c>
      <c r="H31781" s="47">
        <v>45258</v>
      </c>
      <c r="I31781" s="47">
        <v>45201</v>
      </c>
      <c r="J31781" s="47">
        <v>48854</v>
      </c>
      <c r="K31781" s="55">
        <f t="shared" si="255"/>
        <v>10</v>
      </c>
      <c r="L31781" t="s">
        <v>0</v>
      </c>
      <c r="M31781" t="s">
        <v>0</v>
      </c>
      <c r="N31781" s="1">
        <v>530508</v>
      </c>
      <c r="O31781" s="1" t="s">
        <v>485</v>
      </c>
      <c r="P31781" t="s">
        <v>16277</v>
      </c>
      <c r="Q31781" s="57">
        <v>6.03</v>
      </c>
      <c r="R31781" s="57">
        <v>1</v>
      </c>
      <c r="S31781" s="57">
        <v>0.14499999999999999</v>
      </c>
      <c r="T31781" s="57">
        <v>0</v>
      </c>
      <c r="U31781" s="57">
        <v>713990</v>
      </c>
      <c r="V31781" s="1" t="s">
        <v>11324</v>
      </c>
      <c r="W31781" s="1" t="s">
        <v>469</v>
      </c>
      <c r="X31781" s="56" t="s">
        <v>6447</v>
      </c>
      <c r="Y31781" t="s">
        <v>3</v>
      </c>
    </row>
    <row r="31782" spans="1:25" x14ac:dyDescent="0.3">
      <c r="A31782" t="s">
        <v>1998</v>
      </c>
      <c r="B31782" s="47">
        <v>45512</v>
      </c>
      <c r="C31782" s="29">
        <v>210000</v>
      </c>
      <c r="D31782" s="29">
        <v>214451.56</v>
      </c>
      <c r="E31782" s="29">
        <v>210000</v>
      </c>
      <c r="F31782" s="29">
        <v>4451.5600000000004</v>
      </c>
      <c r="G31782" s="29">
        <v>210000</v>
      </c>
      <c r="H31782" s="47">
        <v>45377</v>
      </c>
      <c r="I31782" s="47">
        <v>45317</v>
      </c>
      <c r="J31782" s="47">
        <v>48970</v>
      </c>
      <c r="K31782" s="55">
        <f t="shared" si="255"/>
        <v>10</v>
      </c>
      <c r="L31782" t="s">
        <v>0</v>
      </c>
      <c r="M31782" t="s">
        <v>0</v>
      </c>
      <c r="N31782" s="1">
        <v>530560</v>
      </c>
      <c r="O31782" s="1" t="s">
        <v>485</v>
      </c>
      <c r="P31782" t="s">
        <v>16277</v>
      </c>
      <c r="Q31782" s="57">
        <v>4.0549999999999997</v>
      </c>
      <c r="R31782" s="57">
        <v>1</v>
      </c>
      <c r="S31782" s="57">
        <v>0.14499999999999999</v>
      </c>
      <c r="T31782" s="57">
        <v>0</v>
      </c>
      <c r="U31782" s="57">
        <v>523999</v>
      </c>
      <c r="V31782" s="1" t="s">
        <v>563</v>
      </c>
      <c r="W31782" s="1" t="s">
        <v>448</v>
      </c>
      <c r="X31782" s="56" t="s">
        <v>3622</v>
      </c>
      <c r="Y31782" t="s">
        <v>3</v>
      </c>
    </row>
    <row r="31783" spans="1:25" x14ac:dyDescent="0.3">
      <c r="A31783" t="s">
        <v>2003</v>
      </c>
      <c r="B31783" s="47">
        <v>45512</v>
      </c>
      <c r="C31783" s="29">
        <v>12544.53</v>
      </c>
      <c r="D31783" s="29">
        <v>12969.95</v>
      </c>
      <c r="E31783" s="29">
        <v>12544.53</v>
      </c>
      <c r="F31783" s="29">
        <v>425.42</v>
      </c>
      <c r="G31783" s="29">
        <v>42255.4</v>
      </c>
      <c r="H31783" s="47">
        <v>42608</v>
      </c>
      <c r="I31783" s="47">
        <v>42550</v>
      </c>
      <c r="J31783" s="47">
        <v>46204</v>
      </c>
      <c r="K31783" s="55">
        <f t="shared" si="255"/>
        <v>10</v>
      </c>
      <c r="L31783" t="s">
        <v>0</v>
      </c>
      <c r="M31783" t="s">
        <v>0</v>
      </c>
      <c r="N31783" s="1">
        <v>522327</v>
      </c>
      <c r="O31783" s="1" t="s">
        <v>485</v>
      </c>
      <c r="P31783" t="s">
        <v>16277</v>
      </c>
      <c r="Q31783" s="57">
        <v>0</v>
      </c>
      <c r="R31783" s="57">
        <v>1</v>
      </c>
      <c r="S31783" s="57">
        <v>0.125</v>
      </c>
      <c r="T31783" s="57">
        <v>0</v>
      </c>
      <c r="U31783" s="57">
        <v>531320</v>
      </c>
      <c r="V31783" s="1" t="s">
        <v>12733</v>
      </c>
      <c r="W31783" s="1" t="s">
        <v>466</v>
      </c>
      <c r="X31783" s="56" t="s">
        <v>7634</v>
      </c>
      <c r="Y31783" t="s">
        <v>3</v>
      </c>
    </row>
    <row r="31784" spans="1:25" x14ac:dyDescent="0.3">
      <c r="A31784" t="s">
        <v>2316</v>
      </c>
      <c r="B31784" s="47">
        <v>45512</v>
      </c>
      <c r="C31784" s="29">
        <v>203739.53</v>
      </c>
      <c r="D31784" s="29">
        <v>201144.13</v>
      </c>
      <c r="E31784" s="29">
        <v>201144.13</v>
      </c>
      <c r="F31784" s="29">
        <v>0</v>
      </c>
      <c r="G31784" s="29">
        <v>345300</v>
      </c>
      <c r="H31784" s="47">
        <v>43648</v>
      </c>
      <c r="I31784" s="47">
        <v>43629</v>
      </c>
      <c r="J31784" s="47">
        <v>47282</v>
      </c>
      <c r="K31784" s="55">
        <f t="shared" si="255"/>
        <v>10</v>
      </c>
      <c r="L31784" t="s">
        <v>4</v>
      </c>
      <c r="M31784" t="s">
        <v>0</v>
      </c>
      <c r="N31784" s="1">
        <v>510470</v>
      </c>
      <c r="O31784" s="1" t="s">
        <v>485</v>
      </c>
      <c r="P31784" t="s">
        <v>16277</v>
      </c>
      <c r="Q31784" s="57">
        <v>0</v>
      </c>
      <c r="R31784" s="57">
        <v>1</v>
      </c>
      <c r="S31784" s="57">
        <v>0.125</v>
      </c>
      <c r="T31784" s="57">
        <v>0.54999999999999993</v>
      </c>
      <c r="U31784" s="57">
        <v>812199</v>
      </c>
      <c r="V31784" s="1" t="s">
        <v>191</v>
      </c>
      <c r="W31784" s="1" t="s">
        <v>437</v>
      </c>
      <c r="X31784" s="56" t="s">
        <v>7007</v>
      </c>
      <c r="Y31784" t="s">
        <v>1</v>
      </c>
    </row>
    <row r="31785" spans="1:25" x14ac:dyDescent="0.3">
      <c r="A31785" t="s">
        <v>2064</v>
      </c>
      <c r="B31785" s="47">
        <v>45512</v>
      </c>
      <c r="C31785" s="29">
        <v>235271.8</v>
      </c>
      <c r="D31785" s="29">
        <v>246037.72</v>
      </c>
      <c r="E31785" s="29">
        <v>235271.8</v>
      </c>
      <c r="F31785" s="29">
        <v>10765.92</v>
      </c>
      <c r="G31785" s="29">
        <v>362338.5</v>
      </c>
      <c r="H31785" s="47">
        <v>43665</v>
      </c>
      <c r="I31785" s="47">
        <v>43474</v>
      </c>
      <c r="J31785" s="47">
        <v>47308</v>
      </c>
      <c r="K31785" s="55">
        <f t="shared" si="255"/>
        <v>10</v>
      </c>
      <c r="L31785" t="s">
        <v>4</v>
      </c>
      <c r="M31785" t="s">
        <v>0</v>
      </c>
      <c r="N31785" s="1">
        <v>510493</v>
      </c>
      <c r="O31785" s="1" t="s">
        <v>485</v>
      </c>
      <c r="P31785" t="s">
        <v>16277</v>
      </c>
      <c r="Q31785" s="57">
        <v>1.23</v>
      </c>
      <c r="R31785" s="57">
        <v>1</v>
      </c>
      <c r="S31785" s="57">
        <v>0.14499999999999999</v>
      </c>
      <c r="T31785" s="57">
        <v>0.54999999999999993</v>
      </c>
      <c r="U31785" s="57">
        <v>812199</v>
      </c>
      <c r="V31785" s="1" t="s">
        <v>10471</v>
      </c>
      <c r="W31785" s="1" t="s">
        <v>440</v>
      </c>
      <c r="X31785" s="56" t="s">
        <v>2896</v>
      </c>
      <c r="Y31785" t="s">
        <v>1</v>
      </c>
    </row>
    <row r="31786" spans="1:25" x14ac:dyDescent="0.3">
      <c r="A31786" t="s">
        <v>1990</v>
      </c>
      <c r="B31786" s="47">
        <v>45512</v>
      </c>
      <c r="C31786" s="29">
        <v>209225.17</v>
      </c>
      <c r="D31786" s="29">
        <v>212388.55</v>
      </c>
      <c r="E31786" s="29">
        <v>209225.17</v>
      </c>
      <c r="F31786" s="29">
        <v>3163.38</v>
      </c>
      <c r="G31786" s="29">
        <v>342761.53</v>
      </c>
      <c r="H31786" s="47">
        <v>43697</v>
      </c>
      <c r="I31786" s="47">
        <v>43663</v>
      </c>
      <c r="J31786" s="47">
        <v>47316</v>
      </c>
      <c r="K31786" s="55">
        <f t="shared" si="255"/>
        <v>10</v>
      </c>
      <c r="L31786" t="s">
        <v>4</v>
      </c>
      <c r="M31786" t="s">
        <v>0</v>
      </c>
      <c r="N31786" s="1">
        <v>510505</v>
      </c>
      <c r="O31786" s="1" t="s">
        <v>485</v>
      </c>
      <c r="P31786" t="s">
        <v>16277</v>
      </c>
      <c r="Q31786" s="57">
        <v>0</v>
      </c>
      <c r="R31786" s="57">
        <v>1</v>
      </c>
      <c r="S31786" s="57">
        <v>0.125</v>
      </c>
      <c r="T31786" s="57">
        <v>0.54999999999999993</v>
      </c>
      <c r="U31786" s="57">
        <v>238220</v>
      </c>
      <c r="V31786" s="1" t="s">
        <v>58</v>
      </c>
      <c r="W31786" s="1" t="s">
        <v>434</v>
      </c>
      <c r="X31786" s="56" t="s">
        <v>5133</v>
      </c>
      <c r="Y31786" t="s">
        <v>1</v>
      </c>
    </row>
    <row r="31787" spans="1:25" x14ac:dyDescent="0.3">
      <c r="A31787" t="s">
        <v>2135</v>
      </c>
      <c r="B31787" s="47">
        <v>45512</v>
      </c>
      <c r="C31787" s="29">
        <v>102728.57</v>
      </c>
      <c r="D31787" s="29">
        <v>103739.89</v>
      </c>
      <c r="E31787" s="29">
        <v>102728.57</v>
      </c>
      <c r="F31787" s="29">
        <v>1011.32</v>
      </c>
      <c r="G31787" s="29">
        <v>173250</v>
      </c>
      <c r="H31787" s="47">
        <v>43634</v>
      </c>
      <c r="I31787" s="47">
        <v>43300</v>
      </c>
      <c r="J31787" s="47">
        <v>47362</v>
      </c>
      <c r="K31787" s="55">
        <f t="shared" si="255"/>
        <v>11</v>
      </c>
      <c r="L31787" t="s">
        <v>4</v>
      </c>
      <c r="M31787" t="s">
        <v>0</v>
      </c>
      <c r="N31787" s="1">
        <v>522562</v>
      </c>
      <c r="O31787" s="1" t="s">
        <v>485</v>
      </c>
      <c r="P31787" t="s">
        <v>16277</v>
      </c>
      <c r="Q31787" s="57">
        <v>0</v>
      </c>
      <c r="R31787" s="57">
        <v>1</v>
      </c>
      <c r="S31787" s="57">
        <v>0.125</v>
      </c>
      <c r="T31787" s="57">
        <v>0.54999999999999993</v>
      </c>
      <c r="U31787" s="57">
        <v>624410</v>
      </c>
      <c r="V31787" s="1" t="s">
        <v>16037</v>
      </c>
      <c r="W31787" s="1" t="s">
        <v>439</v>
      </c>
      <c r="X31787" s="56" t="s">
        <v>10048</v>
      </c>
      <c r="Y31787" t="s">
        <v>1</v>
      </c>
    </row>
    <row r="31788" spans="1:25" x14ac:dyDescent="0.3">
      <c r="A31788" t="s">
        <v>1988</v>
      </c>
      <c r="B31788" s="47">
        <v>45512</v>
      </c>
      <c r="C31788" s="29">
        <v>175950.09</v>
      </c>
      <c r="D31788" s="29">
        <v>177252.85</v>
      </c>
      <c r="E31788" s="29">
        <v>175950.09</v>
      </c>
      <c r="F31788" s="29">
        <v>1302.76</v>
      </c>
      <c r="G31788" s="29">
        <v>240000</v>
      </c>
      <c r="H31788" s="47">
        <v>44217</v>
      </c>
      <c r="I31788" s="47">
        <v>44181</v>
      </c>
      <c r="J31788" s="47">
        <v>47833</v>
      </c>
      <c r="K31788" s="55">
        <f t="shared" si="255"/>
        <v>10</v>
      </c>
      <c r="L31788" t="s">
        <v>4</v>
      </c>
      <c r="M31788" t="s">
        <v>0</v>
      </c>
      <c r="N31788" s="1">
        <v>510764</v>
      </c>
      <c r="O31788" s="1" t="s">
        <v>485</v>
      </c>
      <c r="P31788" t="s">
        <v>16277</v>
      </c>
      <c r="Q31788" s="57">
        <v>0.98</v>
      </c>
      <c r="R31788" s="57">
        <v>1</v>
      </c>
      <c r="S31788" s="57">
        <v>0.14499999999999999</v>
      </c>
      <c r="T31788" s="57">
        <v>0.54999999999999993</v>
      </c>
      <c r="U31788" s="57">
        <v>722513</v>
      </c>
      <c r="V31788" s="1" t="s">
        <v>17181</v>
      </c>
      <c r="W31788" s="1" t="s">
        <v>446</v>
      </c>
      <c r="X31788" s="56" t="s">
        <v>16625</v>
      </c>
      <c r="Y31788" t="s">
        <v>1</v>
      </c>
    </row>
    <row r="31789" spans="1:25" x14ac:dyDescent="0.3">
      <c r="A31789" t="s">
        <v>17091</v>
      </c>
      <c r="B31789" s="47">
        <v>45512</v>
      </c>
      <c r="C31789" s="29">
        <v>585186.48</v>
      </c>
      <c r="D31789" s="29">
        <v>579216.81000000006</v>
      </c>
      <c r="E31789" s="29">
        <v>579216.81000000006</v>
      </c>
      <c r="F31789" s="29">
        <v>0</v>
      </c>
      <c r="G31789" s="29">
        <v>967491.14</v>
      </c>
      <c r="H31789" s="47">
        <v>40675</v>
      </c>
      <c r="I31789" s="47">
        <v>40639</v>
      </c>
      <c r="J31789" s="47">
        <v>47944</v>
      </c>
      <c r="K31789" s="55">
        <f t="shared" si="255"/>
        <v>20</v>
      </c>
      <c r="L31789" t="s">
        <v>4</v>
      </c>
      <c r="M31789" t="s">
        <v>0</v>
      </c>
      <c r="N31789" s="1">
        <v>509062</v>
      </c>
      <c r="O31789" s="1" t="s">
        <v>485</v>
      </c>
      <c r="P31789" t="s">
        <v>16278</v>
      </c>
      <c r="Q31789" s="57">
        <v>0.48</v>
      </c>
      <c r="R31789" s="57">
        <v>1</v>
      </c>
      <c r="S31789" s="57">
        <v>0.14499999999999999</v>
      </c>
      <c r="T31789" s="57">
        <v>0.54999999999999993</v>
      </c>
      <c r="U31789" s="57">
        <v>323110</v>
      </c>
      <c r="V31789" s="1" t="s">
        <v>11563</v>
      </c>
      <c r="W31789" s="1" t="s">
        <v>462</v>
      </c>
      <c r="X31789" s="56" t="s">
        <v>4822</v>
      </c>
      <c r="Y31789" t="s">
        <v>2</v>
      </c>
    </row>
    <row r="31790" spans="1:25" x14ac:dyDescent="0.3">
      <c r="A31790" t="s">
        <v>2058</v>
      </c>
      <c r="B31790" s="47">
        <v>45512</v>
      </c>
      <c r="C31790" s="29">
        <v>376230.92</v>
      </c>
      <c r="D31790" s="29">
        <v>378947.68</v>
      </c>
      <c r="E31790" s="29">
        <v>376230.92</v>
      </c>
      <c r="F31790" s="29">
        <v>2716.76</v>
      </c>
      <c r="G31790" s="29">
        <v>600000</v>
      </c>
      <c r="H31790" s="47">
        <v>42934</v>
      </c>
      <c r="I31790" s="47">
        <v>42894</v>
      </c>
      <c r="J31790" s="47">
        <v>48007</v>
      </c>
      <c r="K31790" s="55">
        <f t="shared" si="255"/>
        <v>14</v>
      </c>
      <c r="L31790" t="s">
        <v>4</v>
      </c>
      <c r="M31790" t="s">
        <v>0</v>
      </c>
      <c r="N31790" s="1">
        <v>510042</v>
      </c>
      <c r="O31790" s="1" t="s">
        <v>485</v>
      </c>
      <c r="P31790" t="s">
        <v>16277</v>
      </c>
      <c r="Q31790" s="57">
        <v>2.9590000000000001</v>
      </c>
      <c r="R31790" s="57">
        <v>1</v>
      </c>
      <c r="S31790" s="57">
        <v>0.14499999999999999</v>
      </c>
      <c r="T31790" s="57">
        <v>0.54599999999999993</v>
      </c>
      <c r="U31790" s="57">
        <v>812210</v>
      </c>
      <c r="V31790" s="1" t="s">
        <v>17182</v>
      </c>
      <c r="W31790" s="1" t="s">
        <v>437</v>
      </c>
      <c r="X31790" s="56" t="s">
        <v>17183</v>
      </c>
      <c r="Y31790" t="s">
        <v>1</v>
      </c>
    </row>
    <row r="31791" spans="1:25" x14ac:dyDescent="0.3">
      <c r="A31791" t="s">
        <v>2044</v>
      </c>
      <c r="B31791" s="47">
        <v>45512</v>
      </c>
      <c r="C31791" s="29">
        <v>921192.9</v>
      </c>
      <c r="D31791" s="29">
        <v>943814.09</v>
      </c>
      <c r="E31791" s="29">
        <v>921192.9</v>
      </c>
      <c r="F31791" s="29">
        <v>22621.19</v>
      </c>
      <c r="G31791" s="29">
        <v>1125000</v>
      </c>
      <c r="H31791" s="47">
        <v>44469</v>
      </c>
      <c r="I31791" s="47">
        <v>44427</v>
      </c>
      <c r="J31791" s="47">
        <v>48079</v>
      </c>
      <c r="K31791" s="55">
        <f t="shared" si="255"/>
        <v>10</v>
      </c>
      <c r="L31791" t="s">
        <v>4</v>
      </c>
      <c r="M31791" t="s">
        <v>0</v>
      </c>
      <c r="N31791" s="1">
        <v>530012</v>
      </c>
      <c r="O31791" s="1" t="s">
        <v>485</v>
      </c>
      <c r="P31791" t="s">
        <v>16277</v>
      </c>
      <c r="Q31791" s="57">
        <v>0.23</v>
      </c>
      <c r="R31791" s="57">
        <v>1</v>
      </c>
      <c r="S31791" s="57">
        <v>0.14499999999999999</v>
      </c>
      <c r="T31791" s="57">
        <v>0</v>
      </c>
      <c r="U31791" s="57">
        <v>238210</v>
      </c>
      <c r="V31791" s="1" t="s">
        <v>11585</v>
      </c>
      <c r="W31791" s="1" t="s">
        <v>439</v>
      </c>
      <c r="X31791" s="56" t="s">
        <v>4869</v>
      </c>
      <c r="Y31791" t="s">
        <v>1</v>
      </c>
    </row>
    <row r="31792" spans="1:25" x14ac:dyDescent="0.3">
      <c r="A31792" t="s">
        <v>2576</v>
      </c>
      <c r="B31792" s="47">
        <v>45512</v>
      </c>
      <c r="C31792" s="29">
        <v>191266.4</v>
      </c>
      <c r="D31792" s="29">
        <v>192644.22</v>
      </c>
      <c r="E31792" s="29">
        <v>191266.4</v>
      </c>
      <c r="F31792" s="29">
        <v>1377.82</v>
      </c>
      <c r="G31792" s="29">
        <v>225000</v>
      </c>
      <c r="H31792" s="47">
        <v>44524</v>
      </c>
      <c r="I31792" s="47">
        <v>44495</v>
      </c>
      <c r="J31792" s="47">
        <v>48147</v>
      </c>
      <c r="K31792" s="55">
        <f t="shared" si="255"/>
        <v>10</v>
      </c>
      <c r="L31792" t="s">
        <v>4</v>
      </c>
      <c r="M31792" t="s">
        <v>4</v>
      </c>
      <c r="O31792" s="1" t="s">
        <v>485</v>
      </c>
      <c r="P31792" t="s">
        <v>16277</v>
      </c>
      <c r="Q31792" s="57">
        <v>0</v>
      </c>
      <c r="R31792" s="57">
        <v>1</v>
      </c>
      <c r="S31792" s="57">
        <v>0.125</v>
      </c>
      <c r="T31792" s="57">
        <v>0</v>
      </c>
      <c r="U31792" s="57">
        <v>522320</v>
      </c>
      <c r="V31792" s="1" t="s">
        <v>11904</v>
      </c>
      <c r="W31792" s="1" t="s">
        <v>438</v>
      </c>
      <c r="X31792" s="56" t="s">
        <v>7485</v>
      </c>
      <c r="Y31792" t="s">
        <v>1</v>
      </c>
    </row>
    <row r="31793" spans="1:25" x14ac:dyDescent="0.3">
      <c r="A31793" t="s">
        <v>1998</v>
      </c>
      <c r="B31793" s="47">
        <v>45512</v>
      </c>
      <c r="C31793" s="29">
        <v>11768.66</v>
      </c>
      <c r="D31793" s="29">
        <v>11748.66</v>
      </c>
      <c r="E31793" s="29">
        <v>11748.66</v>
      </c>
      <c r="F31793" s="29">
        <v>0</v>
      </c>
      <c r="G31793" s="29">
        <v>132473.43</v>
      </c>
      <c r="H31793" s="47">
        <v>44678</v>
      </c>
      <c r="I31793" s="47">
        <v>44561</v>
      </c>
      <c r="J31793" s="47">
        <v>48213</v>
      </c>
      <c r="K31793" s="55">
        <f t="shared" si="255"/>
        <v>10</v>
      </c>
      <c r="L31793" t="s">
        <v>4</v>
      </c>
      <c r="M31793" t="s">
        <v>0</v>
      </c>
      <c r="N31793" s="1">
        <v>530135</v>
      </c>
      <c r="O31793" s="1" t="s">
        <v>485</v>
      </c>
      <c r="P31793" t="s">
        <v>16277</v>
      </c>
      <c r="Q31793" s="57">
        <v>4.3550000000000004</v>
      </c>
      <c r="R31793" s="57">
        <v>1</v>
      </c>
      <c r="S31793" s="57">
        <v>0.14499999999999999</v>
      </c>
      <c r="T31793" s="57">
        <v>0</v>
      </c>
      <c r="U31793" s="57">
        <v>561710</v>
      </c>
      <c r="V31793" s="1" t="s">
        <v>17184</v>
      </c>
      <c r="W31793" s="1" t="s">
        <v>437</v>
      </c>
      <c r="X31793" s="56" t="s">
        <v>17185</v>
      </c>
      <c r="Y31793" t="s">
        <v>1</v>
      </c>
    </row>
    <row r="31794" spans="1:25" x14ac:dyDescent="0.3">
      <c r="A31794" t="s">
        <v>2058</v>
      </c>
      <c r="B31794" s="47">
        <v>45512</v>
      </c>
      <c r="C31794" s="29">
        <v>3154423.05</v>
      </c>
      <c r="D31794" s="29">
        <v>3170633.74</v>
      </c>
      <c r="E31794" s="29">
        <v>3154423.05</v>
      </c>
      <c r="F31794" s="29">
        <v>16210.69</v>
      </c>
      <c r="G31794" s="29">
        <v>3614972.09</v>
      </c>
      <c r="H31794" s="47">
        <v>44816</v>
      </c>
      <c r="I31794" s="47">
        <v>44587</v>
      </c>
      <c r="J31794" s="47">
        <v>48239</v>
      </c>
      <c r="K31794" s="55">
        <f t="shared" si="255"/>
        <v>10</v>
      </c>
      <c r="L31794" t="s">
        <v>4</v>
      </c>
      <c r="M31794" t="s">
        <v>0</v>
      </c>
      <c r="N31794" s="1">
        <v>530227</v>
      </c>
      <c r="O31794" s="1" t="s">
        <v>485</v>
      </c>
      <c r="P31794" t="s">
        <v>16277</v>
      </c>
      <c r="Q31794" s="57">
        <v>3.5550000000000002</v>
      </c>
      <c r="R31794" s="57">
        <v>1</v>
      </c>
      <c r="S31794" s="57">
        <v>0.14499999999999999</v>
      </c>
      <c r="T31794" s="57">
        <v>0.54999999999999993</v>
      </c>
      <c r="U31794" s="57">
        <v>445110</v>
      </c>
      <c r="V31794" s="1" t="s">
        <v>277</v>
      </c>
      <c r="W31794" s="1" t="s">
        <v>456</v>
      </c>
      <c r="X31794" s="56" t="s">
        <v>6417</v>
      </c>
      <c r="Y31794" t="s">
        <v>1</v>
      </c>
    </row>
    <row r="31795" spans="1:25" x14ac:dyDescent="0.3">
      <c r="A31795" t="s">
        <v>2024</v>
      </c>
      <c r="B31795" s="47">
        <v>45512</v>
      </c>
      <c r="C31795" s="29">
        <v>321225.39</v>
      </c>
      <c r="D31795" s="29">
        <v>324411.03999999998</v>
      </c>
      <c r="E31795" s="29">
        <v>321225.39</v>
      </c>
      <c r="F31795" s="29">
        <v>3185.65</v>
      </c>
      <c r="G31795" s="29">
        <v>602625</v>
      </c>
      <c r="H31795" s="47">
        <v>39552</v>
      </c>
      <c r="I31795" s="47">
        <v>39527</v>
      </c>
      <c r="J31795" s="47">
        <v>48663</v>
      </c>
      <c r="K31795" s="55">
        <f t="shared" si="255"/>
        <v>25</v>
      </c>
      <c r="L31795" t="s">
        <v>4</v>
      </c>
      <c r="M31795" t="s">
        <v>0</v>
      </c>
      <c r="N31795" s="1">
        <v>508377</v>
      </c>
      <c r="O31795" s="1" t="s">
        <v>485</v>
      </c>
      <c r="P31795" t="s">
        <v>16277</v>
      </c>
      <c r="Q31795" s="57">
        <v>0.17</v>
      </c>
      <c r="R31795" s="57">
        <v>3.5659999999999998</v>
      </c>
      <c r="S31795" s="57">
        <v>0.14499999999999999</v>
      </c>
      <c r="T31795" s="57">
        <v>0.49399999999999999</v>
      </c>
      <c r="U31795" s="57">
        <v>311811</v>
      </c>
      <c r="V31795" s="1" t="s">
        <v>394</v>
      </c>
      <c r="W31795" s="1" t="s">
        <v>442</v>
      </c>
      <c r="X31795" s="56" t="s">
        <v>1565</v>
      </c>
      <c r="Y31795" t="s">
        <v>1</v>
      </c>
    </row>
    <row r="31796" spans="1:25" x14ac:dyDescent="0.3">
      <c r="A31796" t="s">
        <v>2011</v>
      </c>
      <c r="B31796" s="47">
        <v>45512</v>
      </c>
      <c r="C31796" s="29">
        <v>183058.28</v>
      </c>
      <c r="D31796" s="29">
        <v>183226.35</v>
      </c>
      <c r="E31796" s="29">
        <v>183058.28</v>
      </c>
      <c r="F31796" s="29">
        <v>168.07</v>
      </c>
      <c r="G31796" s="29">
        <v>191250</v>
      </c>
      <c r="H31796" s="47">
        <v>45229</v>
      </c>
      <c r="I31796" s="47">
        <v>45212</v>
      </c>
      <c r="J31796" s="47">
        <v>48865</v>
      </c>
      <c r="K31796" s="55">
        <f t="shared" si="255"/>
        <v>10</v>
      </c>
      <c r="L31796" t="s">
        <v>4</v>
      </c>
      <c r="M31796" t="s">
        <v>0</v>
      </c>
      <c r="N31796" s="1">
        <v>530487</v>
      </c>
      <c r="O31796" s="1" t="s">
        <v>485</v>
      </c>
      <c r="P31796" t="s">
        <v>16277</v>
      </c>
      <c r="Q31796" s="57">
        <v>3.605</v>
      </c>
      <c r="R31796" s="57">
        <v>1</v>
      </c>
      <c r="S31796" s="57">
        <v>0.14499999999999999</v>
      </c>
      <c r="T31796" s="57">
        <v>0</v>
      </c>
      <c r="U31796" s="57">
        <v>541990</v>
      </c>
      <c r="V31796" s="1" t="s">
        <v>290</v>
      </c>
      <c r="W31796" s="1" t="s">
        <v>453</v>
      </c>
      <c r="X31796" s="56" t="s">
        <v>6190</v>
      </c>
      <c r="Y31796" t="s">
        <v>1</v>
      </c>
    </row>
    <row r="31797" spans="1:25" x14ac:dyDescent="0.3">
      <c r="A31797" t="s">
        <v>2131</v>
      </c>
      <c r="B31797" s="47">
        <v>45512</v>
      </c>
      <c r="C31797" s="29">
        <v>1152174.7</v>
      </c>
      <c r="D31797" s="29">
        <v>1164260.43</v>
      </c>
      <c r="E31797" s="29">
        <v>1152174.7</v>
      </c>
      <c r="F31797" s="29">
        <v>12085.73</v>
      </c>
      <c r="G31797" s="29">
        <v>1526337.04</v>
      </c>
      <c r="H31797" s="47">
        <v>43504</v>
      </c>
      <c r="I31797" s="47">
        <v>42864</v>
      </c>
      <c r="J31797" s="47">
        <v>48945</v>
      </c>
      <c r="K31797" s="55">
        <f t="shared" si="255"/>
        <v>16</v>
      </c>
      <c r="L31797" t="s">
        <v>4</v>
      </c>
      <c r="M31797" t="s">
        <v>0</v>
      </c>
      <c r="N31797" s="1">
        <v>510454</v>
      </c>
      <c r="O31797" s="1" t="s">
        <v>485</v>
      </c>
      <c r="P31797" t="s">
        <v>16277</v>
      </c>
      <c r="Q31797" s="57">
        <v>2.1589999999999998</v>
      </c>
      <c r="R31797" s="57">
        <v>1</v>
      </c>
      <c r="S31797" s="57">
        <v>0.14499999999999999</v>
      </c>
      <c r="T31797" s="57">
        <v>0.54599999999999993</v>
      </c>
      <c r="U31797" s="57">
        <v>312140</v>
      </c>
      <c r="V31797" s="1" t="s">
        <v>1690</v>
      </c>
      <c r="W31797" s="1" t="s">
        <v>456</v>
      </c>
      <c r="X31797" s="56" t="s">
        <v>1691</v>
      </c>
      <c r="Y31797" t="s">
        <v>2</v>
      </c>
    </row>
    <row r="31798" spans="1:25" x14ac:dyDescent="0.3">
      <c r="A31798" t="s">
        <v>1990</v>
      </c>
      <c r="B31798" s="47">
        <v>45512</v>
      </c>
      <c r="C31798" s="29">
        <v>83412.13</v>
      </c>
      <c r="D31798" s="29">
        <v>84451.35</v>
      </c>
      <c r="E31798" s="29">
        <v>83412.13</v>
      </c>
      <c r="F31798" s="29">
        <v>1039.22</v>
      </c>
      <c r="G31798" s="29">
        <v>85000</v>
      </c>
      <c r="H31798" s="47">
        <v>45362</v>
      </c>
      <c r="I31798" s="47">
        <v>45343</v>
      </c>
      <c r="J31798" s="47">
        <v>48996</v>
      </c>
      <c r="K31798" s="55">
        <f t="shared" si="255"/>
        <v>10</v>
      </c>
      <c r="L31798" t="s">
        <v>4</v>
      </c>
      <c r="M31798" t="s">
        <v>0</v>
      </c>
      <c r="N31798" s="1">
        <v>530546</v>
      </c>
      <c r="O31798" s="1" t="s">
        <v>485</v>
      </c>
      <c r="P31798" t="s">
        <v>16277</v>
      </c>
      <c r="Q31798" s="57">
        <v>0.83499999999999996</v>
      </c>
      <c r="R31798" s="57">
        <v>1</v>
      </c>
      <c r="S31798" s="57">
        <v>0.14499999999999999</v>
      </c>
      <c r="T31798" s="57">
        <v>0</v>
      </c>
      <c r="U31798" s="57">
        <v>713990</v>
      </c>
      <c r="V31798" s="1" t="s">
        <v>55</v>
      </c>
      <c r="W31798" s="1" t="s">
        <v>460</v>
      </c>
      <c r="X31798" s="56" t="s">
        <v>1618</v>
      </c>
      <c r="Y31798" t="s">
        <v>1</v>
      </c>
    </row>
    <row r="31799" spans="1:25" x14ac:dyDescent="0.3">
      <c r="A31799" t="s">
        <v>2011</v>
      </c>
      <c r="B31799" s="47">
        <v>45512</v>
      </c>
      <c r="C31799" s="29">
        <v>41856.14</v>
      </c>
      <c r="D31799" s="29">
        <v>41772.339999999997</v>
      </c>
      <c r="E31799" s="29">
        <v>41772.339999999997</v>
      </c>
      <c r="F31799" s="29">
        <v>0</v>
      </c>
      <c r="G31799" s="29">
        <v>42500</v>
      </c>
      <c r="H31799" s="47">
        <v>45406</v>
      </c>
      <c r="I31799" s="47">
        <v>45378</v>
      </c>
      <c r="J31799" s="47">
        <v>49030</v>
      </c>
      <c r="K31799" s="55">
        <f t="shared" si="255"/>
        <v>10</v>
      </c>
      <c r="L31799" t="s">
        <v>4</v>
      </c>
      <c r="M31799" t="s">
        <v>0</v>
      </c>
      <c r="N31799" s="1">
        <v>530565</v>
      </c>
      <c r="O31799" s="1" t="s">
        <v>485</v>
      </c>
      <c r="P31799" t="s">
        <v>16277</v>
      </c>
      <c r="Q31799" s="57">
        <v>8.0050000000000008</v>
      </c>
      <c r="R31799" s="57">
        <v>1</v>
      </c>
      <c r="S31799" s="57">
        <v>0.14499999999999999</v>
      </c>
      <c r="T31799" s="57">
        <v>0</v>
      </c>
      <c r="U31799" s="57">
        <v>423450</v>
      </c>
      <c r="V31799" s="1" t="s">
        <v>12202</v>
      </c>
      <c r="W31799" s="1" t="s">
        <v>444</v>
      </c>
      <c r="X31799" s="56" t="s">
        <v>6021</v>
      </c>
      <c r="Y31799" t="s">
        <v>1</v>
      </c>
    </row>
    <row r="31800" spans="1:25" x14ac:dyDescent="0.3">
      <c r="A31800" t="s">
        <v>2027</v>
      </c>
      <c r="B31800" s="47">
        <v>45512</v>
      </c>
      <c r="C31800" s="29">
        <v>133356.81</v>
      </c>
      <c r="D31800" s="29">
        <v>133602.06</v>
      </c>
      <c r="E31800" s="29">
        <v>133356.81</v>
      </c>
      <c r="F31800" s="29">
        <v>245.25</v>
      </c>
      <c r="G31800" s="29">
        <v>243750</v>
      </c>
      <c r="H31800" s="47">
        <v>40753</v>
      </c>
      <c r="I31800" s="47">
        <v>40731</v>
      </c>
      <c r="J31800" s="47">
        <v>49868</v>
      </c>
      <c r="K31800" s="55">
        <f t="shared" si="255"/>
        <v>25</v>
      </c>
      <c r="L31800" t="s">
        <v>4</v>
      </c>
      <c r="M31800" t="s">
        <v>0</v>
      </c>
      <c r="N31800" s="1">
        <v>521825</v>
      </c>
      <c r="O31800" s="1" t="s">
        <v>485</v>
      </c>
      <c r="P31800" t="s">
        <v>16277</v>
      </c>
      <c r="Q31800" s="57">
        <v>0</v>
      </c>
      <c r="R31800" s="57">
        <v>1</v>
      </c>
      <c r="S31800" s="57">
        <v>0.125</v>
      </c>
      <c r="T31800" s="57">
        <v>0.54999999999999993</v>
      </c>
      <c r="U31800" s="57">
        <v>721110</v>
      </c>
      <c r="V31800" s="1" t="s">
        <v>346</v>
      </c>
      <c r="W31800" s="1" t="s">
        <v>442</v>
      </c>
      <c r="X31800" s="56" t="s">
        <v>347</v>
      </c>
      <c r="Y31800" t="s">
        <v>1</v>
      </c>
    </row>
    <row r="31801" spans="1:25" x14ac:dyDescent="0.3">
      <c r="A31801" t="s">
        <v>1990</v>
      </c>
      <c r="B31801" s="47">
        <v>45512</v>
      </c>
      <c r="C31801" s="29">
        <v>375692.09</v>
      </c>
      <c r="D31801" s="29">
        <v>379736.61</v>
      </c>
      <c r="E31801" s="29">
        <v>375692.09</v>
      </c>
      <c r="F31801" s="29">
        <v>4044.52</v>
      </c>
      <c r="G31801" s="29">
        <v>446550</v>
      </c>
      <c r="H31801" s="47">
        <v>42452</v>
      </c>
      <c r="I31801" s="47">
        <v>42426</v>
      </c>
      <c r="J31801" s="47">
        <v>51558</v>
      </c>
      <c r="K31801" s="55">
        <f t="shared" si="255"/>
        <v>25</v>
      </c>
      <c r="L31801" t="s">
        <v>4</v>
      </c>
      <c r="M31801" t="s">
        <v>0</v>
      </c>
      <c r="N31801" s="1">
        <v>522313</v>
      </c>
      <c r="O31801" s="1" t="s">
        <v>485</v>
      </c>
      <c r="P31801" t="s">
        <v>16277</v>
      </c>
      <c r="Q31801" s="57">
        <v>0</v>
      </c>
      <c r="R31801" s="57">
        <v>1</v>
      </c>
      <c r="S31801" s="57">
        <v>0.125</v>
      </c>
      <c r="T31801" s="57">
        <v>0.47299999999999998</v>
      </c>
      <c r="U31801" s="57">
        <v>721110</v>
      </c>
      <c r="V31801" s="1" t="s">
        <v>16329</v>
      </c>
      <c r="W31801" s="1" t="s">
        <v>435</v>
      </c>
      <c r="X31801" s="56" t="s">
        <v>16516</v>
      </c>
      <c r="Y31801" t="s">
        <v>1</v>
      </c>
    </row>
    <row r="31802" spans="1:25" x14ac:dyDescent="0.3">
      <c r="A31802" t="s">
        <v>2081</v>
      </c>
      <c r="B31802" s="47">
        <v>45512</v>
      </c>
      <c r="C31802" s="29">
        <v>1116671.96</v>
      </c>
      <c r="D31802" s="29">
        <v>1117562.1200000001</v>
      </c>
      <c r="E31802" s="29">
        <v>1116671.96</v>
      </c>
      <c r="F31802" s="29">
        <v>890.16</v>
      </c>
      <c r="G31802" s="29">
        <v>1338750</v>
      </c>
      <c r="H31802" s="47">
        <v>42516</v>
      </c>
      <c r="I31802" s="47">
        <v>42489</v>
      </c>
      <c r="J31802" s="47">
        <v>51633</v>
      </c>
      <c r="K31802" s="55">
        <f t="shared" si="255"/>
        <v>25</v>
      </c>
      <c r="L31802" t="s">
        <v>4</v>
      </c>
      <c r="M31802" t="s">
        <v>0</v>
      </c>
      <c r="N31802" s="1">
        <v>509883</v>
      </c>
      <c r="O31802" s="1" t="s">
        <v>485</v>
      </c>
      <c r="P31802" t="s">
        <v>16277</v>
      </c>
      <c r="Q31802" s="57">
        <v>2.6819999999999999</v>
      </c>
      <c r="R31802" s="57">
        <v>1</v>
      </c>
      <c r="S31802" s="57">
        <v>0.14499999999999999</v>
      </c>
      <c r="T31802" s="57">
        <v>0.47299999999999998</v>
      </c>
      <c r="U31802" s="57">
        <v>447110</v>
      </c>
      <c r="V31802" s="1" t="s">
        <v>13026</v>
      </c>
      <c r="W31802" s="1" t="s">
        <v>443</v>
      </c>
      <c r="X31802" s="56" t="s">
        <v>7552</v>
      </c>
      <c r="Y31802" t="s">
        <v>2</v>
      </c>
    </row>
    <row r="31803" spans="1:25" x14ac:dyDescent="0.3">
      <c r="A31803" t="s">
        <v>2423</v>
      </c>
      <c r="B31803" s="47">
        <v>45512</v>
      </c>
      <c r="C31803" s="29">
        <v>1337872.3400000001</v>
      </c>
      <c r="D31803" s="29">
        <v>1346750.03</v>
      </c>
      <c r="E31803" s="29">
        <v>1337872.3400000001</v>
      </c>
      <c r="F31803" s="29">
        <v>8877.69</v>
      </c>
      <c r="G31803" s="29">
        <v>1607100.61</v>
      </c>
      <c r="H31803" s="47">
        <v>42733</v>
      </c>
      <c r="I31803" s="47">
        <v>42606</v>
      </c>
      <c r="J31803" s="47">
        <v>51737</v>
      </c>
      <c r="K31803" s="55">
        <f t="shared" si="255"/>
        <v>25</v>
      </c>
      <c r="L31803" t="s">
        <v>4</v>
      </c>
      <c r="M31803" t="s">
        <v>0</v>
      </c>
      <c r="N31803" s="1">
        <v>509952</v>
      </c>
      <c r="O31803" s="1" t="s">
        <v>485</v>
      </c>
      <c r="P31803" t="s">
        <v>16277</v>
      </c>
      <c r="Q31803" s="57">
        <v>1.276</v>
      </c>
      <c r="R31803" s="57">
        <v>1</v>
      </c>
      <c r="S31803" s="57">
        <v>0.14499999999999999</v>
      </c>
      <c r="T31803" s="57">
        <v>0.47299999999999998</v>
      </c>
      <c r="U31803" s="57">
        <v>811192</v>
      </c>
      <c r="V31803" s="1" t="s">
        <v>279</v>
      </c>
      <c r="W31803" s="1" t="s">
        <v>453</v>
      </c>
      <c r="X31803" s="56" t="s">
        <v>5577</v>
      </c>
      <c r="Y31803" t="s">
        <v>1</v>
      </c>
    </row>
    <row r="31804" spans="1:25" x14ac:dyDescent="0.3">
      <c r="A31804" t="s">
        <v>2135</v>
      </c>
      <c r="B31804" s="47">
        <v>45512</v>
      </c>
      <c r="C31804" s="29">
        <v>445115.17</v>
      </c>
      <c r="D31804" s="29">
        <v>450291.49</v>
      </c>
      <c r="E31804" s="29">
        <v>445115.17</v>
      </c>
      <c r="F31804" s="29">
        <v>5176.32</v>
      </c>
      <c r="G31804" s="29">
        <v>501395.71</v>
      </c>
      <c r="H31804" s="47">
        <v>43279</v>
      </c>
      <c r="I31804" s="47">
        <v>42674</v>
      </c>
      <c r="J31804" s="47">
        <v>52232</v>
      </c>
      <c r="K31804" s="55">
        <f t="shared" si="255"/>
        <v>26</v>
      </c>
      <c r="L31804" t="s">
        <v>4</v>
      </c>
      <c r="M31804" t="s">
        <v>0</v>
      </c>
      <c r="N31804" s="1">
        <v>510253</v>
      </c>
      <c r="O31804" s="1" t="s">
        <v>485</v>
      </c>
      <c r="P31804" t="s">
        <v>16277</v>
      </c>
      <c r="Q31804" s="57">
        <v>0.30299999999999999</v>
      </c>
      <c r="R31804" s="57">
        <v>1</v>
      </c>
      <c r="S31804" s="57">
        <v>0.14499999999999999</v>
      </c>
      <c r="T31804" s="57">
        <v>0.47299999999999998</v>
      </c>
      <c r="U31804" s="57">
        <v>621399</v>
      </c>
      <c r="V31804" s="1" t="s">
        <v>12673</v>
      </c>
      <c r="W31804" s="1" t="s">
        <v>439</v>
      </c>
      <c r="X31804" s="56" t="s">
        <v>6925</v>
      </c>
      <c r="Y31804" t="s">
        <v>1</v>
      </c>
    </row>
    <row r="31805" spans="1:25" x14ac:dyDescent="0.3">
      <c r="A31805" t="s">
        <v>2498</v>
      </c>
      <c r="B31805" s="47">
        <v>45512</v>
      </c>
      <c r="C31805" s="29">
        <v>711959.2</v>
      </c>
      <c r="D31805" s="29">
        <v>710272.55</v>
      </c>
      <c r="E31805" s="29">
        <v>710272.55</v>
      </c>
      <c r="F31805" s="29">
        <v>0</v>
      </c>
      <c r="G31805" s="29">
        <v>1035000</v>
      </c>
      <c r="H31805" s="47">
        <v>43165</v>
      </c>
      <c r="I31805" s="47">
        <v>43151</v>
      </c>
      <c r="J31805" s="47">
        <v>52284</v>
      </c>
      <c r="K31805" s="55">
        <f t="shared" si="255"/>
        <v>25</v>
      </c>
      <c r="L31805" t="s">
        <v>4</v>
      </c>
      <c r="M31805" t="s">
        <v>0</v>
      </c>
      <c r="N31805" s="1">
        <v>510189</v>
      </c>
      <c r="O31805" s="1" t="s">
        <v>485</v>
      </c>
      <c r="P31805" t="s">
        <v>16277</v>
      </c>
      <c r="Q31805" s="57">
        <v>2.2050000000000001</v>
      </c>
      <c r="R31805" s="57">
        <v>1</v>
      </c>
      <c r="S31805" s="57">
        <v>0.14499999999999999</v>
      </c>
      <c r="T31805" s="57">
        <v>0.54999999999999993</v>
      </c>
      <c r="U31805" s="57">
        <v>484121</v>
      </c>
      <c r="V31805" s="1" t="s">
        <v>10414</v>
      </c>
      <c r="W31805" s="1" t="s">
        <v>442</v>
      </c>
      <c r="X31805" s="56" t="s">
        <v>6656</v>
      </c>
      <c r="Y31805" t="s">
        <v>1</v>
      </c>
    </row>
    <row r="31806" spans="1:25" x14ac:dyDescent="0.3">
      <c r="A31806" t="s">
        <v>1993</v>
      </c>
      <c r="B31806" s="47">
        <v>45512</v>
      </c>
      <c r="C31806" s="29">
        <v>418.01</v>
      </c>
      <c r="D31806" s="29">
        <v>403.49</v>
      </c>
      <c r="E31806" s="29">
        <v>398.01</v>
      </c>
      <c r="F31806" s="29">
        <v>5.48</v>
      </c>
      <c r="G31806" s="29">
        <v>247500</v>
      </c>
      <c r="H31806" s="47">
        <v>43355</v>
      </c>
      <c r="I31806" s="47">
        <v>43341</v>
      </c>
      <c r="J31806" s="47">
        <v>52472</v>
      </c>
      <c r="K31806" s="55">
        <f t="shared" si="255"/>
        <v>25</v>
      </c>
      <c r="L31806" t="s">
        <v>4</v>
      </c>
      <c r="M31806" t="s">
        <v>0</v>
      </c>
      <c r="N31806" s="1">
        <v>510371</v>
      </c>
      <c r="O31806" s="1" t="s">
        <v>485</v>
      </c>
      <c r="P31806" t="s">
        <v>16277</v>
      </c>
      <c r="Q31806" s="57">
        <v>0.98</v>
      </c>
      <c r="R31806" s="57">
        <v>1</v>
      </c>
      <c r="S31806" s="57">
        <v>0.14499999999999999</v>
      </c>
      <c r="T31806" s="57">
        <v>0.54999999999999993</v>
      </c>
      <c r="U31806" s="57">
        <v>721110</v>
      </c>
      <c r="V31806" s="1" t="s">
        <v>12965</v>
      </c>
      <c r="W31806" s="1" t="s">
        <v>438</v>
      </c>
      <c r="X31806" s="56" t="s">
        <v>7441</v>
      </c>
      <c r="Y31806" t="s">
        <v>1</v>
      </c>
    </row>
    <row r="31807" spans="1:25" x14ac:dyDescent="0.3">
      <c r="A31807" t="s">
        <v>2015</v>
      </c>
      <c r="B31807" s="47">
        <v>45512</v>
      </c>
      <c r="C31807" s="29">
        <v>234854.07</v>
      </c>
      <c r="D31807" s="29">
        <v>235196.93</v>
      </c>
      <c r="E31807" s="29">
        <v>234854.07</v>
      </c>
      <c r="F31807" s="29">
        <v>342.86</v>
      </c>
      <c r="G31807" s="29">
        <v>253214.6</v>
      </c>
      <c r="H31807" s="47">
        <v>43522</v>
      </c>
      <c r="I31807" s="47">
        <v>43369</v>
      </c>
      <c r="J31807" s="47">
        <v>52591</v>
      </c>
      <c r="K31807" s="55">
        <f t="shared" si="255"/>
        <v>25</v>
      </c>
      <c r="L31807" t="s">
        <v>4</v>
      </c>
      <c r="M31807" t="s">
        <v>0</v>
      </c>
      <c r="N31807" s="1">
        <v>510395</v>
      </c>
      <c r="O31807" s="1" t="s">
        <v>485</v>
      </c>
      <c r="P31807" t="s">
        <v>16277</v>
      </c>
      <c r="Q31807" s="57">
        <v>3.3050000000000002</v>
      </c>
      <c r="R31807" s="57">
        <v>1</v>
      </c>
      <c r="S31807" s="57">
        <v>0.14499999999999999</v>
      </c>
      <c r="T31807" s="57">
        <v>0.54999999999999993</v>
      </c>
      <c r="U31807" s="57">
        <v>811111</v>
      </c>
      <c r="V31807" s="1" t="s">
        <v>10926</v>
      </c>
      <c r="W31807" s="1" t="s">
        <v>451</v>
      </c>
      <c r="X31807" s="56" t="s">
        <v>3656</v>
      </c>
      <c r="Y31807" t="s">
        <v>1</v>
      </c>
    </row>
    <row r="31808" spans="1:25" x14ac:dyDescent="0.3">
      <c r="A31808" t="s">
        <v>2043</v>
      </c>
      <c r="B31808" s="47">
        <v>45512</v>
      </c>
      <c r="C31808" s="29">
        <v>499481.51</v>
      </c>
      <c r="D31808" s="29">
        <v>502088.92</v>
      </c>
      <c r="E31808" s="29">
        <v>499481.51</v>
      </c>
      <c r="F31808" s="29">
        <v>2607.41</v>
      </c>
      <c r="G31808" s="29">
        <v>538275</v>
      </c>
      <c r="H31808" s="47">
        <v>43777</v>
      </c>
      <c r="I31808" s="47">
        <v>43767</v>
      </c>
      <c r="J31808" s="47">
        <v>52902</v>
      </c>
      <c r="K31808" s="55">
        <f t="shared" si="255"/>
        <v>25</v>
      </c>
      <c r="L31808" t="s">
        <v>4</v>
      </c>
      <c r="M31808" t="s">
        <v>0</v>
      </c>
      <c r="N31808" s="1">
        <v>510550</v>
      </c>
      <c r="O31808" s="1" t="s">
        <v>485</v>
      </c>
      <c r="P31808" t="s">
        <v>16277</v>
      </c>
      <c r="Q31808" s="57">
        <v>3.5550000000000002</v>
      </c>
      <c r="R31808" s="57">
        <v>1</v>
      </c>
      <c r="S31808" s="57">
        <v>0.14499999999999999</v>
      </c>
      <c r="T31808" s="57">
        <v>0.54999999999999993</v>
      </c>
      <c r="U31808" s="57">
        <v>812199</v>
      </c>
      <c r="V31808" s="1" t="s">
        <v>121</v>
      </c>
      <c r="W31808" s="1" t="s">
        <v>434</v>
      </c>
      <c r="X31808" s="56" t="s">
        <v>122</v>
      </c>
      <c r="Y31808" t="s">
        <v>1</v>
      </c>
    </row>
    <row r="31809" spans="1:25" x14ac:dyDescent="0.3">
      <c r="A31809" t="s">
        <v>2162</v>
      </c>
      <c r="B31809" s="47">
        <v>45512</v>
      </c>
      <c r="C31809" s="29">
        <v>1288380.8700000001</v>
      </c>
      <c r="D31809" s="29">
        <v>1299785.99</v>
      </c>
      <c r="E31809" s="29">
        <v>1288380.8700000001</v>
      </c>
      <c r="F31809" s="29">
        <v>11405.12</v>
      </c>
      <c r="G31809" s="29">
        <v>1350000</v>
      </c>
      <c r="H31809" s="47">
        <v>44134</v>
      </c>
      <c r="I31809" s="47">
        <v>44099</v>
      </c>
      <c r="J31809" s="47">
        <v>53230</v>
      </c>
      <c r="K31809" s="55">
        <f t="shared" si="255"/>
        <v>25</v>
      </c>
      <c r="L31809" t="s">
        <v>4</v>
      </c>
      <c r="M31809" t="s">
        <v>0</v>
      </c>
      <c r="N31809" s="1">
        <v>510721</v>
      </c>
      <c r="O31809" s="1" t="s">
        <v>485</v>
      </c>
      <c r="P31809" t="s">
        <v>16277</v>
      </c>
      <c r="Q31809" s="57">
        <v>0.23</v>
      </c>
      <c r="R31809" s="57">
        <v>1</v>
      </c>
      <c r="S31809" s="57">
        <v>0.14499999999999999</v>
      </c>
      <c r="T31809" s="57">
        <v>0.54999999999999993</v>
      </c>
      <c r="U31809" s="57">
        <v>441120</v>
      </c>
      <c r="V31809" s="1" t="s">
        <v>17186</v>
      </c>
      <c r="W31809" s="1" t="s">
        <v>439</v>
      </c>
      <c r="X31809" s="56" t="s">
        <v>7520</v>
      </c>
      <c r="Y31809" t="s">
        <v>1</v>
      </c>
    </row>
    <row r="31810" spans="1:25" x14ac:dyDescent="0.3">
      <c r="A31810" t="s">
        <v>2111</v>
      </c>
      <c r="B31810" s="47">
        <v>45512</v>
      </c>
      <c r="C31810" s="29">
        <v>906980.09</v>
      </c>
      <c r="D31810" s="29">
        <v>914401.68</v>
      </c>
      <c r="E31810" s="29">
        <v>906980.09</v>
      </c>
      <c r="F31810" s="29">
        <v>7421.59</v>
      </c>
      <c r="G31810" s="29">
        <v>961275</v>
      </c>
      <c r="H31810" s="47">
        <v>44145</v>
      </c>
      <c r="I31810" s="47">
        <v>44113</v>
      </c>
      <c r="J31810" s="47">
        <v>53244</v>
      </c>
      <c r="K31810" s="55">
        <f t="shared" si="255"/>
        <v>25</v>
      </c>
      <c r="L31810" t="s">
        <v>4</v>
      </c>
      <c r="M31810" t="s">
        <v>0</v>
      </c>
      <c r="N31810" s="1">
        <v>522690</v>
      </c>
      <c r="O31810" s="1" t="s">
        <v>485</v>
      </c>
      <c r="P31810" t="s">
        <v>16277</v>
      </c>
      <c r="Q31810" s="57">
        <v>0</v>
      </c>
      <c r="R31810" s="57">
        <v>1</v>
      </c>
      <c r="S31810" s="57">
        <v>0.125</v>
      </c>
      <c r="T31810" s="57">
        <v>0.54999999999999993</v>
      </c>
      <c r="U31810" s="57">
        <v>623312</v>
      </c>
      <c r="V31810" s="1" t="s">
        <v>75</v>
      </c>
      <c r="W31810" s="1" t="s">
        <v>438</v>
      </c>
      <c r="X31810" s="56" t="s">
        <v>4753</v>
      </c>
      <c r="Y31810" t="s">
        <v>1</v>
      </c>
    </row>
    <row r="31811" spans="1:25" x14ac:dyDescent="0.3">
      <c r="A31811" t="s">
        <v>1990</v>
      </c>
      <c r="B31811" s="47">
        <v>45512</v>
      </c>
      <c r="C31811" s="29">
        <v>2423980.79</v>
      </c>
      <c r="D31811" s="29">
        <v>2457219.13</v>
      </c>
      <c r="E31811" s="29">
        <v>2423980.79</v>
      </c>
      <c r="F31811" s="29">
        <v>33238.339999999997</v>
      </c>
      <c r="G31811" s="29">
        <v>2550000</v>
      </c>
      <c r="H31811" s="47">
        <v>44187</v>
      </c>
      <c r="I31811" s="47">
        <v>44169</v>
      </c>
      <c r="J31811" s="47">
        <v>53300</v>
      </c>
      <c r="K31811" s="55">
        <f t="shared" si="255"/>
        <v>25</v>
      </c>
      <c r="L31811" t="s">
        <v>4</v>
      </c>
      <c r="M31811" t="s">
        <v>0</v>
      </c>
      <c r="N31811" s="1">
        <v>510748</v>
      </c>
      <c r="O31811" s="1" t="s">
        <v>485</v>
      </c>
      <c r="P31811" t="s">
        <v>16277</v>
      </c>
      <c r="Q31811" s="57">
        <v>1.73</v>
      </c>
      <c r="R31811" s="57">
        <v>1</v>
      </c>
      <c r="S31811" s="57">
        <v>0.14499999999999999</v>
      </c>
      <c r="T31811" s="57">
        <v>0.54999999999999993</v>
      </c>
      <c r="U31811" s="57">
        <v>441120</v>
      </c>
      <c r="V31811" s="1" t="s">
        <v>10831</v>
      </c>
      <c r="W31811" s="1" t="s">
        <v>470</v>
      </c>
      <c r="X31811" s="56" t="s">
        <v>3501</v>
      </c>
      <c r="Y31811" t="s">
        <v>1</v>
      </c>
    </row>
    <row r="31812" spans="1:25" x14ac:dyDescent="0.3">
      <c r="A31812" t="s">
        <v>2067</v>
      </c>
      <c r="B31812" s="47">
        <v>45512</v>
      </c>
      <c r="C31812" s="29">
        <v>1016490.3</v>
      </c>
      <c r="D31812" s="29">
        <v>1029532.9</v>
      </c>
      <c r="E31812" s="29">
        <v>1016490.3</v>
      </c>
      <c r="F31812" s="29">
        <v>13042.6</v>
      </c>
      <c r="G31812" s="29">
        <v>1044000</v>
      </c>
      <c r="H31812" s="47">
        <v>44323</v>
      </c>
      <c r="I31812" s="47">
        <v>44301</v>
      </c>
      <c r="J31812" s="47">
        <v>53432</v>
      </c>
      <c r="K31812" s="55">
        <f t="shared" si="255"/>
        <v>25</v>
      </c>
      <c r="L31812" t="s">
        <v>4</v>
      </c>
      <c r="M31812" t="s">
        <v>0</v>
      </c>
      <c r="N31812" s="1">
        <v>510830</v>
      </c>
      <c r="O31812" s="1" t="s">
        <v>485</v>
      </c>
      <c r="P31812" t="s">
        <v>16277</v>
      </c>
      <c r="Q31812" s="57">
        <v>1.0049999999999999</v>
      </c>
      <c r="R31812" s="57">
        <v>1</v>
      </c>
      <c r="S31812" s="57">
        <v>0.14499999999999999</v>
      </c>
      <c r="T31812" s="57">
        <v>0</v>
      </c>
      <c r="U31812" s="57">
        <v>721110</v>
      </c>
      <c r="V31812" s="1" t="s">
        <v>14156</v>
      </c>
      <c r="W31812" s="1" t="s">
        <v>437</v>
      </c>
      <c r="X31812" s="56" t="s">
        <v>9594</v>
      </c>
      <c r="Y31812" t="s">
        <v>1</v>
      </c>
    </row>
    <row r="31813" spans="1:25" x14ac:dyDescent="0.3">
      <c r="A31813" t="s">
        <v>2135</v>
      </c>
      <c r="B31813" s="47">
        <v>45512</v>
      </c>
      <c r="C31813" s="29">
        <v>158169.85999999999</v>
      </c>
      <c r="D31813" s="29">
        <v>159879.62</v>
      </c>
      <c r="E31813" s="29">
        <v>158169.85999999999</v>
      </c>
      <c r="F31813" s="29">
        <v>1709.76</v>
      </c>
      <c r="G31813" s="29">
        <v>162191.23000000001</v>
      </c>
      <c r="H31813" s="47">
        <v>44643</v>
      </c>
      <c r="I31813" s="47">
        <v>44522</v>
      </c>
      <c r="J31813" s="47">
        <v>53653</v>
      </c>
      <c r="K31813" s="55">
        <f t="shared" si="255"/>
        <v>25</v>
      </c>
      <c r="L31813" t="s">
        <v>4</v>
      </c>
      <c r="M31813" t="s">
        <v>0</v>
      </c>
      <c r="N31813" s="1">
        <v>530322</v>
      </c>
      <c r="O31813" s="1" t="s">
        <v>485</v>
      </c>
      <c r="P31813" t="s">
        <v>16277</v>
      </c>
      <c r="Q31813" s="57">
        <v>3.7549999999999999</v>
      </c>
      <c r="R31813" s="57">
        <v>1</v>
      </c>
      <c r="S31813" s="57">
        <v>0.14499999999999999</v>
      </c>
      <c r="T31813" s="57">
        <v>0</v>
      </c>
      <c r="U31813" s="57">
        <v>621399</v>
      </c>
      <c r="V31813" s="1" t="s">
        <v>10625</v>
      </c>
      <c r="W31813" s="1" t="s">
        <v>439</v>
      </c>
      <c r="X31813" s="56" t="s">
        <v>3130</v>
      </c>
      <c r="Y31813" t="s">
        <v>1</v>
      </c>
    </row>
    <row r="31814" spans="1:25" x14ac:dyDescent="0.3">
      <c r="A31814" t="s">
        <v>1992</v>
      </c>
      <c r="B31814" s="47">
        <v>45512</v>
      </c>
      <c r="C31814" s="29">
        <v>2251280.96</v>
      </c>
      <c r="D31814" s="29">
        <v>2285008.59</v>
      </c>
      <c r="E31814" s="29">
        <v>2251280.96</v>
      </c>
      <c r="F31814" s="29">
        <v>33727.629999999997</v>
      </c>
      <c r="G31814" s="29">
        <v>2315446.5499999998</v>
      </c>
      <c r="H31814" s="47">
        <v>44634</v>
      </c>
      <c r="I31814" s="47">
        <v>44540</v>
      </c>
      <c r="J31814" s="47">
        <v>53671</v>
      </c>
      <c r="K31814" s="55">
        <f t="shared" si="255"/>
        <v>25</v>
      </c>
      <c r="L31814" t="s">
        <v>4</v>
      </c>
      <c r="M31814" t="s">
        <v>0</v>
      </c>
      <c r="N31814" s="1">
        <v>540049</v>
      </c>
      <c r="O31814" s="1" t="s">
        <v>485</v>
      </c>
      <c r="P31814" t="s">
        <v>16277</v>
      </c>
      <c r="Q31814" s="57">
        <v>0</v>
      </c>
      <c r="R31814" s="57">
        <v>1</v>
      </c>
      <c r="S31814" s="57">
        <v>0.125</v>
      </c>
      <c r="T31814" s="57">
        <v>0.54999999999999993</v>
      </c>
      <c r="U31814" s="57">
        <v>722511</v>
      </c>
      <c r="V31814" s="1" t="s">
        <v>201</v>
      </c>
      <c r="W31814" s="1" t="s">
        <v>446</v>
      </c>
      <c r="X31814" s="56" t="s">
        <v>3795</v>
      </c>
      <c r="Y31814" t="s">
        <v>1</v>
      </c>
    </row>
    <row r="31815" spans="1:25" x14ac:dyDescent="0.3">
      <c r="A31815" t="s">
        <v>1990</v>
      </c>
      <c r="B31815" s="47">
        <v>45512</v>
      </c>
      <c r="C31815" s="29">
        <v>1535036.8</v>
      </c>
      <c r="D31815" s="29">
        <v>1552029.61</v>
      </c>
      <c r="E31815" s="29">
        <v>1535036.8</v>
      </c>
      <c r="F31815" s="29">
        <v>16992.810000000001</v>
      </c>
      <c r="G31815" s="29">
        <v>1755974.47</v>
      </c>
      <c r="H31815" s="47">
        <v>44784</v>
      </c>
      <c r="I31815" s="47">
        <v>44638</v>
      </c>
      <c r="J31815" s="47">
        <v>53769</v>
      </c>
      <c r="K31815" s="55">
        <f t="shared" ref="K31815:K31878" si="256">DATEDIF(I31815,J31815, "Y")</f>
        <v>25</v>
      </c>
      <c r="L31815" t="s">
        <v>4</v>
      </c>
      <c r="M31815" t="s">
        <v>0</v>
      </c>
      <c r="N31815" s="1">
        <v>530196</v>
      </c>
      <c r="O31815" s="1" t="s">
        <v>485</v>
      </c>
      <c r="P31815" t="s">
        <v>16277</v>
      </c>
      <c r="Q31815" s="57">
        <v>0.73</v>
      </c>
      <c r="R31815" s="57">
        <v>1</v>
      </c>
      <c r="S31815" s="57">
        <v>0.14499999999999999</v>
      </c>
      <c r="T31815" s="57">
        <v>0.54999999999999993</v>
      </c>
      <c r="U31815" s="57">
        <v>441110</v>
      </c>
      <c r="V31815" s="1" t="s">
        <v>15955</v>
      </c>
      <c r="W31815" s="1" t="s">
        <v>439</v>
      </c>
      <c r="X31815" s="56" t="s">
        <v>15956</v>
      </c>
      <c r="Y31815" t="s">
        <v>1</v>
      </c>
    </row>
    <row r="31816" spans="1:25" x14ac:dyDescent="0.3">
      <c r="A31816" t="s">
        <v>2484</v>
      </c>
      <c r="B31816" s="47">
        <v>45512</v>
      </c>
      <c r="C31816" s="29">
        <v>3658976.06</v>
      </c>
      <c r="D31816" s="29">
        <v>3680283.38</v>
      </c>
      <c r="E31816" s="29">
        <v>3658976.06</v>
      </c>
      <c r="F31816" s="29">
        <v>21307.32</v>
      </c>
      <c r="G31816" s="29">
        <v>3749969.9</v>
      </c>
      <c r="H31816" s="47">
        <v>44663</v>
      </c>
      <c r="I31816" s="47">
        <v>44651</v>
      </c>
      <c r="J31816" s="47">
        <v>53782</v>
      </c>
      <c r="K31816" s="55">
        <f t="shared" si="256"/>
        <v>25</v>
      </c>
      <c r="L31816" t="s">
        <v>4</v>
      </c>
      <c r="M31816" t="s">
        <v>0</v>
      </c>
      <c r="N31816" s="1">
        <v>530134</v>
      </c>
      <c r="O31816" s="1" t="s">
        <v>485</v>
      </c>
      <c r="P31816" t="s">
        <v>16277</v>
      </c>
      <c r="Q31816" s="57">
        <v>2.855</v>
      </c>
      <c r="R31816" s="57">
        <v>1</v>
      </c>
      <c r="S31816" s="57">
        <v>0.14499999999999999</v>
      </c>
      <c r="T31816" s="57">
        <v>0</v>
      </c>
      <c r="U31816" s="57">
        <v>623311</v>
      </c>
      <c r="V31816" s="1" t="s">
        <v>17187</v>
      </c>
      <c r="W31816" s="1" t="s">
        <v>446</v>
      </c>
      <c r="X31816" s="56" t="s">
        <v>17188</v>
      </c>
      <c r="Y31816" t="s">
        <v>1</v>
      </c>
    </row>
    <row r="31817" spans="1:25" x14ac:dyDescent="0.3">
      <c r="A31817" t="s">
        <v>2043</v>
      </c>
      <c r="B31817" s="47">
        <v>45512</v>
      </c>
      <c r="C31817" s="29">
        <v>1077630.95</v>
      </c>
      <c r="D31817" s="29">
        <v>1085148.46</v>
      </c>
      <c r="E31817" s="29">
        <v>1077630.95</v>
      </c>
      <c r="F31817" s="29">
        <v>7517.51</v>
      </c>
      <c r="G31817" s="29">
        <v>1089675</v>
      </c>
      <c r="H31817" s="47">
        <v>44966</v>
      </c>
      <c r="I31817" s="47">
        <v>44956</v>
      </c>
      <c r="J31817" s="47">
        <v>54090</v>
      </c>
      <c r="K31817" s="55">
        <f t="shared" si="256"/>
        <v>25</v>
      </c>
      <c r="L31817" t="s">
        <v>4</v>
      </c>
      <c r="M31817" t="s">
        <v>0</v>
      </c>
      <c r="N31817" s="1">
        <v>530330</v>
      </c>
      <c r="O31817" s="1" t="s">
        <v>485</v>
      </c>
      <c r="P31817" t="s">
        <v>16277</v>
      </c>
      <c r="Q31817" s="57">
        <v>2.4049999999999998</v>
      </c>
      <c r="R31817" s="57">
        <v>1</v>
      </c>
      <c r="S31817" s="57">
        <v>0.14499999999999999</v>
      </c>
      <c r="T31817" s="57">
        <v>0.54999999999999993</v>
      </c>
      <c r="U31817" s="57">
        <v>722513</v>
      </c>
      <c r="V31817" s="1" t="s">
        <v>42</v>
      </c>
      <c r="W31817" s="1" t="s">
        <v>442</v>
      </c>
      <c r="X31817" s="56" t="s">
        <v>7201</v>
      </c>
      <c r="Y31817" t="s">
        <v>1</v>
      </c>
    </row>
    <row r="31818" spans="1:25" x14ac:dyDescent="0.3">
      <c r="A31818" t="s">
        <v>2058</v>
      </c>
      <c r="B31818" s="47">
        <v>45512</v>
      </c>
      <c r="C31818" s="29">
        <v>697500</v>
      </c>
      <c r="D31818" s="29">
        <v>713479.98</v>
      </c>
      <c r="E31818" s="29">
        <v>697500</v>
      </c>
      <c r="F31818" s="29">
        <v>15979.98</v>
      </c>
      <c r="G31818" s="29">
        <v>697500</v>
      </c>
      <c r="H31818" s="47">
        <v>45210</v>
      </c>
      <c r="I31818" s="47">
        <v>44865</v>
      </c>
      <c r="J31818" s="47">
        <v>54362</v>
      </c>
      <c r="K31818" s="55">
        <f t="shared" si="256"/>
        <v>26</v>
      </c>
      <c r="L31818" t="s">
        <v>4</v>
      </c>
      <c r="M31818" t="s">
        <v>0</v>
      </c>
      <c r="N31818" s="1">
        <v>530454</v>
      </c>
      <c r="O31818" s="1" t="s">
        <v>485</v>
      </c>
      <c r="P31818" t="s">
        <v>16277</v>
      </c>
      <c r="Q31818" s="57">
        <v>0</v>
      </c>
      <c r="R31818" s="57">
        <v>1</v>
      </c>
      <c r="S31818" s="57">
        <v>0.125</v>
      </c>
      <c r="T31818" s="57">
        <v>0.54999999999999993</v>
      </c>
      <c r="U31818" s="57">
        <v>531130</v>
      </c>
      <c r="V31818" s="1" t="s">
        <v>11026</v>
      </c>
      <c r="W31818" s="1" t="s">
        <v>436</v>
      </c>
      <c r="X31818" s="56" t="s">
        <v>3830</v>
      </c>
      <c r="Y31818" t="s">
        <v>2</v>
      </c>
    </row>
    <row r="31819" spans="1:25" x14ac:dyDescent="0.3">
      <c r="A31819" t="s">
        <v>1989</v>
      </c>
      <c r="B31819" s="47">
        <v>45511</v>
      </c>
      <c r="C31819" s="29">
        <v>5603.29</v>
      </c>
      <c r="D31819" s="29">
        <v>5640.64</v>
      </c>
      <c r="E31819" s="29">
        <v>5603.29</v>
      </c>
      <c r="F31819" s="29">
        <v>37.35</v>
      </c>
      <c r="G31819" s="29">
        <v>95016.76</v>
      </c>
      <c r="H31819" s="47">
        <v>43508</v>
      </c>
      <c r="I31819" s="47">
        <v>42915</v>
      </c>
      <c r="J31819" s="47">
        <v>45480</v>
      </c>
      <c r="K31819" s="55">
        <f t="shared" si="256"/>
        <v>7</v>
      </c>
      <c r="L31819" t="s">
        <v>4</v>
      </c>
      <c r="M31819" t="s">
        <v>4</v>
      </c>
      <c r="O31819" s="1" t="s">
        <v>485</v>
      </c>
      <c r="P31819" t="s">
        <v>16277</v>
      </c>
      <c r="Q31819" s="57">
        <v>0</v>
      </c>
      <c r="R31819" s="57">
        <v>1</v>
      </c>
      <c r="S31819" s="57">
        <v>0.125</v>
      </c>
      <c r="T31819" s="57">
        <v>0.54599999999999993</v>
      </c>
      <c r="U31819" s="57">
        <v>561431</v>
      </c>
      <c r="V31819" s="1" t="s">
        <v>12606</v>
      </c>
      <c r="W31819" s="1" t="s">
        <v>441</v>
      </c>
      <c r="X31819" s="56" t="s">
        <v>6779</v>
      </c>
      <c r="Y31819" t="s">
        <v>5</v>
      </c>
    </row>
    <row r="31820" spans="1:25" x14ac:dyDescent="0.3">
      <c r="A31820" t="s">
        <v>2347</v>
      </c>
      <c r="B31820" s="47">
        <v>45511</v>
      </c>
      <c r="C31820" s="29">
        <v>2370.67</v>
      </c>
      <c r="D31820" s="29">
        <v>2415.5500000000002</v>
      </c>
      <c r="E31820" s="29">
        <v>2370.67</v>
      </c>
      <c r="F31820" s="29">
        <v>44.88</v>
      </c>
      <c r="G31820" s="29">
        <v>172500</v>
      </c>
      <c r="H31820" s="47">
        <v>41878</v>
      </c>
      <c r="I31820" s="47">
        <v>41850</v>
      </c>
      <c r="J31820" s="47">
        <v>45505</v>
      </c>
      <c r="K31820" s="55">
        <f t="shared" si="256"/>
        <v>10</v>
      </c>
      <c r="L31820" t="s">
        <v>4</v>
      </c>
      <c r="M31820" t="s">
        <v>0</v>
      </c>
      <c r="N31820" s="1">
        <v>522099</v>
      </c>
      <c r="O31820" s="1" t="s">
        <v>485</v>
      </c>
      <c r="P31820" t="s">
        <v>16277</v>
      </c>
      <c r="Q31820" s="57">
        <v>0</v>
      </c>
      <c r="R31820" s="57">
        <v>1</v>
      </c>
      <c r="S31820" s="57">
        <v>0.125</v>
      </c>
      <c r="T31820" s="57">
        <v>0.52</v>
      </c>
      <c r="U31820" s="57">
        <v>811111</v>
      </c>
      <c r="V31820" s="1" t="s">
        <v>11565</v>
      </c>
      <c r="W31820" s="1" t="s">
        <v>442</v>
      </c>
      <c r="X31820" s="56" t="s">
        <v>4891</v>
      </c>
      <c r="Y31820" t="s">
        <v>5</v>
      </c>
    </row>
    <row r="31821" spans="1:25" x14ac:dyDescent="0.3">
      <c r="A31821" t="s">
        <v>2059</v>
      </c>
      <c r="B31821" s="47">
        <v>45511</v>
      </c>
      <c r="C31821" s="29">
        <v>2609.58</v>
      </c>
      <c r="D31821" s="29">
        <v>2606.34</v>
      </c>
      <c r="E31821" s="29">
        <v>2589.58</v>
      </c>
      <c r="F31821" s="29">
        <v>16.760000000000002</v>
      </c>
      <c r="G31821" s="29">
        <v>54975.42</v>
      </c>
      <c r="H31821" s="47">
        <v>41995</v>
      </c>
      <c r="I31821" s="47">
        <v>41943</v>
      </c>
      <c r="J31821" s="47">
        <v>45596</v>
      </c>
      <c r="K31821" s="55">
        <f t="shared" si="256"/>
        <v>10</v>
      </c>
      <c r="L31821" t="s">
        <v>4</v>
      </c>
      <c r="M31821" t="s">
        <v>0</v>
      </c>
      <c r="N31821" s="1">
        <v>522131</v>
      </c>
      <c r="O31821" s="1" t="s">
        <v>485</v>
      </c>
      <c r="P31821" t="s">
        <v>16277</v>
      </c>
      <c r="Q31821" s="57">
        <v>0</v>
      </c>
      <c r="R31821" s="57">
        <v>1</v>
      </c>
      <c r="S31821" s="57">
        <v>0.125</v>
      </c>
      <c r="T31821" s="57">
        <v>0</v>
      </c>
      <c r="U31821" s="57">
        <v>812199</v>
      </c>
      <c r="V31821" s="1" t="s">
        <v>12260</v>
      </c>
      <c r="W31821" s="1" t="s">
        <v>438</v>
      </c>
      <c r="X31821" s="56" t="s">
        <v>2753</v>
      </c>
      <c r="Y31821" t="s">
        <v>1</v>
      </c>
    </row>
    <row r="31822" spans="1:25" x14ac:dyDescent="0.3">
      <c r="A31822" t="s">
        <v>2137</v>
      </c>
      <c r="B31822" s="47">
        <v>45511</v>
      </c>
      <c r="C31822" s="29">
        <v>69945.63</v>
      </c>
      <c r="D31822" s="29">
        <v>70514.69</v>
      </c>
      <c r="E31822" s="29">
        <v>69945.63</v>
      </c>
      <c r="F31822" s="29">
        <v>569.05999999999995</v>
      </c>
      <c r="G31822" s="29">
        <v>666203.55000000005</v>
      </c>
      <c r="H31822" s="47">
        <v>42151</v>
      </c>
      <c r="I31822" s="47">
        <v>42104</v>
      </c>
      <c r="J31822" s="47">
        <v>45757</v>
      </c>
      <c r="K31822" s="55">
        <f t="shared" si="256"/>
        <v>10</v>
      </c>
      <c r="L31822" t="s">
        <v>4</v>
      </c>
      <c r="M31822" t="s">
        <v>0</v>
      </c>
      <c r="N31822" s="1">
        <v>522170</v>
      </c>
      <c r="O31822" s="1" t="s">
        <v>485</v>
      </c>
      <c r="P31822" t="s">
        <v>16277</v>
      </c>
      <c r="Q31822" s="57">
        <v>0</v>
      </c>
      <c r="R31822" s="57">
        <v>1</v>
      </c>
      <c r="S31822" s="57">
        <v>0.125</v>
      </c>
      <c r="T31822" s="57">
        <v>0.51900000000000002</v>
      </c>
      <c r="U31822" s="57">
        <v>811490</v>
      </c>
      <c r="V31822" s="1" t="s">
        <v>60</v>
      </c>
      <c r="W31822" s="1" t="s">
        <v>436</v>
      </c>
      <c r="X31822" s="56" t="s">
        <v>6529</v>
      </c>
      <c r="Y31822" t="s">
        <v>1</v>
      </c>
    </row>
    <row r="31823" spans="1:25" x14ac:dyDescent="0.3">
      <c r="A31823" t="s">
        <v>2262</v>
      </c>
      <c r="B31823" s="47">
        <v>45511</v>
      </c>
      <c r="C31823" s="29">
        <v>6324.89</v>
      </c>
      <c r="D31823" s="29">
        <v>6376.56</v>
      </c>
      <c r="E31823" s="29">
        <v>6324.89</v>
      </c>
      <c r="F31823" s="29">
        <v>51.67</v>
      </c>
      <c r="G31823" s="29">
        <v>33679.25</v>
      </c>
      <c r="H31823" s="47">
        <v>43320</v>
      </c>
      <c r="I31823" s="47">
        <v>43277</v>
      </c>
      <c r="J31823" s="47">
        <v>45839</v>
      </c>
      <c r="K31823" s="55">
        <f t="shared" si="256"/>
        <v>7</v>
      </c>
      <c r="L31823" t="s">
        <v>4</v>
      </c>
      <c r="M31823" t="s">
        <v>4</v>
      </c>
      <c r="O31823" s="1" t="s">
        <v>485</v>
      </c>
      <c r="P31823" t="s">
        <v>16277</v>
      </c>
      <c r="Q31823" s="57">
        <v>0</v>
      </c>
      <c r="R31823" s="57">
        <v>1</v>
      </c>
      <c r="S31823" s="57">
        <v>0.125</v>
      </c>
      <c r="T31823" s="57">
        <v>0.54999999999999993</v>
      </c>
      <c r="U31823" s="57">
        <v>238210</v>
      </c>
      <c r="V31823" s="1" t="s">
        <v>10493</v>
      </c>
      <c r="W31823" s="1" t="s">
        <v>444</v>
      </c>
      <c r="X31823" s="56" t="s">
        <v>17154</v>
      </c>
      <c r="Y31823" t="s">
        <v>1</v>
      </c>
    </row>
    <row r="31824" spans="1:25" x14ac:dyDescent="0.3">
      <c r="A31824" t="s">
        <v>1989</v>
      </c>
      <c r="B31824" s="47">
        <v>45511</v>
      </c>
      <c r="C31824" s="29">
        <v>13944.21</v>
      </c>
      <c r="D31824" s="29">
        <v>14038.23</v>
      </c>
      <c r="E31824" s="29">
        <v>13944.21</v>
      </c>
      <c r="F31824" s="29">
        <v>94.02</v>
      </c>
      <c r="G31824" s="29">
        <v>55250</v>
      </c>
      <c r="H31824" s="47">
        <v>43433</v>
      </c>
      <c r="I31824" s="47">
        <v>43404</v>
      </c>
      <c r="J31824" s="47">
        <v>45961</v>
      </c>
      <c r="K31824" s="55">
        <f t="shared" si="256"/>
        <v>7</v>
      </c>
      <c r="L31824" t="s">
        <v>4</v>
      </c>
      <c r="M31824" t="s">
        <v>4</v>
      </c>
      <c r="O31824" s="1" t="s">
        <v>485</v>
      </c>
      <c r="P31824" t="s">
        <v>16277</v>
      </c>
      <c r="Q31824" s="57">
        <v>0</v>
      </c>
      <c r="R31824" s="57">
        <v>1</v>
      </c>
      <c r="S31824" s="57">
        <v>0.125</v>
      </c>
      <c r="T31824" s="57">
        <v>0.54999999999999993</v>
      </c>
      <c r="U31824" s="57">
        <v>448120</v>
      </c>
      <c r="V31824" s="1" t="s">
        <v>17155</v>
      </c>
      <c r="W31824" s="1" t="s">
        <v>442</v>
      </c>
      <c r="X31824" s="56" t="s">
        <v>1625</v>
      </c>
      <c r="Y31824" t="s">
        <v>1</v>
      </c>
    </row>
    <row r="31825" spans="1:25" x14ac:dyDescent="0.3">
      <c r="A31825" t="s">
        <v>2131</v>
      </c>
      <c r="B31825" s="47">
        <v>45511</v>
      </c>
      <c r="C31825" s="29">
        <v>172738.78</v>
      </c>
      <c r="D31825" s="29">
        <v>174439.83</v>
      </c>
      <c r="E31825" s="29">
        <v>172738.78</v>
      </c>
      <c r="F31825" s="29">
        <v>1701.05</v>
      </c>
      <c r="G31825" s="29">
        <v>1457887.79</v>
      </c>
      <c r="H31825" s="47">
        <v>39016</v>
      </c>
      <c r="I31825" s="47">
        <v>38700</v>
      </c>
      <c r="J31825" s="47">
        <v>46005</v>
      </c>
      <c r="K31825" s="55">
        <f t="shared" si="256"/>
        <v>20</v>
      </c>
      <c r="L31825" t="s">
        <v>4</v>
      </c>
      <c r="M31825" t="s">
        <v>0</v>
      </c>
      <c r="N31825" s="1">
        <v>507968</v>
      </c>
      <c r="O31825" s="1" t="s">
        <v>485</v>
      </c>
      <c r="P31825" t="s">
        <v>16278</v>
      </c>
      <c r="Q31825" s="57">
        <v>1.9750000000000001</v>
      </c>
      <c r="R31825" s="57">
        <v>1</v>
      </c>
      <c r="S31825" s="57">
        <v>0.14499999999999999</v>
      </c>
      <c r="T31825" s="57">
        <v>0.5</v>
      </c>
      <c r="U31825" s="57">
        <v>331111</v>
      </c>
      <c r="V31825" s="1" t="s">
        <v>1382</v>
      </c>
      <c r="W31825" s="1" t="s">
        <v>472</v>
      </c>
      <c r="X31825" s="56" t="s">
        <v>4340</v>
      </c>
      <c r="Y31825" t="s">
        <v>1</v>
      </c>
    </row>
    <row r="31826" spans="1:25" x14ac:dyDescent="0.3">
      <c r="A31826" t="s">
        <v>2102</v>
      </c>
      <c r="B31826" s="47">
        <v>45511</v>
      </c>
      <c r="C31826" s="29">
        <v>117109.8</v>
      </c>
      <c r="D31826" s="29">
        <v>111906.31</v>
      </c>
      <c r="E31826" s="29">
        <v>111906.31</v>
      </c>
      <c r="F31826" s="29">
        <v>0</v>
      </c>
      <c r="G31826" s="29">
        <v>562500</v>
      </c>
      <c r="H31826" s="47">
        <v>42426</v>
      </c>
      <c r="I31826" s="47">
        <v>42395</v>
      </c>
      <c r="J31826" s="47">
        <v>46048</v>
      </c>
      <c r="K31826" s="55">
        <f t="shared" si="256"/>
        <v>10</v>
      </c>
      <c r="L31826" t="s">
        <v>4</v>
      </c>
      <c r="M31826" t="s">
        <v>0</v>
      </c>
      <c r="N31826" s="1">
        <v>522262</v>
      </c>
      <c r="O31826" s="1" t="s">
        <v>485</v>
      </c>
      <c r="P31826" t="s">
        <v>16277</v>
      </c>
      <c r="Q31826" s="57">
        <v>0</v>
      </c>
      <c r="R31826" s="57">
        <v>1</v>
      </c>
      <c r="S31826" s="57">
        <v>0.125</v>
      </c>
      <c r="T31826" s="57">
        <v>0.47299999999999998</v>
      </c>
      <c r="U31826" s="57">
        <v>445110</v>
      </c>
      <c r="V31826" s="1" t="s">
        <v>110</v>
      </c>
      <c r="W31826" s="1" t="s">
        <v>456</v>
      </c>
      <c r="X31826" s="56" t="s">
        <v>14929</v>
      </c>
      <c r="Y31826" t="s">
        <v>1</v>
      </c>
    </row>
    <row r="31827" spans="1:25" x14ac:dyDescent="0.3">
      <c r="A31827" t="s">
        <v>2217</v>
      </c>
      <c r="B31827" s="47">
        <v>45511</v>
      </c>
      <c r="C31827" s="29">
        <v>91332.01</v>
      </c>
      <c r="D31827" s="29">
        <v>92283.19</v>
      </c>
      <c r="E31827" s="29">
        <v>91332.01</v>
      </c>
      <c r="F31827" s="29">
        <v>951.18</v>
      </c>
      <c r="G31827" s="29">
        <v>348994.66</v>
      </c>
      <c r="H31827" s="47">
        <v>44491</v>
      </c>
      <c r="I31827" s="47">
        <v>44406</v>
      </c>
      <c r="J31827" s="47">
        <v>46232</v>
      </c>
      <c r="K31827" s="55">
        <f t="shared" si="256"/>
        <v>5</v>
      </c>
      <c r="L31827" t="s">
        <v>4</v>
      </c>
      <c r="M31827" t="s">
        <v>4</v>
      </c>
      <c r="O31827" s="1" t="s">
        <v>485</v>
      </c>
      <c r="P31827" t="s">
        <v>16277</v>
      </c>
      <c r="Q31827" s="57">
        <v>0</v>
      </c>
      <c r="R31827" s="57">
        <v>1</v>
      </c>
      <c r="S31827" s="57">
        <v>0.125</v>
      </c>
      <c r="T31827" s="57">
        <v>0</v>
      </c>
      <c r="U31827" s="57">
        <v>425120</v>
      </c>
      <c r="V31827" s="1" t="s">
        <v>18064</v>
      </c>
      <c r="W31827" s="1" t="s">
        <v>450</v>
      </c>
      <c r="X31827" s="56" t="s">
        <v>5281</v>
      </c>
      <c r="Y31827" t="s">
        <v>1</v>
      </c>
    </row>
    <row r="31828" spans="1:25" x14ac:dyDescent="0.3">
      <c r="A31828" t="s">
        <v>2129</v>
      </c>
      <c r="B31828" s="47">
        <v>45511</v>
      </c>
      <c r="C31828" s="29">
        <v>38307.22</v>
      </c>
      <c r="D31828" s="29">
        <v>38535.949999999997</v>
      </c>
      <c r="E31828" s="29">
        <v>38307.22</v>
      </c>
      <c r="F31828" s="29">
        <v>228.73</v>
      </c>
      <c r="G31828" s="29">
        <v>127500</v>
      </c>
      <c r="H31828" s="47">
        <v>42697</v>
      </c>
      <c r="I31828" s="47">
        <v>42633</v>
      </c>
      <c r="J31828" s="47">
        <v>46299</v>
      </c>
      <c r="K31828" s="55">
        <f t="shared" si="256"/>
        <v>10</v>
      </c>
      <c r="L31828" t="s">
        <v>4</v>
      </c>
      <c r="M31828" t="s">
        <v>0</v>
      </c>
      <c r="N31828" s="1">
        <v>522372</v>
      </c>
      <c r="O31828" s="1" t="s">
        <v>485</v>
      </c>
      <c r="P31828" t="s">
        <v>16277</v>
      </c>
      <c r="Q31828" s="57">
        <v>0</v>
      </c>
      <c r="R31828" s="57">
        <v>1</v>
      </c>
      <c r="S31828" s="57">
        <v>0.125</v>
      </c>
      <c r="T31828" s="57">
        <v>0</v>
      </c>
      <c r="U31828" s="57">
        <v>722513</v>
      </c>
      <c r="V31828" s="1" t="s">
        <v>866</v>
      </c>
      <c r="W31828" s="1" t="s">
        <v>461</v>
      </c>
      <c r="X31828" s="56" t="s">
        <v>867</v>
      </c>
      <c r="Y31828" t="s">
        <v>1</v>
      </c>
    </row>
    <row r="31829" spans="1:25" x14ac:dyDescent="0.3">
      <c r="A31829" t="s">
        <v>2171</v>
      </c>
      <c r="B31829" s="47">
        <v>45511</v>
      </c>
      <c r="C31829" s="29">
        <v>131082.84</v>
      </c>
      <c r="D31829" s="29">
        <v>132206.73000000001</v>
      </c>
      <c r="E31829" s="29">
        <v>131082.84</v>
      </c>
      <c r="F31829" s="29">
        <v>1123.8900000000001</v>
      </c>
      <c r="G31829" s="29">
        <v>475375.5</v>
      </c>
      <c r="H31829" s="47">
        <v>42725</v>
      </c>
      <c r="I31829" s="47">
        <v>42641</v>
      </c>
      <c r="J31829" s="47">
        <v>46302</v>
      </c>
      <c r="K31829" s="55">
        <f t="shared" si="256"/>
        <v>10</v>
      </c>
      <c r="L31829" t="s">
        <v>4</v>
      </c>
      <c r="M31829" t="s">
        <v>0</v>
      </c>
      <c r="N31829" s="1">
        <v>522354</v>
      </c>
      <c r="O31829" s="1" t="s">
        <v>485</v>
      </c>
      <c r="P31829" t="s">
        <v>16277</v>
      </c>
      <c r="Q31829" s="57">
        <v>0</v>
      </c>
      <c r="R31829" s="57">
        <v>1</v>
      </c>
      <c r="S31829" s="57">
        <v>0.125</v>
      </c>
      <c r="T31829" s="57">
        <v>0.47299999999999998</v>
      </c>
      <c r="U31829" s="57">
        <v>541512</v>
      </c>
      <c r="V31829" s="1" t="s">
        <v>387</v>
      </c>
      <c r="W31829" s="1" t="s">
        <v>442</v>
      </c>
      <c r="X31829" s="56" t="s">
        <v>4000</v>
      </c>
      <c r="Y31829" t="s">
        <v>1</v>
      </c>
    </row>
    <row r="31830" spans="1:25" x14ac:dyDescent="0.3">
      <c r="A31830" t="s">
        <v>2066</v>
      </c>
      <c r="B31830" s="47">
        <v>45511</v>
      </c>
      <c r="C31830" s="29">
        <v>27517.86</v>
      </c>
      <c r="D31830" s="29">
        <v>27643.14</v>
      </c>
      <c r="E31830" s="29">
        <v>27517.86</v>
      </c>
      <c r="F31830" s="29">
        <v>125.28</v>
      </c>
      <c r="G31830" s="29">
        <v>109438.72</v>
      </c>
      <c r="H31830" s="47">
        <v>43277</v>
      </c>
      <c r="I31830" s="47">
        <v>42762</v>
      </c>
      <c r="J31830" s="47">
        <v>46414</v>
      </c>
      <c r="K31830" s="55">
        <f t="shared" si="256"/>
        <v>10</v>
      </c>
      <c r="L31830" t="s">
        <v>4</v>
      </c>
      <c r="M31830" t="s">
        <v>0</v>
      </c>
      <c r="N31830" s="1">
        <v>510236</v>
      </c>
      <c r="O31830" s="1" t="s">
        <v>485</v>
      </c>
      <c r="P31830" t="s">
        <v>16277</v>
      </c>
      <c r="Q31830" s="57">
        <v>1.48</v>
      </c>
      <c r="R31830" s="57">
        <v>1</v>
      </c>
      <c r="S31830" s="57">
        <v>0.14499999999999999</v>
      </c>
      <c r="T31830" s="57">
        <v>0.54599999999999993</v>
      </c>
      <c r="U31830" s="57">
        <v>541990</v>
      </c>
      <c r="V31830" s="1" t="s">
        <v>255</v>
      </c>
      <c r="W31830" s="1" t="s">
        <v>454</v>
      </c>
      <c r="X31830" s="56" t="s">
        <v>3894</v>
      </c>
      <c r="Y31830" t="s">
        <v>1</v>
      </c>
    </row>
    <row r="31831" spans="1:25" x14ac:dyDescent="0.3">
      <c r="A31831" t="s">
        <v>2012</v>
      </c>
      <c r="B31831" s="47">
        <v>45511</v>
      </c>
      <c r="C31831" s="29">
        <v>761542.74</v>
      </c>
      <c r="D31831" s="29">
        <v>766345.84</v>
      </c>
      <c r="E31831" s="29">
        <v>761542.74</v>
      </c>
      <c r="F31831" s="29">
        <v>4803.1000000000004</v>
      </c>
      <c r="G31831" s="29">
        <v>1635075</v>
      </c>
      <c r="H31831" s="47">
        <v>43105</v>
      </c>
      <c r="I31831" s="47">
        <v>42916</v>
      </c>
      <c r="J31831" s="47">
        <v>46568</v>
      </c>
      <c r="K31831" s="55">
        <f t="shared" si="256"/>
        <v>10</v>
      </c>
      <c r="L31831" t="s">
        <v>4</v>
      </c>
      <c r="M31831" t="s">
        <v>0</v>
      </c>
      <c r="N31831" s="1">
        <v>510131</v>
      </c>
      <c r="O31831" s="1" t="s">
        <v>485</v>
      </c>
      <c r="P31831" t="s">
        <v>16277</v>
      </c>
      <c r="Q31831" s="57">
        <v>3.3090000000000002</v>
      </c>
      <c r="R31831" s="57">
        <v>1</v>
      </c>
      <c r="S31831" s="57">
        <v>0.14499999999999999</v>
      </c>
      <c r="T31831" s="57">
        <v>0.54599999999999993</v>
      </c>
      <c r="U31831" s="57">
        <v>722511</v>
      </c>
      <c r="V31831" s="1" t="s">
        <v>661</v>
      </c>
      <c r="W31831" s="1" t="s">
        <v>446</v>
      </c>
      <c r="X31831" s="56" t="s">
        <v>662</v>
      </c>
      <c r="Y31831" t="s">
        <v>1</v>
      </c>
    </row>
    <row r="31832" spans="1:25" x14ac:dyDescent="0.3">
      <c r="A31832" t="s">
        <v>2031</v>
      </c>
      <c r="B31832" s="47">
        <v>45511</v>
      </c>
      <c r="C31832" s="29">
        <v>63536.15</v>
      </c>
      <c r="D31832" s="29">
        <v>63600.68</v>
      </c>
      <c r="E31832" s="29">
        <v>63536.15</v>
      </c>
      <c r="F31832" s="29">
        <v>64.53</v>
      </c>
      <c r="G31832" s="29">
        <v>167384.32999999999</v>
      </c>
      <c r="H31832" s="47">
        <v>42970</v>
      </c>
      <c r="I31832" s="47">
        <v>42926</v>
      </c>
      <c r="J31832" s="47">
        <v>46578</v>
      </c>
      <c r="K31832" s="55">
        <f t="shared" si="256"/>
        <v>10</v>
      </c>
      <c r="L31832" t="s">
        <v>4</v>
      </c>
      <c r="M31832" t="s">
        <v>0</v>
      </c>
      <c r="N31832" s="1">
        <v>522436</v>
      </c>
      <c r="O31832" s="1" t="s">
        <v>485</v>
      </c>
      <c r="P31832" t="s">
        <v>16277</v>
      </c>
      <c r="Q31832" s="57">
        <v>0</v>
      </c>
      <c r="R31832" s="57">
        <v>1</v>
      </c>
      <c r="S31832" s="57">
        <v>0.125</v>
      </c>
      <c r="T31832" s="57">
        <v>0.54599999999999993</v>
      </c>
      <c r="U31832" s="57">
        <v>423620</v>
      </c>
      <c r="V31832" s="1" t="s">
        <v>12979</v>
      </c>
      <c r="W31832" s="1" t="s">
        <v>443</v>
      </c>
      <c r="X31832" s="56" t="s">
        <v>7470</v>
      </c>
      <c r="Y31832" t="s">
        <v>1</v>
      </c>
    </row>
    <row r="31833" spans="1:25" x14ac:dyDescent="0.3">
      <c r="A31833" t="s">
        <v>2000</v>
      </c>
      <c r="B31833" s="47">
        <v>45511</v>
      </c>
      <c r="C31833" s="29">
        <v>1157143.25</v>
      </c>
      <c r="D31833" s="29">
        <v>1216619.43</v>
      </c>
      <c r="E31833" s="29">
        <v>1157143.25</v>
      </c>
      <c r="F31833" s="29">
        <v>59476.18</v>
      </c>
      <c r="G31833" s="29">
        <v>1167072.78</v>
      </c>
      <c r="H31833" s="47">
        <v>44609</v>
      </c>
      <c r="I31833" s="47">
        <v>44529</v>
      </c>
      <c r="J31833" s="47">
        <v>53660</v>
      </c>
      <c r="K31833" s="55">
        <f t="shared" si="256"/>
        <v>25</v>
      </c>
      <c r="L31833" t="s">
        <v>0</v>
      </c>
      <c r="M31833" t="s">
        <v>0</v>
      </c>
      <c r="N31833" s="1">
        <v>530097</v>
      </c>
      <c r="O31833" s="1" t="s">
        <v>485</v>
      </c>
      <c r="P31833" t="s">
        <v>16277</v>
      </c>
      <c r="Q31833" s="57">
        <v>0.28000000000000003</v>
      </c>
      <c r="R31833" s="57">
        <v>1</v>
      </c>
      <c r="S31833" s="57">
        <v>0.14499999999999999</v>
      </c>
      <c r="T31833" s="57">
        <v>0</v>
      </c>
      <c r="U31833" s="57">
        <v>441320</v>
      </c>
      <c r="V31833" s="1" t="s">
        <v>14323</v>
      </c>
      <c r="W31833" s="1" t="s">
        <v>449</v>
      </c>
      <c r="X31833" s="56" t="s">
        <v>17156</v>
      </c>
      <c r="Y31833" t="s">
        <v>3</v>
      </c>
    </row>
    <row r="31834" spans="1:25" x14ac:dyDescent="0.3">
      <c r="A31834" t="s">
        <v>2189</v>
      </c>
      <c r="B31834" s="47">
        <v>45511</v>
      </c>
      <c r="C31834" s="29">
        <v>2707452.46</v>
      </c>
      <c r="D31834" s="29">
        <v>2855162.94</v>
      </c>
      <c r="E31834" s="29">
        <v>2707452.46</v>
      </c>
      <c r="F31834" s="29">
        <v>147710.48000000001</v>
      </c>
      <c r="G31834" s="29">
        <v>3161700</v>
      </c>
      <c r="H31834" s="47">
        <v>44608</v>
      </c>
      <c r="I31834" s="47">
        <v>44575</v>
      </c>
      <c r="J31834" s="47">
        <v>48227</v>
      </c>
      <c r="K31834" s="55">
        <f t="shared" si="256"/>
        <v>10</v>
      </c>
      <c r="L31834" t="s">
        <v>0</v>
      </c>
      <c r="M31834" t="s">
        <v>0</v>
      </c>
      <c r="N31834" s="1">
        <v>540040</v>
      </c>
      <c r="O31834" s="1" t="s">
        <v>485</v>
      </c>
      <c r="P31834" t="s">
        <v>16277</v>
      </c>
      <c r="Q31834" s="57">
        <v>0</v>
      </c>
      <c r="R31834" s="57">
        <v>1</v>
      </c>
      <c r="S31834" s="57">
        <v>0.125</v>
      </c>
      <c r="T31834" s="57">
        <v>0.54999999999999993</v>
      </c>
      <c r="U31834" s="57">
        <v>423910</v>
      </c>
      <c r="V31834" s="1" t="s">
        <v>13724</v>
      </c>
      <c r="W31834" s="1" t="s">
        <v>448</v>
      </c>
      <c r="X31834" s="56" t="s">
        <v>8868</v>
      </c>
      <c r="Y31834" t="s">
        <v>3</v>
      </c>
    </row>
    <row r="31835" spans="1:25" x14ac:dyDescent="0.3">
      <c r="A31835" t="s">
        <v>2128</v>
      </c>
      <c r="B31835" s="47">
        <v>45511</v>
      </c>
      <c r="C31835" s="29">
        <v>621926.72</v>
      </c>
      <c r="D31835" s="29">
        <v>652741.93000000005</v>
      </c>
      <c r="E31835" s="29">
        <v>621926.72</v>
      </c>
      <c r="F31835" s="29">
        <v>30815.21</v>
      </c>
      <c r="G31835" s="29">
        <v>849750</v>
      </c>
      <c r="H31835" s="47">
        <v>43990</v>
      </c>
      <c r="I31835" s="47">
        <v>43879</v>
      </c>
      <c r="J31835" s="47">
        <v>47713</v>
      </c>
      <c r="K31835" s="55">
        <f t="shared" si="256"/>
        <v>10</v>
      </c>
      <c r="L31835" t="s">
        <v>0</v>
      </c>
      <c r="M31835" t="s">
        <v>4</v>
      </c>
      <c r="O31835" s="1" t="s">
        <v>485</v>
      </c>
      <c r="P31835" t="s">
        <v>16277</v>
      </c>
      <c r="Q31835" s="57">
        <v>0</v>
      </c>
      <c r="R31835" s="57">
        <v>1</v>
      </c>
      <c r="S31835" s="57">
        <v>0.125</v>
      </c>
      <c r="T31835" s="57">
        <v>0.54999999999999993</v>
      </c>
      <c r="U31835" s="57">
        <v>722513</v>
      </c>
      <c r="V31835" s="1" t="s">
        <v>9</v>
      </c>
      <c r="W31835" s="1" t="s">
        <v>436</v>
      </c>
      <c r="X31835" s="56" t="s">
        <v>6816</v>
      </c>
      <c r="Y31835" t="s">
        <v>3</v>
      </c>
    </row>
    <row r="31836" spans="1:25" x14ac:dyDescent="0.3">
      <c r="A31836" t="s">
        <v>2003</v>
      </c>
      <c r="B31836" s="47">
        <v>45511</v>
      </c>
      <c r="C31836" s="29">
        <v>121894.07</v>
      </c>
      <c r="D31836" s="29">
        <v>132165.35</v>
      </c>
      <c r="E31836" s="29">
        <v>121894.07</v>
      </c>
      <c r="F31836" s="29">
        <v>10271.280000000001</v>
      </c>
      <c r="G31836" s="29">
        <v>126795.21</v>
      </c>
      <c r="H31836" s="47">
        <v>44902</v>
      </c>
      <c r="I31836" s="47">
        <v>44825</v>
      </c>
      <c r="J31836" s="47">
        <v>48478</v>
      </c>
      <c r="K31836" s="55">
        <f t="shared" si="256"/>
        <v>10</v>
      </c>
      <c r="L31836" t="s">
        <v>0</v>
      </c>
      <c r="M31836" t="s">
        <v>0</v>
      </c>
      <c r="N31836" s="1">
        <v>540090</v>
      </c>
      <c r="O31836" s="1" t="s">
        <v>485</v>
      </c>
      <c r="P31836" t="s">
        <v>16277</v>
      </c>
      <c r="Q31836" s="57">
        <v>0</v>
      </c>
      <c r="R31836" s="57">
        <v>1</v>
      </c>
      <c r="S31836" s="57">
        <v>0.125</v>
      </c>
      <c r="T31836" s="57">
        <v>0</v>
      </c>
      <c r="U31836" s="57">
        <v>511210</v>
      </c>
      <c r="V31836" s="1" t="s">
        <v>152</v>
      </c>
      <c r="W31836" s="1" t="s">
        <v>436</v>
      </c>
      <c r="X31836" s="56" t="s">
        <v>714</v>
      </c>
      <c r="Y31836" t="s">
        <v>3</v>
      </c>
    </row>
    <row r="31837" spans="1:25" x14ac:dyDescent="0.3">
      <c r="A31837" t="s">
        <v>1993</v>
      </c>
      <c r="B31837" s="47">
        <v>45511</v>
      </c>
      <c r="C31837" s="29">
        <v>1227122.32</v>
      </c>
      <c r="D31837" s="29">
        <v>1288871.1200000001</v>
      </c>
      <c r="E31837" s="29">
        <v>1227122.32</v>
      </c>
      <c r="F31837" s="29">
        <v>61748.800000000003</v>
      </c>
      <c r="G31837" s="29">
        <v>1275000</v>
      </c>
      <c r="H31837" s="47">
        <v>45106</v>
      </c>
      <c r="I31837" s="47">
        <v>45076</v>
      </c>
      <c r="J31837" s="47">
        <v>48729</v>
      </c>
      <c r="K31837" s="55">
        <f t="shared" si="256"/>
        <v>10</v>
      </c>
      <c r="L31837" t="s">
        <v>0</v>
      </c>
      <c r="M31837" t="s">
        <v>0</v>
      </c>
      <c r="N31837" s="1">
        <v>540113</v>
      </c>
      <c r="O31837" s="1" t="s">
        <v>485</v>
      </c>
      <c r="P31837" t="s">
        <v>16277</v>
      </c>
      <c r="Q31837" s="57">
        <v>0</v>
      </c>
      <c r="R31837" s="57">
        <v>1</v>
      </c>
      <c r="S31837" s="57">
        <v>0.125</v>
      </c>
      <c r="T31837" s="57">
        <v>0.54999999999999993</v>
      </c>
      <c r="U31837" s="57">
        <v>336390</v>
      </c>
      <c r="V31837" s="1" t="s">
        <v>11507</v>
      </c>
      <c r="W31837" s="1" t="s">
        <v>440</v>
      </c>
      <c r="X31837" s="56" t="s">
        <v>4726</v>
      </c>
      <c r="Y31837" t="s">
        <v>3</v>
      </c>
    </row>
    <row r="31838" spans="1:25" x14ac:dyDescent="0.3">
      <c r="A31838" t="s">
        <v>2415</v>
      </c>
      <c r="B31838" s="47">
        <v>45511</v>
      </c>
      <c r="C31838" s="29">
        <v>640618.34</v>
      </c>
      <c r="D31838" s="29">
        <v>676277.27</v>
      </c>
      <c r="E31838" s="29">
        <v>640618.34</v>
      </c>
      <c r="F31838" s="29">
        <v>35658.93</v>
      </c>
      <c r="G31838" s="29">
        <v>675000</v>
      </c>
      <c r="H31838" s="47">
        <v>45117</v>
      </c>
      <c r="I31838" s="47">
        <v>45083</v>
      </c>
      <c r="J31838" s="47">
        <v>48736</v>
      </c>
      <c r="K31838" s="55">
        <f t="shared" si="256"/>
        <v>10</v>
      </c>
      <c r="L31838" t="s">
        <v>0</v>
      </c>
      <c r="M31838" t="s">
        <v>0</v>
      </c>
      <c r="N31838" s="1">
        <v>530423</v>
      </c>
      <c r="O31838" s="1" t="s">
        <v>485</v>
      </c>
      <c r="P31838" t="s">
        <v>16277</v>
      </c>
      <c r="Q31838" s="57">
        <v>0.48</v>
      </c>
      <c r="R31838" s="57">
        <v>1</v>
      </c>
      <c r="S31838" s="57">
        <v>0.14499999999999999</v>
      </c>
      <c r="T31838" s="57">
        <v>0.54999999999999993</v>
      </c>
      <c r="U31838" s="57">
        <v>722511</v>
      </c>
      <c r="V31838" s="1" t="s">
        <v>17157</v>
      </c>
      <c r="W31838" s="1" t="s">
        <v>458</v>
      </c>
      <c r="X31838" s="56" t="s">
        <v>17158</v>
      </c>
      <c r="Y31838" t="s">
        <v>3</v>
      </c>
    </row>
    <row r="31839" spans="1:25" x14ac:dyDescent="0.3">
      <c r="A31839" t="s">
        <v>2415</v>
      </c>
      <c r="B31839" s="47">
        <v>45511</v>
      </c>
      <c r="C31839" s="29">
        <v>570948.93999999994</v>
      </c>
      <c r="D31839" s="29">
        <v>599509.24</v>
      </c>
      <c r="E31839" s="29">
        <v>570948.93999999994</v>
      </c>
      <c r="F31839" s="29">
        <v>28560.3</v>
      </c>
      <c r="G31839" s="29">
        <v>577500</v>
      </c>
      <c r="H31839" s="47">
        <v>45127</v>
      </c>
      <c r="I31839" s="47">
        <v>45105</v>
      </c>
      <c r="J31839" s="47">
        <v>48758</v>
      </c>
      <c r="K31839" s="55">
        <f t="shared" si="256"/>
        <v>10</v>
      </c>
      <c r="L31839" t="s">
        <v>0</v>
      </c>
      <c r="M31839" t="s">
        <v>0</v>
      </c>
      <c r="N31839" s="1">
        <v>530428</v>
      </c>
      <c r="O31839" s="1" t="s">
        <v>485</v>
      </c>
      <c r="P31839" t="s">
        <v>16277</v>
      </c>
      <c r="Q31839" s="57">
        <v>3.7549999999999999</v>
      </c>
      <c r="R31839" s="57">
        <v>1</v>
      </c>
      <c r="S31839" s="57">
        <v>0.14499999999999999</v>
      </c>
      <c r="T31839" s="57">
        <v>0.54999999999999993</v>
      </c>
      <c r="U31839" s="57">
        <v>441330</v>
      </c>
      <c r="V31839" s="1" t="s">
        <v>10482</v>
      </c>
      <c r="W31839" s="1" t="s">
        <v>458</v>
      </c>
      <c r="X31839" s="56" t="s">
        <v>9364</v>
      </c>
      <c r="Y31839" t="s">
        <v>3</v>
      </c>
    </row>
    <row r="31840" spans="1:25" x14ac:dyDescent="0.3">
      <c r="A31840" t="s">
        <v>2415</v>
      </c>
      <c r="B31840" s="47">
        <v>45511</v>
      </c>
      <c r="C31840" s="29">
        <v>973849.34</v>
      </c>
      <c r="D31840" s="29">
        <v>1015351.34</v>
      </c>
      <c r="E31840" s="29">
        <v>973849.34</v>
      </c>
      <c r="F31840" s="29">
        <v>41502</v>
      </c>
      <c r="G31840" s="29">
        <v>975000</v>
      </c>
      <c r="H31840" s="47">
        <v>45216</v>
      </c>
      <c r="I31840" s="47">
        <v>45194</v>
      </c>
      <c r="J31840" s="47">
        <v>54326</v>
      </c>
      <c r="K31840" s="55">
        <f t="shared" si="256"/>
        <v>25</v>
      </c>
      <c r="L31840" t="s">
        <v>0</v>
      </c>
      <c r="M31840" t="s">
        <v>0</v>
      </c>
      <c r="N31840" s="1">
        <v>530491</v>
      </c>
      <c r="O31840" s="1" t="s">
        <v>485</v>
      </c>
      <c r="P31840" t="s">
        <v>16277</v>
      </c>
      <c r="Q31840" s="57">
        <v>3.5550000000000002</v>
      </c>
      <c r="R31840" s="57">
        <v>1</v>
      </c>
      <c r="S31840" s="57">
        <v>0.14499999999999999</v>
      </c>
      <c r="T31840" s="57">
        <v>0.54999999999999993</v>
      </c>
      <c r="U31840" s="57">
        <v>722511</v>
      </c>
      <c r="V31840" s="1" t="s">
        <v>1727</v>
      </c>
      <c r="W31840" s="1" t="s">
        <v>448</v>
      </c>
      <c r="X31840" s="56" t="s">
        <v>1728</v>
      </c>
      <c r="Y31840" t="s">
        <v>3</v>
      </c>
    </row>
    <row r="31841" spans="1:25" x14ac:dyDescent="0.3">
      <c r="A31841" t="s">
        <v>2003</v>
      </c>
      <c r="B31841" s="47">
        <v>45511</v>
      </c>
      <c r="C31841" s="29">
        <v>63570.16</v>
      </c>
      <c r="D31841" s="29">
        <v>66217.06</v>
      </c>
      <c r="E31841" s="29">
        <v>63570.16</v>
      </c>
      <c r="F31841" s="29">
        <v>2646.9</v>
      </c>
      <c r="G31841" s="29">
        <v>63750</v>
      </c>
      <c r="H31841" s="47">
        <v>45251</v>
      </c>
      <c r="I31841" s="47">
        <v>45226</v>
      </c>
      <c r="J31841" s="47">
        <v>48879</v>
      </c>
      <c r="K31841" s="55">
        <f t="shared" si="256"/>
        <v>10</v>
      </c>
      <c r="L31841" t="s">
        <v>0</v>
      </c>
      <c r="M31841" t="s">
        <v>0</v>
      </c>
      <c r="N31841" s="1">
        <v>530487</v>
      </c>
      <c r="O31841" s="1" t="s">
        <v>485</v>
      </c>
      <c r="P31841" t="s">
        <v>16277</v>
      </c>
      <c r="Q31841" s="57">
        <v>3.855</v>
      </c>
      <c r="R31841" s="57">
        <v>1</v>
      </c>
      <c r="S31841" s="57">
        <v>0.14499999999999999</v>
      </c>
      <c r="T31841" s="57">
        <v>0</v>
      </c>
      <c r="U31841" s="57">
        <v>448190</v>
      </c>
      <c r="V31841" s="1" t="s">
        <v>17159</v>
      </c>
      <c r="W31841" s="1" t="s">
        <v>438</v>
      </c>
      <c r="X31841" s="56" t="s">
        <v>17160</v>
      </c>
      <c r="Y31841" t="s">
        <v>3</v>
      </c>
    </row>
    <row r="31842" spans="1:25" x14ac:dyDescent="0.3">
      <c r="A31842" t="s">
        <v>2002</v>
      </c>
      <c r="B31842" s="47">
        <v>45511</v>
      </c>
      <c r="C31842" s="29">
        <v>84795.59</v>
      </c>
      <c r="D31842" s="29">
        <v>84972.36</v>
      </c>
      <c r="E31842" s="29">
        <v>84795.59</v>
      </c>
      <c r="F31842" s="29">
        <v>176.77</v>
      </c>
      <c r="G31842" s="29">
        <v>180000</v>
      </c>
      <c r="H31842" s="47">
        <v>43158</v>
      </c>
      <c r="I31842" s="47">
        <v>43129</v>
      </c>
      <c r="J31842" s="47">
        <v>46872</v>
      </c>
      <c r="K31842" s="55">
        <f t="shared" si="256"/>
        <v>10</v>
      </c>
      <c r="L31842" t="s">
        <v>4</v>
      </c>
      <c r="M31842" t="s">
        <v>0</v>
      </c>
      <c r="N31842" s="1">
        <v>510298</v>
      </c>
      <c r="O31842" s="1" t="s">
        <v>485</v>
      </c>
      <c r="P31842" t="s">
        <v>16277</v>
      </c>
      <c r="Q31842" s="57">
        <v>3.5049999999999999</v>
      </c>
      <c r="R31842" s="57">
        <v>1</v>
      </c>
      <c r="S31842" s="57">
        <v>0.14499999999999999</v>
      </c>
      <c r="T31842" s="57">
        <v>0.54999999999999993</v>
      </c>
      <c r="U31842" s="57">
        <v>722513</v>
      </c>
      <c r="V31842" s="1" t="s">
        <v>111</v>
      </c>
      <c r="W31842" s="1" t="s">
        <v>450</v>
      </c>
      <c r="X31842" s="56" t="s">
        <v>295</v>
      </c>
      <c r="Y31842" t="s">
        <v>1</v>
      </c>
    </row>
    <row r="31843" spans="1:25" x14ac:dyDescent="0.3">
      <c r="A31843" t="s">
        <v>1990</v>
      </c>
      <c r="B31843" s="47">
        <v>45511</v>
      </c>
      <c r="C31843" s="29">
        <v>419681.22</v>
      </c>
      <c r="D31843" s="29">
        <v>439799.88</v>
      </c>
      <c r="E31843" s="29">
        <v>419681.22</v>
      </c>
      <c r="F31843" s="29">
        <v>20118.66</v>
      </c>
      <c r="G31843" s="29">
        <v>433114.11</v>
      </c>
      <c r="H31843" s="47">
        <v>44392</v>
      </c>
      <c r="I31843" s="47">
        <v>44315</v>
      </c>
      <c r="J31843" s="47">
        <v>53446</v>
      </c>
      <c r="K31843" s="55">
        <f t="shared" si="256"/>
        <v>25</v>
      </c>
      <c r="L31843" t="s">
        <v>0</v>
      </c>
      <c r="M31843" t="s">
        <v>0</v>
      </c>
      <c r="N31843" s="1">
        <v>530014</v>
      </c>
      <c r="O31843" s="1" t="s">
        <v>485</v>
      </c>
      <c r="P31843" t="s">
        <v>16277</v>
      </c>
      <c r="Q31843" s="57">
        <v>1.03</v>
      </c>
      <c r="R31843" s="57">
        <v>1</v>
      </c>
      <c r="S31843" s="57">
        <v>0.14499999999999999</v>
      </c>
      <c r="T31843" s="57">
        <v>0</v>
      </c>
      <c r="U31843" s="57">
        <v>484110</v>
      </c>
      <c r="V31843" s="1" t="s">
        <v>11106</v>
      </c>
      <c r="W31843" s="1" t="s">
        <v>439</v>
      </c>
      <c r="X31843" s="56" t="s">
        <v>17161</v>
      </c>
      <c r="Y31843" t="s">
        <v>3</v>
      </c>
    </row>
    <row r="31844" spans="1:25" x14ac:dyDescent="0.3">
      <c r="A31844" t="s">
        <v>2137</v>
      </c>
      <c r="B31844" s="47">
        <v>45511</v>
      </c>
      <c r="C31844" s="29">
        <v>115898.02</v>
      </c>
      <c r="D31844" s="29">
        <v>122623.87</v>
      </c>
      <c r="E31844" s="29">
        <v>115898.02</v>
      </c>
      <c r="F31844" s="29">
        <v>6725.85</v>
      </c>
      <c r="G31844" s="29">
        <v>293250</v>
      </c>
      <c r="H31844" s="47">
        <v>42850</v>
      </c>
      <c r="I31844" s="47">
        <v>42732</v>
      </c>
      <c r="J31844" s="47">
        <v>46505</v>
      </c>
      <c r="K31844" s="55">
        <f t="shared" si="256"/>
        <v>10</v>
      </c>
      <c r="L31844" t="s">
        <v>0</v>
      </c>
      <c r="M31844" t="s">
        <v>0</v>
      </c>
      <c r="N31844" s="1">
        <v>522407</v>
      </c>
      <c r="O31844" s="1" t="s">
        <v>485</v>
      </c>
      <c r="P31844" t="s">
        <v>16277</v>
      </c>
      <c r="Q31844" s="57">
        <v>0</v>
      </c>
      <c r="R31844" s="57">
        <v>1</v>
      </c>
      <c r="S31844" s="57">
        <v>0.125</v>
      </c>
      <c r="T31844" s="57">
        <v>0.54599999999999993</v>
      </c>
      <c r="U31844" s="57">
        <v>722513</v>
      </c>
      <c r="V31844" s="1" t="s">
        <v>17162</v>
      </c>
      <c r="W31844" s="1" t="s">
        <v>436</v>
      </c>
      <c r="X31844" s="56" t="s">
        <v>8646</v>
      </c>
      <c r="Y31844" t="s">
        <v>3</v>
      </c>
    </row>
    <row r="31845" spans="1:25" x14ac:dyDescent="0.3">
      <c r="A31845" t="s">
        <v>2003</v>
      </c>
      <c r="B31845" s="47">
        <v>45511</v>
      </c>
      <c r="C31845" s="29">
        <v>400471.66</v>
      </c>
      <c r="D31845" s="29">
        <v>418178.92</v>
      </c>
      <c r="E31845" s="29">
        <v>400471.66</v>
      </c>
      <c r="F31845" s="29">
        <v>17707.259999999998</v>
      </c>
      <c r="G31845" s="29">
        <v>907607.32</v>
      </c>
      <c r="H31845" s="47">
        <v>43095</v>
      </c>
      <c r="I31845" s="47">
        <v>42983</v>
      </c>
      <c r="J31845" s="47">
        <v>46635</v>
      </c>
      <c r="K31845" s="55">
        <f t="shared" si="256"/>
        <v>10</v>
      </c>
      <c r="L31845" t="s">
        <v>0</v>
      </c>
      <c r="M31845" t="s">
        <v>0</v>
      </c>
      <c r="N31845" s="1">
        <v>522475</v>
      </c>
      <c r="O31845" s="1" t="s">
        <v>485</v>
      </c>
      <c r="P31845" t="s">
        <v>16277</v>
      </c>
      <c r="Q31845" s="57">
        <v>0</v>
      </c>
      <c r="R31845" s="57">
        <v>1</v>
      </c>
      <c r="S31845" s="57">
        <v>0.125</v>
      </c>
      <c r="T31845" s="57">
        <v>0.54599999999999993</v>
      </c>
      <c r="U31845" s="57">
        <v>238210</v>
      </c>
      <c r="V31845" s="1" t="s">
        <v>17163</v>
      </c>
      <c r="W31845" s="1" t="s">
        <v>441</v>
      </c>
      <c r="X31845" s="56" t="s">
        <v>17164</v>
      </c>
      <c r="Y31845" t="s">
        <v>3</v>
      </c>
    </row>
    <row r="31846" spans="1:25" x14ac:dyDescent="0.3">
      <c r="A31846" t="s">
        <v>2062</v>
      </c>
      <c r="B31846" s="47">
        <v>45511</v>
      </c>
      <c r="C31846" s="29">
        <v>56544.17</v>
      </c>
      <c r="D31846" s="29">
        <v>56281.23</v>
      </c>
      <c r="E31846" s="29">
        <v>56281.23</v>
      </c>
      <c r="F31846" s="29">
        <v>0</v>
      </c>
      <c r="G31846" s="29">
        <v>106250</v>
      </c>
      <c r="H31846" s="47">
        <v>43399</v>
      </c>
      <c r="I31846" s="47">
        <v>43378</v>
      </c>
      <c r="J31846" s="47">
        <v>47031</v>
      </c>
      <c r="K31846" s="55">
        <f t="shared" si="256"/>
        <v>10</v>
      </c>
      <c r="L31846" t="s">
        <v>4</v>
      </c>
      <c r="M31846" t="s">
        <v>0</v>
      </c>
      <c r="N31846" s="1">
        <v>510327</v>
      </c>
      <c r="O31846" s="1" t="s">
        <v>485</v>
      </c>
      <c r="P31846" t="s">
        <v>16277</v>
      </c>
      <c r="Q31846" s="57">
        <v>0</v>
      </c>
      <c r="R31846" s="57">
        <v>1</v>
      </c>
      <c r="S31846" s="57">
        <v>0.125</v>
      </c>
      <c r="T31846" s="57">
        <v>0.54999999999999993</v>
      </c>
      <c r="U31846" s="57">
        <v>812990</v>
      </c>
      <c r="V31846" s="1" t="s">
        <v>17165</v>
      </c>
      <c r="W31846" s="1" t="s">
        <v>446</v>
      </c>
      <c r="X31846" s="56" t="s">
        <v>17166</v>
      </c>
      <c r="Y31846" t="s">
        <v>1</v>
      </c>
    </row>
    <row r="31847" spans="1:25" x14ac:dyDescent="0.3">
      <c r="A31847" t="s">
        <v>1994</v>
      </c>
      <c r="B31847" s="47">
        <v>45511</v>
      </c>
      <c r="C31847" s="29">
        <v>2292.0500000000002</v>
      </c>
      <c r="D31847" s="29">
        <v>1085.28</v>
      </c>
      <c r="E31847" s="29">
        <v>1085.28</v>
      </c>
      <c r="F31847" s="29">
        <v>0</v>
      </c>
      <c r="G31847" s="29">
        <v>253194.27</v>
      </c>
      <c r="H31847" s="47">
        <v>43496</v>
      </c>
      <c r="I31847" s="47">
        <v>43444</v>
      </c>
      <c r="J31847" s="47">
        <v>47097</v>
      </c>
      <c r="K31847" s="55">
        <f t="shared" si="256"/>
        <v>10</v>
      </c>
      <c r="L31847" t="s">
        <v>4</v>
      </c>
      <c r="M31847" t="s">
        <v>0</v>
      </c>
      <c r="N31847" s="1">
        <v>510363</v>
      </c>
      <c r="O31847" s="1" t="s">
        <v>485</v>
      </c>
      <c r="P31847" t="s">
        <v>16277</v>
      </c>
      <c r="Q31847" s="57">
        <v>0</v>
      </c>
      <c r="R31847" s="57">
        <v>1</v>
      </c>
      <c r="S31847" s="57">
        <v>0.125</v>
      </c>
      <c r="T31847" s="57">
        <v>0.54999999999999993</v>
      </c>
      <c r="U31847" s="57">
        <v>445310</v>
      </c>
      <c r="V31847" s="1" t="s">
        <v>17167</v>
      </c>
      <c r="W31847" s="1" t="s">
        <v>437</v>
      </c>
      <c r="X31847" s="56" t="s">
        <v>1220</v>
      </c>
      <c r="Y31847" t="s">
        <v>1</v>
      </c>
    </row>
    <row r="31848" spans="1:25" x14ac:dyDescent="0.3">
      <c r="A31848" t="s">
        <v>1992</v>
      </c>
      <c r="B31848" s="47">
        <v>45511</v>
      </c>
      <c r="C31848" s="29">
        <v>239383.37</v>
      </c>
      <c r="D31848" s="29">
        <v>241372.88</v>
      </c>
      <c r="E31848" s="29">
        <v>239383.37</v>
      </c>
      <c r="F31848" s="29">
        <v>1989.51</v>
      </c>
      <c r="G31848" s="29">
        <v>461250</v>
      </c>
      <c r="H31848" s="47">
        <v>43759</v>
      </c>
      <c r="I31848" s="47">
        <v>43609</v>
      </c>
      <c r="J31848" s="47">
        <v>47262</v>
      </c>
      <c r="K31848" s="55">
        <f t="shared" si="256"/>
        <v>10</v>
      </c>
      <c r="L31848" t="s">
        <v>4</v>
      </c>
      <c r="M31848" t="s">
        <v>0</v>
      </c>
      <c r="N31848" s="1">
        <v>522577</v>
      </c>
      <c r="O31848" s="1" t="s">
        <v>485</v>
      </c>
      <c r="P31848" t="s">
        <v>16277</v>
      </c>
      <c r="Q31848" s="57">
        <v>0</v>
      </c>
      <c r="R31848" s="57">
        <v>1</v>
      </c>
      <c r="S31848" s="57">
        <v>0.125</v>
      </c>
      <c r="T31848" s="57">
        <v>0.54999999999999993</v>
      </c>
      <c r="U31848" s="57">
        <v>713990</v>
      </c>
      <c r="V31848" s="1" t="s">
        <v>11578</v>
      </c>
      <c r="W31848" s="1" t="s">
        <v>449</v>
      </c>
      <c r="X31848" s="56" t="s">
        <v>4846</v>
      </c>
      <c r="Y31848" t="s">
        <v>1</v>
      </c>
    </row>
    <row r="31849" spans="1:25" x14ac:dyDescent="0.3">
      <c r="A31849" t="s">
        <v>1998</v>
      </c>
      <c r="B31849" s="47">
        <v>45511</v>
      </c>
      <c r="C31849" s="29">
        <v>77496.37</v>
      </c>
      <c r="D31849" s="29">
        <v>76659.5</v>
      </c>
      <c r="E31849" s="29">
        <v>76659.5</v>
      </c>
      <c r="F31849" s="29">
        <v>0</v>
      </c>
      <c r="G31849" s="29">
        <v>127500</v>
      </c>
      <c r="H31849" s="47">
        <v>43721</v>
      </c>
      <c r="I31849" s="47">
        <v>43679</v>
      </c>
      <c r="J31849" s="47">
        <v>47332</v>
      </c>
      <c r="K31849" s="55">
        <f t="shared" si="256"/>
        <v>10</v>
      </c>
      <c r="L31849" t="s">
        <v>4</v>
      </c>
      <c r="M31849" t="s">
        <v>0</v>
      </c>
      <c r="N31849" s="1">
        <v>522564</v>
      </c>
      <c r="O31849" s="1" t="s">
        <v>485</v>
      </c>
      <c r="P31849" t="s">
        <v>16277</v>
      </c>
      <c r="Q31849" s="57">
        <v>0</v>
      </c>
      <c r="R31849" s="57">
        <v>1</v>
      </c>
      <c r="S31849" s="57">
        <v>0.125</v>
      </c>
      <c r="T31849" s="57">
        <v>0.54999999999999993</v>
      </c>
      <c r="U31849" s="57">
        <v>611691</v>
      </c>
      <c r="V31849" s="1" t="s">
        <v>14048</v>
      </c>
      <c r="W31849" s="1" t="s">
        <v>438</v>
      </c>
      <c r="X31849" s="56" t="s">
        <v>1880</v>
      </c>
      <c r="Y31849" t="s">
        <v>1</v>
      </c>
    </row>
    <row r="31850" spans="1:25" x14ac:dyDescent="0.3">
      <c r="A31850" t="s">
        <v>2231</v>
      </c>
      <c r="B31850" s="47">
        <v>45511</v>
      </c>
      <c r="C31850" s="29">
        <v>1122445.5900000001</v>
      </c>
      <c r="D31850" s="29">
        <v>1106307.9099999999</v>
      </c>
      <c r="E31850" s="29">
        <v>1106307.9099999999</v>
      </c>
      <c r="F31850" s="29">
        <v>0</v>
      </c>
      <c r="G31850" s="29">
        <v>1739100</v>
      </c>
      <c r="H31850" s="47">
        <v>43790</v>
      </c>
      <c r="I31850" s="47">
        <v>43742</v>
      </c>
      <c r="J31850" s="47">
        <v>47395</v>
      </c>
      <c r="K31850" s="55">
        <f t="shared" si="256"/>
        <v>10</v>
      </c>
      <c r="L31850" t="s">
        <v>4</v>
      </c>
      <c r="M31850" t="s">
        <v>0</v>
      </c>
      <c r="N31850" s="1">
        <v>510579</v>
      </c>
      <c r="O31850" s="1" t="s">
        <v>485</v>
      </c>
      <c r="P31850" t="s">
        <v>16277</v>
      </c>
      <c r="Q31850" s="57">
        <v>2.2050000000000001</v>
      </c>
      <c r="R31850" s="57">
        <v>1</v>
      </c>
      <c r="S31850" s="57">
        <v>0.14499999999999999</v>
      </c>
      <c r="T31850" s="57">
        <v>0.54999999999999993</v>
      </c>
      <c r="U31850" s="57">
        <v>532289</v>
      </c>
      <c r="V31850" s="1" t="s">
        <v>12641</v>
      </c>
      <c r="W31850" s="1" t="s">
        <v>450</v>
      </c>
      <c r="X31850" s="56" t="s">
        <v>295</v>
      </c>
      <c r="Y31850" t="s">
        <v>1</v>
      </c>
    </row>
    <row r="31851" spans="1:25" x14ac:dyDescent="0.3">
      <c r="A31851" t="s">
        <v>2129</v>
      </c>
      <c r="B31851" s="47">
        <v>45511</v>
      </c>
      <c r="C31851" s="29">
        <v>1097.57</v>
      </c>
      <c r="D31851" s="29">
        <v>1099.74</v>
      </c>
      <c r="E31851" s="29">
        <v>1097.57</v>
      </c>
      <c r="F31851" s="29">
        <v>2.17</v>
      </c>
      <c r="G31851" s="29">
        <v>127500</v>
      </c>
      <c r="H31851" s="47">
        <v>43861</v>
      </c>
      <c r="I31851" s="47">
        <v>43810</v>
      </c>
      <c r="J31851" s="47">
        <v>47468</v>
      </c>
      <c r="K31851" s="55">
        <f t="shared" si="256"/>
        <v>10</v>
      </c>
      <c r="L31851" t="s">
        <v>4</v>
      </c>
      <c r="M31851" t="s">
        <v>0</v>
      </c>
      <c r="N31851" s="1">
        <v>540052</v>
      </c>
      <c r="O31851" s="1" t="s">
        <v>485</v>
      </c>
      <c r="P31851" t="s">
        <v>16277</v>
      </c>
      <c r="Q31851" s="57">
        <v>0</v>
      </c>
      <c r="R31851" s="57">
        <v>1</v>
      </c>
      <c r="S31851" s="57">
        <v>0.125</v>
      </c>
      <c r="T31851" s="57">
        <v>0.54999999999999993</v>
      </c>
      <c r="U31851" s="57">
        <v>424490</v>
      </c>
      <c r="V31851" s="1" t="s">
        <v>1961</v>
      </c>
      <c r="W31851" s="1" t="s">
        <v>442</v>
      </c>
      <c r="X31851" s="56" t="s">
        <v>1962</v>
      </c>
      <c r="Y31851" t="s">
        <v>1</v>
      </c>
    </row>
    <row r="31852" spans="1:25" x14ac:dyDescent="0.3">
      <c r="A31852" t="s">
        <v>2284</v>
      </c>
      <c r="B31852" s="47">
        <v>45511</v>
      </c>
      <c r="C31852" s="29">
        <v>136746.17000000001</v>
      </c>
      <c r="D31852" s="29">
        <v>136137.54</v>
      </c>
      <c r="E31852" s="29">
        <v>136137.54</v>
      </c>
      <c r="F31852" s="29">
        <v>0</v>
      </c>
      <c r="G31852" s="29">
        <v>225000</v>
      </c>
      <c r="H31852" s="47">
        <v>43846</v>
      </c>
      <c r="I31852" s="47">
        <v>43832</v>
      </c>
      <c r="J31852" s="47">
        <v>47485</v>
      </c>
      <c r="K31852" s="55">
        <f t="shared" si="256"/>
        <v>10</v>
      </c>
      <c r="L31852" t="s">
        <v>4</v>
      </c>
      <c r="M31852" t="s">
        <v>0</v>
      </c>
      <c r="N31852" s="1">
        <v>522582</v>
      </c>
      <c r="O31852" s="1" t="s">
        <v>485</v>
      </c>
      <c r="P31852" t="s">
        <v>16277</v>
      </c>
      <c r="Q31852" s="57">
        <v>0</v>
      </c>
      <c r="R31852" s="57">
        <v>1</v>
      </c>
      <c r="S31852" s="57">
        <v>0.125</v>
      </c>
      <c r="T31852" s="57">
        <v>0.54999999999999993</v>
      </c>
      <c r="U31852" s="57">
        <v>811310</v>
      </c>
      <c r="V31852" s="1" t="s">
        <v>10546</v>
      </c>
      <c r="W31852" s="1" t="s">
        <v>437</v>
      </c>
      <c r="X31852" s="56" t="s">
        <v>4975</v>
      </c>
      <c r="Y31852" t="s">
        <v>1</v>
      </c>
    </row>
    <row r="31853" spans="1:25" x14ac:dyDescent="0.3">
      <c r="A31853" t="s">
        <v>2037</v>
      </c>
      <c r="B31853" s="47">
        <v>45511</v>
      </c>
      <c r="C31853" s="29">
        <v>84652.21</v>
      </c>
      <c r="D31853" s="29">
        <v>85387.24</v>
      </c>
      <c r="E31853" s="29">
        <v>84652.21</v>
      </c>
      <c r="F31853" s="29">
        <v>735.03</v>
      </c>
      <c r="G31853" s="29">
        <v>127500</v>
      </c>
      <c r="H31853" s="47">
        <v>43921</v>
      </c>
      <c r="I31853" s="47">
        <v>43887</v>
      </c>
      <c r="J31853" s="47">
        <v>47540</v>
      </c>
      <c r="K31853" s="55">
        <f t="shared" si="256"/>
        <v>10</v>
      </c>
      <c r="L31853" t="s">
        <v>4</v>
      </c>
      <c r="M31853" t="s">
        <v>0</v>
      </c>
      <c r="N31853" s="1">
        <v>522597</v>
      </c>
      <c r="O31853" s="1" t="s">
        <v>485</v>
      </c>
      <c r="P31853" t="s">
        <v>16277</v>
      </c>
      <c r="Q31853" s="57">
        <v>0</v>
      </c>
      <c r="R31853" s="57">
        <v>1</v>
      </c>
      <c r="S31853" s="57">
        <v>0.125</v>
      </c>
      <c r="T31853" s="57">
        <v>0.54999999999999993</v>
      </c>
      <c r="U31853" s="57">
        <v>238310</v>
      </c>
      <c r="V31853" s="1" t="s">
        <v>12203</v>
      </c>
      <c r="W31853" s="1" t="s">
        <v>436</v>
      </c>
      <c r="X31853" s="56" t="s">
        <v>6023</v>
      </c>
      <c r="Y31853" t="s">
        <v>1</v>
      </c>
    </row>
    <row r="31854" spans="1:25" x14ac:dyDescent="0.3">
      <c r="A31854" t="s">
        <v>2006</v>
      </c>
      <c r="B31854" s="47">
        <v>45511</v>
      </c>
      <c r="C31854" s="29">
        <v>900643.93</v>
      </c>
      <c r="D31854" s="29">
        <v>893754.34</v>
      </c>
      <c r="E31854" s="29">
        <v>893754.34</v>
      </c>
      <c r="F31854" s="29">
        <v>0</v>
      </c>
      <c r="G31854" s="29">
        <v>1341750</v>
      </c>
      <c r="H31854" s="47">
        <v>43948</v>
      </c>
      <c r="I31854" s="47">
        <v>43938</v>
      </c>
      <c r="J31854" s="47">
        <v>47590</v>
      </c>
      <c r="K31854" s="55">
        <f t="shared" si="256"/>
        <v>10</v>
      </c>
      <c r="L31854" t="s">
        <v>4</v>
      </c>
      <c r="M31854" t="s">
        <v>0</v>
      </c>
      <c r="N31854" s="1">
        <v>510653</v>
      </c>
      <c r="O31854" s="1" t="s">
        <v>485</v>
      </c>
      <c r="P31854" t="s">
        <v>16277</v>
      </c>
      <c r="Q31854" s="57">
        <v>2.7050000000000001</v>
      </c>
      <c r="R31854" s="57">
        <v>1</v>
      </c>
      <c r="S31854" s="57">
        <v>0.14499999999999999</v>
      </c>
      <c r="T31854" s="57">
        <v>0.54999999999999993</v>
      </c>
      <c r="U31854" s="57">
        <v>561790</v>
      </c>
      <c r="V31854" s="1" t="s">
        <v>367</v>
      </c>
      <c r="W31854" s="1" t="s">
        <v>438</v>
      </c>
      <c r="X31854" s="56" t="s">
        <v>2906</v>
      </c>
      <c r="Y31854" t="s">
        <v>1</v>
      </c>
    </row>
    <row r="31855" spans="1:25" x14ac:dyDescent="0.3">
      <c r="A31855" t="s">
        <v>1994</v>
      </c>
      <c r="B31855" s="47">
        <v>45511</v>
      </c>
      <c r="C31855" s="29">
        <v>644272.78</v>
      </c>
      <c r="D31855" s="29">
        <v>649041.06000000006</v>
      </c>
      <c r="E31855" s="29">
        <v>644272.78</v>
      </c>
      <c r="F31855" s="29">
        <v>4768.28</v>
      </c>
      <c r="G31855" s="29">
        <v>975000</v>
      </c>
      <c r="H31855" s="47">
        <v>44067</v>
      </c>
      <c r="I31855" s="47">
        <v>44042</v>
      </c>
      <c r="J31855" s="47">
        <v>47694</v>
      </c>
      <c r="K31855" s="55">
        <f t="shared" si="256"/>
        <v>10</v>
      </c>
      <c r="L31855" t="s">
        <v>4</v>
      </c>
      <c r="M31855" t="s">
        <v>0</v>
      </c>
      <c r="N31855" s="1">
        <v>522614</v>
      </c>
      <c r="O31855" s="1" t="s">
        <v>485</v>
      </c>
      <c r="P31855" t="s">
        <v>16277</v>
      </c>
      <c r="Q31855" s="57">
        <v>0</v>
      </c>
      <c r="R31855" s="57">
        <v>1</v>
      </c>
      <c r="S31855" s="57">
        <v>0.125</v>
      </c>
      <c r="T31855" s="57">
        <v>0.54999999999999993</v>
      </c>
      <c r="U31855" s="57">
        <v>238210</v>
      </c>
      <c r="V31855" s="1" t="s">
        <v>64</v>
      </c>
      <c r="W31855" s="1" t="s">
        <v>436</v>
      </c>
      <c r="X31855" s="56" t="s">
        <v>8825</v>
      </c>
      <c r="Y31855" t="s">
        <v>1</v>
      </c>
    </row>
    <row r="31856" spans="1:25" x14ac:dyDescent="0.3">
      <c r="A31856" t="s">
        <v>2284</v>
      </c>
      <c r="B31856" s="47">
        <v>45511</v>
      </c>
      <c r="C31856" s="29">
        <v>106891.34</v>
      </c>
      <c r="D31856" s="29">
        <v>106822.55</v>
      </c>
      <c r="E31856" s="29">
        <v>106822.55</v>
      </c>
      <c r="F31856" s="29">
        <v>0</v>
      </c>
      <c r="G31856" s="29">
        <v>139973.79</v>
      </c>
      <c r="H31856" s="47">
        <v>44302</v>
      </c>
      <c r="I31856" s="47">
        <v>44236</v>
      </c>
      <c r="J31856" s="47">
        <v>47888</v>
      </c>
      <c r="K31856" s="55">
        <f t="shared" si="256"/>
        <v>10</v>
      </c>
      <c r="L31856" t="s">
        <v>4</v>
      </c>
      <c r="M31856" t="s">
        <v>0</v>
      </c>
      <c r="N31856" s="1">
        <v>522667</v>
      </c>
      <c r="O31856" s="1" t="s">
        <v>485</v>
      </c>
      <c r="P31856" t="s">
        <v>16277</v>
      </c>
      <c r="Q31856" s="57">
        <v>0</v>
      </c>
      <c r="R31856" s="57">
        <v>1</v>
      </c>
      <c r="S31856" s="57">
        <v>0.125</v>
      </c>
      <c r="T31856" s="57">
        <v>0</v>
      </c>
      <c r="U31856" s="57">
        <v>811310</v>
      </c>
      <c r="V31856" s="1" t="s">
        <v>10546</v>
      </c>
      <c r="W31856" s="1" t="s">
        <v>437</v>
      </c>
      <c r="X31856" s="56" t="s">
        <v>4975</v>
      </c>
      <c r="Y31856" t="s">
        <v>1</v>
      </c>
    </row>
    <row r="31857" spans="1:25" x14ac:dyDescent="0.3">
      <c r="A31857" t="s">
        <v>2006</v>
      </c>
      <c r="B31857" s="47">
        <v>45511</v>
      </c>
      <c r="C31857" s="29">
        <v>578817.82999999996</v>
      </c>
      <c r="D31857" s="29">
        <v>583646.64</v>
      </c>
      <c r="E31857" s="29">
        <v>578817.82999999996</v>
      </c>
      <c r="F31857" s="29">
        <v>4828.8100000000004</v>
      </c>
      <c r="G31857" s="29">
        <v>768000</v>
      </c>
      <c r="H31857" s="47">
        <v>44078</v>
      </c>
      <c r="I31857" s="47">
        <v>43881</v>
      </c>
      <c r="J31857" s="47">
        <v>47899</v>
      </c>
      <c r="K31857" s="55">
        <f t="shared" si="256"/>
        <v>11</v>
      </c>
      <c r="L31857" t="s">
        <v>4</v>
      </c>
      <c r="M31857" t="s">
        <v>0</v>
      </c>
      <c r="N31857" s="1">
        <v>522639</v>
      </c>
      <c r="O31857" s="1" t="s">
        <v>485</v>
      </c>
      <c r="P31857" t="s">
        <v>16277</v>
      </c>
      <c r="Q31857" s="57">
        <v>0</v>
      </c>
      <c r="R31857" s="57">
        <v>1</v>
      </c>
      <c r="S31857" s="57">
        <v>0.125</v>
      </c>
      <c r="T31857" s="57">
        <v>0.54999999999999993</v>
      </c>
      <c r="U31857" s="57">
        <v>611110</v>
      </c>
      <c r="V31857" s="1" t="s">
        <v>409</v>
      </c>
      <c r="W31857" s="1" t="s">
        <v>437</v>
      </c>
      <c r="X31857" s="56" t="s">
        <v>5700</v>
      </c>
      <c r="Y31857" t="s">
        <v>1</v>
      </c>
    </row>
    <row r="31858" spans="1:25" x14ac:dyDescent="0.3">
      <c r="A31858" t="s">
        <v>2129</v>
      </c>
      <c r="B31858" s="47">
        <v>45511</v>
      </c>
      <c r="C31858" s="29">
        <v>241984.29</v>
      </c>
      <c r="D31858" s="29">
        <v>242531.15</v>
      </c>
      <c r="E31858" s="29">
        <v>241984.29</v>
      </c>
      <c r="F31858" s="29">
        <v>546.86</v>
      </c>
      <c r="G31858" s="29">
        <v>315000</v>
      </c>
      <c r="H31858" s="47">
        <v>44343</v>
      </c>
      <c r="I31858" s="47">
        <v>44272</v>
      </c>
      <c r="J31858" s="47">
        <v>47938</v>
      </c>
      <c r="K31858" s="55">
        <f t="shared" si="256"/>
        <v>10</v>
      </c>
      <c r="L31858" t="s">
        <v>4</v>
      </c>
      <c r="M31858" t="s">
        <v>0</v>
      </c>
      <c r="N31858" s="1">
        <v>522682</v>
      </c>
      <c r="O31858" s="1" t="s">
        <v>485</v>
      </c>
      <c r="P31858" t="s">
        <v>16277</v>
      </c>
      <c r="Q31858" s="57">
        <v>0</v>
      </c>
      <c r="R31858" s="57">
        <v>1</v>
      </c>
      <c r="S31858" s="57">
        <v>0.125</v>
      </c>
      <c r="T31858" s="57">
        <v>0</v>
      </c>
      <c r="U31858" s="57">
        <v>336999</v>
      </c>
      <c r="V31858" s="1" t="s">
        <v>406</v>
      </c>
      <c r="W31858" s="1" t="s">
        <v>442</v>
      </c>
      <c r="X31858" s="56" t="s">
        <v>5694</v>
      </c>
      <c r="Y31858" t="s">
        <v>1</v>
      </c>
    </row>
    <row r="31859" spans="1:25" x14ac:dyDescent="0.3">
      <c r="A31859" t="s">
        <v>2112</v>
      </c>
      <c r="B31859" s="47">
        <v>45511</v>
      </c>
      <c r="C31859" s="29">
        <v>23441.69</v>
      </c>
      <c r="D31859" s="29">
        <v>23688.06</v>
      </c>
      <c r="E31859" s="29">
        <v>23441.69</v>
      </c>
      <c r="F31859" s="29">
        <v>246.37</v>
      </c>
      <c r="G31859" s="29">
        <v>544804.30000000005</v>
      </c>
      <c r="H31859" s="47">
        <v>44494</v>
      </c>
      <c r="I31859" s="47">
        <v>44288</v>
      </c>
      <c r="J31859" s="47">
        <v>47944</v>
      </c>
      <c r="K31859" s="55">
        <f t="shared" si="256"/>
        <v>10</v>
      </c>
      <c r="L31859" t="s">
        <v>4</v>
      </c>
      <c r="M31859" t="s">
        <v>0</v>
      </c>
      <c r="N31859" s="1">
        <v>540077</v>
      </c>
      <c r="O31859" s="1" t="s">
        <v>485</v>
      </c>
      <c r="P31859" t="s">
        <v>16277</v>
      </c>
      <c r="Q31859" s="57">
        <v>0</v>
      </c>
      <c r="R31859" s="57">
        <v>1</v>
      </c>
      <c r="S31859" s="57">
        <v>0.125</v>
      </c>
      <c r="T31859" s="57">
        <v>0</v>
      </c>
      <c r="U31859" s="57">
        <v>445291</v>
      </c>
      <c r="V31859" s="1" t="s">
        <v>17168</v>
      </c>
      <c r="W31859" s="1" t="s">
        <v>442</v>
      </c>
      <c r="X31859" s="56" t="s">
        <v>17169</v>
      </c>
      <c r="Y31859" t="s">
        <v>1</v>
      </c>
    </row>
    <row r="31860" spans="1:25" x14ac:dyDescent="0.3">
      <c r="A31860" t="s">
        <v>1988</v>
      </c>
      <c r="B31860" s="47">
        <v>45511</v>
      </c>
      <c r="C31860" s="29">
        <v>318090.32</v>
      </c>
      <c r="D31860" s="29">
        <v>320393.90000000002</v>
      </c>
      <c r="E31860" s="29">
        <v>318090.32</v>
      </c>
      <c r="F31860" s="29">
        <v>2303.58</v>
      </c>
      <c r="G31860" s="29">
        <v>472500</v>
      </c>
      <c r="H31860" s="47">
        <v>44455</v>
      </c>
      <c r="I31860" s="47">
        <v>44410</v>
      </c>
      <c r="J31860" s="47">
        <v>48062</v>
      </c>
      <c r="K31860" s="55">
        <f t="shared" si="256"/>
        <v>10</v>
      </c>
      <c r="L31860" t="s">
        <v>4</v>
      </c>
      <c r="M31860" t="s">
        <v>0</v>
      </c>
      <c r="N31860" s="1">
        <v>540003</v>
      </c>
      <c r="O31860" s="1" t="s">
        <v>485</v>
      </c>
      <c r="P31860" t="s">
        <v>16277</v>
      </c>
      <c r="Q31860" s="57">
        <v>0</v>
      </c>
      <c r="R31860" s="57">
        <v>1</v>
      </c>
      <c r="S31860" s="57">
        <v>0.125</v>
      </c>
      <c r="T31860" s="57">
        <v>0</v>
      </c>
      <c r="U31860" s="57">
        <v>541930</v>
      </c>
      <c r="V31860" s="1" t="s">
        <v>16</v>
      </c>
      <c r="W31860" s="1" t="s">
        <v>438</v>
      </c>
      <c r="X31860" s="56" t="s">
        <v>17</v>
      </c>
      <c r="Y31860" t="s">
        <v>1</v>
      </c>
    </row>
    <row r="31861" spans="1:25" x14ac:dyDescent="0.3">
      <c r="A31861" t="s">
        <v>1992</v>
      </c>
      <c r="B31861" s="47">
        <v>45511</v>
      </c>
      <c r="C31861" s="29">
        <v>121741.08</v>
      </c>
      <c r="D31861" s="29">
        <v>122972.34</v>
      </c>
      <c r="E31861" s="29">
        <v>121741.08</v>
      </c>
      <c r="F31861" s="29">
        <v>1231.26</v>
      </c>
      <c r="G31861" s="29">
        <v>143362.98000000001</v>
      </c>
      <c r="H31861" s="47">
        <v>44691</v>
      </c>
      <c r="I31861" s="47">
        <v>44565</v>
      </c>
      <c r="J31861" s="47">
        <v>48217</v>
      </c>
      <c r="K31861" s="55">
        <f t="shared" si="256"/>
        <v>10</v>
      </c>
      <c r="L31861" t="s">
        <v>4</v>
      </c>
      <c r="M31861" t="s">
        <v>0</v>
      </c>
      <c r="N31861" s="1">
        <v>530252</v>
      </c>
      <c r="O31861" s="1" t="s">
        <v>485</v>
      </c>
      <c r="P31861" t="s">
        <v>16277</v>
      </c>
      <c r="Q31861" s="57">
        <v>2.9550000000000001</v>
      </c>
      <c r="R31861" s="57">
        <v>1</v>
      </c>
      <c r="S31861" s="57">
        <v>0.14499999999999999</v>
      </c>
      <c r="T31861" s="57">
        <v>0</v>
      </c>
      <c r="U31861" s="57">
        <v>621210</v>
      </c>
      <c r="V31861" s="1" t="s">
        <v>11726</v>
      </c>
      <c r="W31861" s="1" t="s">
        <v>458</v>
      </c>
      <c r="X31861" s="56" t="s">
        <v>536</v>
      </c>
      <c r="Y31861" t="s">
        <v>1</v>
      </c>
    </row>
    <row r="31862" spans="1:25" x14ac:dyDescent="0.3">
      <c r="A31862" t="s">
        <v>1994</v>
      </c>
      <c r="B31862" s="47">
        <v>45511</v>
      </c>
      <c r="C31862" s="29">
        <v>278311.31</v>
      </c>
      <c r="D31862" s="29">
        <v>280247.43</v>
      </c>
      <c r="E31862" s="29">
        <v>278311.31</v>
      </c>
      <c r="F31862" s="29">
        <v>1936.12</v>
      </c>
      <c r="G31862" s="29">
        <v>302552.58</v>
      </c>
      <c r="H31862" s="47">
        <v>45104</v>
      </c>
      <c r="I31862" s="47">
        <v>44607</v>
      </c>
      <c r="J31862" s="47">
        <v>48259</v>
      </c>
      <c r="K31862" s="55">
        <f t="shared" si="256"/>
        <v>10</v>
      </c>
      <c r="L31862" t="s">
        <v>4</v>
      </c>
      <c r="M31862" t="s">
        <v>0</v>
      </c>
      <c r="N31862" s="1">
        <v>530494</v>
      </c>
      <c r="O31862" s="1" t="s">
        <v>485</v>
      </c>
      <c r="P31862" t="s">
        <v>16277</v>
      </c>
      <c r="Q31862" s="57">
        <v>1.04</v>
      </c>
      <c r="R31862" s="57">
        <v>1</v>
      </c>
      <c r="S31862" s="57">
        <v>0.14499999999999999</v>
      </c>
      <c r="T31862" s="57">
        <v>0.49</v>
      </c>
      <c r="U31862" s="57">
        <v>238210</v>
      </c>
      <c r="V31862" s="1" t="s">
        <v>64</v>
      </c>
      <c r="W31862" s="1" t="s">
        <v>436</v>
      </c>
      <c r="X31862" s="56" t="s">
        <v>8825</v>
      </c>
      <c r="Y31862" t="s">
        <v>1</v>
      </c>
    </row>
    <row r="31863" spans="1:25" x14ac:dyDescent="0.3">
      <c r="A31863" t="s">
        <v>2129</v>
      </c>
      <c r="B31863" s="47">
        <v>45511</v>
      </c>
      <c r="C31863" s="29">
        <v>138503.47</v>
      </c>
      <c r="D31863" s="29">
        <v>139467.82</v>
      </c>
      <c r="E31863" s="29">
        <v>138503.47</v>
      </c>
      <c r="F31863" s="29">
        <v>964.35</v>
      </c>
      <c r="G31863" s="29">
        <v>150000</v>
      </c>
      <c r="H31863" s="47">
        <v>44953</v>
      </c>
      <c r="I31863" s="47">
        <v>44903</v>
      </c>
      <c r="J31863" s="47">
        <v>48560</v>
      </c>
      <c r="K31863" s="55">
        <f t="shared" si="256"/>
        <v>10</v>
      </c>
      <c r="L31863" t="s">
        <v>4</v>
      </c>
      <c r="M31863" t="s">
        <v>0</v>
      </c>
      <c r="N31863" s="1">
        <v>530333</v>
      </c>
      <c r="O31863" s="1" t="s">
        <v>485</v>
      </c>
      <c r="P31863" t="s">
        <v>16277</v>
      </c>
      <c r="Q31863" s="57">
        <v>3.355</v>
      </c>
      <c r="R31863" s="57">
        <v>1</v>
      </c>
      <c r="S31863" s="57">
        <v>0.14499999999999999</v>
      </c>
      <c r="T31863" s="57">
        <v>0</v>
      </c>
      <c r="U31863" s="57">
        <v>541211</v>
      </c>
      <c r="V31863" s="1" t="s">
        <v>150</v>
      </c>
      <c r="W31863" s="1" t="s">
        <v>442</v>
      </c>
      <c r="X31863" s="56" t="s">
        <v>5758</v>
      </c>
      <c r="Y31863" t="s">
        <v>1</v>
      </c>
    </row>
    <row r="31864" spans="1:25" x14ac:dyDescent="0.3">
      <c r="A31864" t="s">
        <v>2003</v>
      </c>
      <c r="B31864" s="47">
        <v>45511</v>
      </c>
      <c r="C31864" s="29">
        <v>119756.13</v>
      </c>
      <c r="D31864" s="29">
        <v>120977.16</v>
      </c>
      <c r="E31864" s="29">
        <v>119756.13</v>
      </c>
      <c r="F31864" s="29">
        <v>1221.03</v>
      </c>
      <c r="G31864" s="29">
        <v>127500</v>
      </c>
      <c r="H31864" s="47">
        <v>45091</v>
      </c>
      <c r="I31864" s="47">
        <v>45036</v>
      </c>
      <c r="J31864" s="47">
        <v>48689</v>
      </c>
      <c r="K31864" s="55">
        <f t="shared" si="256"/>
        <v>10</v>
      </c>
      <c r="L31864" t="s">
        <v>4</v>
      </c>
      <c r="M31864" t="s">
        <v>0</v>
      </c>
      <c r="N31864" s="1">
        <v>530475</v>
      </c>
      <c r="O31864" s="1" t="s">
        <v>485</v>
      </c>
      <c r="P31864" t="s">
        <v>16277</v>
      </c>
      <c r="Q31864" s="57">
        <v>0</v>
      </c>
      <c r="R31864" s="57">
        <v>1</v>
      </c>
      <c r="S31864" s="57">
        <v>0.125</v>
      </c>
      <c r="T31864" s="57">
        <v>0</v>
      </c>
      <c r="U31864" s="57">
        <v>811310</v>
      </c>
      <c r="V31864" s="1" t="s">
        <v>699</v>
      </c>
      <c r="W31864" s="1" t="s">
        <v>444</v>
      </c>
      <c r="X31864" s="56" t="s">
        <v>17170</v>
      </c>
      <c r="Y31864" t="s">
        <v>1</v>
      </c>
    </row>
    <row r="31865" spans="1:25" x14ac:dyDescent="0.3">
      <c r="A31865" t="s">
        <v>2103</v>
      </c>
      <c r="B31865" s="47">
        <v>45511</v>
      </c>
      <c r="C31865" s="29">
        <v>73839.259999999995</v>
      </c>
      <c r="D31865" s="29">
        <v>74783.789999999994</v>
      </c>
      <c r="E31865" s="29">
        <v>73839.259999999995</v>
      </c>
      <c r="F31865" s="29">
        <v>944.53</v>
      </c>
      <c r="G31865" s="29">
        <v>95625</v>
      </c>
      <c r="H31865" s="47">
        <v>42606</v>
      </c>
      <c r="I31865" s="47">
        <v>42591</v>
      </c>
      <c r="J31865" s="47">
        <v>49896</v>
      </c>
      <c r="K31865" s="55">
        <f t="shared" si="256"/>
        <v>20</v>
      </c>
      <c r="L31865" t="s">
        <v>4</v>
      </c>
      <c r="M31865" t="s">
        <v>0</v>
      </c>
      <c r="N31865" s="1">
        <v>509906</v>
      </c>
      <c r="O31865" s="1" t="s">
        <v>485</v>
      </c>
      <c r="P31865" t="s">
        <v>16277</v>
      </c>
      <c r="Q31865" s="57">
        <v>1.0549999999999999</v>
      </c>
      <c r="R31865" s="57">
        <v>1</v>
      </c>
      <c r="S31865" s="57">
        <v>0.14499999999999999</v>
      </c>
      <c r="T31865" s="57">
        <v>0</v>
      </c>
      <c r="U31865" s="57">
        <v>812320</v>
      </c>
      <c r="V31865" s="1" t="s">
        <v>409</v>
      </c>
      <c r="W31865" s="1" t="s">
        <v>437</v>
      </c>
      <c r="X31865" s="56" t="s">
        <v>10203</v>
      </c>
      <c r="Y31865" t="s">
        <v>1</v>
      </c>
    </row>
    <row r="31866" spans="1:25" x14ac:dyDescent="0.3">
      <c r="A31866" t="s">
        <v>1992</v>
      </c>
      <c r="B31866" s="47">
        <v>45511</v>
      </c>
      <c r="C31866" s="29">
        <v>7679.05</v>
      </c>
      <c r="D31866" s="29">
        <v>7729.11</v>
      </c>
      <c r="E31866" s="29">
        <v>7679.05</v>
      </c>
      <c r="F31866" s="29">
        <v>50.06</v>
      </c>
      <c r="G31866" s="29">
        <v>152212.35999999999</v>
      </c>
      <c r="H31866" s="47">
        <v>44174</v>
      </c>
      <c r="I31866" s="47">
        <v>44127</v>
      </c>
      <c r="J31866" s="47">
        <v>51445</v>
      </c>
      <c r="K31866" s="55">
        <f t="shared" si="256"/>
        <v>20</v>
      </c>
      <c r="L31866" t="s">
        <v>4</v>
      </c>
      <c r="M31866" t="s">
        <v>0</v>
      </c>
      <c r="N31866" s="1">
        <v>510752</v>
      </c>
      <c r="O31866" s="1" t="s">
        <v>485</v>
      </c>
      <c r="P31866" t="s">
        <v>16277</v>
      </c>
      <c r="Q31866" s="57">
        <v>0.98</v>
      </c>
      <c r="R31866" s="57">
        <v>1</v>
      </c>
      <c r="S31866" s="57">
        <v>0.14499999999999999</v>
      </c>
      <c r="T31866" s="57">
        <v>0.54999999999999993</v>
      </c>
      <c r="U31866" s="57">
        <v>624410</v>
      </c>
      <c r="V31866" s="1" t="s">
        <v>370</v>
      </c>
      <c r="W31866" s="1" t="s">
        <v>458</v>
      </c>
      <c r="X31866" s="56" t="s">
        <v>6211</v>
      </c>
      <c r="Y31866" t="s">
        <v>1</v>
      </c>
    </row>
    <row r="31867" spans="1:25" x14ac:dyDescent="0.3">
      <c r="A31867" t="s">
        <v>2087</v>
      </c>
      <c r="B31867" s="47">
        <v>45511</v>
      </c>
      <c r="C31867" s="29">
        <v>954004.61</v>
      </c>
      <c r="D31867" s="29">
        <v>962762.6</v>
      </c>
      <c r="E31867" s="29">
        <v>954004.61</v>
      </c>
      <c r="F31867" s="29">
        <v>8757.99</v>
      </c>
      <c r="G31867" s="29">
        <v>1071494.47</v>
      </c>
      <c r="H31867" s="47">
        <v>42902</v>
      </c>
      <c r="I31867" s="47">
        <v>42723</v>
      </c>
      <c r="J31867" s="47">
        <v>51856</v>
      </c>
      <c r="K31867" s="55">
        <f t="shared" si="256"/>
        <v>25</v>
      </c>
      <c r="L31867" t="s">
        <v>4</v>
      </c>
      <c r="M31867" t="s">
        <v>0</v>
      </c>
      <c r="N31867" s="1">
        <v>522434</v>
      </c>
      <c r="O31867" s="1" t="s">
        <v>485</v>
      </c>
      <c r="P31867" t="s">
        <v>16277</v>
      </c>
      <c r="Q31867" s="57">
        <v>0</v>
      </c>
      <c r="R31867" s="57">
        <v>1</v>
      </c>
      <c r="S31867" s="57">
        <v>0.125</v>
      </c>
      <c r="T31867" s="57">
        <v>0.54599999999999993</v>
      </c>
      <c r="U31867" s="57">
        <v>531390</v>
      </c>
      <c r="V31867" s="1" t="s">
        <v>283</v>
      </c>
      <c r="W31867" s="1" t="s">
        <v>442</v>
      </c>
      <c r="X31867" s="56" t="s">
        <v>8357</v>
      </c>
      <c r="Y31867" t="s">
        <v>1</v>
      </c>
    </row>
    <row r="31868" spans="1:25" x14ac:dyDescent="0.3">
      <c r="A31868" t="s">
        <v>2011</v>
      </c>
      <c r="B31868" s="47">
        <v>45511</v>
      </c>
      <c r="C31868" s="29">
        <v>1213867.56</v>
      </c>
      <c r="D31868" s="29">
        <v>1248564.17</v>
      </c>
      <c r="E31868" s="29">
        <v>1213867.56</v>
      </c>
      <c r="F31868" s="29">
        <v>34696.61</v>
      </c>
      <c r="G31868" s="29">
        <v>1361250</v>
      </c>
      <c r="H31868" s="47">
        <v>42950</v>
      </c>
      <c r="I31868" s="47">
        <v>42930</v>
      </c>
      <c r="J31868" s="47">
        <v>52061</v>
      </c>
      <c r="K31868" s="55">
        <f t="shared" si="256"/>
        <v>25</v>
      </c>
      <c r="L31868" t="s">
        <v>4</v>
      </c>
      <c r="M31868" t="s">
        <v>0</v>
      </c>
      <c r="N31868" s="1">
        <v>510054</v>
      </c>
      <c r="O31868" s="1" t="s">
        <v>485</v>
      </c>
      <c r="P31868" t="s">
        <v>16277</v>
      </c>
      <c r="Q31868" s="57">
        <v>2.1589999999999998</v>
      </c>
      <c r="R31868" s="57">
        <v>1</v>
      </c>
      <c r="S31868" s="57">
        <v>0.14499999999999999</v>
      </c>
      <c r="T31868" s="57">
        <v>0.54599999999999993</v>
      </c>
      <c r="U31868" s="57">
        <v>451140</v>
      </c>
      <c r="V31868" s="1" t="s">
        <v>197</v>
      </c>
      <c r="W31868" s="1" t="s">
        <v>453</v>
      </c>
      <c r="X31868" s="56" t="s">
        <v>3240</v>
      </c>
      <c r="Y31868" t="s">
        <v>1</v>
      </c>
    </row>
    <row r="31869" spans="1:25" x14ac:dyDescent="0.3">
      <c r="A31869" t="s">
        <v>2009</v>
      </c>
      <c r="B31869" s="47">
        <v>45511</v>
      </c>
      <c r="C31869" s="29">
        <v>550876.84</v>
      </c>
      <c r="D31869" s="29">
        <v>555172.18999999994</v>
      </c>
      <c r="E31869" s="29">
        <v>550876.84</v>
      </c>
      <c r="F31869" s="29">
        <v>4295.3500000000004</v>
      </c>
      <c r="G31869" s="29">
        <v>608475</v>
      </c>
      <c r="H31869" s="47">
        <v>43510</v>
      </c>
      <c r="I31869" s="47">
        <v>43455</v>
      </c>
      <c r="J31869" s="47">
        <v>52586</v>
      </c>
      <c r="K31869" s="55">
        <f t="shared" si="256"/>
        <v>25</v>
      </c>
      <c r="L31869" t="s">
        <v>4</v>
      </c>
      <c r="M31869" t="s">
        <v>0</v>
      </c>
      <c r="N31869" s="1">
        <v>522546</v>
      </c>
      <c r="O31869" s="1" t="s">
        <v>485</v>
      </c>
      <c r="P31869" t="s">
        <v>16277</v>
      </c>
      <c r="Q31869" s="57">
        <v>0</v>
      </c>
      <c r="R31869" s="57">
        <v>1</v>
      </c>
      <c r="S31869" s="57">
        <v>0.125</v>
      </c>
      <c r="T31869" s="57">
        <v>0.54999999999999993</v>
      </c>
      <c r="U31869" s="57">
        <v>445230</v>
      </c>
      <c r="V31869" s="1" t="s">
        <v>171</v>
      </c>
      <c r="W31869" s="1" t="s">
        <v>480</v>
      </c>
      <c r="X31869" s="56" t="s">
        <v>17171</v>
      </c>
      <c r="Y31869" t="s">
        <v>1</v>
      </c>
    </row>
    <row r="31870" spans="1:25" x14ac:dyDescent="0.3">
      <c r="A31870" t="s">
        <v>2005</v>
      </c>
      <c r="B31870" s="47">
        <v>45511</v>
      </c>
      <c r="C31870" s="29">
        <v>562276.81000000006</v>
      </c>
      <c r="D31870" s="29">
        <v>565953.97</v>
      </c>
      <c r="E31870" s="29">
        <v>562276.81000000006</v>
      </c>
      <c r="F31870" s="29">
        <v>3677.16</v>
      </c>
      <c r="G31870" s="29">
        <v>606375</v>
      </c>
      <c r="H31870" s="47">
        <v>43539</v>
      </c>
      <c r="I31870" s="47">
        <v>43518</v>
      </c>
      <c r="J31870" s="47">
        <v>52655</v>
      </c>
      <c r="K31870" s="55">
        <f t="shared" si="256"/>
        <v>25</v>
      </c>
      <c r="L31870" t="s">
        <v>4</v>
      </c>
      <c r="M31870" t="s">
        <v>0</v>
      </c>
      <c r="N31870" s="1">
        <v>510392</v>
      </c>
      <c r="O31870" s="1" t="s">
        <v>485</v>
      </c>
      <c r="P31870" t="s">
        <v>16277</v>
      </c>
      <c r="Q31870" s="57">
        <v>3.5550000000000002</v>
      </c>
      <c r="R31870" s="57">
        <v>1</v>
      </c>
      <c r="S31870" s="57">
        <v>0.14499999999999999</v>
      </c>
      <c r="T31870" s="57">
        <v>0.54999999999999993</v>
      </c>
      <c r="U31870" s="57">
        <v>811111</v>
      </c>
      <c r="V31870" s="1" t="s">
        <v>10701</v>
      </c>
      <c r="W31870" s="1" t="s">
        <v>434</v>
      </c>
      <c r="X31870" s="56" t="s">
        <v>17172</v>
      </c>
      <c r="Y31870" t="s">
        <v>2</v>
      </c>
    </row>
    <row r="31871" spans="1:25" x14ac:dyDescent="0.3">
      <c r="A31871" t="s">
        <v>2172</v>
      </c>
      <c r="B31871" s="47">
        <v>45511</v>
      </c>
      <c r="C31871" s="29">
        <v>553427.76</v>
      </c>
      <c r="D31871" s="29">
        <v>555829.01</v>
      </c>
      <c r="E31871" s="29">
        <v>553427.76</v>
      </c>
      <c r="F31871" s="29">
        <v>2401.25</v>
      </c>
      <c r="G31871" s="29">
        <v>591712.31000000006</v>
      </c>
      <c r="H31871" s="47">
        <v>44180</v>
      </c>
      <c r="I31871" s="47">
        <v>44057</v>
      </c>
      <c r="J31871" s="47">
        <v>53188</v>
      </c>
      <c r="K31871" s="55">
        <f t="shared" si="256"/>
        <v>25</v>
      </c>
      <c r="L31871" t="s">
        <v>4</v>
      </c>
      <c r="M31871" t="s">
        <v>0</v>
      </c>
      <c r="N31871" s="1">
        <v>510735</v>
      </c>
      <c r="O31871" s="1" t="s">
        <v>485</v>
      </c>
      <c r="P31871" t="s">
        <v>16277</v>
      </c>
      <c r="Q31871" s="57">
        <v>0.80500000000000005</v>
      </c>
      <c r="R31871" s="57">
        <v>1</v>
      </c>
      <c r="S31871" s="57">
        <v>0.14499999999999999</v>
      </c>
      <c r="T31871" s="57">
        <v>0.54999999999999993</v>
      </c>
      <c r="U31871" s="57">
        <v>447110</v>
      </c>
      <c r="V31871" s="1" t="s">
        <v>17173</v>
      </c>
      <c r="W31871" s="1" t="s">
        <v>443</v>
      </c>
      <c r="X31871" s="56" t="s">
        <v>4210</v>
      </c>
      <c r="Y31871" t="s">
        <v>1</v>
      </c>
    </row>
    <row r="31872" spans="1:25" x14ac:dyDescent="0.3">
      <c r="A31872" t="s">
        <v>2035</v>
      </c>
      <c r="B31872" s="47">
        <v>45511</v>
      </c>
      <c r="C31872" s="29">
        <v>1980621.83</v>
      </c>
      <c r="D31872" s="29">
        <v>1986474.51</v>
      </c>
      <c r="E31872" s="29">
        <v>1980621.83</v>
      </c>
      <c r="F31872" s="29">
        <v>5852.68</v>
      </c>
      <c r="G31872" s="29">
        <v>2115975</v>
      </c>
      <c r="H31872" s="47">
        <v>44124</v>
      </c>
      <c r="I31872" s="47">
        <v>44097</v>
      </c>
      <c r="J31872" s="47">
        <v>53228</v>
      </c>
      <c r="K31872" s="55">
        <f t="shared" si="256"/>
        <v>25</v>
      </c>
      <c r="L31872" t="s">
        <v>4</v>
      </c>
      <c r="M31872" t="s">
        <v>0</v>
      </c>
      <c r="N31872" s="1">
        <v>522633</v>
      </c>
      <c r="O31872" s="1" t="s">
        <v>485</v>
      </c>
      <c r="P31872" t="s">
        <v>16277</v>
      </c>
      <c r="Q31872" s="57">
        <v>0</v>
      </c>
      <c r="R31872" s="57">
        <v>1</v>
      </c>
      <c r="S31872" s="57">
        <v>0.125</v>
      </c>
      <c r="T31872" s="57">
        <v>0.54999999999999993</v>
      </c>
      <c r="U31872" s="57">
        <v>713930</v>
      </c>
      <c r="V31872" s="1" t="s">
        <v>16012</v>
      </c>
      <c r="W31872" s="1" t="s">
        <v>467</v>
      </c>
      <c r="X31872" s="56" t="s">
        <v>17174</v>
      </c>
      <c r="Y31872" t="s">
        <v>1</v>
      </c>
    </row>
    <row r="31873" spans="1:25" x14ac:dyDescent="0.3">
      <c r="A31873" t="s">
        <v>1994</v>
      </c>
      <c r="B31873" s="47">
        <v>45511</v>
      </c>
      <c r="C31873" s="29">
        <v>682407.82</v>
      </c>
      <c r="D31873" s="29">
        <v>683943.34</v>
      </c>
      <c r="E31873" s="29">
        <v>682407.82</v>
      </c>
      <c r="F31873" s="29">
        <v>1535.52</v>
      </c>
      <c r="G31873" s="29">
        <v>712500</v>
      </c>
      <c r="H31873" s="47">
        <v>44118</v>
      </c>
      <c r="I31873" s="47">
        <v>44099</v>
      </c>
      <c r="J31873" s="47">
        <v>53230</v>
      </c>
      <c r="K31873" s="55">
        <f t="shared" si="256"/>
        <v>25</v>
      </c>
      <c r="L31873" t="s">
        <v>4</v>
      </c>
      <c r="M31873" t="s">
        <v>0</v>
      </c>
      <c r="N31873" s="1">
        <v>100157</v>
      </c>
      <c r="O31873" s="1" t="s">
        <v>485</v>
      </c>
      <c r="P31873" t="s">
        <v>15667</v>
      </c>
      <c r="Q31873" s="57">
        <v>2.7050000000000001</v>
      </c>
      <c r="R31873" s="57">
        <v>1</v>
      </c>
      <c r="S31873" s="57">
        <v>0.14499999999999999</v>
      </c>
      <c r="T31873" s="57">
        <v>0.54999999999999993</v>
      </c>
      <c r="U31873" s="57">
        <v>331492</v>
      </c>
      <c r="V31873" s="1" t="s">
        <v>1130</v>
      </c>
      <c r="W31873" s="1" t="s">
        <v>458</v>
      </c>
      <c r="X31873" s="56" t="s">
        <v>17175</v>
      </c>
      <c r="Y31873" t="s">
        <v>1</v>
      </c>
    </row>
    <row r="31874" spans="1:25" x14ac:dyDescent="0.3">
      <c r="A31874" t="s">
        <v>2043</v>
      </c>
      <c r="B31874" s="47">
        <v>45511</v>
      </c>
      <c r="C31874" s="29">
        <v>2215353.54</v>
      </c>
      <c r="D31874" s="29">
        <v>2231956.2799999998</v>
      </c>
      <c r="E31874" s="29">
        <v>2215353.54</v>
      </c>
      <c r="F31874" s="29">
        <v>16602.740000000002</v>
      </c>
      <c r="G31874" s="29">
        <v>2322000</v>
      </c>
      <c r="H31874" s="47">
        <v>44265</v>
      </c>
      <c r="I31874" s="47">
        <v>44252</v>
      </c>
      <c r="J31874" s="47">
        <v>53390</v>
      </c>
      <c r="K31874" s="55">
        <f t="shared" si="256"/>
        <v>25</v>
      </c>
      <c r="L31874" t="s">
        <v>4</v>
      </c>
      <c r="M31874" t="s">
        <v>0</v>
      </c>
      <c r="N31874" s="1">
        <v>510808</v>
      </c>
      <c r="O31874" s="1" t="s">
        <v>485</v>
      </c>
      <c r="P31874" t="s">
        <v>16277</v>
      </c>
      <c r="Q31874" s="57">
        <v>2.0299999999999998</v>
      </c>
      <c r="R31874" s="57">
        <v>1</v>
      </c>
      <c r="S31874" s="57">
        <v>0.14499999999999999</v>
      </c>
      <c r="T31874" s="57">
        <v>0</v>
      </c>
      <c r="U31874" s="57">
        <v>332710</v>
      </c>
      <c r="V31874" s="1" t="s">
        <v>159</v>
      </c>
      <c r="W31874" s="1" t="s">
        <v>471</v>
      </c>
      <c r="X31874" s="56" t="s">
        <v>5823</v>
      </c>
      <c r="Y31874" t="s">
        <v>1</v>
      </c>
    </row>
    <row r="31875" spans="1:25" x14ac:dyDescent="0.3">
      <c r="A31875" t="s">
        <v>2194</v>
      </c>
      <c r="B31875" s="47">
        <v>45511</v>
      </c>
      <c r="C31875" s="29">
        <v>180000.05</v>
      </c>
      <c r="D31875" s="29">
        <v>179980.05</v>
      </c>
      <c r="E31875" s="29">
        <v>179980.05</v>
      </c>
      <c r="F31875" s="29">
        <v>0</v>
      </c>
      <c r="G31875" s="29">
        <v>576900</v>
      </c>
      <c r="H31875" s="47">
        <v>44403</v>
      </c>
      <c r="I31875" s="47">
        <v>44371</v>
      </c>
      <c r="J31875" s="47">
        <v>53502</v>
      </c>
      <c r="K31875" s="55">
        <f t="shared" si="256"/>
        <v>25</v>
      </c>
      <c r="L31875" t="s">
        <v>4</v>
      </c>
      <c r="M31875" t="s">
        <v>0</v>
      </c>
      <c r="N31875" s="1">
        <v>540018</v>
      </c>
      <c r="O31875" s="1" t="s">
        <v>485</v>
      </c>
      <c r="P31875" t="s">
        <v>16277</v>
      </c>
      <c r="Q31875" s="57">
        <v>0</v>
      </c>
      <c r="R31875" s="57">
        <v>1</v>
      </c>
      <c r="S31875" s="57">
        <v>0.125</v>
      </c>
      <c r="T31875" s="57">
        <v>0</v>
      </c>
      <c r="U31875" s="57">
        <v>541330</v>
      </c>
      <c r="V31875" s="1" t="s">
        <v>393</v>
      </c>
      <c r="W31875" s="1" t="s">
        <v>442</v>
      </c>
      <c r="X31875" s="56" t="s">
        <v>1270</v>
      </c>
      <c r="Y31875" t="s">
        <v>1</v>
      </c>
    </row>
    <row r="31876" spans="1:25" x14ac:dyDescent="0.3">
      <c r="A31876" t="s">
        <v>2204</v>
      </c>
      <c r="B31876" s="47">
        <v>45511</v>
      </c>
      <c r="C31876" s="29">
        <v>613985.78</v>
      </c>
      <c r="D31876" s="29">
        <v>615817.37</v>
      </c>
      <c r="E31876" s="29">
        <v>613985.78</v>
      </c>
      <c r="F31876" s="29">
        <v>1831.59</v>
      </c>
      <c r="G31876" s="29">
        <v>645226.5</v>
      </c>
      <c r="H31876" s="47">
        <v>44757</v>
      </c>
      <c r="I31876" s="47">
        <v>44257</v>
      </c>
      <c r="J31876" s="47">
        <v>53572</v>
      </c>
      <c r="K31876" s="55">
        <f t="shared" si="256"/>
        <v>25</v>
      </c>
      <c r="L31876" t="s">
        <v>4</v>
      </c>
      <c r="M31876" t="s">
        <v>0</v>
      </c>
      <c r="N31876" s="1">
        <v>530196</v>
      </c>
      <c r="O31876" s="1" t="s">
        <v>485</v>
      </c>
      <c r="P31876" t="s">
        <v>16277</v>
      </c>
      <c r="Q31876" s="57">
        <v>1.03</v>
      </c>
      <c r="R31876" s="57">
        <v>1</v>
      </c>
      <c r="S31876" s="57">
        <v>0.14499999999999999</v>
      </c>
      <c r="T31876" s="57">
        <v>0</v>
      </c>
      <c r="U31876" s="57">
        <v>722310</v>
      </c>
      <c r="V31876" s="1" t="s">
        <v>93</v>
      </c>
      <c r="W31876" s="1" t="s">
        <v>450</v>
      </c>
      <c r="X31876" s="56" t="s">
        <v>9040</v>
      </c>
      <c r="Y31876" t="s">
        <v>1</v>
      </c>
    </row>
    <row r="31877" spans="1:25" x14ac:dyDescent="0.3">
      <c r="A31877" t="s">
        <v>2090</v>
      </c>
      <c r="B31877" s="47">
        <v>45511</v>
      </c>
      <c r="C31877" s="29">
        <v>2051365.35</v>
      </c>
      <c r="D31877" s="29">
        <v>2064606.16</v>
      </c>
      <c r="E31877" s="29">
        <v>2051365.35</v>
      </c>
      <c r="F31877" s="29">
        <v>13240.81</v>
      </c>
      <c r="G31877" s="29">
        <v>2100000</v>
      </c>
      <c r="H31877" s="47">
        <v>44735</v>
      </c>
      <c r="I31877" s="47">
        <v>44725</v>
      </c>
      <c r="J31877" s="47">
        <v>53856</v>
      </c>
      <c r="K31877" s="55">
        <f t="shared" si="256"/>
        <v>25</v>
      </c>
      <c r="L31877" t="s">
        <v>4</v>
      </c>
      <c r="M31877" t="s">
        <v>0</v>
      </c>
      <c r="N31877" s="1">
        <v>530168</v>
      </c>
      <c r="O31877" s="1" t="s">
        <v>485</v>
      </c>
      <c r="P31877" t="s">
        <v>16277</v>
      </c>
      <c r="Q31877" s="57">
        <v>2.5049999999999999</v>
      </c>
      <c r="R31877" s="57">
        <v>1</v>
      </c>
      <c r="S31877" s="57">
        <v>0.14499999999999999</v>
      </c>
      <c r="T31877" s="57">
        <v>0.54999999999999993</v>
      </c>
      <c r="U31877" s="57">
        <v>484110</v>
      </c>
      <c r="V31877" s="1" t="s">
        <v>10670</v>
      </c>
      <c r="W31877" s="1" t="s">
        <v>442</v>
      </c>
      <c r="X31877" s="56" t="s">
        <v>3219</v>
      </c>
      <c r="Y31877" t="s">
        <v>1</v>
      </c>
    </row>
    <row r="31878" spans="1:25" x14ac:dyDescent="0.3">
      <c r="A31878" t="s">
        <v>2288</v>
      </c>
      <c r="B31878" s="47">
        <v>45511</v>
      </c>
      <c r="C31878" s="29">
        <v>934725</v>
      </c>
      <c r="D31878" s="29">
        <v>971576.7</v>
      </c>
      <c r="E31878" s="29">
        <v>934725</v>
      </c>
      <c r="F31878" s="29">
        <v>36851.699999999997</v>
      </c>
      <c r="G31878" s="29">
        <v>934725</v>
      </c>
      <c r="H31878" s="47">
        <v>44993</v>
      </c>
      <c r="I31878" s="47">
        <v>44985</v>
      </c>
      <c r="J31878" s="47">
        <v>54116</v>
      </c>
      <c r="K31878" s="55">
        <f t="shared" si="256"/>
        <v>25</v>
      </c>
      <c r="L31878" t="s">
        <v>4</v>
      </c>
      <c r="M31878" t="s">
        <v>0</v>
      </c>
      <c r="N31878" s="1">
        <v>530339</v>
      </c>
      <c r="O31878" s="1" t="s">
        <v>485</v>
      </c>
      <c r="P31878" t="s">
        <v>16277</v>
      </c>
      <c r="Q31878" s="57">
        <v>0.98</v>
      </c>
      <c r="R31878" s="57">
        <v>1</v>
      </c>
      <c r="S31878" s="57">
        <v>0.14499999999999999</v>
      </c>
      <c r="T31878" s="57">
        <v>0.54999999999999993</v>
      </c>
      <c r="U31878" s="57">
        <v>488410</v>
      </c>
      <c r="V31878" s="1" t="s">
        <v>12254</v>
      </c>
      <c r="W31878" s="1" t="s">
        <v>451</v>
      </c>
      <c r="X31878" s="56" t="s">
        <v>10000</v>
      </c>
      <c r="Y31878" t="s">
        <v>1</v>
      </c>
    </row>
    <row r="31879" spans="1:25" x14ac:dyDescent="0.3">
      <c r="A31879" t="s">
        <v>1997</v>
      </c>
      <c r="B31879" s="47">
        <v>45510</v>
      </c>
      <c r="C31879" s="29">
        <v>4446.66</v>
      </c>
      <c r="D31879" s="29">
        <v>4447.51</v>
      </c>
      <c r="E31879" s="29">
        <v>4446.66</v>
      </c>
      <c r="F31879" s="29">
        <v>0.85</v>
      </c>
      <c r="G31879" s="29">
        <v>348492.14</v>
      </c>
      <c r="H31879" s="47">
        <v>36679</v>
      </c>
      <c r="I31879" s="47">
        <v>36217</v>
      </c>
      <c r="J31879" s="47">
        <v>45348</v>
      </c>
      <c r="K31879" s="55">
        <f t="shared" ref="K31879:K31942" si="257">DATEDIF(I31879,J31879, "Y")</f>
        <v>25</v>
      </c>
      <c r="L31879" t="s">
        <v>4</v>
      </c>
      <c r="M31879" t="s">
        <v>4</v>
      </c>
      <c r="O31879" s="1" t="s">
        <v>485</v>
      </c>
      <c r="P31879" t="s">
        <v>15686</v>
      </c>
      <c r="Q31879" s="57">
        <v>0</v>
      </c>
      <c r="R31879" s="57">
        <v>3.02</v>
      </c>
      <c r="S31879" s="57">
        <v>0.125</v>
      </c>
      <c r="T31879" s="57">
        <v>0.5</v>
      </c>
      <c r="U31879" s="57">
        <v>442210</v>
      </c>
      <c r="V31879" s="1" t="s">
        <v>17141</v>
      </c>
      <c r="W31879" s="1" t="s">
        <v>439</v>
      </c>
      <c r="X31879" s="56" t="s">
        <v>542</v>
      </c>
      <c r="Y31879" t="s">
        <v>5</v>
      </c>
    </row>
    <row r="31880" spans="1:25" x14ac:dyDescent="0.3">
      <c r="A31880" t="s">
        <v>2150</v>
      </c>
      <c r="B31880" s="47">
        <v>45510</v>
      </c>
      <c r="C31880" s="29">
        <v>4141.16</v>
      </c>
      <c r="D31880" s="29">
        <v>4177.22</v>
      </c>
      <c r="E31880" s="29">
        <v>4141.16</v>
      </c>
      <c r="F31880" s="29">
        <v>36.06</v>
      </c>
      <c r="G31880" s="29">
        <v>243750</v>
      </c>
      <c r="H31880" s="47">
        <v>38191</v>
      </c>
      <c r="I31880" s="47">
        <v>38168</v>
      </c>
      <c r="J31880" s="47">
        <v>45473</v>
      </c>
      <c r="K31880" s="55">
        <f t="shared" si="257"/>
        <v>20</v>
      </c>
      <c r="L31880" t="s">
        <v>4</v>
      </c>
      <c r="M31880" t="s">
        <v>0</v>
      </c>
      <c r="N31880" s="1">
        <v>506956</v>
      </c>
      <c r="O31880" s="1" t="s">
        <v>485</v>
      </c>
      <c r="P31880" t="s">
        <v>16278</v>
      </c>
      <c r="Q31880" s="57">
        <v>0</v>
      </c>
      <c r="R31880" s="57">
        <v>2.5</v>
      </c>
      <c r="S31880" s="57">
        <v>0.125</v>
      </c>
      <c r="T31880" s="57">
        <v>0.25</v>
      </c>
      <c r="U31880" s="57">
        <v>711110</v>
      </c>
      <c r="V31880" s="1" t="s">
        <v>17142</v>
      </c>
      <c r="W31880" s="1" t="s">
        <v>439</v>
      </c>
      <c r="X31880" s="56" t="s">
        <v>4902</v>
      </c>
      <c r="Y31880" t="s">
        <v>5</v>
      </c>
    </row>
    <row r="31881" spans="1:25" x14ac:dyDescent="0.3">
      <c r="A31881" t="s">
        <v>2294</v>
      </c>
      <c r="B31881" s="47">
        <v>45510</v>
      </c>
      <c r="C31881" s="29">
        <v>1215.81</v>
      </c>
      <c r="D31881" s="29">
        <v>1215.6400000000001</v>
      </c>
      <c r="E31881" s="29">
        <v>1195.81</v>
      </c>
      <c r="F31881" s="29">
        <v>19.829999999999998</v>
      </c>
      <c r="G31881" s="29">
        <v>96475</v>
      </c>
      <c r="H31881" s="47">
        <v>41844</v>
      </c>
      <c r="I31881" s="47">
        <v>41830</v>
      </c>
      <c r="J31881" s="47">
        <v>45483</v>
      </c>
      <c r="K31881" s="55">
        <f t="shared" si="257"/>
        <v>10</v>
      </c>
      <c r="L31881" t="s">
        <v>4</v>
      </c>
      <c r="M31881" t="s">
        <v>0</v>
      </c>
      <c r="N31881" s="1">
        <v>522075</v>
      </c>
      <c r="O31881" s="1" t="s">
        <v>485</v>
      </c>
      <c r="P31881" t="s">
        <v>16277</v>
      </c>
      <c r="Q31881" s="57">
        <v>0</v>
      </c>
      <c r="R31881" s="57">
        <v>1</v>
      </c>
      <c r="S31881" s="57">
        <v>0.125</v>
      </c>
      <c r="T31881" s="57">
        <v>0</v>
      </c>
      <c r="U31881" s="57">
        <v>524210</v>
      </c>
      <c r="V31881" s="1" t="s">
        <v>121</v>
      </c>
      <c r="W31881" s="1" t="s">
        <v>434</v>
      </c>
      <c r="X31881" s="56" t="s">
        <v>3826</v>
      </c>
      <c r="Y31881" t="s">
        <v>5</v>
      </c>
    </row>
    <row r="31882" spans="1:25" x14ac:dyDescent="0.3">
      <c r="A31882" t="s">
        <v>2009</v>
      </c>
      <c r="B31882" s="47">
        <v>45510</v>
      </c>
      <c r="C31882" s="29">
        <v>2584.39</v>
      </c>
      <c r="D31882" s="29">
        <v>2579.77</v>
      </c>
      <c r="E31882" s="29">
        <v>2564.39</v>
      </c>
      <c r="F31882" s="29">
        <v>15.38</v>
      </c>
      <c r="G31882" s="29">
        <v>219134.69</v>
      </c>
      <c r="H31882" s="47">
        <v>41911</v>
      </c>
      <c r="I31882" s="47">
        <v>41864</v>
      </c>
      <c r="J31882" s="47">
        <v>45517</v>
      </c>
      <c r="K31882" s="55">
        <f t="shared" si="257"/>
        <v>10</v>
      </c>
      <c r="L31882" t="s">
        <v>4</v>
      </c>
      <c r="M31882" t="s">
        <v>0</v>
      </c>
      <c r="N31882" s="1">
        <v>522089</v>
      </c>
      <c r="O31882" s="1" t="s">
        <v>485</v>
      </c>
      <c r="P31882" t="s">
        <v>16277</v>
      </c>
      <c r="Q31882" s="57">
        <v>0</v>
      </c>
      <c r="R31882" s="57">
        <v>1</v>
      </c>
      <c r="S31882" s="57">
        <v>0.125</v>
      </c>
      <c r="T31882" s="57">
        <v>0.52</v>
      </c>
      <c r="U31882" s="57">
        <v>337910</v>
      </c>
      <c r="V31882" s="1" t="s">
        <v>355</v>
      </c>
      <c r="W31882" s="1" t="s">
        <v>465</v>
      </c>
      <c r="X31882" s="56" t="s">
        <v>7057</v>
      </c>
      <c r="Y31882" t="s">
        <v>5</v>
      </c>
    </row>
    <row r="31883" spans="1:25" x14ac:dyDescent="0.3">
      <c r="A31883" t="s">
        <v>2035</v>
      </c>
      <c r="B31883" s="47">
        <v>45510</v>
      </c>
      <c r="C31883" s="29">
        <v>425.79</v>
      </c>
      <c r="D31883" s="29">
        <v>409.82</v>
      </c>
      <c r="E31883" s="29">
        <v>405.79</v>
      </c>
      <c r="F31883" s="29">
        <v>4.03</v>
      </c>
      <c r="G31883" s="29">
        <v>426060.71</v>
      </c>
      <c r="H31883" s="47">
        <v>41918</v>
      </c>
      <c r="I31883" s="47">
        <v>41880</v>
      </c>
      <c r="J31883" s="47">
        <v>45536</v>
      </c>
      <c r="K31883" s="55">
        <f t="shared" si="257"/>
        <v>10</v>
      </c>
      <c r="L31883" t="s">
        <v>4</v>
      </c>
      <c r="M31883" t="s">
        <v>0</v>
      </c>
      <c r="N31883" s="1">
        <v>522088</v>
      </c>
      <c r="O31883" s="1" t="s">
        <v>485</v>
      </c>
      <c r="P31883" t="s">
        <v>16278</v>
      </c>
      <c r="Q31883" s="57">
        <v>0</v>
      </c>
      <c r="R31883" s="57">
        <v>1</v>
      </c>
      <c r="S31883" s="57">
        <v>0.125</v>
      </c>
      <c r="T31883" s="57">
        <v>0.52</v>
      </c>
      <c r="U31883" s="57">
        <v>488510</v>
      </c>
      <c r="V31883" s="1" t="s">
        <v>7</v>
      </c>
      <c r="W31883" s="1" t="s">
        <v>435</v>
      </c>
      <c r="X31883" s="56" t="s">
        <v>4782</v>
      </c>
      <c r="Y31883" t="s">
        <v>1</v>
      </c>
    </row>
    <row r="31884" spans="1:25" x14ac:dyDescent="0.3">
      <c r="A31884" t="s">
        <v>1990</v>
      </c>
      <c r="B31884" s="47">
        <v>45510</v>
      </c>
      <c r="C31884" s="29">
        <v>1726.56</v>
      </c>
      <c r="D31884" s="29">
        <v>1730.51</v>
      </c>
      <c r="E31884" s="29">
        <v>1726.56</v>
      </c>
      <c r="F31884" s="29">
        <v>3.95</v>
      </c>
      <c r="G31884" s="29">
        <v>127500</v>
      </c>
      <c r="H31884" s="47">
        <v>41991</v>
      </c>
      <c r="I31884" s="47">
        <v>41962</v>
      </c>
      <c r="J31884" s="47">
        <v>45615</v>
      </c>
      <c r="K31884" s="55">
        <f t="shared" si="257"/>
        <v>10</v>
      </c>
      <c r="L31884" t="s">
        <v>4</v>
      </c>
      <c r="M31884" t="s">
        <v>0</v>
      </c>
      <c r="N31884" s="1">
        <v>509608</v>
      </c>
      <c r="O31884" s="1" t="s">
        <v>485</v>
      </c>
      <c r="P31884" t="s">
        <v>16277</v>
      </c>
      <c r="Q31884" s="57">
        <v>0</v>
      </c>
      <c r="R31884" s="57">
        <v>1</v>
      </c>
      <c r="S31884" s="57">
        <v>0.125</v>
      </c>
      <c r="T31884" s="57">
        <v>0</v>
      </c>
      <c r="U31884" s="57">
        <v>448310</v>
      </c>
      <c r="V31884" s="1" t="s">
        <v>44</v>
      </c>
      <c r="W31884" s="1" t="s">
        <v>458</v>
      </c>
      <c r="X31884" s="56" t="s">
        <v>4973</v>
      </c>
      <c r="Y31884" t="s">
        <v>1</v>
      </c>
    </row>
    <row r="31885" spans="1:25" x14ac:dyDescent="0.3">
      <c r="A31885" t="s">
        <v>2294</v>
      </c>
      <c r="B31885" s="47">
        <v>45510</v>
      </c>
      <c r="C31885" s="29">
        <v>829.93</v>
      </c>
      <c r="D31885" s="29">
        <v>820.56</v>
      </c>
      <c r="E31885" s="29">
        <v>809.93</v>
      </c>
      <c r="F31885" s="29">
        <v>10.63</v>
      </c>
      <c r="G31885" s="29">
        <v>190340.38</v>
      </c>
      <c r="H31885" s="47">
        <v>42180</v>
      </c>
      <c r="I31885" s="47">
        <v>41978</v>
      </c>
      <c r="J31885" s="47">
        <v>45631</v>
      </c>
      <c r="K31885" s="55">
        <f t="shared" si="257"/>
        <v>10</v>
      </c>
      <c r="L31885" t="s">
        <v>4</v>
      </c>
      <c r="M31885" t="s">
        <v>0</v>
      </c>
      <c r="N31885" s="1">
        <v>522180</v>
      </c>
      <c r="O31885" s="1" t="s">
        <v>485</v>
      </c>
      <c r="P31885" t="s">
        <v>16277</v>
      </c>
      <c r="Q31885" s="57">
        <v>0</v>
      </c>
      <c r="R31885" s="57">
        <v>1</v>
      </c>
      <c r="S31885" s="57">
        <v>0.125</v>
      </c>
      <c r="T31885" s="57">
        <v>0.52</v>
      </c>
      <c r="U31885" s="57">
        <v>812990</v>
      </c>
      <c r="V31885" s="1" t="s">
        <v>121</v>
      </c>
      <c r="W31885" s="1" t="s">
        <v>434</v>
      </c>
      <c r="X31885" s="56" t="s">
        <v>1795</v>
      </c>
      <c r="Y31885" t="s">
        <v>1</v>
      </c>
    </row>
    <row r="31886" spans="1:25" x14ac:dyDescent="0.3">
      <c r="A31886" t="s">
        <v>2072</v>
      </c>
      <c r="B31886" s="47">
        <v>45510</v>
      </c>
      <c r="C31886" s="29">
        <v>6130.82</v>
      </c>
      <c r="D31886" s="29">
        <v>6178.73</v>
      </c>
      <c r="E31886" s="29">
        <v>6130.82</v>
      </c>
      <c r="F31886" s="29">
        <v>47.91</v>
      </c>
      <c r="G31886" s="29">
        <v>221250</v>
      </c>
      <c r="H31886" s="47">
        <v>42632</v>
      </c>
      <c r="I31886" s="47">
        <v>42611</v>
      </c>
      <c r="J31886" s="47">
        <v>46263</v>
      </c>
      <c r="K31886" s="55">
        <f t="shared" si="257"/>
        <v>10</v>
      </c>
      <c r="L31886" t="s">
        <v>4</v>
      </c>
      <c r="M31886" t="s">
        <v>0</v>
      </c>
      <c r="N31886" s="1">
        <v>522327</v>
      </c>
      <c r="O31886" s="1" t="s">
        <v>485</v>
      </c>
      <c r="P31886" t="s">
        <v>16277</v>
      </c>
      <c r="Q31886" s="57">
        <v>0</v>
      </c>
      <c r="R31886" s="57">
        <v>1</v>
      </c>
      <c r="S31886" s="57">
        <v>0.125</v>
      </c>
      <c r="T31886" s="57">
        <v>0.47299999999999998</v>
      </c>
      <c r="U31886" s="57">
        <v>722513</v>
      </c>
      <c r="V31886" s="1" t="s">
        <v>1590</v>
      </c>
      <c r="W31886" s="1" t="s">
        <v>446</v>
      </c>
      <c r="X31886" s="56" t="s">
        <v>17143</v>
      </c>
      <c r="Y31886" t="s">
        <v>1</v>
      </c>
    </row>
    <row r="31887" spans="1:25" x14ac:dyDescent="0.3">
      <c r="A31887" t="s">
        <v>2035</v>
      </c>
      <c r="B31887" s="47">
        <v>45510</v>
      </c>
      <c r="C31887" s="29">
        <v>240882.97</v>
      </c>
      <c r="D31887" s="29">
        <v>242859.14</v>
      </c>
      <c r="E31887" s="29">
        <v>240882.97</v>
      </c>
      <c r="F31887" s="29">
        <v>1976.17</v>
      </c>
      <c r="G31887" s="29">
        <v>2520000</v>
      </c>
      <c r="H31887" s="47">
        <v>42633</v>
      </c>
      <c r="I31887" s="47">
        <v>42613</v>
      </c>
      <c r="J31887" s="47">
        <v>46265</v>
      </c>
      <c r="K31887" s="55">
        <f t="shared" si="257"/>
        <v>10</v>
      </c>
      <c r="L31887" t="s">
        <v>4</v>
      </c>
      <c r="M31887" t="s">
        <v>0</v>
      </c>
      <c r="N31887" s="1">
        <v>522343</v>
      </c>
      <c r="O31887" s="1" t="s">
        <v>485</v>
      </c>
      <c r="P31887" t="s">
        <v>16277</v>
      </c>
      <c r="Q31887" s="57">
        <v>0</v>
      </c>
      <c r="R31887" s="57">
        <v>1</v>
      </c>
      <c r="S31887" s="57">
        <v>0.125</v>
      </c>
      <c r="T31887" s="57">
        <v>0.47299999999999998</v>
      </c>
      <c r="U31887" s="57">
        <v>423830</v>
      </c>
      <c r="V31887" s="1" t="s">
        <v>219</v>
      </c>
      <c r="W31887" s="1" t="s">
        <v>443</v>
      </c>
      <c r="X31887" s="56" t="s">
        <v>2849</v>
      </c>
      <c r="Y31887" t="s">
        <v>1</v>
      </c>
    </row>
    <row r="31888" spans="1:25" x14ac:dyDescent="0.3">
      <c r="A31888" t="s">
        <v>1998</v>
      </c>
      <c r="B31888" s="47">
        <v>45510</v>
      </c>
      <c r="C31888" s="29">
        <v>114365.08</v>
      </c>
      <c r="D31888" s="29">
        <v>119548.69</v>
      </c>
      <c r="E31888" s="29">
        <v>114365.08</v>
      </c>
      <c r="F31888" s="29">
        <v>5183.6099999999997</v>
      </c>
      <c r="G31888" s="29">
        <v>131657.82999999999</v>
      </c>
      <c r="H31888" s="47">
        <v>44609</v>
      </c>
      <c r="I31888" s="47">
        <v>44467</v>
      </c>
      <c r="J31888" s="47">
        <v>48119</v>
      </c>
      <c r="K31888" s="55">
        <f t="shared" si="257"/>
        <v>10</v>
      </c>
      <c r="L31888" t="s">
        <v>0</v>
      </c>
      <c r="M31888" t="s">
        <v>0</v>
      </c>
      <c r="N31888" s="1">
        <v>530137</v>
      </c>
      <c r="O31888" s="1" t="s">
        <v>485</v>
      </c>
      <c r="P31888" t="s">
        <v>16277</v>
      </c>
      <c r="Q31888" s="57">
        <v>0.98</v>
      </c>
      <c r="R31888" s="57">
        <v>1</v>
      </c>
      <c r="S31888" s="57">
        <v>0.14499999999999999</v>
      </c>
      <c r="T31888" s="57">
        <v>0</v>
      </c>
      <c r="U31888" s="57">
        <v>238310</v>
      </c>
      <c r="V31888" s="1" t="s">
        <v>174</v>
      </c>
      <c r="W31888" s="1" t="s">
        <v>436</v>
      </c>
      <c r="X31888" s="56" t="s">
        <v>8309</v>
      </c>
      <c r="Y31888" t="s">
        <v>3</v>
      </c>
    </row>
    <row r="31889" spans="1:25" x14ac:dyDescent="0.3">
      <c r="A31889" t="s">
        <v>1998</v>
      </c>
      <c r="B31889" s="47">
        <v>45510</v>
      </c>
      <c r="C31889" s="29">
        <v>55807.43</v>
      </c>
      <c r="D31889" s="29">
        <v>57880.93</v>
      </c>
      <c r="E31889" s="29">
        <v>55807.43</v>
      </c>
      <c r="F31889" s="29">
        <v>2073.5</v>
      </c>
      <c r="G31889" s="29">
        <v>127500</v>
      </c>
      <c r="H31889" s="47">
        <v>43202</v>
      </c>
      <c r="I31889" s="47">
        <v>43181</v>
      </c>
      <c r="J31889" s="47">
        <v>46834</v>
      </c>
      <c r="K31889" s="55">
        <f t="shared" si="257"/>
        <v>10</v>
      </c>
      <c r="L31889" t="s">
        <v>0</v>
      </c>
      <c r="M31889" t="s">
        <v>0</v>
      </c>
      <c r="N31889" s="1">
        <v>522488</v>
      </c>
      <c r="O31889" s="1" t="s">
        <v>485</v>
      </c>
      <c r="P31889" t="s">
        <v>16277</v>
      </c>
      <c r="Q31889" s="57">
        <v>0</v>
      </c>
      <c r="R31889" s="57">
        <v>1</v>
      </c>
      <c r="S31889" s="57">
        <v>0.125</v>
      </c>
      <c r="T31889" s="57">
        <v>0.54999999999999993</v>
      </c>
      <c r="U31889" s="57">
        <v>562910</v>
      </c>
      <c r="V31889" s="1" t="s">
        <v>176</v>
      </c>
      <c r="W31889" s="1" t="s">
        <v>436</v>
      </c>
      <c r="X31889" s="56" t="s">
        <v>3430</v>
      </c>
      <c r="Y31889" t="s">
        <v>3</v>
      </c>
    </row>
    <row r="31890" spans="1:25" x14ac:dyDescent="0.3">
      <c r="A31890" t="s">
        <v>1985</v>
      </c>
      <c r="B31890" s="47">
        <v>45510</v>
      </c>
      <c r="C31890" s="29">
        <v>286645.40000000002</v>
      </c>
      <c r="D31890" s="29">
        <v>287279.75</v>
      </c>
      <c r="E31890" s="29">
        <v>286645.40000000002</v>
      </c>
      <c r="F31890" s="29">
        <v>634.35</v>
      </c>
      <c r="G31890" s="29">
        <v>1391250</v>
      </c>
      <c r="H31890" s="47">
        <v>39115</v>
      </c>
      <c r="I31890" s="47">
        <v>39066</v>
      </c>
      <c r="J31890" s="47">
        <v>46371</v>
      </c>
      <c r="K31890" s="55">
        <f t="shared" si="257"/>
        <v>20</v>
      </c>
      <c r="L31890" t="s">
        <v>4</v>
      </c>
      <c r="M31890" t="s">
        <v>0</v>
      </c>
      <c r="N31890" s="1">
        <v>508265</v>
      </c>
      <c r="O31890" s="1" t="s">
        <v>485</v>
      </c>
      <c r="P31890" t="s">
        <v>16277</v>
      </c>
      <c r="Q31890" s="57">
        <v>1.94</v>
      </c>
      <c r="R31890" s="57">
        <v>1</v>
      </c>
      <c r="S31890" s="57">
        <v>0.14499999999999999</v>
      </c>
      <c r="T31890" s="57">
        <v>0.54500000000000004</v>
      </c>
      <c r="U31890" s="57">
        <v>721110</v>
      </c>
      <c r="V31890" s="1" t="s">
        <v>11107</v>
      </c>
      <c r="W31890" s="1" t="s">
        <v>436</v>
      </c>
      <c r="X31890" s="56" t="s">
        <v>8292</v>
      </c>
      <c r="Y31890" t="s">
        <v>1</v>
      </c>
    </row>
    <row r="31891" spans="1:25" x14ac:dyDescent="0.3">
      <c r="A31891" t="s">
        <v>2062</v>
      </c>
      <c r="B31891" s="47">
        <v>45510</v>
      </c>
      <c r="C31891" s="29">
        <v>49282.05</v>
      </c>
      <c r="D31891" s="29">
        <v>50348.01</v>
      </c>
      <c r="E31891" s="29">
        <v>49282.05</v>
      </c>
      <c r="F31891" s="29">
        <v>1065.96</v>
      </c>
      <c r="G31891" s="29">
        <v>85000</v>
      </c>
      <c r="H31891" s="47">
        <v>43327</v>
      </c>
      <c r="I31891" s="47">
        <v>43307</v>
      </c>
      <c r="J31891" s="47">
        <v>46960</v>
      </c>
      <c r="K31891" s="55">
        <f t="shared" si="257"/>
        <v>10</v>
      </c>
      <c r="L31891" t="s">
        <v>0</v>
      </c>
      <c r="M31891" t="s">
        <v>0</v>
      </c>
      <c r="N31891" s="1">
        <v>522524</v>
      </c>
      <c r="O31891" s="1" t="s">
        <v>485</v>
      </c>
      <c r="P31891" t="s">
        <v>16277</v>
      </c>
      <c r="Q31891" s="57">
        <v>0</v>
      </c>
      <c r="R31891" s="57">
        <v>1</v>
      </c>
      <c r="S31891" s="57">
        <v>0.125</v>
      </c>
      <c r="T31891" s="57">
        <v>0.54999999999999993</v>
      </c>
      <c r="U31891" s="57">
        <v>541490</v>
      </c>
      <c r="V31891" s="1" t="s">
        <v>411</v>
      </c>
      <c r="W31891" s="1" t="s">
        <v>448</v>
      </c>
      <c r="X31891" s="56" t="s">
        <v>5068</v>
      </c>
      <c r="Y31891" t="s">
        <v>3</v>
      </c>
    </row>
    <row r="31892" spans="1:25" x14ac:dyDescent="0.3">
      <c r="A31892" t="s">
        <v>1990</v>
      </c>
      <c r="B31892" s="47">
        <v>45510</v>
      </c>
      <c r="C31892" s="29">
        <v>25845.919999999998</v>
      </c>
      <c r="D31892" s="29">
        <v>27047.14</v>
      </c>
      <c r="E31892" s="29">
        <v>25845.919999999998</v>
      </c>
      <c r="F31892" s="29">
        <v>1201.22</v>
      </c>
      <c r="G31892" s="29">
        <v>29263.54</v>
      </c>
      <c r="H31892" s="47">
        <v>44608</v>
      </c>
      <c r="I31892" s="47">
        <v>44552</v>
      </c>
      <c r="J31892" s="47">
        <v>48204</v>
      </c>
      <c r="K31892" s="55">
        <f t="shared" si="257"/>
        <v>10</v>
      </c>
      <c r="L31892" t="s">
        <v>0</v>
      </c>
      <c r="M31892" t="s">
        <v>0</v>
      </c>
      <c r="N31892" s="1">
        <v>530125</v>
      </c>
      <c r="O31892" s="1" t="s">
        <v>485</v>
      </c>
      <c r="P31892" t="s">
        <v>16277</v>
      </c>
      <c r="Q31892" s="57">
        <v>1.98</v>
      </c>
      <c r="R31892" s="57">
        <v>1</v>
      </c>
      <c r="S31892" s="57">
        <v>0.14499999999999999</v>
      </c>
      <c r="T31892" s="57">
        <v>0</v>
      </c>
      <c r="U31892" s="57">
        <v>424210</v>
      </c>
      <c r="V31892" s="1" t="s">
        <v>17144</v>
      </c>
      <c r="W31892" s="1" t="s">
        <v>445</v>
      </c>
      <c r="X31892" s="56" t="s">
        <v>841</v>
      </c>
      <c r="Y31892" t="s">
        <v>3</v>
      </c>
    </row>
    <row r="31893" spans="1:25" x14ac:dyDescent="0.3">
      <c r="A31893" t="s">
        <v>2059</v>
      </c>
      <c r="B31893" s="47">
        <v>45510</v>
      </c>
      <c r="C31893" s="29">
        <v>49207.31</v>
      </c>
      <c r="D31893" s="29">
        <v>51499.62</v>
      </c>
      <c r="E31893" s="29">
        <v>49207.31</v>
      </c>
      <c r="F31893" s="29">
        <v>2292.31</v>
      </c>
      <c r="G31893" s="29">
        <v>85000</v>
      </c>
      <c r="H31893" s="47">
        <v>43370</v>
      </c>
      <c r="I31893" s="47">
        <v>43350</v>
      </c>
      <c r="J31893" s="47">
        <v>47003</v>
      </c>
      <c r="K31893" s="55">
        <f t="shared" si="257"/>
        <v>10</v>
      </c>
      <c r="L31893" t="s">
        <v>0</v>
      </c>
      <c r="M31893" t="s">
        <v>0</v>
      </c>
      <c r="N31893" s="1">
        <v>522524</v>
      </c>
      <c r="O31893" s="1" t="s">
        <v>485</v>
      </c>
      <c r="P31893" t="s">
        <v>16277</v>
      </c>
      <c r="Q31893" s="57">
        <v>0</v>
      </c>
      <c r="R31893" s="57">
        <v>1</v>
      </c>
      <c r="S31893" s="57">
        <v>0.125</v>
      </c>
      <c r="T31893" s="57">
        <v>0.54999999999999993</v>
      </c>
      <c r="U31893" s="57">
        <v>812990</v>
      </c>
      <c r="V31893" s="1" t="s">
        <v>208</v>
      </c>
      <c r="W31893" s="1" t="s">
        <v>442</v>
      </c>
      <c r="X31893" s="56" t="s">
        <v>6894</v>
      </c>
      <c r="Y31893" t="s">
        <v>3</v>
      </c>
    </row>
    <row r="31894" spans="1:25" x14ac:dyDescent="0.3">
      <c r="A31894" t="s">
        <v>2031</v>
      </c>
      <c r="B31894" s="47">
        <v>45510</v>
      </c>
      <c r="C31894" s="29">
        <v>39062.870000000003</v>
      </c>
      <c r="D31894" s="29">
        <v>39631.379999999997</v>
      </c>
      <c r="E31894" s="29">
        <v>39062.870000000003</v>
      </c>
      <c r="F31894" s="29">
        <v>568.51</v>
      </c>
      <c r="G31894" s="29">
        <v>65791.429999999993</v>
      </c>
      <c r="H31894" s="47">
        <v>43579</v>
      </c>
      <c r="I31894" s="47">
        <v>43530</v>
      </c>
      <c r="J31894" s="47">
        <v>47183</v>
      </c>
      <c r="K31894" s="55">
        <f t="shared" si="257"/>
        <v>10</v>
      </c>
      <c r="L31894" t="s">
        <v>0</v>
      </c>
      <c r="M31894" t="s">
        <v>0</v>
      </c>
      <c r="N31894" s="1">
        <v>510477</v>
      </c>
      <c r="O31894" s="1" t="s">
        <v>485</v>
      </c>
      <c r="P31894" t="s">
        <v>16277</v>
      </c>
      <c r="Q31894" s="57">
        <v>3.7050000000000001</v>
      </c>
      <c r="R31894" s="57">
        <v>1</v>
      </c>
      <c r="S31894" s="57">
        <v>0.14499999999999999</v>
      </c>
      <c r="T31894" s="57">
        <v>0.54999999999999993</v>
      </c>
      <c r="U31894" s="57">
        <v>238350</v>
      </c>
      <c r="V31894" s="1" t="s">
        <v>10872</v>
      </c>
      <c r="W31894" s="1" t="s">
        <v>448</v>
      </c>
      <c r="X31894" s="56" t="s">
        <v>3567</v>
      </c>
      <c r="Y31894" t="s">
        <v>3</v>
      </c>
    </row>
    <row r="31895" spans="1:25" x14ac:dyDescent="0.3">
      <c r="A31895" t="s">
        <v>1993</v>
      </c>
      <c r="B31895" s="47">
        <v>45510</v>
      </c>
      <c r="C31895" s="29">
        <v>10343.68</v>
      </c>
      <c r="D31895" s="29">
        <v>10703.8</v>
      </c>
      <c r="E31895" s="29">
        <v>10343.68</v>
      </c>
      <c r="F31895" s="29">
        <v>360.12</v>
      </c>
      <c r="G31895" s="29">
        <v>10628.28</v>
      </c>
      <c r="H31895" s="47">
        <v>45055</v>
      </c>
      <c r="I31895" s="47">
        <v>44777</v>
      </c>
      <c r="J31895" s="47">
        <v>48430</v>
      </c>
      <c r="K31895" s="55">
        <f t="shared" si="257"/>
        <v>10</v>
      </c>
      <c r="L31895" t="s">
        <v>0</v>
      </c>
      <c r="M31895" t="s">
        <v>0</v>
      </c>
      <c r="N31895" s="1">
        <v>530414</v>
      </c>
      <c r="O31895" s="1" t="s">
        <v>485</v>
      </c>
      <c r="P31895" t="s">
        <v>16277</v>
      </c>
      <c r="Q31895" s="57">
        <v>4.28</v>
      </c>
      <c r="R31895" s="57">
        <v>1</v>
      </c>
      <c r="S31895" s="57">
        <v>0.14499999999999999</v>
      </c>
      <c r="T31895" s="57">
        <v>0</v>
      </c>
      <c r="U31895" s="57">
        <v>812112</v>
      </c>
      <c r="V31895" s="1" t="s">
        <v>16382</v>
      </c>
      <c r="W31895" s="1" t="s">
        <v>456</v>
      </c>
      <c r="X31895" s="56" t="s">
        <v>4338</v>
      </c>
      <c r="Y31895" t="s">
        <v>3</v>
      </c>
    </row>
    <row r="31896" spans="1:25" x14ac:dyDescent="0.3">
      <c r="A31896" t="s">
        <v>2011</v>
      </c>
      <c r="B31896" s="47">
        <v>45510</v>
      </c>
      <c r="C31896" s="29">
        <v>56569.53</v>
      </c>
      <c r="D31896" s="29">
        <v>58315.199999999997</v>
      </c>
      <c r="E31896" s="29">
        <v>56569.53</v>
      </c>
      <c r="F31896" s="29">
        <v>1745.67</v>
      </c>
      <c r="G31896" s="29">
        <v>61200</v>
      </c>
      <c r="H31896" s="47">
        <v>44879</v>
      </c>
      <c r="I31896" s="47">
        <v>44853</v>
      </c>
      <c r="J31896" s="47">
        <v>48506</v>
      </c>
      <c r="K31896" s="55">
        <f t="shared" si="257"/>
        <v>10</v>
      </c>
      <c r="L31896" t="s">
        <v>0</v>
      </c>
      <c r="M31896" t="s">
        <v>0</v>
      </c>
      <c r="N31896" s="1">
        <v>530268</v>
      </c>
      <c r="O31896" s="1" t="s">
        <v>485</v>
      </c>
      <c r="P31896" t="s">
        <v>16277</v>
      </c>
      <c r="Q31896" s="57">
        <v>3.98</v>
      </c>
      <c r="R31896" s="57">
        <v>1</v>
      </c>
      <c r="S31896" s="57">
        <v>0.14499999999999999</v>
      </c>
      <c r="T31896" s="57">
        <v>0</v>
      </c>
      <c r="U31896" s="57">
        <v>812112</v>
      </c>
      <c r="V31896" s="1" t="s">
        <v>159</v>
      </c>
      <c r="W31896" s="1" t="s">
        <v>471</v>
      </c>
      <c r="X31896" s="56" t="s">
        <v>8600</v>
      </c>
      <c r="Y31896" t="s">
        <v>3</v>
      </c>
    </row>
    <row r="31897" spans="1:25" x14ac:dyDescent="0.3">
      <c r="A31897" t="s">
        <v>2415</v>
      </c>
      <c r="B31897" s="47">
        <v>45510</v>
      </c>
      <c r="C31897" s="29">
        <v>121418.58</v>
      </c>
      <c r="D31897" s="29">
        <v>127168.29</v>
      </c>
      <c r="E31897" s="29">
        <v>121418.58</v>
      </c>
      <c r="F31897" s="29">
        <v>5749.71</v>
      </c>
      <c r="G31897" s="29">
        <v>125753.63</v>
      </c>
      <c r="H31897" s="47">
        <v>45117</v>
      </c>
      <c r="I31897" s="47">
        <v>45015</v>
      </c>
      <c r="J31897" s="47">
        <v>48668</v>
      </c>
      <c r="K31897" s="55">
        <f t="shared" si="257"/>
        <v>10</v>
      </c>
      <c r="L31897" t="s">
        <v>0</v>
      </c>
      <c r="M31897" t="s">
        <v>0</v>
      </c>
      <c r="N31897" s="1">
        <v>530413</v>
      </c>
      <c r="O31897" s="1" t="s">
        <v>485</v>
      </c>
      <c r="P31897" t="s">
        <v>16277</v>
      </c>
      <c r="Q31897" s="57">
        <v>1.03</v>
      </c>
      <c r="R31897" s="57">
        <v>1</v>
      </c>
      <c r="S31897" s="57">
        <v>0.14499999999999999</v>
      </c>
      <c r="T31897" s="57">
        <v>0</v>
      </c>
      <c r="U31897" s="57">
        <v>423990</v>
      </c>
      <c r="V31897" s="1" t="s">
        <v>10934</v>
      </c>
      <c r="W31897" s="1" t="s">
        <v>440</v>
      </c>
      <c r="X31897" s="56" t="s">
        <v>17034</v>
      </c>
      <c r="Y31897" t="s">
        <v>3</v>
      </c>
    </row>
    <row r="31898" spans="1:25" x14ac:dyDescent="0.3">
      <c r="A31898" t="s">
        <v>2415</v>
      </c>
      <c r="B31898" s="47">
        <v>45510</v>
      </c>
      <c r="C31898" s="29">
        <v>255112.29</v>
      </c>
      <c r="D31898" s="29">
        <v>263217.44</v>
      </c>
      <c r="E31898" s="29">
        <v>255112.29</v>
      </c>
      <c r="F31898" s="29">
        <v>8105.15</v>
      </c>
      <c r="G31898" s="29">
        <v>261209.05</v>
      </c>
      <c r="H31898" s="47">
        <v>45198</v>
      </c>
      <c r="I31898" s="47">
        <v>45124</v>
      </c>
      <c r="J31898" s="47">
        <v>48777</v>
      </c>
      <c r="K31898" s="55">
        <f t="shared" si="257"/>
        <v>10</v>
      </c>
      <c r="L31898" t="s">
        <v>0</v>
      </c>
      <c r="M31898" t="s">
        <v>0</v>
      </c>
      <c r="N31898" s="1">
        <v>530487</v>
      </c>
      <c r="O31898" s="1" t="s">
        <v>485</v>
      </c>
      <c r="P31898" t="s">
        <v>16277</v>
      </c>
      <c r="Q31898" s="57">
        <v>4.1050000000000004</v>
      </c>
      <c r="R31898" s="57">
        <v>1</v>
      </c>
      <c r="S31898" s="57">
        <v>0.14499999999999999</v>
      </c>
      <c r="T31898" s="57">
        <v>0</v>
      </c>
      <c r="U31898" s="57">
        <v>455219</v>
      </c>
      <c r="V31898" s="1" t="s">
        <v>159</v>
      </c>
      <c r="W31898" s="1" t="s">
        <v>471</v>
      </c>
      <c r="X31898" s="56" t="s">
        <v>16107</v>
      </c>
      <c r="Y31898" t="s">
        <v>3</v>
      </c>
    </row>
    <row r="31899" spans="1:25" x14ac:dyDescent="0.3">
      <c r="A31899" t="s">
        <v>1998</v>
      </c>
      <c r="B31899" s="47">
        <v>45510</v>
      </c>
      <c r="C31899" s="29">
        <v>194874.59</v>
      </c>
      <c r="D31899" s="29">
        <v>198229.92</v>
      </c>
      <c r="E31899" s="29">
        <v>194874.59</v>
      </c>
      <c r="F31899" s="29">
        <v>3355.33</v>
      </c>
      <c r="G31899" s="29">
        <v>195750</v>
      </c>
      <c r="H31899" s="47">
        <v>45377</v>
      </c>
      <c r="I31899" s="47">
        <v>45275</v>
      </c>
      <c r="J31899" s="47">
        <v>48928</v>
      </c>
      <c r="K31899" s="55">
        <f t="shared" si="257"/>
        <v>10</v>
      </c>
      <c r="L31899" t="s">
        <v>0</v>
      </c>
      <c r="M31899" t="s">
        <v>0</v>
      </c>
      <c r="N31899" s="1">
        <v>530560</v>
      </c>
      <c r="O31899" s="1" t="s">
        <v>485</v>
      </c>
      <c r="P31899" t="s">
        <v>16277</v>
      </c>
      <c r="Q31899" s="57">
        <v>4.0549999999999997</v>
      </c>
      <c r="R31899" s="57">
        <v>1</v>
      </c>
      <c r="S31899" s="57">
        <v>0.14499999999999999</v>
      </c>
      <c r="T31899" s="57">
        <v>0</v>
      </c>
      <c r="U31899" s="57">
        <v>541211</v>
      </c>
      <c r="V31899" s="1" t="s">
        <v>563</v>
      </c>
      <c r="W31899" s="1" t="s">
        <v>448</v>
      </c>
      <c r="X31899" s="56" t="s">
        <v>3622</v>
      </c>
      <c r="Y31899" t="s">
        <v>3</v>
      </c>
    </row>
    <row r="31900" spans="1:25" x14ac:dyDescent="0.3">
      <c r="A31900" t="s">
        <v>1993</v>
      </c>
      <c r="B31900" s="47">
        <v>45510</v>
      </c>
      <c r="C31900" s="29">
        <v>30421.37</v>
      </c>
      <c r="D31900" s="29">
        <v>32494.19</v>
      </c>
      <c r="E31900" s="29">
        <v>30421.37</v>
      </c>
      <c r="F31900" s="29">
        <v>2072.8200000000002</v>
      </c>
      <c r="G31900" s="29">
        <v>127500</v>
      </c>
      <c r="H31900" s="47">
        <v>42285</v>
      </c>
      <c r="I31900" s="47">
        <v>42277</v>
      </c>
      <c r="J31900" s="47">
        <v>45930</v>
      </c>
      <c r="K31900" s="55">
        <f t="shared" si="257"/>
        <v>10</v>
      </c>
      <c r="L31900" t="s">
        <v>0</v>
      </c>
      <c r="M31900" t="s">
        <v>0</v>
      </c>
      <c r="N31900" s="1">
        <v>522211</v>
      </c>
      <c r="O31900" s="1" t="s">
        <v>485</v>
      </c>
      <c r="P31900" t="s">
        <v>16277</v>
      </c>
      <c r="Q31900" s="57">
        <v>0</v>
      </c>
      <c r="R31900" s="57">
        <v>1</v>
      </c>
      <c r="S31900" s="57">
        <v>0.125</v>
      </c>
      <c r="T31900" s="57">
        <v>0</v>
      </c>
      <c r="U31900" s="57">
        <v>453998</v>
      </c>
      <c r="V31900" s="1" t="s">
        <v>13474</v>
      </c>
      <c r="W31900" s="1" t="s">
        <v>441</v>
      </c>
      <c r="X31900" s="56" t="s">
        <v>8424</v>
      </c>
      <c r="Y31900" t="s">
        <v>3</v>
      </c>
    </row>
    <row r="31901" spans="1:25" x14ac:dyDescent="0.3">
      <c r="A31901" t="s">
        <v>2408</v>
      </c>
      <c r="B31901" s="47">
        <v>45510</v>
      </c>
      <c r="C31901" s="29">
        <v>1862678.5</v>
      </c>
      <c r="D31901" s="29">
        <v>1878197.38</v>
      </c>
      <c r="E31901" s="29">
        <v>1862678.5</v>
      </c>
      <c r="F31901" s="29">
        <v>15518.88</v>
      </c>
      <c r="G31901" s="29">
        <v>4500000</v>
      </c>
      <c r="H31901" s="47">
        <v>43020</v>
      </c>
      <c r="I31901" s="47">
        <v>43000</v>
      </c>
      <c r="J31901" s="47">
        <v>46652</v>
      </c>
      <c r="K31901" s="55">
        <f t="shared" si="257"/>
        <v>10</v>
      </c>
      <c r="L31901" t="s">
        <v>4</v>
      </c>
      <c r="M31901" t="s">
        <v>0</v>
      </c>
      <c r="N31901" s="1">
        <v>510106</v>
      </c>
      <c r="O31901" s="1" t="s">
        <v>485</v>
      </c>
      <c r="P31901" t="s">
        <v>16277</v>
      </c>
      <c r="Q31901" s="57">
        <v>2.0590000000000002</v>
      </c>
      <c r="R31901" s="57">
        <v>1</v>
      </c>
      <c r="S31901" s="57">
        <v>0.14499999999999999</v>
      </c>
      <c r="T31901" s="57">
        <v>0.54599999999999993</v>
      </c>
      <c r="U31901" s="57">
        <v>315990</v>
      </c>
      <c r="V31901" s="1" t="s">
        <v>12276</v>
      </c>
      <c r="W31901" s="1" t="s">
        <v>469</v>
      </c>
      <c r="X31901" s="56" t="s">
        <v>6801</v>
      </c>
      <c r="Y31901" t="s">
        <v>1</v>
      </c>
    </row>
    <row r="31902" spans="1:25" x14ac:dyDescent="0.3">
      <c r="A31902" t="s">
        <v>2062</v>
      </c>
      <c r="B31902" s="47">
        <v>45510</v>
      </c>
      <c r="C31902" s="29">
        <v>46059.12</v>
      </c>
      <c r="D31902" s="29">
        <v>45520.81</v>
      </c>
      <c r="E31902" s="29">
        <v>45520.81</v>
      </c>
      <c r="F31902" s="29">
        <v>0</v>
      </c>
      <c r="G31902" s="29">
        <v>106250</v>
      </c>
      <c r="H31902" s="47">
        <v>43096</v>
      </c>
      <c r="I31902" s="47">
        <v>43069</v>
      </c>
      <c r="J31902" s="47">
        <v>46721</v>
      </c>
      <c r="K31902" s="55">
        <f t="shared" si="257"/>
        <v>10</v>
      </c>
      <c r="L31902" t="s">
        <v>4</v>
      </c>
      <c r="M31902" t="s">
        <v>0</v>
      </c>
      <c r="N31902" s="1">
        <v>510123</v>
      </c>
      <c r="O31902" s="1" t="s">
        <v>485</v>
      </c>
      <c r="P31902" t="s">
        <v>16277</v>
      </c>
      <c r="Q31902" s="57">
        <v>0</v>
      </c>
      <c r="R31902" s="57">
        <v>1</v>
      </c>
      <c r="S31902" s="57">
        <v>0.125</v>
      </c>
      <c r="T31902" s="57">
        <v>0.54999999999999993</v>
      </c>
      <c r="U31902" s="57">
        <v>532490</v>
      </c>
      <c r="V31902" s="1" t="s">
        <v>11399</v>
      </c>
      <c r="W31902" s="1" t="s">
        <v>448</v>
      </c>
      <c r="X31902" s="56" t="s">
        <v>17145</v>
      </c>
      <c r="Y31902" t="s">
        <v>1</v>
      </c>
    </row>
    <row r="31903" spans="1:25" x14ac:dyDescent="0.3">
      <c r="A31903" t="s">
        <v>2037</v>
      </c>
      <c r="B31903" s="47">
        <v>45510</v>
      </c>
      <c r="C31903" s="29">
        <v>278112.96999999997</v>
      </c>
      <c r="D31903" s="29">
        <v>279235.76</v>
      </c>
      <c r="E31903" s="29">
        <v>278112.96999999997</v>
      </c>
      <c r="F31903" s="29">
        <v>1122.79</v>
      </c>
      <c r="G31903" s="29">
        <v>611919.53</v>
      </c>
      <c r="H31903" s="47">
        <v>43269</v>
      </c>
      <c r="I31903" s="47">
        <v>43098</v>
      </c>
      <c r="J31903" s="47">
        <v>46750</v>
      </c>
      <c r="K31903" s="55">
        <f t="shared" si="257"/>
        <v>10</v>
      </c>
      <c r="L31903" t="s">
        <v>4</v>
      </c>
      <c r="M31903" t="s">
        <v>0</v>
      </c>
      <c r="N31903" s="1">
        <v>510226</v>
      </c>
      <c r="O31903" s="1" t="s">
        <v>485</v>
      </c>
      <c r="P31903" t="s">
        <v>16277</v>
      </c>
      <c r="Q31903" s="57">
        <v>3.5550000000000002</v>
      </c>
      <c r="R31903" s="57">
        <v>1</v>
      </c>
      <c r="S31903" s="57">
        <v>0.14499999999999999</v>
      </c>
      <c r="T31903" s="57">
        <v>0.54999999999999993</v>
      </c>
      <c r="U31903" s="57">
        <v>238210</v>
      </c>
      <c r="V31903" s="1" t="s">
        <v>10632</v>
      </c>
      <c r="W31903" s="1" t="s">
        <v>458</v>
      </c>
      <c r="X31903" s="56" t="s">
        <v>4974</v>
      </c>
      <c r="Y31903" t="s">
        <v>1</v>
      </c>
    </row>
    <row r="31904" spans="1:25" x14ac:dyDescent="0.3">
      <c r="A31904" t="s">
        <v>2376</v>
      </c>
      <c r="B31904" s="47">
        <v>45510</v>
      </c>
      <c r="C31904" s="29">
        <v>74667.09</v>
      </c>
      <c r="D31904" s="29">
        <v>74764.61</v>
      </c>
      <c r="E31904" s="29">
        <v>74667.09</v>
      </c>
      <c r="F31904" s="29">
        <v>97.52</v>
      </c>
      <c r="G31904" s="29">
        <v>158925</v>
      </c>
      <c r="H31904" s="47">
        <v>43151</v>
      </c>
      <c r="I31904" s="47">
        <v>43126</v>
      </c>
      <c r="J31904" s="47">
        <v>46778</v>
      </c>
      <c r="K31904" s="55">
        <f t="shared" si="257"/>
        <v>10</v>
      </c>
      <c r="L31904" t="s">
        <v>4</v>
      </c>
      <c r="M31904" t="s">
        <v>0</v>
      </c>
      <c r="N31904" s="1">
        <v>510154</v>
      </c>
      <c r="O31904" s="1" t="s">
        <v>485</v>
      </c>
      <c r="P31904" t="s">
        <v>16277</v>
      </c>
      <c r="Q31904" s="57">
        <v>1.73</v>
      </c>
      <c r="R31904" s="57">
        <v>1</v>
      </c>
      <c r="S31904" s="57">
        <v>0.14499999999999999</v>
      </c>
      <c r="T31904" s="57">
        <v>0.54999999999999993</v>
      </c>
      <c r="U31904" s="57">
        <v>713940</v>
      </c>
      <c r="V31904" s="1" t="s">
        <v>1034</v>
      </c>
      <c r="W31904" s="1" t="s">
        <v>443</v>
      </c>
      <c r="X31904" s="56" t="s">
        <v>1035</v>
      </c>
      <c r="Y31904" t="s">
        <v>1</v>
      </c>
    </row>
    <row r="31905" spans="1:25" x14ac:dyDescent="0.3">
      <c r="A31905" t="s">
        <v>1990</v>
      </c>
      <c r="B31905" s="47">
        <v>45510</v>
      </c>
      <c r="C31905" s="29">
        <v>39934.26</v>
      </c>
      <c r="D31905" s="29">
        <v>40699.949999999997</v>
      </c>
      <c r="E31905" s="29">
        <v>39934.26</v>
      </c>
      <c r="F31905" s="29">
        <v>765.69</v>
      </c>
      <c r="G31905" s="29">
        <v>84424.95</v>
      </c>
      <c r="H31905" s="47">
        <v>43199</v>
      </c>
      <c r="I31905" s="47">
        <v>43160</v>
      </c>
      <c r="J31905" s="47">
        <v>46813</v>
      </c>
      <c r="K31905" s="55">
        <f t="shared" si="257"/>
        <v>10</v>
      </c>
      <c r="L31905" t="s">
        <v>4</v>
      </c>
      <c r="M31905" t="s">
        <v>0</v>
      </c>
      <c r="N31905" s="1">
        <v>522493</v>
      </c>
      <c r="O31905" s="1" t="s">
        <v>485</v>
      </c>
      <c r="P31905" t="s">
        <v>16277</v>
      </c>
      <c r="Q31905" s="57">
        <v>0</v>
      </c>
      <c r="R31905" s="57">
        <v>1</v>
      </c>
      <c r="S31905" s="57">
        <v>0.125</v>
      </c>
      <c r="T31905" s="57">
        <v>0.54999999999999993</v>
      </c>
      <c r="U31905" s="57">
        <v>541512</v>
      </c>
      <c r="V31905" s="1" t="s">
        <v>16</v>
      </c>
      <c r="W31905" s="1" t="s">
        <v>438</v>
      </c>
      <c r="X31905" s="56" t="s">
        <v>4615</v>
      </c>
      <c r="Y31905" t="s">
        <v>1</v>
      </c>
    </row>
    <row r="31906" spans="1:25" x14ac:dyDescent="0.3">
      <c r="A31906" t="s">
        <v>2062</v>
      </c>
      <c r="B31906" s="47">
        <v>45510</v>
      </c>
      <c r="C31906" s="29">
        <v>50947.35</v>
      </c>
      <c r="D31906" s="29">
        <v>50140.88</v>
      </c>
      <c r="E31906" s="29">
        <v>50140.88</v>
      </c>
      <c r="F31906" s="29">
        <v>0</v>
      </c>
      <c r="G31906" s="29">
        <v>106250</v>
      </c>
      <c r="H31906" s="47">
        <v>43216</v>
      </c>
      <c r="I31906" s="47">
        <v>43196</v>
      </c>
      <c r="J31906" s="47">
        <v>46849</v>
      </c>
      <c r="K31906" s="55">
        <f t="shared" si="257"/>
        <v>10</v>
      </c>
      <c r="L31906" t="s">
        <v>4</v>
      </c>
      <c r="M31906" t="s">
        <v>0</v>
      </c>
      <c r="N31906" s="1">
        <v>510194</v>
      </c>
      <c r="O31906" s="1" t="s">
        <v>485</v>
      </c>
      <c r="P31906" t="s">
        <v>16277</v>
      </c>
      <c r="Q31906" s="57">
        <v>3.7050000000000001</v>
      </c>
      <c r="R31906" s="57">
        <v>1</v>
      </c>
      <c r="S31906" s="57">
        <v>0.14499999999999999</v>
      </c>
      <c r="T31906" s="57">
        <v>0.54999999999999993</v>
      </c>
      <c r="U31906" s="57">
        <v>532490</v>
      </c>
      <c r="V31906" s="1" t="s">
        <v>11399</v>
      </c>
      <c r="W31906" s="1" t="s">
        <v>448</v>
      </c>
      <c r="X31906" s="56" t="s">
        <v>17145</v>
      </c>
      <c r="Y31906" t="s">
        <v>1</v>
      </c>
    </row>
    <row r="31907" spans="1:25" x14ac:dyDescent="0.3">
      <c r="A31907" t="s">
        <v>2217</v>
      </c>
      <c r="B31907" s="47">
        <v>45510</v>
      </c>
      <c r="C31907" s="29">
        <v>100946.63</v>
      </c>
      <c r="D31907" s="29">
        <v>99217.45</v>
      </c>
      <c r="E31907" s="29">
        <v>99217.45</v>
      </c>
      <c r="F31907" s="29">
        <v>0</v>
      </c>
      <c r="G31907" s="29">
        <v>276000</v>
      </c>
      <c r="H31907" s="47">
        <v>41418</v>
      </c>
      <c r="I31907" s="47">
        <v>41402</v>
      </c>
      <c r="J31907" s="47">
        <v>46881</v>
      </c>
      <c r="K31907" s="55">
        <f t="shared" si="257"/>
        <v>15</v>
      </c>
      <c r="L31907" t="s">
        <v>4</v>
      </c>
      <c r="M31907" t="s">
        <v>0</v>
      </c>
      <c r="N31907" s="1">
        <v>509535</v>
      </c>
      <c r="O31907" s="1" t="s">
        <v>485</v>
      </c>
      <c r="P31907" t="s">
        <v>16277</v>
      </c>
      <c r="Q31907" s="57">
        <v>3.3050000000000002</v>
      </c>
      <c r="R31907" s="57">
        <v>1</v>
      </c>
      <c r="S31907" s="57">
        <v>0.14499999999999999</v>
      </c>
      <c r="T31907" s="57">
        <v>0.54999999999999993</v>
      </c>
      <c r="U31907" s="57">
        <v>722511</v>
      </c>
      <c r="V31907" s="1" t="s">
        <v>17146</v>
      </c>
      <c r="W31907" s="1" t="s">
        <v>450</v>
      </c>
      <c r="X31907" s="56" t="s">
        <v>17147</v>
      </c>
      <c r="Y31907" t="s">
        <v>1</v>
      </c>
    </row>
    <row r="31908" spans="1:25" x14ac:dyDescent="0.3">
      <c r="A31908" t="s">
        <v>2058</v>
      </c>
      <c r="B31908" s="47">
        <v>45510</v>
      </c>
      <c r="C31908" s="29">
        <v>784914.3</v>
      </c>
      <c r="D31908" s="29">
        <v>787153.83</v>
      </c>
      <c r="E31908" s="29">
        <v>784914.3</v>
      </c>
      <c r="F31908" s="29">
        <v>2239.5300000000002</v>
      </c>
      <c r="G31908" s="29">
        <v>1500000</v>
      </c>
      <c r="H31908" s="47">
        <v>43327</v>
      </c>
      <c r="I31908" s="47">
        <v>43311</v>
      </c>
      <c r="J31908" s="47">
        <v>46964</v>
      </c>
      <c r="K31908" s="55">
        <f t="shared" si="257"/>
        <v>10</v>
      </c>
      <c r="L31908" t="s">
        <v>4</v>
      </c>
      <c r="M31908" t="s">
        <v>0</v>
      </c>
      <c r="N31908" s="1">
        <v>510273</v>
      </c>
      <c r="O31908" s="1" t="s">
        <v>485</v>
      </c>
      <c r="P31908" t="s">
        <v>16277</v>
      </c>
      <c r="Q31908" s="57">
        <v>3.0550000000000002</v>
      </c>
      <c r="R31908" s="57">
        <v>1</v>
      </c>
      <c r="S31908" s="57">
        <v>0.14499999999999999</v>
      </c>
      <c r="T31908" s="57">
        <v>0.54999999999999993</v>
      </c>
      <c r="U31908" s="57">
        <v>446110</v>
      </c>
      <c r="V31908" s="1" t="s">
        <v>415</v>
      </c>
      <c r="W31908" s="1" t="s">
        <v>436</v>
      </c>
      <c r="X31908" s="56" t="s">
        <v>17148</v>
      </c>
      <c r="Y31908" t="s">
        <v>1</v>
      </c>
    </row>
    <row r="31909" spans="1:25" x14ac:dyDescent="0.3">
      <c r="A31909" t="s">
        <v>2012</v>
      </c>
      <c r="B31909" s="47">
        <v>45510</v>
      </c>
      <c r="C31909" s="29">
        <v>119435.39</v>
      </c>
      <c r="D31909" s="29">
        <v>120615.8</v>
      </c>
      <c r="E31909" s="29">
        <v>119435.39</v>
      </c>
      <c r="F31909" s="29">
        <v>1180.4100000000001</v>
      </c>
      <c r="G31909" s="29">
        <v>316125</v>
      </c>
      <c r="H31909" s="47">
        <v>43564</v>
      </c>
      <c r="I31909" s="47">
        <v>43544</v>
      </c>
      <c r="J31909" s="47">
        <v>47197</v>
      </c>
      <c r="K31909" s="55">
        <f t="shared" si="257"/>
        <v>10</v>
      </c>
      <c r="L31909" t="s">
        <v>4</v>
      </c>
      <c r="M31909" t="s">
        <v>0</v>
      </c>
      <c r="N31909" s="1">
        <v>522553</v>
      </c>
      <c r="O31909" s="1" t="s">
        <v>485</v>
      </c>
      <c r="P31909" t="s">
        <v>16277</v>
      </c>
      <c r="Q31909" s="57">
        <v>0</v>
      </c>
      <c r="R31909" s="57">
        <v>1</v>
      </c>
      <c r="S31909" s="57">
        <v>0.125</v>
      </c>
      <c r="T31909" s="57">
        <v>0.54999999999999993</v>
      </c>
      <c r="U31909" s="57">
        <v>541430</v>
      </c>
      <c r="V31909" s="1" t="s">
        <v>201</v>
      </c>
      <c r="W31909" s="1" t="s">
        <v>446</v>
      </c>
      <c r="X31909" s="56" t="s">
        <v>2804</v>
      </c>
      <c r="Y31909" t="s">
        <v>1</v>
      </c>
    </row>
    <row r="31910" spans="1:25" x14ac:dyDescent="0.3">
      <c r="A31910" t="s">
        <v>2316</v>
      </c>
      <c r="B31910" s="47">
        <v>45510</v>
      </c>
      <c r="C31910" s="29">
        <v>58847.69</v>
      </c>
      <c r="D31910" s="29">
        <v>59426.97</v>
      </c>
      <c r="E31910" s="29">
        <v>58847.69</v>
      </c>
      <c r="F31910" s="29">
        <v>579.28</v>
      </c>
      <c r="G31910" s="29">
        <v>97746.97</v>
      </c>
      <c r="H31910" s="47">
        <v>43733</v>
      </c>
      <c r="I31910" s="47">
        <v>43558</v>
      </c>
      <c r="J31910" s="47">
        <v>47211</v>
      </c>
      <c r="K31910" s="55">
        <f t="shared" si="257"/>
        <v>10</v>
      </c>
      <c r="L31910" t="s">
        <v>4</v>
      </c>
      <c r="M31910" t="s">
        <v>0</v>
      </c>
      <c r="N31910" s="1">
        <v>510510</v>
      </c>
      <c r="O31910" s="1" t="s">
        <v>485</v>
      </c>
      <c r="P31910" t="s">
        <v>16277</v>
      </c>
      <c r="Q31910" s="57">
        <v>3.6549999999999998</v>
      </c>
      <c r="R31910" s="57">
        <v>1</v>
      </c>
      <c r="S31910" s="57">
        <v>0.14499999999999999</v>
      </c>
      <c r="T31910" s="57">
        <v>0.54999999999999993</v>
      </c>
      <c r="U31910" s="57">
        <v>722513</v>
      </c>
      <c r="V31910" s="1" t="s">
        <v>11885</v>
      </c>
      <c r="W31910" s="1" t="s">
        <v>466</v>
      </c>
      <c r="X31910" s="56" t="s">
        <v>6799</v>
      </c>
      <c r="Y31910" t="s">
        <v>1</v>
      </c>
    </row>
    <row r="31911" spans="1:25" x14ac:dyDescent="0.3">
      <c r="A31911" t="s">
        <v>2182</v>
      </c>
      <c r="B31911" s="47">
        <v>45510</v>
      </c>
      <c r="C31911" s="29">
        <v>197346.64</v>
      </c>
      <c r="D31911" s="29">
        <v>198504.23</v>
      </c>
      <c r="E31911" s="29">
        <v>197346.64</v>
      </c>
      <c r="F31911" s="29">
        <v>1157.5899999999999</v>
      </c>
      <c r="G31911" s="29">
        <v>286896.62</v>
      </c>
      <c r="H31911" s="47">
        <v>43914</v>
      </c>
      <c r="I31911" s="47">
        <v>43677</v>
      </c>
      <c r="J31911" s="47">
        <v>47330</v>
      </c>
      <c r="K31911" s="55">
        <f t="shared" si="257"/>
        <v>10</v>
      </c>
      <c r="L31911" t="s">
        <v>4</v>
      </c>
      <c r="M31911" t="s">
        <v>4</v>
      </c>
      <c r="O31911" s="1" t="s">
        <v>485</v>
      </c>
      <c r="P31911" t="s">
        <v>16277</v>
      </c>
      <c r="Q31911" s="57">
        <v>0</v>
      </c>
      <c r="R31911" s="57">
        <v>1</v>
      </c>
      <c r="S31911" s="57">
        <v>0.125</v>
      </c>
      <c r="T31911" s="57">
        <v>0.54999999999999993</v>
      </c>
      <c r="U31911" s="57">
        <v>812199</v>
      </c>
      <c r="V31911" s="1" t="s">
        <v>11310</v>
      </c>
      <c r="W31911" s="1" t="s">
        <v>461</v>
      </c>
      <c r="X31911" s="56" t="s">
        <v>7514</v>
      </c>
      <c r="Y31911" t="s">
        <v>1</v>
      </c>
    </row>
    <row r="31912" spans="1:25" x14ac:dyDescent="0.3">
      <c r="A31912" t="s">
        <v>2042</v>
      </c>
      <c r="B31912" s="47">
        <v>45510</v>
      </c>
      <c r="C31912" s="29">
        <v>331582.61</v>
      </c>
      <c r="D31912" s="29">
        <v>333442.65999999997</v>
      </c>
      <c r="E31912" s="29">
        <v>331582.61</v>
      </c>
      <c r="F31912" s="29">
        <v>1860.05</v>
      </c>
      <c r="G31912" s="29">
        <v>795000</v>
      </c>
      <c r="H31912" s="47">
        <v>43795</v>
      </c>
      <c r="I31912" s="47">
        <v>43734</v>
      </c>
      <c r="J31912" s="47">
        <v>47387</v>
      </c>
      <c r="K31912" s="55">
        <f t="shared" si="257"/>
        <v>10</v>
      </c>
      <c r="L31912" t="s">
        <v>4</v>
      </c>
      <c r="M31912" t="s">
        <v>4</v>
      </c>
      <c r="O31912" s="1" t="s">
        <v>485</v>
      </c>
      <c r="P31912" t="s">
        <v>16277</v>
      </c>
      <c r="Q31912" s="57">
        <v>0</v>
      </c>
      <c r="R31912" s="57">
        <v>1</v>
      </c>
      <c r="S31912" s="57">
        <v>0.125</v>
      </c>
      <c r="T31912" s="57">
        <v>0.54999999999999993</v>
      </c>
      <c r="U31912" s="57">
        <v>484121</v>
      </c>
      <c r="V31912" s="1" t="s">
        <v>12416</v>
      </c>
      <c r="W31912" s="1" t="s">
        <v>446</v>
      </c>
      <c r="X31912" s="56" t="s">
        <v>3073</v>
      </c>
      <c r="Y31912" t="s">
        <v>1</v>
      </c>
    </row>
    <row r="31913" spans="1:25" x14ac:dyDescent="0.3">
      <c r="A31913" t="s">
        <v>2002</v>
      </c>
      <c r="B31913" s="47">
        <v>45510</v>
      </c>
      <c r="C31913" s="29">
        <v>96855.74</v>
      </c>
      <c r="D31913" s="29">
        <v>98841.85</v>
      </c>
      <c r="E31913" s="29">
        <v>96855.74</v>
      </c>
      <c r="F31913" s="29">
        <v>1986.11</v>
      </c>
      <c r="G31913" s="29">
        <v>162635.46</v>
      </c>
      <c r="H31913" s="47">
        <v>43868</v>
      </c>
      <c r="I31913" s="47">
        <v>43738</v>
      </c>
      <c r="J31913" s="47">
        <v>47391</v>
      </c>
      <c r="K31913" s="55">
        <f t="shared" si="257"/>
        <v>10</v>
      </c>
      <c r="L31913" t="s">
        <v>4</v>
      </c>
      <c r="M31913" t="s">
        <v>0</v>
      </c>
      <c r="N31913" s="1">
        <v>510602</v>
      </c>
      <c r="O31913" s="1" t="s">
        <v>485</v>
      </c>
      <c r="P31913" t="s">
        <v>16277</v>
      </c>
      <c r="Q31913" s="57">
        <v>3.5550000000000002</v>
      </c>
      <c r="R31913" s="57">
        <v>1</v>
      </c>
      <c r="S31913" s="57">
        <v>0.14499999999999999</v>
      </c>
      <c r="T31913" s="57">
        <v>0.54999999999999993</v>
      </c>
      <c r="U31913" s="57">
        <v>561730</v>
      </c>
      <c r="V31913" s="1" t="s">
        <v>1096</v>
      </c>
      <c r="W31913" s="1" t="s">
        <v>436</v>
      </c>
      <c r="X31913" s="56" t="s">
        <v>1097</v>
      </c>
      <c r="Y31913" t="s">
        <v>2</v>
      </c>
    </row>
    <row r="31914" spans="1:25" x14ac:dyDescent="0.3">
      <c r="A31914" t="s">
        <v>2058</v>
      </c>
      <c r="B31914" s="47">
        <v>45510</v>
      </c>
      <c r="C31914" s="29">
        <v>324772.42</v>
      </c>
      <c r="D31914" s="29">
        <v>327134.83</v>
      </c>
      <c r="E31914" s="29">
        <v>324772.42</v>
      </c>
      <c r="F31914" s="29">
        <v>2362.41</v>
      </c>
      <c r="G31914" s="29">
        <v>445404.84</v>
      </c>
      <c r="H31914" s="47">
        <v>43924</v>
      </c>
      <c r="I31914" s="47">
        <v>43804</v>
      </c>
      <c r="J31914" s="47">
        <v>47457</v>
      </c>
      <c r="K31914" s="55">
        <f t="shared" si="257"/>
        <v>10</v>
      </c>
      <c r="L31914" t="s">
        <v>4</v>
      </c>
      <c r="M31914" t="s">
        <v>0</v>
      </c>
      <c r="N31914" s="1">
        <v>100151</v>
      </c>
      <c r="O31914" s="1" t="s">
        <v>485</v>
      </c>
      <c r="P31914" t="s">
        <v>15667</v>
      </c>
      <c r="Q31914" s="57">
        <v>1.4550000000000001</v>
      </c>
      <c r="R31914" s="57">
        <v>1</v>
      </c>
      <c r="S31914" s="57">
        <v>0.14499999999999999</v>
      </c>
      <c r="T31914" s="57">
        <v>0.54999999999999993</v>
      </c>
      <c r="U31914" s="57">
        <v>812990</v>
      </c>
      <c r="V31914" s="1" t="s">
        <v>1661</v>
      </c>
      <c r="W31914" s="1" t="s">
        <v>442</v>
      </c>
      <c r="X31914" s="56" t="s">
        <v>1662</v>
      </c>
      <c r="Y31914" t="s">
        <v>2</v>
      </c>
    </row>
    <row r="31915" spans="1:25" x14ac:dyDescent="0.3">
      <c r="A31915" t="s">
        <v>2079</v>
      </c>
      <c r="B31915" s="47">
        <v>45510</v>
      </c>
      <c r="C31915" s="29">
        <v>522546.88</v>
      </c>
      <c r="D31915" s="29">
        <v>524929.88</v>
      </c>
      <c r="E31915" s="29">
        <v>522546.88</v>
      </c>
      <c r="F31915" s="29">
        <v>2383</v>
      </c>
      <c r="G31915" s="29">
        <v>1443900</v>
      </c>
      <c r="H31915" s="47">
        <v>43908</v>
      </c>
      <c r="I31915" s="47">
        <v>43896</v>
      </c>
      <c r="J31915" s="47">
        <v>47548</v>
      </c>
      <c r="K31915" s="55">
        <f t="shared" si="257"/>
        <v>10</v>
      </c>
      <c r="L31915" t="s">
        <v>4</v>
      </c>
      <c r="M31915" t="s">
        <v>4</v>
      </c>
      <c r="O31915" s="1" t="s">
        <v>485</v>
      </c>
      <c r="P31915" t="s">
        <v>16277</v>
      </c>
      <c r="Q31915" s="57">
        <v>0</v>
      </c>
      <c r="R31915" s="57">
        <v>1</v>
      </c>
      <c r="S31915" s="57">
        <v>0.125</v>
      </c>
      <c r="T31915" s="57">
        <v>0.54999999999999993</v>
      </c>
      <c r="U31915" s="57">
        <v>561612</v>
      </c>
      <c r="V31915" s="1" t="s">
        <v>368</v>
      </c>
      <c r="W31915" s="1" t="s">
        <v>465</v>
      </c>
      <c r="X31915" s="56" t="s">
        <v>5526</v>
      </c>
      <c r="Y31915" t="s">
        <v>1</v>
      </c>
    </row>
    <row r="31916" spans="1:25" x14ac:dyDescent="0.3">
      <c r="A31916" t="s">
        <v>2061</v>
      </c>
      <c r="B31916" s="47">
        <v>45510</v>
      </c>
      <c r="C31916" s="29">
        <v>233630.24</v>
      </c>
      <c r="D31916" s="29">
        <v>234174.31</v>
      </c>
      <c r="E31916" s="29">
        <v>233630.24</v>
      </c>
      <c r="F31916" s="29">
        <v>544.07000000000005</v>
      </c>
      <c r="G31916" s="29">
        <v>584845.65</v>
      </c>
      <c r="H31916" s="47">
        <v>39058</v>
      </c>
      <c r="I31916" s="47">
        <v>38274</v>
      </c>
      <c r="J31916" s="47">
        <v>47678</v>
      </c>
      <c r="K31916" s="55">
        <f t="shared" si="257"/>
        <v>25</v>
      </c>
      <c r="L31916" t="s">
        <v>4</v>
      </c>
      <c r="M31916" t="s">
        <v>0</v>
      </c>
      <c r="N31916" s="1">
        <v>507972</v>
      </c>
      <c r="O31916" s="1" t="s">
        <v>485</v>
      </c>
      <c r="P31916" t="s">
        <v>16277</v>
      </c>
      <c r="Q31916" s="57">
        <v>2.48</v>
      </c>
      <c r="R31916" s="57">
        <v>1</v>
      </c>
      <c r="S31916" s="57">
        <v>0.14499999999999999</v>
      </c>
      <c r="T31916" s="57">
        <v>0.5</v>
      </c>
      <c r="U31916" s="57">
        <v>621210</v>
      </c>
      <c r="V31916" s="1" t="s">
        <v>406</v>
      </c>
      <c r="W31916" s="1" t="s">
        <v>442</v>
      </c>
      <c r="X31916" s="56" t="s">
        <v>726</v>
      </c>
      <c r="Y31916" t="s">
        <v>1</v>
      </c>
    </row>
    <row r="31917" spans="1:25" x14ac:dyDescent="0.3">
      <c r="A31917" t="s">
        <v>2012</v>
      </c>
      <c r="B31917" s="47">
        <v>45510</v>
      </c>
      <c r="C31917" s="29">
        <v>849912.16</v>
      </c>
      <c r="D31917" s="29">
        <v>853158.56</v>
      </c>
      <c r="E31917" s="29">
        <v>849912.16</v>
      </c>
      <c r="F31917" s="29">
        <v>3246.4</v>
      </c>
      <c r="G31917" s="29">
        <v>996341.21</v>
      </c>
      <c r="H31917" s="47">
        <v>44693</v>
      </c>
      <c r="I31917" s="47">
        <v>44622</v>
      </c>
      <c r="J31917" s="47">
        <v>48275</v>
      </c>
      <c r="K31917" s="55">
        <f t="shared" si="257"/>
        <v>10</v>
      </c>
      <c r="L31917" t="s">
        <v>4</v>
      </c>
      <c r="M31917" t="s">
        <v>0</v>
      </c>
      <c r="N31917" s="1">
        <v>530178</v>
      </c>
      <c r="O31917" s="1" t="s">
        <v>485</v>
      </c>
      <c r="P31917" t="s">
        <v>16277</v>
      </c>
      <c r="Q31917" s="57">
        <v>3.0550000000000002</v>
      </c>
      <c r="R31917" s="57">
        <v>1</v>
      </c>
      <c r="S31917" s="57">
        <v>0.14499999999999999</v>
      </c>
      <c r="T31917" s="57">
        <v>0.54999999999999993</v>
      </c>
      <c r="U31917" s="57">
        <v>448210</v>
      </c>
      <c r="V31917" s="1" t="s">
        <v>10484</v>
      </c>
      <c r="W31917" s="1" t="s">
        <v>458</v>
      </c>
      <c r="X31917" s="56" t="s">
        <v>17149</v>
      </c>
      <c r="Y31917" t="s">
        <v>1</v>
      </c>
    </row>
    <row r="31918" spans="1:25" x14ac:dyDescent="0.3">
      <c r="A31918" t="s">
        <v>2058</v>
      </c>
      <c r="B31918" s="47">
        <v>45510</v>
      </c>
      <c r="C31918" s="29">
        <v>693317.17</v>
      </c>
      <c r="D31918" s="29">
        <v>697024.71</v>
      </c>
      <c r="E31918" s="29">
        <v>693317.17</v>
      </c>
      <c r="F31918" s="29">
        <v>3707.54</v>
      </c>
      <c r="G31918" s="29">
        <v>1052091.6100000001</v>
      </c>
      <c r="H31918" s="47">
        <v>42963</v>
      </c>
      <c r="I31918" s="47">
        <v>42846</v>
      </c>
      <c r="J31918" s="47">
        <v>48325</v>
      </c>
      <c r="K31918" s="55">
        <f t="shared" si="257"/>
        <v>15</v>
      </c>
      <c r="L31918" t="s">
        <v>4</v>
      </c>
      <c r="M31918" t="s">
        <v>0</v>
      </c>
      <c r="N31918" s="1">
        <v>522444</v>
      </c>
      <c r="O31918" s="1" t="s">
        <v>485</v>
      </c>
      <c r="P31918" t="s">
        <v>16277</v>
      </c>
      <c r="Q31918" s="57">
        <v>0</v>
      </c>
      <c r="R31918" s="57">
        <v>1</v>
      </c>
      <c r="S31918" s="57">
        <v>0.125</v>
      </c>
      <c r="T31918" s="57">
        <v>0.54599999999999993</v>
      </c>
      <c r="U31918" s="57">
        <v>812210</v>
      </c>
      <c r="V31918" s="1" t="s">
        <v>12488</v>
      </c>
      <c r="W31918" s="1" t="s">
        <v>469</v>
      </c>
      <c r="X31918" s="56" t="s">
        <v>6560</v>
      </c>
      <c r="Y31918" t="s">
        <v>1</v>
      </c>
    </row>
    <row r="31919" spans="1:25" x14ac:dyDescent="0.3">
      <c r="A31919" t="s">
        <v>2080</v>
      </c>
      <c r="B31919" s="47">
        <v>45510</v>
      </c>
      <c r="C31919" s="29">
        <v>85498.74</v>
      </c>
      <c r="D31919" s="29">
        <v>86200.14</v>
      </c>
      <c r="E31919" s="29">
        <v>85498.74</v>
      </c>
      <c r="F31919" s="29">
        <v>701.4</v>
      </c>
      <c r="G31919" s="29">
        <v>97750</v>
      </c>
      <c r="H31919" s="47">
        <v>44741</v>
      </c>
      <c r="I31919" s="47">
        <v>44720</v>
      </c>
      <c r="J31919" s="47">
        <v>48373</v>
      </c>
      <c r="K31919" s="55">
        <f t="shared" si="257"/>
        <v>10</v>
      </c>
      <c r="L31919" t="s">
        <v>4</v>
      </c>
      <c r="M31919" t="s">
        <v>0</v>
      </c>
      <c r="N31919" s="1">
        <v>540079</v>
      </c>
      <c r="O31919" s="1" t="s">
        <v>485</v>
      </c>
      <c r="P31919" t="s">
        <v>16277</v>
      </c>
      <c r="Q31919" s="57">
        <v>0</v>
      </c>
      <c r="R31919" s="57">
        <v>1</v>
      </c>
      <c r="S31919" s="57">
        <v>0.125</v>
      </c>
      <c r="T31919" s="57">
        <v>0</v>
      </c>
      <c r="U31919" s="57">
        <v>484121</v>
      </c>
      <c r="V31919" s="1" t="s">
        <v>409</v>
      </c>
      <c r="W31919" s="1" t="s">
        <v>437</v>
      </c>
      <c r="X31919" s="56" t="s">
        <v>6202</v>
      </c>
      <c r="Y31919" t="s">
        <v>1</v>
      </c>
    </row>
    <row r="31920" spans="1:25" x14ac:dyDescent="0.3">
      <c r="A31920" t="s">
        <v>2003</v>
      </c>
      <c r="B31920" s="47">
        <v>45510</v>
      </c>
      <c r="C31920" s="29">
        <v>255740.01</v>
      </c>
      <c r="D31920" s="29">
        <v>257542.74</v>
      </c>
      <c r="E31920" s="29">
        <v>255740.01</v>
      </c>
      <c r="F31920" s="29">
        <v>1802.73</v>
      </c>
      <c r="G31920" s="29">
        <v>301857.15999999997</v>
      </c>
      <c r="H31920" s="47">
        <v>44802</v>
      </c>
      <c r="I31920" s="47">
        <v>44722</v>
      </c>
      <c r="J31920" s="47">
        <v>48375</v>
      </c>
      <c r="K31920" s="55">
        <f t="shared" si="257"/>
        <v>10</v>
      </c>
      <c r="L31920" t="s">
        <v>4</v>
      </c>
      <c r="M31920" t="s">
        <v>4</v>
      </c>
      <c r="O31920" s="1" t="s">
        <v>485</v>
      </c>
      <c r="P31920" t="s">
        <v>16277</v>
      </c>
      <c r="Q31920" s="57">
        <v>0</v>
      </c>
      <c r="R31920" s="57">
        <v>1</v>
      </c>
      <c r="S31920" s="57">
        <v>0.125</v>
      </c>
      <c r="T31920" s="57">
        <v>0.49</v>
      </c>
      <c r="U31920" s="57">
        <v>722511</v>
      </c>
      <c r="V31920" s="1" t="s">
        <v>88</v>
      </c>
      <c r="W31920" s="1" t="s">
        <v>454</v>
      </c>
      <c r="X31920" s="56" t="s">
        <v>89</v>
      </c>
      <c r="Y31920" t="s">
        <v>1</v>
      </c>
    </row>
    <row r="31921" spans="1:25" x14ac:dyDescent="0.3">
      <c r="A31921" t="s">
        <v>2000</v>
      </c>
      <c r="B31921" s="47">
        <v>45510</v>
      </c>
      <c r="C31921" s="29">
        <v>220.7</v>
      </c>
      <c r="D31921" s="29">
        <v>201.78</v>
      </c>
      <c r="E31921" s="29">
        <v>200.7</v>
      </c>
      <c r="F31921" s="29">
        <v>1.08</v>
      </c>
      <c r="G31921" s="29">
        <v>434666.76</v>
      </c>
      <c r="H31921" s="47">
        <v>44911</v>
      </c>
      <c r="I31921" s="47">
        <v>44764</v>
      </c>
      <c r="J31921" s="47">
        <v>48417</v>
      </c>
      <c r="K31921" s="55">
        <f t="shared" si="257"/>
        <v>10</v>
      </c>
      <c r="L31921" t="s">
        <v>4</v>
      </c>
      <c r="M31921" t="s">
        <v>4</v>
      </c>
      <c r="O31921" s="1" t="s">
        <v>485</v>
      </c>
      <c r="P31921" t="s">
        <v>16277</v>
      </c>
      <c r="Q31921" s="57">
        <v>0</v>
      </c>
      <c r="R31921" s="57">
        <v>1</v>
      </c>
      <c r="S31921" s="57">
        <v>0.125</v>
      </c>
      <c r="T31921" s="57">
        <v>0.49</v>
      </c>
      <c r="U31921" s="57">
        <v>238320</v>
      </c>
      <c r="V31921" s="1" t="s">
        <v>1405</v>
      </c>
      <c r="W31921" s="1" t="s">
        <v>449</v>
      </c>
      <c r="X31921" s="56" t="s">
        <v>1406</v>
      </c>
      <c r="Y31921" t="s">
        <v>1</v>
      </c>
    </row>
    <row r="31922" spans="1:25" x14ac:dyDescent="0.3">
      <c r="A31922" t="s">
        <v>2003</v>
      </c>
      <c r="B31922" s="47">
        <v>45510</v>
      </c>
      <c r="C31922" s="29">
        <v>114239.47</v>
      </c>
      <c r="D31922" s="29">
        <v>115577.43</v>
      </c>
      <c r="E31922" s="29">
        <v>114239.47</v>
      </c>
      <c r="F31922" s="29">
        <v>1337.96</v>
      </c>
      <c r="G31922" s="29">
        <v>126044.2</v>
      </c>
      <c r="H31922" s="47">
        <v>44903</v>
      </c>
      <c r="I31922" s="47">
        <v>44840</v>
      </c>
      <c r="J31922" s="47">
        <v>48493</v>
      </c>
      <c r="K31922" s="55">
        <f t="shared" si="257"/>
        <v>10</v>
      </c>
      <c r="L31922" t="s">
        <v>4</v>
      </c>
      <c r="M31922" t="s">
        <v>0</v>
      </c>
      <c r="N31922" s="1">
        <v>540090</v>
      </c>
      <c r="O31922" s="1" t="s">
        <v>485</v>
      </c>
      <c r="P31922" t="s">
        <v>16277</v>
      </c>
      <c r="Q31922" s="57">
        <v>0</v>
      </c>
      <c r="R31922" s="57">
        <v>1</v>
      </c>
      <c r="S31922" s="57">
        <v>0.125</v>
      </c>
      <c r="T31922" s="57">
        <v>0</v>
      </c>
      <c r="U31922" s="57">
        <v>524210</v>
      </c>
      <c r="V31922" s="1" t="s">
        <v>159</v>
      </c>
      <c r="W31922" s="1" t="s">
        <v>471</v>
      </c>
      <c r="X31922" s="56" t="s">
        <v>890</v>
      </c>
      <c r="Y31922" t="s">
        <v>1</v>
      </c>
    </row>
    <row r="31923" spans="1:25" x14ac:dyDescent="0.3">
      <c r="A31923" t="s">
        <v>2035</v>
      </c>
      <c r="B31923" s="47">
        <v>45510</v>
      </c>
      <c r="C31923" s="29">
        <v>1886.08</v>
      </c>
      <c r="D31923" s="29">
        <v>1889.64</v>
      </c>
      <c r="E31923" s="29">
        <v>1886.08</v>
      </c>
      <c r="F31923" s="29">
        <v>3.56</v>
      </c>
      <c r="G31923" s="29">
        <v>157350</v>
      </c>
      <c r="H31923" s="47">
        <v>45098</v>
      </c>
      <c r="I31923" s="47">
        <v>45079</v>
      </c>
      <c r="J31923" s="47">
        <v>48732</v>
      </c>
      <c r="K31923" s="55">
        <f t="shared" si="257"/>
        <v>10</v>
      </c>
      <c r="L31923" t="s">
        <v>4</v>
      </c>
      <c r="M31923" t="s">
        <v>0</v>
      </c>
      <c r="N31923" s="1">
        <v>530422</v>
      </c>
      <c r="O31923" s="1" t="s">
        <v>485</v>
      </c>
      <c r="P31923" t="s">
        <v>16277</v>
      </c>
      <c r="Q31923" s="57">
        <v>3.8450000000000002</v>
      </c>
      <c r="R31923" s="57">
        <v>1</v>
      </c>
      <c r="S31923" s="57">
        <v>0.14499999999999999</v>
      </c>
      <c r="T31923" s="57">
        <v>0</v>
      </c>
      <c r="U31923" s="57">
        <v>611610</v>
      </c>
      <c r="V31923" s="1" t="s">
        <v>153</v>
      </c>
      <c r="W31923" s="1" t="s">
        <v>443</v>
      </c>
      <c r="X31923" s="56" t="s">
        <v>7723</v>
      </c>
      <c r="Y31923" t="s">
        <v>1</v>
      </c>
    </row>
    <row r="31924" spans="1:25" x14ac:dyDescent="0.3">
      <c r="A31924" t="s">
        <v>1990</v>
      </c>
      <c r="B31924" s="47">
        <v>45510</v>
      </c>
      <c r="C31924" s="29">
        <v>257539.18</v>
      </c>
      <c r="D31924" s="29">
        <v>259551.27</v>
      </c>
      <c r="E31924" s="29">
        <v>257539.18</v>
      </c>
      <c r="F31924" s="29">
        <v>2012.09</v>
      </c>
      <c r="G31924" s="29">
        <v>266250</v>
      </c>
      <c r="H31924" s="47">
        <v>45279</v>
      </c>
      <c r="I31924" s="47">
        <v>45257</v>
      </c>
      <c r="J31924" s="47">
        <v>48910</v>
      </c>
      <c r="K31924" s="55">
        <f t="shared" si="257"/>
        <v>10</v>
      </c>
      <c r="L31924" t="s">
        <v>4</v>
      </c>
      <c r="M31924" t="s">
        <v>0</v>
      </c>
      <c r="N31924" s="1">
        <v>530528</v>
      </c>
      <c r="O31924" s="1" t="s">
        <v>485</v>
      </c>
      <c r="P31924" t="s">
        <v>16277</v>
      </c>
      <c r="Q31924" s="57">
        <v>4.1050000000000004</v>
      </c>
      <c r="R31924" s="57">
        <v>1</v>
      </c>
      <c r="S31924" s="57">
        <v>0.14499999999999999</v>
      </c>
      <c r="T31924" s="57">
        <v>0</v>
      </c>
      <c r="U31924" s="57">
        <v>541199</v>
      </c>
      <c r="V31924" s="1" t="s">
        <v>100</v>
      </c>
      <c r="W31924" s="1" t="s">
        <v>470</v>
      </c>
      <c r="X31924" s="56" t="s">
        <v>8226</v>
      </c>
      <c r="Y31924" t="s">
        <v>1</v>
      </c>
    </row>
    <row r="31925" spans="1:25" x14ac:dyDescent="0.3">
      <c r="A31925" t="s">
        <v>2000</v>
      </c>
      <c r="B31925" s="47">
        <v>45510</v>
      </c>
      <c r="C31925" s="29">
        <v>166489.76</v>
      </c>
      <c r="D31925" s="29">
        <v>167236.07</v>
      </c>
      <c r="E31925" s="29">
        <v>166489.76</v>
      </c>
      <c r="F31925" s="29">
        <v>746.31</v>
      </c>
      <c r="G31925" s="29">
        <v>171375.35999999999</v>
      </c>
      <c r="H31925" s="47">
        <v>45301</v>
      </c>
      <c r="I31925" s="47">
        <v>45271</v>
      </c>
      <c r="J31925" s="47">
        <v>48924</v>
      </c>
      <c r="K31925" s="55">
        <f t="shared" si="257"/>
        <v>10</v>
      </c>
      <c r="L31925" t="s">
        <v>4</v>
      </c>
      <c r="M31925" t="s">
        <v>0</v>
      </c>
      <c r="N31925" s="1">
        <v>530528</v>
      </c>
      <c r="O31925" s="1" t="s">
        <v>485</v>
      </c>
      <c r="P31925" t="s">
        <v>16277</v>
      </c>
      <c r="Q31925" s="57">
        <v>4.1050000000000004</v>
      </c>
      <c r="R31925" s="57">
        <v>1</v>
      </c>
      <c r="S31925" s="57">
        <v>0.14499999999999999</v>
      </c>
      <c r="T31925" s="57">
        <v>0</v>
      </c>
      <c r="U31925" s="57">
        <v>541810</v>
      </c>
      <c r="V31925" s="1" t="s">
        <v>34</v>
      </c>
      <c r="W31925" s="1" t="s">
        <v>458</v>
      </c>
      <c r="X31925" s="56" t="s">
        <v>10235</v>
      </c>
      <c r="Y31925" t="s">
        <v>1</v>
      </c>
    </row>
    <row r="31926" spans="1:25" x14ac:dyDescent="0.3">
      <c r="A31926" t="s">
        <v>2341</v>
      </c>
      <c r="B31926" s="47">
        <v>45510</v>
      </c>
      <c r="C31926" s="29">
        <v>42247.01</v>
      </c>
      <c r="D31926" s="29">
        <v>42472.85</v>
      </c>
      <c r="E31926" s="29">
        <v>42247.01</v>
      </c>
      <c r="F31926" s="29">
        <v>225.84</v>
      </c>
      <c r="G31926" s="29">
        <v>127500</v>
      </c>
      <c r="H31926" s="47">
        <v>45287</v>
      </c>
      <c r="I31926" s="47">
        <v>45271</v>
      </c>
      <c r="J31926" s="47">
        <v>48926</v>
      </c>
      <c r="K31926" s="55">
        <f t="shared" si="257"/>
        <v>10</v>
      </c>
      <c r="L31926" t="s">
        <v>4</v>
      </c>
      <c r="M31926" t="s">
        <v>0</v>
      </c>
      <c r="N31926" s="1">
        <v>530522</v>
      </c>
      <c r="O31926" s="1" t="s">
        <v>485</v>
      </c>
      <c r="P31926" t="s">
        <v>16277</v>
      </c>
      <c r="Q31926" s="57">
        <v>5.9550000000000001</v>
      </c>
      <c r="R31926" s="57">
        <v>1</v>
      </c>
      <c r="S31926" s="57">
        <v>0.14499999999999999</v>
      </c>
      <c r="T31926" s="57">
        <v>0</v>
      </c>
      <c r="U31926" s="57">
        <v>458110</v>
      </c>
      <c r="V31926" s="1" t="s">
        <v>906</v>
      </c>
      <c r="W31926" s="1" t="s">
        <v>456</v>
      </c>
      <c r="X31926" s="56" t="s">
        <v>907</v>
      </c>
      <c r="Y31926" t="s">
        <v>1</v>
      </c>
    </row>
    <row r="31927" spans="1:25" x14ac:dyDescent="0.3">
      <c r="A31927" t="s">
        <v>1990</v>
      </c>
      <c r="B31927" s="47">
        <v>45510</v>
      </c>
      <c r="C31927" s="29">
        <v>125732.81</v>
      </c>
      <c r="D31927" s="29">
        <v>127038.17</v>
      </c>
      <c r="E31927" s="29">
        <v>125732.81</v>
      </c>
      <c r="F31927" s="29">
        <v>1305.3599999999999</v>
      </c>
      <c r="G31927" s="29">
        <v>127500</v>
      </c>
      <c r="H31927" s="47">
        <v>45392</v>
      </c>
      <c r="I31927" s="47">
        <v>45376</v>
      </c>
      <c r="J31927" s="47">
        <v>49028</v>
      </c>
      <c r="K31927" s="55">
        <f t="shared" si="257"/>
        <v>10</v>
      </c>
      <c r="L31927" t="s">
        <v>4</v>
      </c>
      <c r="M31927" t="s">
        <v>4</v>
      </c>
      <c r="O31927" s="1" t="s">
        <v>485</v>
      </c>
      <c r="P31927" t="s">
        <v>16277</v>
      </c>
      <c r="Q31927" s="57">
        <v>0</v>
      </c>
      <c r="R31927" s="57">
        <v>1</v>
      </c>
      <c r="S31927" s="57">
        <v>0.125</v>
      </c>
      <c r="T31927" s="57">
        <v>0</v>
      </c>
      <c r="U31927" s="57">
        <v>238220</v>
      </c>
      <c r="V31927" s="1" t="s">
        <v>291</v>
      </c>
      <c r="W31927" s="1" t="s">
        <v>442</v>
      </c>
      <c r="X31927" s="56" t="s">
        <v>7023</v>
      </c>
      <c r="Y31927" t="s">
        <v>1</v>
      </c>
    </row>
    <row r="31928" spans="1:25" x14ac:dyDescent="0.3">
      <c r="A31928" t="s">
        <v>1990</v>
      </c>
      <c r="B31928" s="47">
        <v>45510</v>
      </c>
      <c r="C31928" s="29">
        <v>42778.73</v>
      </c>
      <c r="D31928" s="29">
        <v>43162.2</v>
      </c>
      <c r="E31928" s="29">
        <v>42778.73</v>
      </c>
      <c r="F31928" s="29">
        <v>383.47</v>
      </c>
      <c r="G31928" s="29">
        <v>43350</v>
      </c>
      <c r="H31928" s="47">
        <v>45392</v>
      </c>
      <c r="I31928" s="47">
        <v>45377</v>
      </c>
      <c r="J31928" s="47">
        <v>49029</v>
      </c>
      <c r="K31928" s="55">
        <f t="shared" si="257"/>
        <v>10</v>
      </c>
      <c r="L31928" t="s">
        <v>4</v>
      </c>
      <c r="M31928" t="s">
        <v>4</v>
      </c>
      <c r="O31928" s="1" t="s">
        <v>485</v>
      </c>
      <c r="P31928" t="s">
        <v>16277</v>
      </c>
      <c r="Q31928" s="57">
        <v>0</v>
      </c>
      <c r="R31928" s="57">
        <v>1</v>
      </c>
      <c r="S31928" s="57">
        <v>0.125</v>
      </c>
      <c r="T31928" s="57">
        <v>0</v>
      </c>
      <c r="U31928" s="57">
        <v>459210</v>
      </c>
      <c r="V31928" s="1" t="s">
        <v>10471</v>
      </c>
      <c r="W31928" s="1" t="s">
        <v>440</v>
      </c>
      <c r="X31928" s="56" t="s">
        <v>8273</v>
      </c>
      <c r="Y31928" t="s">
        <v>1</v>
      </c>
    </row>
    <row r="31929" spans="1:25" x14ac:dyDescent="0.3">
      <c r="A31929" t="s">
        <v>2176</v>
      </c>
      <c r="B31929" s="47">
        <v>45510</v>
      </c>
      <c r="C31929" s="29">
        <v>391133.65</v>
      </c>
      <c r="D31929" s="29">
        <v>394047.4</v>
      </c>
      <c r="E31929" s="29">
        <v>391133.65</v>
      </c>
      <c r="F31929" s="29">
        <v>2913.75</v>
      </c>
      <c r="G31929" s="29">
        <v>607500</v>
      </c>
      <c r="H31929" s="47">
        <v>40297</v>
      </c>
      <c r="I31929" s="47">
        <v>40283</v>
      </c>
      <c r="J31929" s="47">
        <v>49414</v>
      </c>
      <c r="K31929" s="55">
        <f t="shared" si="257"/>
        <v>25</v>
      </c>
      <c r="L31929" t="s">
        <v>4</v>
      </c>
      <c r="M31929" t="s">
        <v>0</v>
      </c>
      <c r="N31929" s="1">
        <v>521720</v>
      </c>
      <c r="O31929" s="1" t="s">
        <v>485</v>
      </c>
      <c r="P31929" t="s">
        <v>16277</v>
      </c>
      <c r="Q31929" s="57">
        <v>0</v>
      </c>
      <c r="R31929" s="57">
        <v>1</v>
      </c>
      <c r="S31929" s="57">
        <v>0.125</v>
      </c>
      <c r="T31929" s="57">
        <v>0.54999999999999993</v>
      </c>
      <c r="U31929" s="57">
        <v>447110</v>
      </c>
      <c r="V31929" s="1" t="s">
        <v>168</v>
      </c>
      <c r="W31929" s="1" t="s">
        <v>436</v>
      </c>
      <c r="X31929" s="56" t="s">
        <v>3299</v>
      </c>
      <c r="Y31929" t="s">
        <v>1</v>
      </c>
    </row>
    <row r="31930" spans="1:25" x14ac:dyDescent="0.3">
      <c r="A31930" t="s">
        <v>2087</v>
      </c>
      <c r="B31930" s="47">
        <v>45510</v>
      </c>
      <c r="C31930" s="29">
        <v>67133.45</v>
      </c>
      <c r="D31930" s="29">
        <v>67377.62</v>
      </c>
      <c r="E31930" s="29">
        <v>67133.45</v>
      </c>
      <c r="F31930" s="29">
        <v>244.17</v>
      </c>
      <c r="G31930" s="29">
        <v>629870.37</v>
      </c>
      <c r="H31930" s="47">
        <v>40527</v>
      </c>
      <c r="I31930" s="47">
        <v>40472</v>
      </c>
      <c r="J31930" s="47">
        <v>49607</v>
      </c>
      <c r="K31930" s="55">
        <f t="shared" si="257"/>
        <v>25</v>
      </c>
      <c r="L31930" t="s">
        <v>4</v>
      </c>
      <c r="M31930" t="s">
        <v>0</v>
      </c>
      <c r="N31930" s="1">
        <v>508982</v>
      </c>
      <c r="O31930" s="1" t="s">
        <v>485</v>
      </c>
      <c r="P31930" t="s">
        <v>16277</v>
      </c>
      <c r="Q31930" s="57">
        <v>0</v>
      </c>
      <c r="R31930" s="57">
        <v>1</v>
      </c>
      <c r="S31930" s="57">
        <v>0.125</v>
      </c>
      <c r="T31930" s="57">
        <v>0.54999999999999993</v>
      </c>
      <c r="U31930" s="57">
        <v>722110</v>
      </c>
      <c r="V31930" s="1" t="s">
        <v>64</v>
      </c>
      <c r="W31930" s="1" t="s">
        <v>436</v>
      </c>
      <c r="X31930" s="56" t="s">
        <v>3721</v>
      </c>
      <c r="Y31930" t="s">
        <v>1</v>
      </c>
    </row>
    <row r="31931" spans="1:25" x14ac:dyDescent="0.3">
      <c r="A31931" t="s">
        <v>2119</v>
      </c>
      <c r="B31931" s="47">
        <v>45510</v>
      </c>
      <c r="C31931" s="29">
        <v>170378.22</v>
      </c>
      <c r="D31931" s="29">
        <v>171386.33</v>
      </c>
      <c r="E31931" s="29">
        <v>170378.22</v>
      </c>
      <c r="F31931" s="29">
        <v>1008.11</v>
      </c>
      <c r="G31931" s="29">
        <v>202125</v>
      </c>
      <c r="H31931" s="47">
        <v>43913</v>
      </c>
      <c r="I31931" s="47">
        <v>43893</v>
      </c>
      <c r="J31931" s="47">
        <v>49646</v>
      </c>
      <c r="K31931" s="55">
        <f t="shared" si="257"/>
        <v>15</v>
      </c>
      <c r="L31931" t="s">
        <v>4</v>
      </c>
      <c r="M31931" t="s">
        <v>0</v>
      </c>
      <c r="N31931" s="1">
        <v>510701</v>
      </c>
      <c r="O31931" s="1" t="s">
        <v>485</v>
      </c>
      <c r="P31931" t="s">
        <v>16277</v>
      </c>
      <c r="Q31931" s="57">
        <v>1.48</v>
      </c>
      <c r="R31931" s="57">
        <v>1</v>
      </c>
      <c r="S31931" s="57">
        <v>0.14499999999999999</v>
      </c>
      <c r="T31931" s="57">
        <v>0.54999999999999993</v>
      </c>
      <c r="U31931" s="57">
        <v>722511</v>
      </c>
      <c r="V31931" s="1" t="s">
        <v>19</v>
      </c>
      <c r="W31931" s="1" t="s">
        <v>458</v>
      </c>
      <c r="X31931" s="56" t="s">
        <v>7122</v>
      </c>
      <c r="Y31931" t="s">
        <v>1</v>
      </c>
    </row>
    <row r="31932" spans="1:25" x14ac:dyDescent="0.3">
      <c r="A31932" t="s">
        <v>2119</v>
      </c>
      <c r="B31932" s="47">
        <v>45510</v>
      </c>
      <c r="C31932" s="29">
        <v>159130.19</v>
      </c>
      <c r="D31932" s="29">
        <v>159076.87</v>
      </c>
      <c r="E31932" s="29">
        <v>159076.87</v>
      </c>
      <c r="F31932" s="29">
        <v>0</v>
      </c>
      <c r="G31932" s="29">
        <v>206250</v>
      </c>
      <c r="H31932" s="47">
        <v>43243</v>
      </c>
      <c r="I31932" s="47">
        <v>43217</v>
      </c>
      <c r="J31932" s="47">
        <v>50522</v>
      </c>
      <c r="K31932" s="55">
        <f t="shared" si="257"/>
        <v>20</v>
      </c>
      <c r="L31932" t="s">
        <v>4</v>
      </c>
      <c r="M31932" t="s">
        <v>0</v>
      </c>
      <c r="N31932" s="1">
        <v>510218</v>
      </c>
      <c r="O31932" s="1" t="s">
        <v>485</v>
      </c>
      <c r="P31932" t="s">
        <v>16277</v>
      </c>
      <c r="Q31932" s="57">
        <v>3.6549999999999998</v>
      </c>
      <c r="R31932" s="57">
        <v>1</v>
      </c>
      <c r="S31932" s="57">
        <v>0.14499999999999999</v>
      </c>
      <c r="T31932" s="57">
        <v>0.54999999999999993</v>
      </c>
      <c r="U31932" s="57">
        <v>722513</v>
      </c>
      <c r="V31932" s="1" t="s">
        <v>13734</v>
      </c>
      <c r="W31932" s="1" t="s">
        <v>458</v>
      </c>
      <c r="X31932" s="56" t="s">
        <v>17150</v>
      </c>
      <c r="Y31932" t="s">
        <v>1</v>
      </c>
    </row>
    <row r="31933" spans="1:25" x14ac:dyDescent="0.3">
      <c r="A31933" t="s">
        <v>2005</v>
      </c>
      <c r="B31933" s="47">
        <v>45510</v>
      </c>
      <c r="C31933" s="29">
        <v>84916.800000000003</v>
      </c>
      <c r="D31933" s="29">
        <v>85169.87</v>
      </c>
      <c r="E31933" s="29">
        <v>84916.800000000003</v>
      </c>
      <c r="F31933" s="29">
        <v>253.07</v>
      </c>
      <c r="G31933" s="29">
        <v>371625</v>
      </c>
      <c r="H31933" s="47">
        <v>41499</v>
      </c>
      <c r="I31933" s="47">
        <v>41454</v>
      </c>
      <c r="J31933" s="47">
        <v>50615</v>
      </c>
      <c r="K31933" s="55">
        <f t="shared" si="257"/>
        <v>25</v>
      </c>
      <c r="L31933" t="s">
        <v>4</v>
      </c>
      <c r="M31933" t="s">
        <v>0</v>
      </c>
      <c r="N31933" s="1">
        <v>509396</v>
      </c>
      <c r="O31933" s="1" t="s">
        <v>485</v>
      </c>
      <c r="P31933" t="s">
        <v>16277</v>
      </c>
      <c r="Q31933" s="57">
        <v>1.73</v>
      </c>
      <c r="R31933" s="57">
        <v>1</v>
      </c>
      <c r="S31933" s="57">
        <v>0.14499999999999999</v>
      </c>
      <c r="T31933" s="57">
        <v>0.54999999999999993</v>
      </c>
      <c r="U31933" s="57">
        <v>721110</v>
      </c>
      <c r="V31933" s="1" t="s">
        <v>318</v>
      </c>
      <c r="W31933" s="1" t="s">
        <v>462</v>
      </c>
      <c r="X31933" s="56" t="s">
        <v>17151</v>
      </c>
      <c r="Y31933" t="s">
        <v>1</v>
      </c>
    </row>
    <row r="31934" spans="1:25" x14ac:dyDescent="0.3">
      <c r="A31934" t="s">
        <v>2081</v>
      </c>
      <c r="B31934" s="47">
        <v>45510</v>
      </c>
      <c r="C31934" s="29">
        <v>706851.96</v>
      </c>
      <c r="D31934" s="29">
        <v>712038.73</v>
      </c>
      <c r="E31934" s="29">
        <v>706851.96</v>
      </c>
      <c r="F31934" s="29">
        <v>5186.7700000000004</v>
      </c>
      <c r="G31934" s="29">
        <v>878813.39</v>
      </c>
      <c r="H31934" s="47">
        <v>42404</v>
      </c>
      <c r="I31934" s="47">
        <v>42362</v>
      </c>
      <c r="J31934" s="47">
        <v>51499</v>
      </c>
      <c r="K31934" s="55">
        <f t="shared" si="257"/>
        <v>25</v>
      </c>
      <c r="L31934" t="s">
        <v>4</v>
      </c>
      <c r="M31934" t="s">
        <v>0</v>
      </c>
      <c r="N31934" s="1">
        <v>522261</v>
      </c>
      <c r="O31934" s="1" t="s">
        <v>485</v>
      </c>
      <c r="P31934" t="s">
        <v>16277</v>
      </c>
      <c r="Q31934" s="57">
        <v>0</v>
      </c>
      <c r="R31934" s="57">
        <v>1</v>
      </c>
      <c r="S31934" s="57">
        <v>0.125</v>
      </c>
      <c r="T31934" s="57">
        <v>0.47299999999999998</v>
      </c>
      <c r="U31934" s="57">
        <v>721110</v>
      </c>
      <c r="V31934" s="1" t="s">
        <v>11198</v>
      </c>
      <c r="W31934" s="1" t="s">
        <v>434</v>
      </c>
      <c r="X31934" s="56" t="s">
        <v>5999</v>
      </c>
      <c r="Y31934" t="s">
        <v>1</v>
      </c>
    </row>
    <row r="31935" spans="1:25" x14ac:dyDescent="0.3">
      <c r="A31935" t="s">
        <v>2040</v>
      </c>
      <c r="B31935" s="47">
        <v>45510</v>
      </c>
      <c r="C31935" s="29">
        <v>806284.65</v>
      </c>
      <c r="D31935" s="29">
        <v>808620.55</v>
      </c>
      <c r="E31935" s="29">
        <v>806284.65</v>
      </c>
      <c r="F31935" s="29">
        <v>2335.9</v>
      </c>
      <c r="G31935" s="29">
        <v>975000</v>
      </c>
      <c r="H31935" s="47">
        <v>42398</v>
      </c>
      <c r="I31935" s="47">
        <v>42383</v>
      </c>
      <c r="J31935" s="47">
        <v>51515</v>
      </c>
      <c r="K31935" s="55">
        <f t="shared" si="257"/>
        <v>25</v>
      </c>
      <c r="L31935" t="s">
        <v>4</v>
      </c>
      <c r="M31935" t="s">
        <v>0</v>
      </c>
      <c r="N31935" s="1">
        <v>509806</v>
      </c>
      <c r="O31935" s="1" t="s">
        <v>485</v>
      </c>
      <c r="P31935" t="s">
        <v>16277</v>
      </c>
      <c r="Q31935" s="57">
        <v>2.9569999999999999</v>
      </c>
      <c r="R31935" s="57">
        <v>1</v>
      </c>
      <c r="S31935" s="57">
        <v>0.14499999999999999</v>
      </c>
      <c r="T31935" s="57">
        <v>0.47299999999999998</v>
      </c>
      <c r="U31935" s="57">
        <v>447110</v>
      </c>
      <c r="V31935" s="1" t="s">
        <v>85</v>
      </c>
      <c r="W31935" s="1" t="s">
        <v>453</v>
      </c>
      <c r="X31935" s="56" t="s">
        <v>3460</v>
      </c>
      <c r="Y31935" t="s">
        <v>1</v>
      </c>
    </row>
    <row r="31936" spans="1:25" x14ac:dyDescent="0.3">
      <c r="A31936" t="s">
        <v>2172</v>
      </c>
      <c r="B31936" s="47">
        <v>45510</v>
      </c>
      <c r="C31936" s="29">
        <v>1348125.47</v>
      </c>
      <c r="D31936" s="29">
        <v>1361005.61</v>
      </c>
      <c r="E31936" s="29">
        <v>1348125.47</v>
      </c>
      <c r="F31936" s="29">
        <v>12880.14</v>
      </c>
      <c r="G31936" s="29">
        <v>1622962.15</v>
      </c>
      <c r="H31936" s="47">
        <v>42636</v>
      </c>
      <c r="I31936" s="47">
        <v>42444</v>
      </c>
      <c r="J31936" s="47">
        <v>51575</v>
      </c>
      <c r="K31936" s="55">
        <f t="shared" si="257"/>
        <v>25</v>
      </c>
      <c r="L31936" t="s">
        <v>4</v>
      </c>
      <c r="M31936" t="s">
        <v>0</v>
      </c>
      <c r="N31936" s="1">
        <v>522338</v>
      </c>
      <c r="O31936" s="1" t="s">
        <v>485</v>
      </c>
      <c r="P31936" t="s">
        <v>16277</v>
      </c>
      <c r="Q31936" s="57">
        <v>0</v>
      </c>
      <c r="R31936" s="57">
        <v>1</v>
      </c>
      <c r="S31936" s="57">
        <v>0.125</v>
      </c>
      <c r="T31936" s="57">
        <v>0.47299999999999998</v>
      </c>
      <c r="U31936" s="57">
        <v>447110</v>
      </c>
      <c r="V31936" s="1" t="s">
        <v>13144</v>
      </c>
      <c r="W31936" s="1" t="s">
        <v>443</v>
      </c>
      <c r="X31936" s="56" t="s">
        <v>17152</v>
      </c>
      <c r="Y31936" t="s">
        <v>1</v>
      </c>
    </row>
    <row r="31937" spans="1:25" x14ac:dyDescent="0.3">
      <c r="A31937" t="s">
        <v>2040</v>
      </c>
      <c r="B31937" s="47">
        <v>45510</v>
      </c>
      <c r="C31937" s="29">
        <v>694944.45</v>
      </c>
      <c r="D31937" s="29">
        <v>700027.06</v>
      </c>
      <c r="E31937" s="29">
        <v>694944.45</v>
      </c>
      <c r="F31937" s="29">
        <v>5082.6099999999997</v>
      </c>
      <c r="G31937" s="29">
        <v>840000</v>
      </c>
      <c r="H31937" s="47">
        <v>42530</v>
      </c>
      <c r="I31937" s="47">
        <v>42516</v>
      </c>
      <c r="J31937" s="47">
        <v>51647</v>
      </c>
      <c r="K31937" s="55">
        <f t="shared" si="257"/>
        <v>25</v>
      </c>
      <c r="L31937" t="s">
        <v>4</v>
      </c>
      <c r="M31937" t="s">
        <v>0</v>
      </c>
      <c r="N31937" s="1">
        <v>509985</v>
      </c>
      <c r="O31937" s="1" t="s">
        <v>485</v>
      </c>
      <c r="P31937" t="s">
        <v>16277</v>
      </c>
      <c r="Q31937" s="57">
        <v>1.6819999999999999</v>
      </c>
      <c r="R31937" s="57">
        <v>1</v>
      </c>
      <c r="S31937" s="57">
        <v>0.14499999999999999</v>
      </c>
      <c r="T31937" s="57">
        <v>0.47299999999999998</v>
      </c>
      <c r="U31937" s="57">
        <v>447110</v>
      </c>
      <c r="V31937" s="1" t="s">
        <v>197</v>
      </c>
      <c r="W31937" s="1" t="s">
        <v>453</v>
      </c>
      <c r="X31937" s="56" t="s">
        <v>3240</v>
      </c>
      <c r="Y31937" t="s">
        <v>1</v>
      </c>
    </row>
    <row r="31938" spans="1:25" x14ac:dyDescent="0.3">
      <c r="A31938" t="s">
        <v>2079</v>
      </c>
      <c r="B31938" s="47">
        <v>45510</v>
      </c>
      <c r="C31938" s="29">
        <v>1754625.93</v>
      </c>
      <c r="D31938" s="29">
        <v>1759401.11</v>
      </c>
      <c r="E31938" s="29">
        <v>1754625.93</v>
      </c>
      <c r="F31938" s="29">
        <v>4775.18</v>
      </c>
      <c r="G31938" s="29">
        <v>2276250</v>
      </c>
      <c r="H31938" s="47">
        <v>42632</v>
      </c>
      <c r="I31938" s="47">
        <v>42605</v>
      </c>
      <c r="J31938" s="47">
        <v>51745</v>
      </c>
      <c r="K31938" s="55">
        <f t="shared" si="257"/>
        <v>25</v>
      </c>
      <c r="L31938" t="s">
        <v>4</v>
      </c>
      <c r="M31938" t="s">
        <v>0</v>
      </c>
      <c r="N31938" s="1">
        <v>509915</v>
      </c>
      <c r="O31938" s="1" t="s">
        <v>485</v>
      </c>
      <c r="P31938" t="s">
        <v>16277</v>
      </c>
      <c r="Q31938" s="57">
        <v>1.0069999999999999</v>
      </c>
      <c r="R31938" s="57">
        <v>1</v>
      </c>
      <c r="S31938" s="57">
        <v>0.14499999999999999</v>
      </c>
      <c r="T31938" s="57">
        <v>0.47299999999999998</v>
      </c>
      <c r="U31938" s="57">
        <v>721110</v>
      </c>
      <c r="V31938" s="1" t="s">
        <v>11595</v>
      </c>
      <c r="W31938" s="1" t="s">
        <v>442</v>
      </c>
      <c r="X31938" s="56" t="s">
        <v>4894</v>
      </c>
      <c r="Y31938" t="s">
        <v>1</v>
      </c>
    </row>
    <row r="31939" spans="1:25" x14ac:dyDescent="0.3">
      <c r="A31939" t="s">
        <v>1990</v>
      </c>
      <c r="B31939" s="47">
        <v>45510</v>
      </c>
      <c r="C31939" s="29">
        <v>1031242.11</v>
      </c>
      <c r="D31939" s="29">
        <v>1039816.74</v>
      </c>
      <c r="E31939" s="29">
        <v>1031242.11</v>
      </c>
      <c r="F31939" s="29">
        <v>8574.6299999999992</v>
      </c>
      <c r="G31939" s="29">
        <v>1178250</v>
      </c>
      <c r="H31939" s="47">
        <v>43054</v>
      </c>
      <c r="I31939" s="47">
        <v>43022</v>
      </c>
      <c r="J31939" s="47">
        <v>52153</v>
      </c>
      <c r="K31939" s="55">
        <f t="shared" si="257"/>
        <v>25</v>
      </c>
      <c r="L31939" t="s">
        <v>4</v>
      </c>
      <c r="M31939" t="s">
        <v>0</v>
      </c>
      <c r="N31939" s="1">
        <v>510135</v>
      </c>
      <c r="O31939" s="1" t="s">
        <v>485</v>
      </c>
      <c r="P31939" t="s">
        <v>16277</v>
      </c>
      <c r="Q31939" s="57">
        <v>2.9550000000000001</v>
      </c>
      <c r="R31939" s="57">
        <v>1</v>
      </c>
      <c r="S31939" s="57">
        <v>0.14499999999999999</v>
      </c>
      <c r="T31939" s="57">
        <v>0.54999999999999993</v>
      </c>
      <c r="U31939" s="57">
        <v>721110</v>
      </c>
      <c r="V31939" s="1" t="s">
        <v>11083</v>
      </c>
      <c r="W31939" s="1" t="s">
        <v>435</v>
      </c>
      <c r="X31939" s="56" t="s">
        <v>3922</v>
      </c>
      <c r="Y31939" t="s">
        <v>1</v>
      </c>
    </row>
    <row r="31940" spans="1:25" x14ac:dyDescent="0.3">
      <c r="A31940" t="s">
        <v>2023</v>
      </c>
      <c r="B31940" s="47">
        <v>45510</v>
      </c>
      <c r="C31940" s="29">
        <v>2802101.39</v>
      </c>
      <c r="D31940" s="29">
        <v>2818470.39</v>
      </c>
      <c r="E31940" s="29">
        <v>2802101.39</v>
      </c>
      <c r="F31940" s="29">
        <v>16369</v>
      </c>
      <c r="G31940" s="29">
        <v>2976375</v>
      </c>
      <c r="H31940" s="47">
        <v>43893</v>
      </c>
      <c r="I31940" s="47">
        <v>43259</v>
      </c>
      <c r="J31940" s="47">
        <v>52762</v>
      </c>
      <c r="K31940" s="55">
        <f t="shared" si="257"/>
        <v>26</v>
      </c>
      <c r="L31940" t="s">
        <v>4</v>
      </c>
      <c r="M31940" t="s">
        <v>0</v>
      </c>
      <c r="N31940" s="1">
        <v>522584</v>
      </c>
      <c r="O31940" s="1" t="s">
        <v>485</v>
      </c>
      <c r="P31940" t="s">
        <v>16277</v>
      </c>
      <c r="Q31940" s="57">
        <v>0</v>
      </c>
      <c r="R31940" s="57">
        <v>1</v>
      </c>
      <c r="S31940" s="57">
        <v>0.125</v>
      </c>
      <c r="T31940" s="57">
        <v>0.54999999999999993</v>
      </c>
      <c r="U31940" s="57">
        <v>721110</v>
      </c>
      <c r="V31940" s="1" t="s">
        <v>208</v>
      </c>
      <c r="W31940" s="1" t="s">
        <v>442</v>
      </c>
      <c r="X31940" s="56" t="s">
        <v>1162</v>
      </c>
      <c r="Y31940" t="s">
        <v>1</v>
      </c>
    </row>
    <row r="31941" spans="1:25" x14ac:dyDescent="0.3">
      <c r="A31941" t="s">
        <v>2019</v>
      </c>
      <c r="B31941" s="47">
        <v>45510</v>
      </c>
      <c r="C31941" s="29">
        <v>38410.86</v>
      </c>
      <c r="D31941" s="29">
        <v>38390.86</v>
      </c>
      <c r="E31941" s="29">
        <v>38390.86</v>
      </c>
      <c r="F31941" s="29">
        <v>0</v>
      </c>
      <c r="G31941" s="29">
        <v>373383.69</v>
      </c>
      <c r="H31941" s="47">
        <v>43872</v>
      </c>
      <c r="I31941" s="47">
        <v>43713</v>
      </c>
      <c r="J31941" s="47">
        <v>52873</v>
      </c>
      <c r="K31941" s="55">
        <f t="shared" si="257"/>
        <v>25</v>
      </c>
      <c r="L31941" t="s">
        <v>4</v>
      </c>
      <c r="M31941" t="s">
        <v>0</v>
      </c>
      <c r="N31941" s="1">
        <v>510635</v>
      </c>
      <c r="O31941" s="1" t="s">
        <v>485</v>
      </c>
      <c r="P31941" t="s">
        <v>16277</v>
      </c>
      <c r="Q31941" s="57">
        <v>0.23</v>
      </c>
      <c r="R31941" s="57">
        <v>1</v>
      </c>
      <c r="S31941" s="57">
        <v>0.14499999999999999</v>
      </c>
      <c r="T31941" s="57">
        <v>0.54999999999999993</v>
      </c>
      <c r="U31941" s="57">
        <v>811111</v>
      </c>
      <c r="V31941" s="1" t="s">
        <v>13303</v>
      </c>
      <c r="W31941" s="1" t="s">
        <v>442</v>
      </c>
      <c r="X31941" s="56" t="s">
        <v>1465</v>
      </c>
      <c r="Y31941" t="s">
        <v>1</v>
      </c>
    </row>
    <row r="31942" spans="1:25" x14ac:dyDescent="0.3">
      <c r="A31942" t="s">
        <v>2011</v>
      </c>
      <c r="B31942" s="47">
        <v>45510</v>
      </c>
      <c r="C31942" s="29">
        <v>812770.47</v>
      </c>
      <c r="D31942" s="29">
        <v>814850.87</v>
      </c>
      <c r="E31942" s="29">
        <v>812770.47</v>
      </c>
      <c r="F31942" s="29">
        <v>2080.4</v>
      </c>
      <c r="G31942" s="29">
        <v>2775000</v>
      </c>
      <c r="H31942" s="47">
        <v>44089</v>
      </c>
      <c r="I31942" s="47">
        <v>44048</v>
      </c>
      <c r="J31942" s="47">
        <v>53179</v>
      </c>
      <c r="K31942" s="55">
        <f t="shared" si="257"/>
        <v>25</v>
      </c>
      <c r="L31942" t="s">
        <v>4</v>
      </c>
      <c r="M31942" t="s">
        <v>0</v>
      </c>
      <c r="N31942" s="1">
        <v>522650</v>
      </c>
      <c r="O31942" s="1" t="s">
        <v>485</v>
      </c>
      <c r="P31942" t="s">
        <v>16277</v>
      </c>
      <c r="Q31942" s="57">
        <v>0</v>
      </c>
      <c r="R31942" s="57">
        <v>1</v>
      </c>
      <c r="S31942" s="57">
        <v>0.125</v>
      </c>
      <c r="T31942" s="57">
        <v>0.54999999999999993</v>
      </c>
      <c r="U31942" s="57">
        <v>447110</v>
      </c>
      <c r="V31942" s="1" t="s">
        <v>10581</v>
      </c>
      <c r="W31942" s="1" t="s">
        <v>471</v>
      </c>
      <c r="X31942" s="56" t="s">
        <v>3260</v>
      </c>
      <c r="Y31942" t="s">
        <v>1</v>
      </c>
    </row>
    <row r="31943" spans="1:25" x14ac:dyDescent="0.3">
      <c r="A31943" t="s">
        <v>1992</v>
      </c>
      <c r="B31943" s="47">
        <v>45510</v>
      </c>
      <c r="C31943" s="29">
        <v>725776.84</v>
      </c>
      <c r="D31943" s="29">
        <v>728902.54</v>
      </c>
      <c r="E31943" s="29">
        <v>725776.84</v>
      </c>
      <c r="F31943" s="29">
        <v>3125.7</v>
      </c>
      <c r="G31943" s="29">
        <v>751539.39</v>
      </c>
      <c r="H31943" s="47">
        <v>44587</v>
      </c>
      <c r="I31943" s="47">
        <v>44300</v>
      </c>
      <c r="J31943" s="47">
        <v>53431</v>
      </c>
      <c r="K31943" s="55">
        <f t="shared" ref="K31943:K32006" si="258">DATEDIF(I31943,J31943, "Y")</f>
        <v>25</v>
      </c>
      <c r="L31943" t="s">
        <v>4</v>
      </c>
      <c r="M31943" t="s">
        <v>0</v>
      </c>
      <c r="N31943" s="1">
        <v>530088</v>
      </c>
      <c r="O31943" s="1" t="s">
        <v>485</v>
      </c>
      <c r="P31943" t="s">
        <v>16277</v>
      </c>
      <c r="Q31943" s="57">
        <v>3.7050000000000001</v>
      </c>
      <c r="R31943" s="57">
        <v>1</v>
      </c>
      <c r="S31943" s="57">
        <v>0.14499999999999999</v>
      </c>
      <c r="T31943" s="57">
        <v>0</v>
      </c>
      <c r="U31943" s="57">
        <v>447110</v>
      </c>
      <c r="V31943" s="1" t="s">
        <v>17153</v>
      </c>
      <c r="W31943" s="1" t="s">
        <v>449</v>
      </c>
      <c r="X31943" s="56" t="s">
        <v>940</v>
      </c>
      <c r="Y31943" t="s">
        <v>1</v>
      </c>
    </row>
    <row r="31944" spans="1:25" x14ac:dyDescent="0.3">
      <c r="A31944" t="s">
        <v>2474</v>
      </c>
      <c r="B31944" s="47">
        <v>45510</v>
      </c>
      <c r="C31944" s="29">
        <v>902023.24</v>
      </c>
      <c r="D31944" s="29">
        <v>908586.77</v>
      </c>
      <c r="E31944" s="29">
        <v>902023.24</v>
      </c>
      <c r="F31944" s="29">
        <v>6563.53</v>
      </c>
      <c r="G31944" s="29">
        <v>936000</v>
      </c>
      <c r="H31944" s="47">
        <v>44434</v>
      </c>
      <c r="I31944" s="47">
        <v>44410</v>
      </c>
      <c r="J31944" s="47">
        <v>53541</v>
      </c>
      <c r="K31944" s="55">
        <f t="shared" si="258"/>
        <v>25</v>
      </c>
      <c r="L31944" t="s">
        <v>4</v>
      </c>
      <c r="M31944" t="s">
        <v>0</v>
      </c>
      <c r="N31944" s="1">
        <v>530004</v>
      </c>
      <c r="O31944" s="1" t="s">
        <v>485</v>
      </c>
      <c r="P31944" t="s">
        <v>16277</v>
      </c>
      <c r="Q31944" s="57">
        <v>0.03</v>
      </c>
      <c r="R31944" s="57">
        <v>1</v>
      </c>
      <c r="S31944" s="57">
        <v>0.14499999999999999</v>
      </c>
      <c r="T31944" s="57">
        <v>0</v>
      </c>
      <c r="U31944" s="57">
        <v>811490</v>
      </c>
      <c r="V31944" s="1" t="s">
        <v>11850</v>
      </c>
      <c r="W31944" s="1" t="s">
        <v>465</v>
      </c>
      <c r="X31944" s="56" t="s">
        <v>1031</v>
      </c>
      <c r="Y31944" t="s">
        <v>1</v>
      </c>
    </row>
    <row r="31945" spans="1:25" x14ac:dyDescent="0.3">
      <c r="A31945" t="s">
        <v>2005</v>
      </c>
      <c r="B31945" s="47">
        <v>45510</v>
      </c>
      <c r="C31945" s="29">
        <v>702876.89</v>
      </c>
      <c r="D31945" s="29">
        <v>707425.59</v>
      </c>
      <c r="E31945" s="29">
        <v>702876.89</v>
      </c>
      <c r="F31945" s="29">
        <v>4548.7</v>
      </c>
      <c r="G31945" s="29">
        <v>734040</v>
      </c>
      <c r="H31945" s="47">
        <v>44459</v>
      </c>
      <c r="I31945" s="47">
        <v>44410</v>
      </c>
      <c r="J31945" s="47">
        <v>53542</v>
      </c>
      <c r="K31945" s="55">
        <f t="shared" si="258"/>
        <v>25</v>
      </c>
      <c r="L31945" t="s">
        <v>4</v>
      </c>
      <c r="M31945" t="s">
        <v>0</v>
      </c>
      <c r="N31945" s="1">
        <v>540008</v>
      </c>
      <c r="O31945" s="1" t="s">
        <v>485</v>
      </c>
      <c r="P31945" t="s">
        <v>16277</v>
      </c>
      <c r="Q31945" s="57">
        <v>0</v>
      </c>
      <c r="R31945" s="57">
        <v>1</v>
      </c>
      <c r="S31945" s="57">
        <v>0.125</v>
      </c>
      <c r="T31945" s="57">
        <v>0</v>
      </c>
      <c r="U31945" s="57">
        <v>623312</v>
      </c>
      <c r="V31945" s="1" t="s">
        <v>11134</v>
      </c>
      <c r="W31945" s="1" t="s">
        <v>443</v>
      </c>
      <c r="X31945" s="56" t="s">
        <v>17048</v>
      </c>
      <c r="Y31945" t="s">
        <v>1</v>
      </c>
    </row>
    <row r="31946" spans="1:25" x14ac:dyDescent="0.3">
      <c r="A31946" t="s">
        <v>2047</v>
      </c>
      <c r="B31946" s="47">
        <v>45510</v>
      </c>
      <c r="C31946" s="29">
        <v>663509.19999999995</v>
      </c>
      <c r="D31946" s="29">
        <v>664271.78</v>
      </c>
      <c r="E31946" s="29">
        <v>663509.19999999995</v>
      </c>
      <c r="F31946" s="29">
        <v>762.58</v>
      </c>
      <c r="G31946" s="29">
        <v>678878.04</v>
      </c>
      <c r="H31946" s="47">
        <v>44834</v>
      </c>
      <c r="I31946" s="47">
        <v>44316</v>
      </c>
      <c r="J31946" s="47">
        <v>53569</v>
      </c>
      <c r="K31946" s="55">
        <f t="shared" si="258"/>
        <v>25</v>
      </c>
      <c r="L31946" t="s">
        <v>4</v>
      </c>
      <c r="M31946" t="s">
        <v>0</v>
      </c>
      <c r="N31946" s="1">
        <v>530243</v>
      </c>
      <c r="O31946" s="1" t="s">
        <v>485</v>
      </c>
      <c r="P31946" t="s">
        <v>16277</v>
      </c>
      <c r="Q31946" s="57">
        <v>2.9550000000000001</v>
      </c>
      <c r="R31946" s="57">
        <v>1</v>
      </c>
      <c r="S31946" s="57">
        <v>0.14499999999999999</v>
      </c>
      <c r="T31946" s="57">
        <v>0</v>
      </c>
      <c r="U31946" s="57">
        <v>721110</v>
      </c>
      <c r="V31946" s="1" t="s">
        <v>11635</v>
      </c>
      <c r="W31946" s="1" t="s">
        <v>436</v>
      </c>
      <c r="X31946" s="56" t="s">
        <v>7442</v>
      </c>
      <c r="Y31946" t="s">
        <v>1</v>
      </c>
    </row>
    <row r="31947" spans="1:25" x14ac:dyDescent="0.3">
      <c r="A31947" t="s">
        <v>2081</v>
      </c>
      <c r="B31947" s="47">
        <v>45510</v>
      </c>
      <c r="C31947" s="29">
        <v>1786679.76</v>
      </c>
      <c r="D31947" s="29">
        <v>1798533.84</v>
      </c>
      <c r="E31947" s="29">
        <v>1786679.76</v>
      </c>
      <c r="F31947" s="29">
        <v>11854.08</v>
      </c>
      <c r="G31947" s="29">
        <v>1809863.46</v>
      </c>
      <c r="H31947" s="47">
        <v>45090</v>
      </c>
      <c r="I31947" s="47">
        <v>44447</v>
      </c>
      <c r="J31947" s="47">
        <v>53583</v>
      </c>
      <c r="K31947" s="55">
        <f t="shared" si="258"/>
        <v>25</v>
      </c>
      <c r="L31947" t="s">
        <v>4</v>
      </c>
      <c r="M31947" t="s">
        <v>0</v>
      </c>
      <c r="N31947" s="1">
        <v>530402</v>
      </c>
      <c r="O31947" s="1" t="s">
        <v>485</v>
      </c>
      <c r="P31947" t="s">
        <v>16277</v>
      </c>
      <c r="Q31947" s="57">
        <v>1.28</v>
      </c>
      <c r="R31947" s="57">
        <v>1</v>
      </c>
      <c r="S31947" s="57">
        <v>0.14499999999999999</v>
      </c>
      <c r="T31947" s="57">
        <v>0</v>
      </c>
      <c r="U31947" s="57">
        <v>423510</v>
      </c>
      <c r="V31947" s="1" t="s">
        <v>62</v>
      </c>
      <c r="W31947" s="1" t="s">
        <v>472</v>
      </c>
      <c r="X31947" s="56" t="s">
        <v>1937</v>
      </c>
      <c r="Y31947" t="s">
        <v>1</v>
      </c>
    </row>
    <row r="31948" spans="1:25" x14ac:dyDescent="0.3">
      <c r="A31948" t="s">
        <v>2474</v>
      </c>
      <c r="B31948" s="47">
        <v>45510</v>
      </c>
      <c r="C31948" s="29">
        <v>514135.33</v>
      </c>
      <c r="D31948" s="29">
        <v>516864.9</v>
      </c>
      <c r="E31948" s="29">
        <v>514135.33</v>
      </c>
      <c r="F31948" s="29">
        <v>2729.57</v>
      </c>
      <c r="G31948" s="29">
        <v>520500</v>
      </c>
      <c r="H31948" s="47">
        <v>44742</v>
      </c>
      <c r="I31948" s="47">
        <v>44559</v>
      </c>
      <c r="J31948" s="47">
        <v>53690</v>
      </c>
      <c r="K31948" s="55">
        <f t="shared" si="258"/>
        <v>25</v>
      </c>
      <c r="L31948" t="s">
        <v>4</v>
      </c>
      <c r="M31948" t="s">
        <v>0</v>
      </c>
      <c r="N31948" s="1">
        <v>530334</v>
      </c>
      <c r="O31948" s="1" t="s">
        <v>485</v>
      </c>
      <c r="P31948" t="s">
        <v>16277</v>
      </c>
      <c r="Q31948" s="57">
        <v>2.5150000000000001</v>
      </c>
      <c r="R31948" s="57">
        <v>1</v>
      </c>
      <c r="S31948" s="57">
        <v>0.14499999999999999</v>
      </c>
      <c r="T31948" s="57">
        <v>0.49</v>
      </c>
      <c r="U31948" s="57">
        <v>811490</v>
      </c>
      <c r="V31948" s="1" t="s">
        <v>11850</v>
      </c>
      <c r="W31948" s="1" t="s">
        <v>465</v>
      </c>
      <c r="X31948" s="56" t="s">
        <v>1031</v>
      </c>
      <c r="Y31948" t="s">
        <v>1</v>
      </c>
    </row>
    <row r="31949" spans="1:25" x14ac:dyDescent="0.3">
      <c r="A31949" t="s">
        <v>2402</v>
      </c>
      <c r="B31949" s="47">
        <v>45509</v>
      </c>
      <c r="C31949" s="29">
        <v>37524.730000000003</v>
      </c>
      <c r="D31949" s="29">
        <v>37051.39</v>
      </c>
      <c r="E31949" s="29">
        <v>37051.39</v>
      </c>
      <c r="F31949" s="29">
        <v>0</v>
      </c>
      <c r="G31949" s="29">
        <v>237551.57</v>
      </c>
      <c r="H31949" s="47">
        <v>37953</v>
      </c>
      <c r="I31949" s="47">
        <v>37603</v>
      </c>
      <c r="J31949" s="47">
        <v>44908</v>
      </c>
      <c r="K31949" s="55">
        <f t="shared" si="258"/>
        <v>20</v>
      </c>
      <c r="L31949" t="s">
        <v>4</v>
      </c>
      <c r="M31949" t="s">
        <v>0</v>
      </c>
      <c r="N31949" s="1">
        <v>506683</v>
      </c>
      <c r="O31949" s="1" t="s">
        <v>485</v>
      </c>
      <c r="P31949" t="s">
        <v>16278</v>
      </c>
      <c r="Q31949" s="57">
        <v>2.56</v>
      </c>
      <c r="R31949" s="57">
        <v>1.145</v>
      </c>
      <c r="S31949" s="57">
        <v>0.14499999999999999</v>
      </c>
      <c r="T31949" s="57">
        <v>0.5</v>
      </c>
      <c r="U31949" s="57">
        <v>811111</v>
      </c>
      <c r="V31949" s="1" t="s">
        <v>220</v>
      </c>
      <c r="W31949" s="1" t="s">
        <v>449</v>
      </c>
      <c r="X31949" s="56" t="s">
        <v>8577</v>
      </c>
      <c r="Y31949" t="s">
        <v>5</v>
      </c>
    </row>
    <row r="31950" spans="1:25" x14ac:dyDescent="0.3">
      <c r="A31950" t="s">
        <v>2654</v>
      </c>
      <c r="B31950" s="47">
        <v>45509</v>
      </c>
      <c r="C31950" s="29">
        <v>456.61</v>
      </c>
      <c r="D31950" s="29">
        <v>436.61</v>
      </c>
      <c r="E31950" s="29">
        <v>436.61</v>
      </c>
      <c r="F31950" s="29">
        <v>0</v>
      </c>
      <c r="G31950" s="29">
        <v>152036.09</v>
      </c>
      <c r="H31950" s="47">
        <v>42816</v>
      </c>
      <c r="I31950" s="47">
        <v>42762</v>
      </c>
      <c r="J31950" s="47">
        <v>45409</v>
      </c>
      <c r="K31950" s="55">
        <f t="shared" si="258"/>
        <v>7</v>
      </c>
      <c r="L31950" t="s">
        <v>4</v>
      </c>
      <c r="M31950" t="s">
        <v>0</v>
      </c>
      <c r="N31950" s="1">
        <v>510036</v>
      </c>
      <c r="O31950" s="1" t="s">
        <v>485</v>
      </c>
      <c r="P31950" t="s">
        <v>16277</v>
      </c>
      <c r="Q31950" s="57">
        <v>2.6840000000000002</v>
      </c>
      <c r="R31950" s="57">
        <v>1</v>
      </c>
      <c r="S31950" s="57">
        <v>0.14499999999999999</v>
      </c>
      <c r="T31950" s="57">
        <v>0.54599999999999993</v>
      </c>
      <c r="U31950" s="57">
        <v>332710</v>
      </c>
      <c r="V31950" s="1" t="s">
        <v>16410</v>
      </c>
      <c r="W31950" s="1" t="s">
        <v>468</v>
      </c>
      <c r="X31950" s="56" t="s">
        <v>16631</v>
      </c>
      <c r="Y31950" t="s">
        <v>5</v>
      </c>
    </row>
    <row r="31951" spans="1:25" x14ac:dyDescent="0.3">
      <c r="A31951" t="s">
        <v>2725</v>
      </c>
      <c r="B31951" s="47">
        <v>45509</v>
      </c>
      <c r="C31951" s="29">
        <v>61.82</v>
      </c>
      <c r="D31951" s="29">
        <v>42.34</v>
      </c>
      <c r="E31951" s="29">
        <v>41.82</v>
      </c>
      <c r="F31951" s="29">
        <v>0.52</v>
      </c>
      <c r="G31951" s="29">
        <v>119290.87</v>
      </c>
      <c r="H31951" s="47">
        <v>42361</v>
      </c>
      <c r="I31951" s="47">
        <v>41794</v>
      </c>
      <c r="J31951" s="47">
        <v>45447</v>
      </c>
      <c r="K31951" s="55">
        <f t="shared" si="258"/>
        <v>10</v>
      </c>
      <c r="L31951" t="s">
        <v>4</v>
      </c>
      <c r="M31951" t="s">
        <v>0</v>
      </c>
      <c r="N31951" s="1">
        <v>509804</v>
      </c>
      <c r="O31951" s="1" t="s">
        <v>485</v>
      </c>
      <c r="P31951" t="s">
        <v>16278</v>
      </c>
      <c r="Q31951" s="57">
        <v>1.9350000000000001</v>
      </c>
      <c r="R31951" s="57">
        <v>1</v>
      </c>
      <c r="S31951" s="57">
        <v>0.14499999999999999</v>
      </c>
      <c r="T31951" s="57">
        <v>0.52</v>
      </c>
      <c r="U31951" s="57">
        <v>541810</v>
      </c>
      <c r="V31951" s="1" t="s">
        <v>10488</v>
      </c>
      <c r="W31951" s="1" t="s">
        <v>437</v>
      </c>
      <c r="X31951" s="56" t="s">
        <v>17126</v>
      </c>
      <c r="Y31951" t="s">
        <v>5</v>
      </c>
    </row>
    <row r="31952" spans="1:25" x14ac:dyDescent="0.3">
      <c r="A31952" t="s">
        <v>2047</v>
      </c>
      <c r="B31952" s="47">
        <v>45509</v>
      </c>
      <c r="C31952" s="29">
        <v>1962.5</v>
      </c>
      <c r="D31952" s="29">
        <v>1976.07</v>
      </c>
      <c r="E31952" s="29">
        <v>1962.5</v>
      </c>
      <c r="F31952" s="29">
        <v>13.57</v>
      </c>
      <c r="G31952" s="29">
        <v>157659.51</v>
      </c>
      <c r="H31952" s="47">
        <v>42061</v>
      </c>
      <c r="I31952" s="47">
        <v>41816</v>
      </c>
      <c r="J31952" s="47">
        <v>45469</v>
      </c>
      <c r="K31952" s="55">
        <f t="shared" si="258"/>
        <v>10</v>
      </c>
      <c r="L31952" t="s">
        <v>4</v>
      </c>
      <c r="M31952" t="s">
        <v>0</v>
      </c>
      <c r="N31952" s="1">
        <v>509676</v>
      </c>
      <c r="O31952" s="1" t="s">
        <v>485</v>
      </c>
      <c r="P31952" t="s">
        <v>16277</v>
      </c>
      <c r="Q31952" s="57">
        <v>0</v>
      </c>
      <c r="R31952" s="57">
        <v>1</v>
      </c>
      <c r="S31952" s="57">
        <v>0.125</v>
      </c>
      <c r="T31952" s="57">
        <v>0.52</v>
      </c>
      <c r="U31952" s="57">
        <v>445120</v>
      </c>
      <c r="V31952" s="1" t="s">
        <v>152</v>
      </c>
      <c r="W31952" s="1" t="s">
        <v>436</v>
      </c>
      <c r="X31952" s="56" t="s">
        <v>2935</v>
      </c>
      <c r="Y31952" t="s">
        <v>5</v>
      </c>
    </row>
    <row r="31953" spans="1:25" x14ac:dyDescent="0.3">
      <c r="A31953" t="s">
        <v>2047</v>
      </c>
      <c r="B31953" s="47">
        <v>45509</v>
      </c>
      <c r="C31953" s="29">
        <v>3148.8</v>
      </c>
      <c r="D31953" s="29">
        <v>3195.09</v>
      </c>
      <c r="E31953" s="29">
        <v>3148.8</v>
      </c>
      <c r="F31953" s="29">
        <v>46.29</v>
      </c>
      <c r="G31953" s="29">
        <v>258750</v>
      </c>
      <c r="H31953" s="47">
        <v>41842</v>
      </c>
      <c r="I31953" s="47">
        <v>41820</v>
      </c>
      <c r="J31953" s="47">
        <v>45473</v>
      </c>
      <c r="K31953" s="55">
        <f t="shared" si="258"/>
        <v>10</v>
      </c>
      <c r="L31953" t="s">
        <v>4</v>
      </c>
      <c r="M31953" t="s">
        <v>0</v>
      </c>
      <c r="N31953" s="1">
        <v>522075</v>
      </c>
      <c r="O31953" s="1" t="s">
        <v>485</v>
      </c>
      <c r="P31953" t="s">
        <v>16277</v>
      </c>
      <c r="Q31953" s="57">
        <v>0</v>
      </c>
      <c r="R31953" s="57">
        <v>1</v>
      </c>
      <c r="S31953" s="57">
        <v>0.125</v>
      </c>
      <c r="T31953" s="57">
        <v>0.52</v>
      </c>
      <c r="U31953" s="57">
        <v>722513</v>
      </c>
      <c r="V31953" s="1" t="s">
        <v>39</v>
      </c>
      <c r="W31953" s="1" t="s">
        <v>436</v>
      </c>
      <c r="X31953" s="56" t="s">
        <v>6069</v>
      </c>
      <c r="Y31953" t="s">
        <v>5</v>
      </c>
    </row>
    <row r="31954" spans="1:25" x14ac:dyDescent="0.3">
      <c r="A31954" t="s">
        <v>2028</v>
      </c>
      <c r="B31954" s="47">
        <v>45509</v>
      </c>
      <c r="C31954" s="29">
        <v>817.38</v>
      </c>
      <c r="D31954" s="29">
        <v>809.34</v>
      </c>
      <c r="E31954" s="29">
        <v>797.38</v>
      </c>
      <c r="F31954" s="29">
        <v>11.96</v>
      </c>
      <c r="G31954" s="29">
        <v>50527.77</v>
      </c>
      <c r="H31954" s="47">
        <v>42961</v>
      </c>
      <c r="I31954" s="47">
        <v>42923</v>
      </c>
      <c r="J31954" s="47">
        <v>45480</v>
      </c>
      <c r="K31954" s="55">
        <f t="shared" si="258"/>
        <v>7</v>
      </c>
      <c r="L31954" t="s">
        <v>4</v>
      </c>
      <c r="M31954" t="s">
        <v>0</v>
      </c>
      <c r="N31954" s="1">
        <v>522428</v>
      </c>
      <c r="O31954" s="1" t="s">
        <v>485</v>
      </c>
      <c r="P31954" t="s">
        <v>16277</v>
      </c>
      <c r="Q31954" s="57">
        <v>0</v>
      </c>
      <c r="R31954" s="57">
        <v>1</v>
      </c>
      <c r="S31954" s="57">
        <v>0.125</v>
      </c>
      <c r="T31954" s="57">
        <v>0.54599999999999993</v>
      </c>
      <c r="U31954" s="57">
        <v>332721</v>
      </c>
      <c r="V31954" s="1" t="s">
        <v>17127</v>
      </c>
      <c r="W31954" s="1" t="s">
        <v>444</v>
      </c>
      <c r="X31954" s="56" t="s">
        <v>17128</v>
      </c>
      <c r="Y31954" t="s">
        <v>5</v>
      </c>
    </row>
    <row r="31955" spans="1:25" x14ac:dyDescent="0.3">
      <c r="A31955" t="s">
        <v>1990</v>
      </c>
      <c r="B31955" s="47">
        <v>45509</v>
      </c>
      <c r="C31955" s="29">
        <v>1035.4100000000001</v>
      </c>
      <c r="D31955" s="29">
        <v>1027.47</v>
      </c>
      <c r="E31955" s="29">
        <v>1015.41</v>
      </c>
      <c r="F31955" s="29">
        <v>12.06</v>
      </c>
      <c r="G31955" s="29">
        <v>85000</v>
      </c>
      <c r="H31955" s="47">
        <v>41850</v>
      </c>
      <c r="I31955" s="47">
        <v>41828</v>
      </c>
      <c r="J31955" s="47">
        <v>45481</v>
      </c>
      <c r="K31955" s="55">
        <f t="shared" si="258"/>
        <v>10</v>
      </c>
      <c r="L31955" t="s">
        <v>4</v>
      </c>
      <c r="M31955" t="s">
        <v>0</v>
      </c>
      <c r="N31955" s="1">
        <v>522078</v>
      </c>
      <c r="O31955" s="1" t="s">
        <v>485</v>
      </c>
      <c r="P31955" t="s">
        <v>16277</v>
      </c>
      <c r="Q31955" s="57">
        <v>0</v>
      </c>
      <c r="R31955" s="57">
        <v>1</v>
      </c>
      <c r="S31955" s="57">
        <v>0.125</v>
      </c>
      <c r="T31955" s="57">
        <v>0</v>
      </c>
      <c r="U31955" s="57">
        <v>425110</v>
      </c>
      <c r="V31955" s="1" t="s">
        <v>11804</v>
      </c>
      <c r="W31955" s="1" t="s">
        <v>453</v>
      </c>
      <c r="X31955" s="56" t="s">
        <v>5284</v>
      </c>
      <c r="Y31955" t="s">
        <v>5</v>
      </c>
    </row>
    <row r="31956" spans="1:25" x14ac:dyDescent="0.3">
      <c r="A31956" t="s">
        <v>17089</v>
      </c>
      <c r="B31956" s="47">
        <v>45509</v>
      </c>
      <c r="C31956" s="29">
        <v>21120.25</v>
      </c>
      <c r="D31956" s="29">
        <v>21269.35</v>
      </c>
      <c r="E31956" s="29">
        <v>21120.25</v>
      </c>
      <c r="F31956" s="29">
        <v>149.1</v>
      </c>
      <c r="G31956" s="29">
        <v>382765.53</v>
      </c>
      <c r="H31956" s="47">
        <v>40476</v>
      </c>
      <c r="I31956" s="47">
        <v>38182</v>
      </c>
      <c r="J31956" s="47">
        <v>45487</v>
      </c>
      <c r="K31956" s="55">
        <f t="shared" si="258"/>
        <v>20</v>
      </c>
      <c r="L31956" t="s">
        <v>4</v>
      </c>
      <c r="M31956" t="s">
        <v>0</v>
      </c>
      <c r="N31956" s="1">
        <v>509003</v>
      </c>
      <c r="O31956" s="1" t="s">
        <v>485</v>
      </c>
      <c r="P31956" t="s">
        <v>16278</v>
      </c>
      <c r="Q31956" s="57">
        <v>1.42</v>
      </c>
      <c r="R31956" s="57">
        <v>1</v>
      </c>
      <c r="S31956" s="57">
        <v>0.14499999999999999</v>
      </c>
      <c r="T31956" s="57">
        <v>0.36</v>
      </c>
      <c r="U31956" s="57">
        <v>454312</v>
      </c>
      <c r="V31956" s="1" t="s">
        <v>15922</v>
      </c>
      <c r="W31956" s="1" t="s">
        <v>462</v>
      </c>
      <c r="X31956" s="56" t="s">
        <v>15923</v>
      </c>
      <c r="Y31956" t="s">
        <v>5</v>
      </c>
    </row>
    <row r="31957" spans="1:25" x14ac:dyDescent="0.3">
      <c r="A31957" t="s">
        <v>1990</v>
      </c>
      <c r="B31957" s="47">
        <v>45509</v>
      </c>
      <c r="C31957" s="29">
        <v>1995.58</v>
      </c>
      <c r="D31957" s="29">
        <v>2010.45</v>
      </c>
      <c r="E31957" s="29">
        <v>1995.58</v>
      </c>
      <c r="F31957" s="29">
        <v>14.87</v>
      </c>
      <c r="G31957" s="29">
        <v>84381.98</v>
      </c>
      <c r="H31957" s="47">
        <v>41913</v>
      </c>
      <c r="I31957" s="47">
        <v>41851</v>
      </c>
      <c r="J31957" s="47">
        <v>45504</v>
      </c>
      <c r="K31957" s="55">
        <f t="shared" si="258"/>
        <v>10</v>
      </c>
      <c r="L31957" t="s">
        <v>4</v>
      </c>
      <c r="M31957" t="s">
        <v>0</v>
      </c>
      <c r="N31957" s="1">
        <v>509570</v>
      </c>
      <c r="O31957" s="1" t="s">
        <v>485</v>
      </c>
      <c r="P31957" t="s">
        <v>16277</v>
      </c>
      <c r="Q31957" s="57">
        <v>0</v>
      </c>
      <c r="R31957" s="57">
        <v>1</v>
      </c>
      <c r="S31957" s="57">
        <v>0.125</v>
      </c>
      <c r="T31957" s="57">
        <v>0</v>
      </c>
      <c r="U31957" s="57">
        <v>722410</v>
      </c>
      <c r="V31957" s="1" t="s">
        <v>220</v>
      </c>
      <c r="W31957" s="1" t="s">
        <v>449</v>
      </c>
      <c r="X31957" s="56" t="s">
        <v>7164</v>
      </c>
      <c r="Y31957" t="s">
        <v>5</v>
      </c>
    </row>
    <row r="31958" spans="1:25" x14ac:dyDescent="0.3">
      <c r="A31958" t="s">
        <v>2059</v>
      </c>
      <c r="B31958" s="47">
        <v>45509</v>
      </c>
      <c r="C31958" s="29">
        <v>3053.14</v>
      </c>
      <c r="D31958" s="29">
        <v>3062.88</v>
      </c>
      <c r="E31958" s="29">
        <v>3053.14</v>
      </c>
      <c r="F31958" s="29">
        <v>9.74</v>
      </c>
      <c r="G31958" s="29">
        <v>248585.51</v>
      </c>
      <c r="H31958" s="47">
        <v>41934</v>
      </c>
      <c r="I31958" s="47">
        <v>41872</v>
      </c>
      <c r="J31958" s="47">
        <v>45525</v>
      </c>
      <c r="K31958" s="55">
        <f t="shared" si="258"/>
        <v>10</v>
      </c>
      <c r="L31958" t="s">
        <v>4</v>
      </c>
      <c r="M31958" t="s">
        <v>0</v>
      </c>
      <c r="N31958" s="1">
        <v>522103</v>
      </c>
      <c r="O31958" s="1" t="s">
        <v>485</v>
      </c>
      <c r="P31958" t="s">
        <v>16277</v>
      </c>
      <c r="Q31958" s="57">
        <v>0</v>
      </c>
      <c r="R31958" s="57">
        <v>1</v>
      </c>
      <c r="S31958" s="57">
        <v>0.125</v>
      </c>
      <c r="T31958" s="57">
        <v>0.52</v>
      </c>
      <c r="U31958" s="57">
        <v>812199</v>
      </c>
      <c r="V31958" s="1" t="s">
        <v>10667</v>
      </c>
      <c r="W31958" s="1" t="s">
        <v>442</v>
      </c>
      <c r="X31958" s="56" t="s">
        <v>4302</v>
      </c>
      <c r="Y31958" t="s">
        <v>5</v>
      </c>
    </row>
    <row r="31959" spans="1:25" x14ac:dyDescent="0.3">
      <c r="A31959" t="s">
        <v>2096</v>
      </c>
      <c r="B31959" s="47">
        <v>45509</v>
      </c>
      <c r="C31959" s="29">
        <v>2388.31</v>
      </c>
      <c r="D31959" s="29">
        <v>2398.54</v>
      </c>
      <c r="E31959" s="29">
        <v>2388.31</v>
      </c>
      <c r="F31959" s="29">
        <v>10.23</v>
      </c>
      <c r="G31959" s="29">
        <v>51000</v>
      </c>
      <c r="H31959" s="47">
        <v>41911</v>
      </c>
      <c r="I31959" s="47">
        <v>41849</v>
      </c>
      <c r="J31959" s="47">
        <v>45594</v>
      </c>
      <c r="K31959" s="55">
        <f t="shared" si="258"/>
        <v>10</v>
      </c>
      <c r="L31959" t="s">
        <v>4</v>
      </c>
      <c r="M31959" t="s">
        <v>0</v>
      </c>
      <c r="N31959" s="1">
        <v>522109</v>
      </c>
      <c r="O31959" s="1" t="s">
        <v>485</v>
      </c>
      <c r="P31959" t="s">
        <v>16277</v>
      </c>
      <c r="Q31959" s="57">
        <v>0</v>
      </c>
      <c r="R31959" s="57">
        <v>1</v>
      </c>
      <c r="S31959" s="57">
        <v>0.125</v>
      </c>
      <c r="T31959" s="57">
        <v>0</v>
      </c>
      <c r="U31959" s="57">
        <v>453910</v>
      </c>
      <c r="V31959" s="1" t="s">
        <v>375</v>
      </c>
      <c r="W31959" s="1" t="s">
        <v>443</v>
      </c>
      <c r="X31959" s="56" t="s">
        <v>376</v>
      </c>
      <c r="Y31959" t="s">
        <v>1</v>
      </c>
    </row>
    <row r="31960" spans="1:25" x14ac:dyDescent="0.3">
      <c r="A31960" t="s">
        <v>2061</v>
      </c>
      <c r="B31960" s="47">
        <v>45509</v>
      </c>
      <c r="C31960" s="29">
        <v>4946.37</v>
      </c>
      <c r="D31960" s="29">
        <v>4974.5</v>
      </c>
      <c r="E31960" s="29">
        <v>4946.37</v>
      </c>
      <c r="F31960" s="29">
        <v>28.13</v>
      </c>
      <c r="G31960" s="29">
        <v>462739.1</v>
      </c>
      <c r="H31960" s="47">
        <v>42096</v>
      </c>
      <c r="I31960" s="47">
        <v>42053</v>
      </c>
      <c r="J31960" s="47">
        <v>45714</v>
      </c>
      <c r="K31960" s="55">
        <f t="shared" si="258"/>
        <v>10</v>
      </c>
      <c r="L31960" t="s">
        <v>4</v>
      </c>
      <c r="M31960" t="s">
        <v>0</v>
      </c>
      <c r="N31960" s="1">
        <v>522160</v>
      </c>
      <c r="O31960" s="1" t="s">
        <v>485</v>
      </c>
      <c r="P31960" t="s">
        <v>16277</v>
      </c>
      <c r="Q31960" s="57">
        <v>0</v>
      </c>
      <c r="R31960" s="57">
        <v>1</v>
      </c>
      <c r="S31960" s="57">
        <v>0.125</v>
      </c>
      <c r="T31960" s="57">
        <v>0.51900000000000002</v>
      </c>
      <c r="U31960" s="57">
        <v>236118</v>
      </c>
      <c r="V31960" s="1" t="s">
        <v>11000</v>
      </c>
      <c r="W31960" s="1" t="s">
        <v>442</v>
      </c>
      <c r="X31960" s="56" t="s">
        <v>3786</v>
      </c>
      <c r="Y31960" t="s">
        <v>1</v>
      </c>
    </row>
    <row r="31961" spans="1:25" x14ac:dyDescent="0.3">
      <c r="A31961" t="s">
        <v>1990</v>
      </c>
      <c r="B31961" s="47">
        <v>45509</v>
      </c>
      <c r="C31961" s="29">
        <v>22533.360000000001</v>
      </c>
      <c r="D31961" s="29">
        <v>23092.65</v>
      </c>
      <c r="E31961" s="29">
        <v>22533.360000000001</v>
      </c>
      <c r="F31961" s="29">
        <v>559.29</v>
      </c>
      <c r="G31961" s="29">
        <v>50641.86</v>
      </c>
      <c r="H31961" s="47">
        <v>43069</v>
      </c>
      <c r="I31961" s="47">
        <v>43034</v>
      </c>
      <c r="J31961" s="47">
        <v>46686</v>
      </c>
      <c r="K31961" s="55">
        <f t="shared" si="258"/>
        <v>10</v>
      </c>
      <c r="L31961" t="s">
        <v>0</v>
      </c>
      <c r="M31961" t="s">
        <v>0</v>
      </c>
      <c r="N31961" s="1">
        <v>522467</v>
      </c>
      <c r="O31961" s="1" t="s">
        <v>485</v>
      </c>
      <c r="P31961" t="s">
        <v>16277</v>
      </c>
      <c r="Q31961" s="57">
        <v>0</v>
      </c>
      <c r="R31961" s="57">
        <v>1</v>
      </c>
      <c r="S31961" s="57">
        <v>0.125</v>
      </c>
      <c r="T31961" s="57">
        <v>0.54999999999999993</v>
      </c>
      <c r="U31961" s="57">
        <v>484230</v>
      </c>
      <c r="V31961" s="1" t="s">
        <v>10912</v>
      </c>
      <c r="W31961" s="1" t="s">
        <v>449</v>
      </c>
      <c r="X31961" s="56" t="s">
        <v>3639</v>
      </c>
      <c r="Y31961" t="s">
        <v>3</v>
      </c>
    </row>
    <row r="31962" spans="1:25" x14ac:dyDescent="0.3">
      <c r="A31962" t="s">
        <v>2182</v>
      </c>
      <c r="B31962" s="47">
        <v>45509</v>
      </c>
      <c r="C31962" s="29">
        <v>53877.19</v>
      </c>
      <c r="D31962" s="29">
        <v>54742.84</v>
      </c>
      <c r="E31962" s="29">
        <v>53877.19</v>
      </c>
      <c r="F31962" s="29">
        <v>865.65</v>
      </c>
      <c r="G31962" s="29">
        <v>59400</v>
      </c>
      <c r="H31962" s="47">
        <v>44481</v>
      </c>
      <c r="I31962" s="47">
        <v>44448</v>
      </c>
      <c r="J31962" s="47">
        <v>48100</v>
      </c>
      <c r="K31962" s="55">
        <f t="shared" si="258"/>
        <v>10</v>
      </c>
      <c r="L31962" t="s">
        <v>0</v>
      </c>
      <c r="M31962" t="s">
        <v>0</v>
      </c>
      <c r="N31962" s="1">
        <v>530022</v>
      </c>
      <c r="O31962" s="1" t="s">
        <v>485</v>
      </c>
      <c r="P31962" t="s">
        <v>16277</v>
      </c>
      <c r="Q31962" s="57">
        <v>0.73</v>
      </c>
      <c r="R31962" s="57">
        <v>1</v>
      </c>
      <c r="S31962" s="57">
        <v>0.14499999999999999</v>
      </c>
      <c r="T31962" s="57">
        <v>0</v>
      </c>
      <c r="U31962" s="57">
        <v>423920</v>
      </c>
      <c r="V31962" s="1" t="s">
        <v>17103</v>
      </c>
      <c r="W31962" s="1" t="s">
        <v>461</v>
      </c>
      <c r="X31962" s="56" t="s">
        <v>17104</v>
      </c>
      <c r="Y31962" t="s">
        <v>3</v>
      </c>
    </row>
    <row r="31963" spans="1:25" x14ac:dyDescent="0.3">
      <c r="A31963" t="s">
        <v>1992</v>
      </c>
      <c r="B31963" s="47">
        <v>45509</v>
      </c>
      <c r="C31963" s="29">
        <v>29222.03</v>
      </c>
      <c r="D31963" s="29">
        <v>31325.45</v>
      </c>
      <c r="E31963" s="29">
        <v>29222.03</v>
      </c>
      <c r="F31963" s="29">
        <v>2103.42</v>
      </c>
      <c r="G31963" s="29">
        <v>389250</v>
      </c>
      <c r="H31963" s="47">
        <v>43640</v>
      </c>
      <c r="I31963" s="47">
        <v>43332</v>
      </c>
      <c r="J31963" s="47">
        <v>46985</v>
      </c>
      <c r="K31963" s="55">
        <f t="shared" si="258"/>
        <v>10</v>
      </c>
      <c r="L31963" t="s">
        <v>0</v>
      </c>
      <c r="M31963" t="s">
        <v>4</v>
      </c>
      <c r="O31963" s="1" t="s">
        <v>485</v>
      </c>
      <c r="P31963" t="s">
        <v>16277</v>
      </c>
      <c r="Q31963" s="57">
        <v>0</v>
      </c>
      <c r="R31963" s="57">
        <v>1</v>
      </c>
      <c r="S31963" s="57">
        <v>0.125</v>
      </c>
      <c r="T31963" s="57">
        <v>0.54999999999999993</v>
      </c>
      <c r="U31963" s="57">
        <v>722511</v>
      </c>
      <c r="V31963" s="1" t="s">
        <v>10994</v>
      </c>
      <c r="W31963" s="1" t="s">
        <v>458</v>
      </c>
      <c r="X31963" s="56" t="s">
        <v>5864</v>
      </c>
      <c r="Y31963" t="s">
        <v>3</v>
      </c>
    </row>
    <row r="31964" spans="1:25" x14ac:dyDescent="0.3">
      <c r="A31964" t="s">
        <v>2171</v>
      </c>
      <c r="B31964" s="47">
        <v>45509</v>
      </c>
      <c r="C31964" s="29">
        <v>64857.760000000002</v>
      </c>
      <c r="D31964" s="29">
        <v>65536.009999999995</v>
      </c>
      <c r="E31964" s="29">
        <v>64857.760000000002</v>
      </c>
      <c r="F31964" s="29">
        <v>678.25</v>
      </c>
      <c r="G31964" s="29">
        <v>469605.58</v>
      </c>
      <c r="H31964" s="47">
        <v>42262</v>
      </c>
      <c r="I31964" s="47">
        <v>42170</v>
      </c>
      <c r="J31964" s="47">
        <v>45840</v>
      </c>
      <c r="K31964" s="55">
        <f t="shared" si="258"/>
        <v>10</v>
      </c>
      <c r="L31964" t="s">
        <v>4</v>
      </c>
      <c r="M31964" t="s">
        <v>0</v>
      </c>
      <c r="N31964" s="1">
        <v>522203</v>
      </c>
      <c r="O31964" s="1" t="s">
        <v>485</v>
      </c>
      <c r="P31964" t="s">
        <v>16277</v>
      </c>
      <c r="Q31964" s="57">
        <v>0</v>
      </c>
      <c r="R31964" s="57">
        <v>1</v>
      </c>
      <c r="S31964" s="57">
        <v>0.125</v>
      </c>
      <c r="T31964" s="57">
        <v>0.51900000000000002</v>
      </c>
      <c r="U31964" s="57">
        <v>447110</v>
      </c>
      <c r="V31964" s="1" t="s">
        <v>11064</v>
      </c>
      <c r="W31964" s="1" t="s">
        <v>442</v>
      </c>
      <c r="X31964" s="56" t="s">
        <v>6471</v>
      </c>
      <c r="Y31964" t="s">
        <v>1</v>
      </c>
    </row>
    <row r="31965" spans="1:25" x14ac:dyDescent="0.3">
      <c r="A31965" t="s">
        <v>2405</v>
      </c>
      <c r="B31965" s="47">
        <v>45509</v>
      </c>
      <c r="C31965" s="29">
        <v>688394.69</v>
      </c>
      <c r="D31965" s="29">
        <v>706409.69</v>
      </c>
      <c r="E31965" s="29">
        <v>688394.69</v>
      </c>
      <c r="F31965" s="29">
        <v>18015</v>
      </c>
      <c r="G31965" s="29">
        <v>690000</v>
      </c>
      <c r="H31965" s="47">
        <v>44992</v>
      </c>
      <c r="I31965" s="47">
        <v>44748</v>
      </c>
      <c r="J31965" s="47">
        <v>52418</v>
      </c>
      <c r="K31965" s="55">
        <f t="shared" si="258"/>
        <v>21</v>
      </c>
      <c r="L31965" t="s">
        <v>0</v>
      </c>
      <c r="M31965" t="s">
        <v>4</v>
      </c>
      <c r="O31965" s="1" t="s">
        <v>485</v>
      </c>
      <c r="P31965" t="s">
        <v>16277</v>
      </c>
      <c r="Q31965" s="57">
        <v>2.6150000000000002</v>
      </c>
      <c r="R31965" s="57">
        <v>1</v>
      </c>
      <c r="S31965" s="57">
        <v>0.14499999999999999</v>
      </c>
      <c r="T31965" s="57">
        <v>0.49</v>
      </c>
      <c r="U31965" s="57">
        <v>722515</v>
      </c>
      <c r="V31965" s="1" t="s">
        <v>13181</v>
      </c>
      <c r="W31965" s="1" t="s">
        <v>436</v>
      </c>
      <c r="X31965" s="56" t="s">
        <v>3516</v>
      </c>
      <c r="Y31965" t="s">
        <v>3</v>
      </c>
    </row>
    <row r="31966" spans="1:25" x14ac:dyDescent="0.3">
      <c r="A31966" t="s">
        <v>2107</v>
      </c>
      <c r="B31966" s="47">
        <v>45509</v>
      </c>
      <c r="C31966" s="29">
        <v>600813.89</v>
      </c>
      <c r="D31966" s="29">
        <v>614348.42000000004</v>
      </c>
      <c r="E31966" s="29">
        <v>600813.89</v>
      </c>
      <c r="F31966" s="29">
        <v>13534.53</v>
      </c>
      <c r="G31966" s="29">
        <v>862500</v>
      </c>
      <c r="H31966" s="47">
        <v>43796</v>
      </c>
      <c r="I31966" s="47">
        <v>43783</v>
      </c>
      <c r="J31966" s="47">
        <v>47466</v>
      </c>
      <c r="K31966" s="55">
        <f t="shared" si="258"/>
        <v>10</v>
      </c>
      <c r="L31966" t="s">
        <v>0</v>
      </c>
      <c r="M31966" t="s">
        <v>0</v>
      </c>
      <c r="N31966" s="1">
        <v>522571</v>
      </c>
      <c r="O31966" s="1" t="s">
        <v>485</v>
      </c>
      <c r="P31966" t="s">
        <v>16277</v>
      </c>
      <c r="Q31966" s="57">
        <v>0</v>
      </c>
      <c r="R31966" s="57">
        <v>1</v>
      </c>
      <c r="S31966" s="57">
        <v>0.125</v>
      </c>
      <c r="T31966" s="57">
        <v>0.54999999999999993</v>
      </c>
      <c r="U31966" s="57">
        <v>485320</v>
      </c>
      <c r="V31966" s="1" t="s">
        <v>11709</v>
      </c>
      <c r="W31966" s="1" t="s">
        <v>456</v>
      </c>
      <c r="X31966" s="56" t="s">
        <v>17129</v>
      </c>
      <c r="Y31966" t="s">
        <v>3</v>
      </c>
    </row>
    <row r="31967" spans="1:25" x14ac:dyDescent="0.3">
      <c r="A31967" t="s">
        <v>1999</v>
      </c>
      <c r="B31967" s="47">
        <v>45509</v>
      </c>
      <c r="C31967" s="29">
        <v>10928.61</v>
      </c>
      <c r="D31967" s="29">
        <v>10354.51</v>
      </c>
      <c r="E31967" s="29">
        <v>10354.51</v>
      </c>
      <c r="F31967" s="29">
        <v>0</v>
      </c>
      <c r="G31967" s="29">
        <v>51093.27</v>
      </c>
      <c r="H31967" s="47">
        <v>42509</v>
      </c>
      <c r="I31967" s="47">
        <v>42324</v>
      </c>
      <c r="J31967" s="47">
        <v>45977</v>
      </c>
      <c r="K31967" s="55">
        <f t="shared" si="258"/>
        <v>10</v>
      </c>
      <c r="L31967" t="s">
        <v>4</v>
      </c>
      <c r="M31967" t="s">
        <v>0</v>
      </c>
      <c r="N31967" s="1">
        <v>522281</v>
      </c>
      <c r="O31967" s="1" t="s">
        <v>485</v>
      </c>
      <c r="P31967" t="s">
        <v>16277</v>
      </c>
      <c r="Q31967" s="57">
        <v>0</v>
      </c>
      <c r="R31967" s="57">
        <v>1</v>
      </c>
      <c r="S31967" s="57">
        <v>0.125</v>
      </c>
      <c r="T31967" s="57">
        <v>0</v>
      </c>
      <c r="U31967" s="57">
        <v>512110</v>
      </c>
      <c r="V31967" s="1" t="s">
        <v>11086</v>
      </c>
      <c r="W31967" s="1" t="s">
        <v>449</v>
      </c>
      <c r="X31967" s="56" t="s">
        <v>3927</v>
      </c>
      <c r="Y31967" t="s">
        <v>1</v>
      </c>
    </row>
    <row r="31968" spans="1:25" x14ac:dyDescent="0.3">
      <c r="A31968" t="s">
        <v>2092</v>
      </c>
      <c r="B31968" s="47">
        <v>45509</v>
      </c>
      <c r="C31968" s="29">
        <v>661449.67000000004</v>
      </c>
      <c r="D31968" s="29">
        <v>681334.59</v>
      </c>
      <c r="E31968" s="29">
        <v>661449.67000000004</v>
      </c>
      <c r="F31968" s="29">
        <v>19884.919999999998</v>
      </c>
      <c r="G31968" s="29">
        <v>744000</v>
      </c>
      <c r="H31968" s="47">
        <v>44760</v>
      </c>
      <c r="I31968" s="47">
        <v>44736</v>
      </c>
      <c r="J31968" s="47">
        <v>48389</v>
      </c>
      <c r="K31968" s="55">
        <f t="shared" si="258"/>
        <v>10</v>
      </c>
      <c r="L31968" t="s">
        <v>0</v>
      </c>
      <c r="M31968" t="s">
        <v>4</v>
      </c>
      <c r="O31968" s="1" t="s">
        <v>485</v>
      </c>
      <c r="P31968" t="s">
        <v>16277</v>
      </c>
      <c r="Q31968" s="57">
        <v>0</v>
      </c>
      <c r="R31968" s="57">
        <v>1</v>
      </c>
      <c r="S31968" s="57">
        <v>0.125</v>
      </c>
      <c r="T31968" s="57">
        <v>0.49</v>
      </c>
      <c r="U31968" s="57">
        <v>326199</v>
      </c>
      <c r="V31968" s="1" t="s">
        <v>16754</v>
      </c>
      <c r="W31968" s="1" t="s">
        <v>451</v>
      </c>
      <c r="X31968" s="56" t="s">
        <v>16755</v>
      </c>
      <c r="Y31968" t="s">
        <v>3</v>
      </c>
    </row>
    <row r="31969" spans="1:25" x14ac:dyDescent="0.3">
      <c r="A31969" t="s">
        <v>2031</v>
      </c>
      <c r="B31969" s="47">
        <v>45509</v>
      </c>
      <c r="C31969" s="29">
        <v>244812.78</v>
      </c>
      <c r="D31969" s="29">
        <v>255387.98</v>
      </c>
      <c r="E31969" s="29">
        <v>244812.78</v>
      </c>
      <c r="F31969" s="29">
        <v>10575.2</v>
      </c>
      <c r="G31969" s="29">
        <v>259978.09</v>
      </c>
      <c r="H31969" s="47">
        <v>44971</v>
      </c>
      <c r="I31969" s="47">
        <v>44944</v>
      </c>
      <c r="J31969" s="47">
        <v>48597</v>
      </c>
      <c r="K31969" s="55">
        <f t="shared" si="258"/>
        <v>10</v>
      </c>
      <c r="L31969" t="s">
        <v>0</v>
      </c>
      <c r="M31969" t="s">
        <v>0</v>
      </c>
      <c r="N31969" s="1">
        <v>530340</v>
      </c>
      <c r="O31969" s="1" t="s">
        <v>485</v>
      </c>
      <c r="P31969" t="s">
        <v>16277</v>
      </c>
      <c r="Q31969" s="57">
        <v>1.28</v>
      </c>
      <c r="R31969" s="57">
        <v>1</v>
      </c>
      <c r="S31969" s="57">
        <v>0.14499999999999999</v>
      </c>
      <c r="T31969" s="57">
        <v>0</v>
      </c>
      <c r="U31969" s="57">
        <v>524210</v>
      </c>
      <c r="V31969" s="1" t="s">
        <v>10457</v>
      </c>
      <c r="W31969" s="1" t="s">
        <v>442</v>
      </c>
      <c r="X31969" s="56" t="s">
        <v>2868</v>
      </c>
      <c r="Y31969" t="s">
        <v>3</v>
      </c>
    </row>
    <row r="31970" spans="1:25" x14ac:dyDescent="0.3">
      <c r="A31970" t="s">
        <v>1998</v>
      </c>
      <c r="B31970" s="47">
        <v>45509</v>
      </c>
      <c r="C31970" s="29">
        <v>119352.26</v>
      </c>
      <c r="D31970" s="29">
        <v>120731.13</v>
      </c>
      <c r="E31970" s="29">
        <v>119352.26</v>
      </c>
      <c r="F31970" s="29">
        <v>1378.87</v>
      </c>
      <c r="G31970" s="29">
        <v>124465.72</v>
      </c>
      <c r="H31970" s="47">
        <v>45203</v>
      </c>
      <c r="I31970" s="47">
        <v>45020</v>
      </c>
      <c r="J31970" s="47">
        <v>48673</v>
      </c>
      <c r="K31970" s="55">
        <f t="shared" si="258"/>
        <v>10</v>
      </c>
      <c r="L31970" t="s">
        <v>0</v>
      </c>
      <c r="M31970" t="s">
        <v>0</v>
      </c>
      <c r="N31970" s="1">
        <v>530465</v>
      </c>
      <c r="O31970" s="1" t="s">
        <v>485</v>
      </c>
      <c r="P31970" t="s">
        <v>16277</v>
      </c>
      <c r="Q31970" s="57">
        <v>3.2050000000000001</v>
      </c>
      <c r="R31970" s="57">
        <v>1</v>
      </c>
      <c r="S31970" s="57">
        <v>0.14499999999999999</v>
      </c>
      <c r="T31970" s="57">
        <v>0</v>
      </c>
      <c r="U31970" s="57">
        <v>561720</v>
      </c>
      <c r="V31970" s="1" t="s">
        <v>220</v>
      </c>
      <c r="W31970" s="1" t="s">
        <v>449</v>
      </c>
      <c r="X31970" s="56" t="s">
        <v>1215</v>
      </c>
      <c r="Y31970" t="s">
        <v>3</v>
      </c>
    </row>
    <row r="31971" spans="1:25" x14ac:dyDescent="0.3">
      <c r="A31971" t="s">
        <v>2146</v>
      </c>
      <c r="B31971" s="47">
        <v>45509</v>
      </c>
      <c r="C31971" s="29">
        <v>236248.99</v>
      </c>
      <c r="D31971" s="29">
        <v>237784.7</v>
      </c>
      <c r="E31971" s="29">
        <v>236248.99</v>
      </c>
      <c r="F31971" s="29">
        <v>1535.71</v>
      </c>
      <c r="G31971" s="29">
        <v>975000</v>
      </c>
      <c r="H31971" s="47">
        <v>42513</v>
      </c>
      <c r="I31971" s="47">
        <v>42493</v>
      </c>
      <c r="J31971" s="47">
        <v>46155</v>
      </c>
      <c r="K31971" s="55">
        <f t="shared" si="258"/>
        <v>10</v>
      </c>
      <c r="L31971" t="s">
        <v>4</v>
      </c>
      <c r="M31971" t="s">
        <v>0</v>
      </c>
      <c r="N31971" s="1">
        <v>522290</v>
      </c>
      <c r="O31971" s="1" t="s">
        <v>485</v>
      </c>
      <c r="P31971" t="s">
        <v>16277</v>
      </c>
      <c r="Q31971" s="57">
        <v>0</v>
      </c>
      <c r="R31971" s="57">
        <v>1</v>
      </c>
      <c r="S31971" s="57">
        <v>0.125</v>
      </c>
      <c r="T31971" s="57">
        <v>0.47299999999999998</v>
      </c>
      <c r="U31971" s="57">
        <v>424330</v>
      </c>
      <c r="V31971" s="1" t="s">
        <v>76</v>
      </c>
      <c r="W31971" s="1" t="s">
        <v>442</v>
      </c>
      <c r="X31971" s="56" t="s">
        <v>1768</v>
      </c>
      <c r="Y31971" t="s">
        <v>1</v>
      </c>
    </row>
    <row r="31972" spans="1:25" x14ac:dyDescent="0.3">
      <c r="A31972" t="s">
        <v>1990</v>
      </c>
      <c r="B31972" s="47">
        <v>45509</v>
      </c>
      <c r="C31972" s="29">
        <v>23536.959999999999</v>
      </c>
      <c r="D31972" s="29">
        <v>23778.12</v>
      </c>
      <c r="E31972" s="29">
        <v>23536.959999999999</v>
      </c>
      <c r="F31972" s="29">
        <v>241.16</v>
      </c>
      <c r="G31972" s="29">
        <v>85000</v>
      </c>
      <c r="H31972" s="47">
        <v>42600</v>
      </c>
      <c r="I31972" s="47">
        <v>42579</v>
      </c>
      <c r="J31972" s="47">
        <v>46231</v>
      </c>
      <c r="K31972" s="55">
        <f t="shared" si="258"/>
        <v>10</v>
      </c>
      <c r="L31972" t="s">
        <v>4</v>
      </c>
      <c r="M31972" t="s">
        <v>0</v>
      </c>
      <c r="N31972" s="1">
        <v>522327</v>
      </c>
      <c r="O31972" s="1" t="s">
        <v>485</v>
      </c>
      <c r="P31972" t="s">
        <v>16277</v>
      </c>
      <c r="Q31972" s="57">
        <v>0</v>
      </c>
      <c r="R31972" s="57">
        <v>1</v>
      </c>
      <c r="S31972" s="57">
        <v>0.125</v>
      </c>
      <c r="T31972" s="57">
        <v>0</v>
      </c>
      <c r="U31972" s="57">
        <v>611691</v>
      </c>
      <c r="V31972" s="1" t="s">
        <v>12322</v>
      </c>
      <c r="W31972" s="1" t="s">
        <v>450</v>
      </c>
      <c r="X31972" s="56" t="s">
        <v>17130</v>
      </c>
      <c r="Y31972" t="s">
        <v>1</v>
      </c>
    </row>
    <row r="31973" spans="1:25" x14ac:dyDescent="0.3">
      <c r="A31973" t="s">
        <v>2030</v>
      </c>
      <c r="B31973" s="47">
        <v>45509</v>
      </c>
      <c r="C31973" s="29">
        <v>821482.27</v>
      </c>
      <c r="D31973" s="29">
        <v>842525.39</v>
      </c>
      <c r="E31973" s="29">
        <v>821482.27</v>
      </c>
      <c r="F31973" s="29">
        <v>21043.119999999999</v>
      </c>
      <c r="G31973" s="29">
        <v>1650000</v>
      </c>
      <c r="H31973" s="47">
        <v>42944</v>
      </c>
      <c r="I31973" s="47">
        <v>42907</v>
      </c>
      <c r="J31973" s="47">
        <v>46559</v>
      </c>
      <c r="K31973" s="55">
        <f t="shared" si="258"/>
        <v>10</v>
      </c>
      <c r="L31973" t="s">
        <v>0</v>
      </c>
      <c r="M31973" t="s">
        <v>0</v>
      </c>
      <c r="N31973" s="1">
        <v>522430</v>
      </c>
      <c r="O31973" s="1" t="s">
        <v>485</v>
      </c>
      <c r="P31973" t="s">
        <v>16277</v>
      </c>
      <c r="Q31973" s="57">
        <v>0</v>
      </c>
      <c r="R31973" s="57">
        <v>1</v>
      </c>
      <c r="S31973" s="57">
        <v>0.125</v>
      </c>
      <c r="T31973" s="57">
        <v>0.54599999999999993</v>
      </c>
      <c r="U31973" s="57">
        <v>722513</v>
      </c>
      <c r="V31973" s="1" t="s">
        <v>110</v>
      </c>
      <c r="W31973" s="1" t="s">
        <v>456</v>
      </c>
      <c r="X31973" s="56" t="s">
        <v>17131</v>
      </c>
      <c r="Y31973" t="s">
        <v>3</v>
      </c>
    </row>
    <row r="31974" spans="1:25" x14ac:dyDescent="0.3">
      <c r="A31974" t="s">
        <v>2072</v>
      </c>
      <c r="B31974" s="47">
        <v>45509</v>
      </c>
      <c r="C31974" s="29">
        <v>43229.13</v>
      </c>
      <c r="D31974" s="29">
        <v>44015.7</v>
      </c>
      <c r="E31974" s="29">
        <v>43229.13</v>
      </c>
      <c r="F31974" s="29">
        <v>786.57</v>
      </c>
      <c r="G31974" s="29">
        <v>127500</v>
      </c>
      <c r="H31974" s="47">
        <v>42909</v>
      </c>
      <c r="I31974" s="47">
        <v>42894</v>
      </c>
      <c r="J31974" s="47">
        <v>46546</v>
      </c>
      <c r="K31974" s="55">
        <f t="shared" si="258"/>
        <v>10</v>
      </c>
      <c r="L31974" t="s">
        <v>4</v>
      </c>
      <c r="M31974" t="s">
        <v>0</v>
      </c>
      <c r="N31974" s="1">
        <v>522420</v>
      </c>
      <c r="O31974" s="1" t="s">
        <v>485</v>
      </c>
      <c r="P31974" t="s">
        <v>16277</v>
      </c>
      <c r="Q31974" s="57">
        <v>0</v>
      </c>
      <c r="R31974" s="57">
        <v>1</v>
      </c>
      <c r="S31974" s="57">
        <v>0.125</v>
      </c>
      <c r="T31974" s="57">
        <v>0.54599999999999993</v>
      </c>
      <c r="U31974" s="57">
        <v>541990</v>
      </c>
      <c r="V31974" s="1" t="s">
        <v>1552</v>
      </c>
      <c r="W31974" s="1" t="s">
        <v>453</v>
      </c>
      <c r="X31974" s="56" t="s">
        <v>5022</v>
      </c>
      <c r="Y31974" t="s">
        <v>1</v>
      </c>
    </row>
    <row r="31975" spans="1:25" x14ac:dyDescent="0.3">
      <c r="A31975" t="s">
        <v>2002</v>
      </c>
      <c r="B31975" s="47">
        <v>45509</v>
      </c>
      <c r="C31975" s="29">
        <v>99856.82</v>
      </c>
      <c r="D31975" s="29">
        <v>96469.15</v>
      </c>
      <c r="E31975" s="29">
        <v>96469.15</v>
      </c>
      <c r="F31975" s="29">
        <v>0</v>
      </c>
      <c r="G31975" s="29">
        <v>232725</v>
      </c>
      <c r="H31975" s="47">
        <v>43182</v>
      </c>
      <c r="I31975" s="47">
        <v>43042</v>
      </c>
      <c r="J31975" s="47">
        <v>46876</v>
      </c>
      <c r="K31975" s="55">
        <f t="shared" si="258"/>
        <v>10</v>
      </c>
      <c r="L31975" t="s">
        <v>4</v>
      </c>
      <c r="M31975" t="s">
        <v>0</v>
      </c>
      <c r="N31975" s="1">
        <v>510298</v>
      </c>
      <c r="O31975" s="1" t="s">
        <v>485</v>
      </c>
      <c r="P31975" t="s">
        <v>16277</v>
      </c>
      <c r="Q31975" s="57">
        <v>3.5049999999999999</v>
      </c>
      <c r="R31975" s="57">
        <v>1</v>
      </c>
      <c r="S31975" s="57">
        <v>0.14499999999999999</v>
      </c>
      <c r="T31975" s="57">
        <v>0.54999999999999993</v>
      </c>
      <c r="U31975" s="57">
        <v>722511</v>
      </c>
      <c r="V31975" s="1" t="s">
        <v>6</v>
      </c>
      <c r="W31975" s="1" t="s">
        <v>434</v>
      </c>
      <c r="X31975" s="56" t="s">
        <v>4829</v>
      </c>
      <c r="Y31975" t="s">
        <v>1</v>
      </c>
    </row>
    <row r="31976" spans="1:25" x14ac:dyDescent="0.3">
      <c r="A31976" t="s">
        <v>2129</v>
      </c>
      <c r="B31976" s="47">
        <v>45509</v>
      </c>
      <c r="C31976" s="29">
        <v>130307.72</v>
      </c>
      <c r="D31976" s="29">
        <v>131552.51</v>
      </c>
      <c r="E31976" s="29">
        <v>130307.72</v>
      </c>
      <c r="F31976" s="29">
        <v>1244.79</v>
      </c>
      <c r="G31976" s="29">
        <v>262500</v>
      </c>
      <c r="H31976" s="47">
        <v>43273</v>
      </c>
      <c r="I31976" s="47">
        <v>43210</v>
      </c>
      <c r="J31976" s="47">
        <v>46877</v>
      </c>
      <c r="K31976" s="55">
        <f t="shared" si="258"/>
        <v>10</v>
      </c>
      <c r="L31976" t="s">
        <v>4</v>
      </c>
      <c r="M31976" t="s">
        <v>0</v>
      </c>
      <c r="N31976" s="1">
        <v>522497</v>
      </c>
      <c r="O31976" s="1" t="s">
        <v>485</v>
      </c>
      <c r="P31976" t="s">
        <v>16277</v>
      </c>
      <c r="Q31976" s="57">
        <v>0</v>
      </c>
      <c r="R31976" s="57">
        <v>1</v>
      </c>
      <c r="S31976" s="57">
        <v>0.125</v>
      </c>
      <c r="T31976" s="57">
        <v>0.54999999999999993</v>
      </c>
      <c r="U31976" s="57">
        <v>722511</v>
      </c>
      <c r="V31976" s="1" t="s">
        <v>10688</v>
      </c>
      <c r="W31976" s="1" t="s">
        <v>443</v>
      </c>
      <c r="X31976" s="56" t="s">
        <v>5352</v>
      </c>
      <c r="Y31976" t="s">
        <v>2</v>
      </c>
    </row>
    <row r="31977" spans="1:25" x14ac:dyDescent="0.3">
      <c r="A31977" t="s">
        <v>2038</v>
      </c>
      <c r="B31977" s="47">
        <v>45509</v>
      </c>
      <c r="C31977" s="29">
        <v>149842.59</v>
      </c>
      <c r="D31977" s="29">
        <v>151065.13</v>
      </c>
      <c r="E31977" s="29">
        <v>149842.59</v>
      </c>
      <c r="F31977" s="29">
        <v>1222.54</v>
      </c>
      <c r="G31977" s="29">
        <v>343676.24</v>
      </c>
      <c r="H31977" s="47">
        <v>42713</v>
      </c>
      <c r="I31977" s="47">
        <v>42521</v>
      </c>
      <c r="J31977" s="47">
        <v>46904</v>
      </c>
      <c r="K31977" s="55">
        <f t="shared" si="258"/>
        <v>12</v>
      </c>
      <c r="L31977" t="s">
        <v>4</v>
      </c>
      <c r="M31977" t="s">
        <v>0</v>
      </c>
      <c r="N31977" s="1">
        <v>522348</v>
      </c>
      <c r="O31977" s="1" t="s">
        <v>485</v>
      </c>
      <c r="P31977" t="s">
        <v>16277</v>
      </c>
      <c r="Q31977" s="57">
        <v>0</v>
      </c>
      <c r="R31977" s="57">
        <v>1</v>
      </c>
      <c r="S31977" s="57">
        <v>0.125</v>
      </c>
      <c r="T31977" s="57">
        <v>0.47299999999999998</v>
      </c>
      <c r="U31977" s="57">
        <v>445230</v>
      </c>
      <c r="V31977" s="1" t="s">
        <v>102</v>
      </c>
      <c r="W31977" s="1" t="s">
        <v>469</v>
      </c>
      <c r="X31977" s="56" t="s">
        <v>17132</v>
      </c>
      <c r="Y31977" t="s">
        <v>1</v>
      </c>
    </row>
    <row r="31978" spans="1:25" x14ac:dyDescent="0.3">
      <c r="A31978" t="s">
        <v>2118</v>
      </c>
      <c r="B31978" s="47">
        <v>45509</v>
      </c>
      <c r="C31978" s="29">
        <v>126124.17</v>
      </c>
      <c r="D31978" s="29">
        <v>126203.43</v>
      </c>
      <c r="E31978" s="29">
        <v>126124.17</v>
      </c>
      <c r="F31978" s="29">
        <v>79.260000000000005</v>
      </c>
      <c r="G31978" s="29">
        <v>397500</v>
      </c>
      <c r="H31978" s="47">
        <v>43370</v>
      </c>
      <c r="I31978" s="47">
        <v>43340</v>
      </c>
      <c r="J31978" s="47">
        <v>46993</v>
      </c>
      <c r="K31978" s="55">
        <f t="shared" si="258"/>
        <v>10</v>
      </c>
      <c r="L31978" t="s">
        <v>4</v>
      </c>
      <c r="M31978" t="s">
        <v>0</v>
      </c>
      <c r="N31978" s="1">
        <v>522518</v>
      </c>
      <c r="O31978" s="1" t="s">
        <v>485</v>
      </c>
      <c r="P31978" t="s">
        <v>16277</v>
      </c>
      <c r="Q31978" s="57">
        <v>0</v>
      </c>
      <c r="R31978" s="57">
        <v>1</v>
      </c>
      <c r="S31978" s="57">
        <v>0.125</v>
      </c>
      <c r="T31978" s="57">
        <v>0.54999999999999993</v>
      </c>
      <c r="U31978" s="57">
        <v>713940</v>
      </c>
      <c r="V31978" s="1" t="s">
        <v>12084</v>
      </c>
      <c r="W31978" s="1" t="s">
        <v>451</v>
      </c>
      <c r="X31978" s="56" t="s">
        <v>5807</v>
      </c>
      <c r="Y31978" t="s">
        <v>1</v>
      </c>
    </row>
    <row r="31979" spans="1:25" x14ac:dyDescent="0.3">
      <c r="A31979" t="s">
        <v>2081</v>
      </c>
      <c r="B31979" s="47">
        <v>45509</v>
      </c>
      <c r="C31979" s="29">
        <v>39852.959999999999</v>
      </c>
      <c r="D31979" s="29">
        <v>40026.22</v>
      </c>
      <c r="E31979" s="29">
        <v>39852.959999999999</v>
      </c>
      <c r="F31979" s="29">
        <v>173.26</v>
      </c>
      <c r="G31979" s="29">
        <v>567450.32999999996</v>
      </c>
      <c r="H31979" s="47">
        <v>38222</v>
      </c>
      <c r="I31979" s="47">
        <v>37914</v>
      </c>
      <c r="J31979" s="47">
        <v>47046</v>
      </c>
      <c r="K31979" s="55">
        <f t="shared" si="258"/>
        <v>25</v>
      </c>
      <c r="L31979" t="s">
        <v>4</v>
      </c>
      <c r="M31979" t="s">
        <v>0</v>
      </c>
      <c r="N31979" s="1">
        <v>506968</v>
      </c>
      <c r="O31979" s="1" t="s">
        <v>485</v>
      </c>
      <c r="P31979" t="s">
        <v>16277</v>
      </c>
      <c r="Q31979" s="57">
        <v>0</v>
      </c>
      <c r="R31979" s="57">
        <v>1</v>
      </c>
      <c r="S31979" s="57">
        <v>0.125</v>
      </c>
      <c r="T31979" s="57">
        <v>0.25</v>
      </c>
      <c r="U31979" s="57">
        <v>313210</v>
      </c>
      <c r="V31979" s="1" t="s">
        <v>10498</v>
      </c>
      <c r="W31979" s="1" t="s">
        <v>442</v>
      </c>
      <c r="X31979" s="56" t="s">
        <v>1768</v>
      </c>
      <c r="Y31979" t="s">
        <v>1</v>
      </c>
    </row>
    <row r="31980" spans="1:25" x14ac:dyDescent="0.3">
      <c r="A31980" t="s">
        <v>2003</v>
      </c>
      <c r="B31980" s="47">
        <v>45509</v>
      </c>
      <c r="C31980" s="29">
        <v>86755.87</v>
      </c>
      <c r="D31980" s="29">
        <v>87350.35</v>
      </c>
      <c r="E31980" s="29">
        <v>86755.87</v>
      </c>
      <c r="F31980" s="29">
        <v>594.48</v>
      </c>
      <c r="G31980" s="29">
        <v>149516.38</v>
      </c>
      <c r="H31980" s="47">
        <v>43641</v>
      </c>
      <c r="I31980" s="47">
        <v>43573</v>
      </c>
      <c r="J31980" s="47">
        <v>47226</v>
      </c>
      <c r="K31980" s="55">
        <f t="shared" si="258"/>
        <v>10</v>
      </c>
      <c r="L31980" t="s">
        <v>4</v>
      </c>
      <c r="M31980" t="s">
        <v>0</v>
      </c>
      <c r="N31980" s="1">
        <v>522554</v>
      </c>
      <c r="O31980" s="1" t="s">
        <v>485</v>
      </c>
      <c r="P31980" t="s">
        <v>16277</v>
      </c>
      <c r="Q31980" s="57">
        <v>0</v>
      </c>
      <c r="R31980" s="57">
        <v>1</v>
      </c>
      <c r="S31980" s="57">
        <v>0.125</v>
      </c>
      <c r="T31980" s="57">
        <v>0.54999999999999993</v>
      </c>
      <c r="U31980" s="57">
        <v>711510</v>
      </c>
      <c r="V31980" s="1" t="s">
        <v>11591</v>
      </c>
      <c r="W31980" s="1" t="s">
        <v>451</v>
      </c>
      <c r="X31980" s="56" t="s">
        <v>4885</v>
      </c>
      <c r="Y31980" t="s">
        <v>1</v>
      </c>
    </row>
    <row r="31981" spans="1:25" x14ac:dyDescent="0.3">
      <c r="A31981" t="s">
        <v>2001</v>
      </c>
      <c r="B31981" s="47">
        <v>45509</v>
      </c>
      <c r="C31981" s="29">
        <v>90386.09</v>
      </c>
      <c r="D31981" s="29">
        <v>89920.91</v>
      </c>
      <c r="E31981" s="29">
        <v>89920.91</v>
      </c>
      <c r="F31981" s="29">
        <v>0</v>
      </c>
      <c r="G31981" s="29">
        <v>146250</v>
      </c>
      <c r="H31981" s="47">
        <v>43698</v>
      </c>
      <c r="I31981" s="47">
        <v>43685</v>
      </c>
      <c r="J31981" s="47">
        <v>47338</v>
      </c>
      <c r="K31981" s="55">
        <f t="shared" si="258"/>
        <v>10</v>
      </c>
      <c r="L31981" t="s">
        <v>4</v>
      </c>
      <c r="M31981" t="s">
        <v>0</v>
      </c>
      <c r="N31981" s="1">
        <v>510505</v>
      </c>
      <c r="O31981" s="1" t="s">
        <v>485</v>
      </c>
      <c r="P31981" t="s">
        <v>16277</v>
      </c>
      <c r="Q31981" s="57">
        <v>0</v>
      </c>
      <c r="R31981" s="57">
        <v>1</v>
      </c>
      <c r="S31981" s="57">
        <v>0.125</v>
      </c>
      <c r="T31981" s="57">
        <v>0.54999999999999993</v>
      </c>
      <c r="U31981" s="57">
        <v>541211</v>
      </c>
      <c r="V31981" s="1" t="s">
        <v>11250</v>
      </c>
      <c r="W31981" s="1" t="s">
        <v>470</v>
      </c>
      <c r="X31981" s="56" t="s">
        <v>4232</v>
      </c>
      <c r="Y31981" t="s">
        <v>1</v>
      </c>
    </row>
    <row r="31982" spans="1:25" x14ac:dyDescent="0.3">
      <c r="A31982" t="s">
        <v>2002</v>
      </c>
      <c r="B31982" s="47">
        <v>45509</v>
      </c>
      <c r="C31982" s="29">
        <v>91430.720000000001</v>
      </c>
      <c r="D31982" s="29">
        <v>91720.21</v>
      </c>
      <c r="E31982" s="29">
        <v>91430.720000000001</v>
      </c>
      <c r="F31982" s="29">
        <v>289.49</v>
      </c>
      <c r="G31982" s="29">
        <v>143585.54</v>
      </c>
      <c r="H31982" s="47">
        <v>44358</v>
      </c>
      <c r="I31982" s="47">
        <v>43550</v>
      </c>
      <c r="J31982" s="47">
        <v>47387</v>
      </c>
      <c r="K31982" s="55">
        <f t="shared" si="258"/>
        <v>10</v>
      </c>
      <c r="L31982" t="s">
        <v>4</v>
      </c>
      <c r="M31982" t="s">
        <v>0</v>
      </c>
      <c r="N31982" s="1">
        <v>510828</v>
      </c>
      <c r="O31982" s="1" t="s">
        <v>485</v>
      </c>
      <c r="P31982" t="s">
        <v>16277</v>
      </c>
      <c r="Q31982" s="57">
        <v>0.73</v>
      </c>
      <c r="R31982" s="57">
        <v>1</v>
      </c>
      <c r="S31982" s="57">
        <v>0.14499999999999999</v>
      </c>
      <c r="T31982" s="57">
        <v>0.54999999999999993</v>
      </c>
      <c r="U31982" s="57">
        <v>722513</v>
      </c>
      <c r="V31982" s="1" t="s">
        <v>11068</v>
      </c>
      <c r="W31982" s="1" t="s">
        <v>442</v>
      </c>
      <c r="X31982" s="56" t="s">
        <v>4871</v>
      </c>
      <c r="Y31982" t="s">
        <v>1</v>
      </c>
    </row>
    <row r="31983" spans="1:25" x14ac:dyDescent="0.3">
      <c r="A31983" t="s">
        <v>2005</v>
      </c>
      <c r="B31983" s="47">
        <v>45509</v>
      </c>
      <c r="C31983" s="29">
        <v>85050.75</v>
      </c>
      <c r="D31983" s="29">
        <v>87457.26</v>
      </c>
      <c r="E31983" s="29">
        <v>85050.75</v>
      </c>
      <c r="F31983" s="29">
        <v>2406.5100000000002</v>
      </c>
      <c r="G31983" s="29">
        <v>127500</v>
      </c>
      <c r="H31983" s="47">
        <v>43762</v>
      </c>
      <c r="I31983" s="47">
        <v>43619</v>
      </c>
      <c r="J31983" s="47">
        <v>47455</v>
      </c>
      <c r="K31983" s="55">
        <f t="shared" si="258"/>
        <v>10</v>
      </c>
      <c r="L31983" t="s">
        <v>4</v>
      </c>
      <c r="M31983" t="s">
        <v>0</v>
      </c>
      <c r="N31983" s="1">
        <v>510743</v>
      </c>
      <c r="O31983" s="1" t="s">
        <v>485</v>
      </c>
      <c r="P31983" t="s">
        <v>16277</v>
      </c>
      <c r="Q31983" s="57">
        <v>0.73</v>
      </c>
      <c r="R31983" s="57">
        <v>1</v>
      </c>
      <c r="S31983" s="57">
        <v>0.14499999999999999</v>
      </c>
      <c r="T31983" s="57">
        <v>0.54999999999999993</v>
      </c>
      <c r="U31983" s="57">
        <v>445299</v>
      </c>
      <c r="V31983" s="1" t="s">
        <v>11515</v>
      </c>
      <c r="W31983" s="1" t="s">
        <v>435</v>
      </c>
      <c r="X31983" s="56" t="s">
        <v>8339</v>
      </c>
      <c r="Y31983" t="s">
        <v>2</v>
      </c>
    </row>
    <row r="31984" spans="1:25" x14ac:dyDescent="0.3">
      <c r="A31984" t="s">
        <v>2118</v>
      </c>
      <c r="B31984" s="47">
        <v>45509</v>
      </c>
      <c r="C31984" s="29">
        <v>97174.9</v>
      </c>
      <c r="D31984" s="29">
        <v>97715.72</v>
      </c>
      <c r="E31984" s="29">
        <v>97174.9</v>
      </c>
      <c r="F31984" s="29">
        <v>540.82000000000005</v>
      </c>
      <c r="G31984" s="29">
        <v>149101.31</v>
      </c>
      <c r="H31984" s="47">
        <v>43874</v>
      </c>
      <c r="I31984" s="47">
        <v>43745</v>
      </c>
      <c r="J31984" s="47">
        <v>47490</v>
      </c>
      <c r="K31984" s="55">
        <f t="shared" si="258"/>
        <v>10</v>
      </c>
      <c r="L31984" t="s">
        <v>4</v>
      </c>
      <c r="M31984" t="s">
        <v>0</v>
      </c>
      <c r="N31984" s="1">
        <v>522672</v>
      </c>
      <c r="O31984" s="1" t="s">
        <v>485</v>
      </c>
      <c r="P31984" t="s">
        <v>16277</v>
      </c>
      <c r="Q31984" s="57">
        <v>0</v>
      </c>
      <c r="R31984" s="57">
        <v>1</v>
      </c>
      <c r="S31984" s="57">
        <v>0.125</v>
      </c>
      <c r="T31984" s="57">
        <v>0.54999999999999993</v>
      </c>
      <c r="U31984" s="57">
        <v>713940</v>
      </c>
      <c r="V31984" s="1" t="s">
        <v>12084</v>
      </c>
      <c r="W31984" s="1" t="s">
        <v>451</v>
      </c>
      <c r="X31984" s="56" t="s">
        <v>5807</v>
      </c>
      <c r="Y31984" t="s">
        <v>1</v>
      </c>
    </row>
    <row r="31985" spans="1:25" x14ac:dyDescent="0.3">
      <c r="A31985" t="s">
        <v>2241</v>
      </c>
      <c r="B31985" s="47">
        <v>45509</v>
      </c>
      <c r="C31985" s="29">
        <v>109303.38</v>
      </c>
      <c r="D31985" s="29">
        <v>109678.53</v>
      </c>
      <c r="E31985" s="29">
        <v>109303.38</v>
      </c>
      <c r="F31985" s="29">
        <v>375.15</v>
      </c>
      <c r="G31985" s="29">
        <v>166500</v>
      </c>
      <c r="H31985" s="47">
        <v>43886</v>
      </c>
      <c r="I31985" s="47">
        <v>43873</v>
      </c>
      <c r="J31985" s="47">
        <v>47585</v>
      </c>
      <c r="K31985" s="55">
        <f t="shared" si="258"/>
        <v>10</v>
      </c>
      <c r="L31985" t="s">
        <v>4</v>
      </c>
      <c r="M31985" t="s">
        <v>0</v>
      </c>
      <c r="N31985" s="1">
        <v>522619</v>
      </c>
      <c r="O31985" s="1" t="s">
        <v>485</v>
      </c>
      <c r="P31985" t="s">
        <v>16277</v>
      </c>
      <c r="Q31985" s="57">
        <v>0</v>
      </c>
      <c r="R31985" s="57">
        <v>1</v>
      </c>
      <c r="S31985" s="57">
        <v>0.125</v>
      </c>
      <c r="T31985" s="57">
        <v>0.54999999999999993</v>
      </c>
      <c r="U31985" s="57">
        <v>812310</v>
      </c>
      <c r="V31985" s="1" t="s">
        <v>11123</v>
      </c>
      <c r="W31985" s="1" t="s">
        <v>469</v>
      </c>
      <c r="X31985" s="56" t="s">
        <v>4004</v>
      </c>
      <c r="Y31985" t="s">
        <v>1</v>
      </c>
    </row>
    <row r="31986" spans="1:25" x14ac:dyDescent="0.3">
      <c r="A31986" t="s">
        <v>2413</v>
      </c>
      <c r="B31986" s="47">
        <v>45509</v>
      </c>
      <c r="C31986" s="29">
        <v>343501.52</v>
      </c>
      <c r="D31986" s="29">
        <v>344669.22</v>
      </c>
      <c r="E31986" s="29">
        <v>343501.52</v>
      </c>
      <c r="F31986" s="29">
        <v>1167.7</v>
      </c>
      <c r="G31986" s="29">
        <v>680400</v>
      </c>
      <c r="H31986" s="47">
        <v>40101</v>
      </c>
      <c r="I31986" s="47">
        <v>40091</v>
      </c>
      <c r="J31986" s="47">
        <v>47720</v>
      </c>
      <c r="K31986" s="55">
        <f t="shared" si="258"/>
        <v>20</v>
      </c>
      <c r="L31986" t="s">
        <v>4</v>
      </c>
      <c r="M31986" t="s">
        <v>0</v>
      </c>
      <c r="N31986" s="1">
        <v>521662</v>
      </c>
      <c r="O31986" s="1" t="s">
        <v>485</v>
      </c>
      <c r="P31986" t="s">
        <v>16277</v>
      </c>
      <c r="Q31986" s="57">
        <v>0</v>
      </c>
      <c r="R31986" s="57">
        <v>1</v>
      </c>
      <c r="S31986" s="57">
        <v>0.125</v>
      </c>
      <c r="T31986" s="57">
        <v>0.54999999999999993</v>
      </c>
      <c r="U31986" s="57">
        <v>447110</v>
      </c>
      <c r="V31986" s="1" t="s">
        <v>366</v>
      </c>
      <c r="W31986" s="1" t="s">
        <v>453</v>
      </c>
      <c r="X31986" s="56" t="s">
        <v>4675</v>
      </c>
      <c r="Y31986" t="s">
        <v>1</v>
      </c>
    </row>
    <row r="31987" spans="1:25" x14ac:dyDescent="0.3">
      <c r="A31987" t="s">
        <v>2129</v>
      </c>
      <c r="B31987" s="47">
        <v>45509</v>
      </c>
      <c r="C31987" s="29">
        <v>185712.26</v>
      </c>
      <c r="D31987" s="29">
        <v>191148.64</v>
      </c>
      <c r="E31987" s="29">
        <v>185712.26</v>
      </c>
      <c r="F31987" s="29">
        <v>5436.38</v>
      </c>
      <c r="G31987" s="29">
        <v>262500</v>
      </c>
      <c r="H31987" s="47">
        <v>44165</v>
      </c>
      <c r="I31987" s="47">
        <v>44111</v>
      </c>
      <c r="J31987" s="47">
        <v>47765</v>
      </c>
      <c r="K31987" s="55">
        <f t="shared" si="258"/>
        <v>10</v>
      </c>
      <c r="L31987" t="s">
        <v>4</v>
      </c>
      <c r="M31987" t="s">
        <v>0</v>
      </c>
      <c r="N31987" s="1">
        <v>522642</v>
      </c>
      <c r="O31987" s="1" t="s">
        <v>485</v>
      </c>
      <c r="P31987" t="s">
        <v>16277</v>
      </c>
      <c r="Q31987" s="57">
        <v>0</v>
      </c>
      <c r="R31987" s="57">
        <v>1</v>
      </c>
      <c r="S31987" s="57">
        <v>0.125</v>
      </c>
      <c r="T31987" s="57">
        <v>0.54999999999999993</v>
      </c>
      <c r="U31987" s="57">
        <v>453920</v>
      </c>
      <c r="V31987" s="1" t="s">
        <v>17133</v>
      </c>
      <c r="W31987" s="1" t="s">
        <v>438</v>
      </c>
      <c r="X31987" s="56" t="s">
        <v>9142</v>
      </c>
      <c r="Y31987" t="s">
        <v>2</v>
      </c>
    </row>
    <row r="31988" spans="1:25" x14ac:dyDescent="0.3">
      <c r="A31988" t="s">
        <v>2129</v>
      </c>
      <c r="B31988" s="47">
        <v>45509</v>
      </c>
      <c r="C31988" s="29">
        <v>91854.13</v>
      </c>
      <c r="D31988" s="29">
        <v>92352.04</v>
      </c>
      <c r="E31988" s="29">
        <v>91854.13</v>
      </c>
      <c r="F31988" s="29">
        <v>497.91</v>
      </c>
      <c r="G31988" s="29">
        <v>127500</v>
      </c>
      <c r="H31988" s="47">
        <v>44224</v>
      </c>
      <c r="I31988" s="47">
        <v>44193</v>
      </c>
      <c r="J31988" s="47">
        <v>47848</v>
      </c>
      <c r="K31988" s="55">
        <f t="shared" si="258"/>
        <v>10</v>
      </c>
      <c r="L31988" t="s">
        <v>4</v>
      </c>
      <c r="M31988" t="s">
        <v>0</v>
      </c>
      <c r="N31988" s="1">
        <v>510764</v>
      </c>
      <c r="O31988" s="1" t="s">
        <v>485</v>
      </c>
      <c r="P31988" t="s">
        <v>16277</v>
      </c>
      <c r="Q31988" s="57">
        <v>0.98</v>
      </c>
      <c r="R31988" s="57">
        <v>1</v>
      </c>
      <c r="S31988" s="57">
        <v>0.14499999999999999</v>
      </c>
      <c r="T31988" s="57">
        <v>0.54999999999999993</v>
      </c>
      <c r="U31988" s="57">
        <v>621111</v>
      </c>
      <c r="V31988" s="1" t="s">
        <v>10740</v>
      </c>
      <c r="W31988" s="1" t="s">
        <v>443</v>
      </c>
      <c r="X31988" s="56" t="s">
        <v>8375</v>
      </c>
      <c r="Y31988" t="s">
        <v>2</v>
      </c>
    </row>
    <row r="31989" spans="1:25" x14ac:dyDescent="0.3">
      <c r="A31989" t="s">
        <v>2085</v>
      </c>
      <c r="B31989" s="47">
        <v>45509</v>
      </c>
      <c r="C31989" s="29">
        <v>268219.93</v>
      </c>
      <c r="D31989" s="29">
        <v>269964.3</v>
      </c>
      <c r="E31989" s="29">
        <v>268219.93</v>
      </c>
      <c r="F31989" s="29">
        <v>1744.37</v>
      </c>
      <c r="G31989" s="29">
        <v>371360.29</v>
      </c>
      <c r="H31989" s="47">
        <v>44218</v>
      </c>
      <c r="I31989" s="47">
        <v>44013</v>
      </c>
      <c r="J31989" s="47">
        <v>47849</v>
      </c>
      <c r="K31989" s="55">
        <f t="shared" si="258"/>
        <v>10</v>
      </c>
      <c r="L31989" t="s">
        <v>4</v>
      </c>
      <c r="M31989" t="s">
        <v>0</v>
      </c>
      <c r="N31989" s="1">
        <v>510764</v>
      </c>
      <c r="O31989" s="1" t="s">
        <v>485</v>
      </c>
      <c r="P31989" t="s">
        <v>16277</v>
      </c>
      <c r="Q31989" s="57">
        <v>0.48</v>
      </c>
      <c r="R31989" s="57">
        <v>1</v>
      </c>
      <c r="S31989" s="57">
        <v>0.14499999999999999</v>
      </c>
      <c r="T31989" s="57">
        <v>0.54999999999999993</v>
      </c>
      <c r="U31989" s="57">
        <v>812910</v>
      </c>
      <c r="V31989" s="1" t="s">
        <v>14</v>
      </c>
      <c r="W31989" s="1" t="s">
        <v>435</v>
      </c>
      <c r="X31989" s="56" t="s">
        <v>8311</v>
      </c>
      <c r="Y31989" t="s">
        <v>1</v>
      </c>
    </row>
    <row r="31990" spans="1:25" x14ac:dyDescent="0.3">
      <c r="A31990" t="s">
        <v>2079</v>
      </c>
      <c r="B31990" s="47">
        <v>45509</v>
      </c>
      <c r="C31990" s="29">
        <v>2018406.33</v>
      </c>
      <c r="D31990" s="29">
        <v>2028063.62</v>
      </c>
      <c r="E31990" s="29">
        <v>2018406.33</v>
      </c>
      <c r="F31990" s="29">
        <v>9657.2900000000009</v>
      </c>
      <c r="G31990" s="29">
        <v>3600000</v>
      </c>
      <c r="H31990" s="47">
        <v>44424</v>
      </c>
      <c r="I31990" s="47">
        <v>44407</v>
      </c>
      <c r="J31990" s="47">
        <v>48059</v>
      </c>
      <c r="K31990" s="55">
        <f t="shared" si="258"/>
        <v>10</v>
      </c>
      <c r="L31990" t="s">
        <v>4</v>
      </c>
      <c r="M31990" t="s">
        <v>0</v>
      </c>
      <c r="N31990" s="1">
        <v>530005</v>
      </c>
      <c r="O31990" s="1" t="s">
        <v>485</v>
      </c>
      <c r="P31990" t="s">
        <v>16277</v>
      </c>
      <c r="Q31990" s="57">
        <v>1.105</v>
      </c>
      <c r="R31990" s="57">
        <v>1</v>
      </c>
      <c r="S31990" s="57">
        <v>0.14499999999999999</v>
      </c>
      <c r="T31990" s="57">
        <v>0</v>
      </c>
      <c r="U31990" s="57">
        <v>238320</v>
      </c>
      <c r="V31990" s="1" t="s">
        <v>17134</v>
      </c>
      <c r="W31990" s="1" t="s">
        <v>465</v>
      </c>
      <c r="X31990" s="56" t="s">
        <v>3905</v>
      </c>
      <c r="Y31990" t="s">
        <v>1</v>
      </c>
    </row>
    <row r="31991" spans="1:25" x14ac:dyDescent="0.3">
      <c r="A31991" t="s">
        <v>2241</v>
      </c>
      <c r="B31991" s="47">
        <v>45509</v>
      </c>
      <c r="C31991" s="29">
        <v>1741057.21</v>
      </c>
      <c r="D31991" s="29">
        <v>1740326.79</v>
      </c>
      <c r="E31991" s="29">
        <v>1740326.79</v>
      </c>
      <c r="F31991" s="29">
        <v>0</v>
      </c>
      <c r="G31991" s="29">
        <v>2235676</v>
      </c>
      <c r="H31991" s="47">
        <v>44589</v>
      </c>
      <c r="I31991" s="47">
        <v>44530</v>
      </c>
      <c r="J31991" s="47">
        <v>48183</v>
      </c>
      <c r="K31991" s="55">
        <f t="shared" si="258"/>
        <v>10</v>
      </c>
      <c r="L31991" t="s">
        <v>4</v>
      </c>
      <c r="M31991" t="s">
        <v>0</v>
      </c>
      <c r="N31991" s="1">
        <v>540045</v>
      </c>
      <c r="O31991" s="1" t="s">
        <v>485</v>
      </c>
      <c r="P31991" t="s">
        <v>16277</v>
      </c>
      <c r="Q31991" s="57">
        <v>0</v>
      </c>
      <c r="R31991" s="57">
        <v>1</v>
      </c>
      <c r="S31991" s="57">
        <v>0.125</v>
      </c>
      <c r="T31991" s="57">
        <v>0.54999999999999993</v>
      </c>
      <c r="U31991" s="57">
        <v>423710</v>
      </c>
      <c r="V31991" s="1" t="s">
        <v>17135</v>
      </c>
      <c r="W31991" s="1" t="s">
        <v>459</v>
      </c>
      <c r="X31991" s="56" t="s">
        <v>2900</v>
      </c>
      <c r="Y31991" t="s">
        <v>1</v>
      </c>
    </row>
    <row r="31992" spans="1:25" x14ac:dyDescent="0.3">
      <c r="A31992" t="s">
        <v>2005</v>
      </c>
      <c r="B31992" s="47">
        <v>45509</v>
      </c>
      <c r="C31992" s="29">
        <v>1083170.6399999999</v>
      </c>
      <c r="D31992" s="29">
        <v>1137311.83</v>
      </c>
      <c r="E31992" s="29">
        <v>1083170.6399999999</v>
      </c>
      <c r="F31992" s="29">
        <v>54141.19</v>
      </c>
      <c r="G31992" s="29">
        <v>1228247.73</v>
      </c>
      <c r="H31992" s="47">
        <v>44614</v>
      </c>
      <c r="I31992" s="47">
        <v>44568</v>
      </c>
      <c r="J31992" s="47">
        <v>48227</v>
      </c>
      <c r="K31992" s="55">
        <f t="shared" si="258"/>
        <v>10</v>
      </c>
      <c r="L31992" t="s">
        <v>4</v>
      </c>
      <c r="M31992" t="s">
        <v>0</v>
      </c>
      <c r="N31992" s="1">
        <v>540047</v>
      </c>
      <c r="O31992" s="1" t="s">
        <v>485</v>
      </c>
      <c r="P31992" t="s">
        <v>16277</v>
      </c>
      <c r="Q31992" s="57">
        <v>0</v>
      </c>
      <c r="R31992" s="57">
        <v>1</v>
      </c>
      <c r="S31992" s="57">
        <v>0.125</v>
      </c>
      <c r="T31992" s="57">
        <v>0</v>
      </c>
      <c r="U31992" s="57">
        <v>621391</v>
      </c>
      <c r="V31992" s="1" t="s">
        <v>11586</v>
      </c>
      <c r="W31992" s="1" t="s">
        <v>435</v>
      </c>
      <c r="X31992" s="56" t="s">
        <v>4875</v>
      </c>
      <c r="Y31992" t="s">
        <v>2</v>
      </c>
    </row>
    <row r="31993" spans="1:25" x14ac:dyDescent="0.3">
      <c r="A31993" t="s">
        <v>1993</v>
      </c>
      <c r="B31993" s="47">
        <v>45509</v>
      </c>
      <c r="C31993" s="29">
        <v>193731.98</v>
      </c>
      <c r="D31993" s="29">
        <v>194348.84</v>
      </c>
      <c r="E31993" s="29">
        <v>193731.98</v>
      </c>
      <c r="F31993" s="29">
        <v>616.86</v>
      </c>
      <c r="G31993" s="29">
        <v>228016.14</v>
      </c>
      <c r="H31993" s="47">
        <v>44719</v>
      </c>
      <c r="I31993" s="47">
        <v>44644</v>
      </c>
      <c r="J31993" s="47">
        <v>48297</v>
      </c>
      <c r="K31993" s="55">
        <f t="shared" si="258"/>
        <v>10</v>
      </c>
      <c r="L31993" t="s">
        <v>4</v>
      </c>
      <c r="M31993" t="s">
        <v>0</v>
      </c>
      <c r="N31993" s="1">
        <v>530160</v>
      </c>
      <c r="O31993" s="1" t="s">
        <v>485</v>
      </c>
      <c r="P31993" t="s">
        <v>16277</v>
      </c>
      <c r="Q31993" s="57">
        <v>4.2549999999999999</v>
      </c>
      <c r="R31993" s="57">
        <v>1</v>
      </c>
      <c r="S31993" s="57">
        <v>0.14499999999999999</v>
      </c>
      <c r="T31993" s="57">
        <v>0</v>
      </c>
      <c r="U31993" s="57">
        <v>812910</v>
      </c>
      <c r="V31993" s="1" t="s">
        <v>10928</v>
      </c>
      <c r="W31993" s="1" t="s">
        <v>442</v>
      </c>
      <c r="X31993" s="56" t="s">
        <v>4257</v>
      </c>
      <c r="Y31993" t="s">
        <v>1</v>
      </c>
    </row>
    <row r="31994" spans="1:25" x14ac:dyDescent="0.3">
      <c r="A31994" t="s">
        <v>2292</v>
      </c>
      <c r="B31994" s="47">
        <v>45509</v>
      </c>
      <c r="C31994" s="29">
        <v>1195600.1299999999</v>
      </c>
      <c r="D31994" s="29">
        <v>1195507.9099999999</v>
      </c>
      <c r="E31994" s="29">
        <v>1195507.9099999999</v>
      </c>
      <c r="F31994" s="29">
        <v>0</v>
      </c>
      <c r="G31994" s="29">
        <v>1401267.47</v>
      </c>
      <c r="H31994" s="47">
        <v>44690</v>
      </c>
      <c r="I31994" s="47">
        <v>44650</v>
      </c>
      <c r="J31994" s="47">
        <v>48303</v>
      </c>
      <c r="K31994" s="55">
        <f t="shared" si="258"/>
        <v>10</v>
      </c>
      <c r="L31994" t="s">
        <v>4</v>
      </c>
      <c r="M31994" t="s">
        <v>0</v>
      </c>
      <c r="N31994" s="1">
        <v>530216</v>
      </c>
      <c r="O31994" s="1" t="s">
        <v>485</v>
      </c>
      <c r="P31994" t="s">
        <v>16277</v>
      </c>
      <c r="Q31994" s="57">
        <v>1.8049999999999999</v>
      </c>
      <c r="R31994" s="57">
        <v>1</v>
      </c>
      <c r="S31994" s="57">
        <v>0.14499999999999999</v>
      </c>
      <c r="T31994" s="57">
        <v>0.54999999999999993</v>
      </c>
      <c r="U31994" s="57">
        <v>722511</v>
      </c>
      <c r="V31994" s="1" t="s">
        <v>12019</v>
      </c>
      <c r="W31994" s="1" t="s">
        <v>434</v>
      </c>
      <c r="X31994" s="56" t="s">
        <v>5695</v>
      </c>
      <c r="Y31994" t="s">
        <v>1</v>
      </c>
    </row>
    <row r="31995" spans="1:25" x14ac:dyDescent="0.3">
      <c r="A31995" t="s">
        <v>2129</v>
      </c>
      <c r="B31995" s="47">
        <v>45509</v>
      </c>
      <c r="C31995" s="29">
        <v>236375.43</v>
      </c>
      <c r="D31995" s="29">
        <v>238844.17</v>
      </c>
      <c r="E31995" s="29">
        <v>236375.43</v>
      </c>
      <c r="F31995" s="29">
        <v>2468.7399999999998</v>
      </c>
      <c r="G31995" s="29">
        <v>262500</v>
      </c>
      <c r="H31995" s="47">
        <v>44833</v>
      </c>
      <c r="I31995" s="47">
        <v>44768</v>
      </c>
      <c r="J31995" s="47">
        <v>48434</v>
      </c>
      <c r="K31995" s="55">
        <f t="shared" si="258"/>
        <v>10</v>
      </c>
      <c r="L31995" t="s">
        <v>4</v>
      </c>
      <c r="M31995" t="s">
        <v>0</v>
      </c>
      <c r="N31995" s="1">
        <v>530282</v>
      </c>
      <c r="O31995" s="1" t="s">
        <v>485</v>
      </c>
      <c r="P31995" t="s">
        <v>16277</v>
      </c>
      <c r="Q31995" s="57">
        <v>4.0049999999999999</v>
      </c>
      <c r="R31995" s="57">
        <v>1</v>
      </c>
      <c r="S31995" s="57">
        <v>0.14499999999999999</v>
      </c>
      <c r="T31995" s="57">
        <v>0</v>
      </c>
      <c r="U31995" s="57">
        <v>236115</v>
      </c>
      <c r="V31995" s="1" t="s">
        <v>11042</v>
      </c>
      <c r="W31995" s="1" t="s">
        <v>435</v>
      </c>
      <c r="X31995" s="56" t="s">
        <v>17136</v>
      </c>
      <c r="Y31995" t="s">
        <v>2</v>
      </c>
    </row>
    <row r="31996" spans="1:25" x14ac:dyDescent="0.3">
      <c r="A31996" t="s">
        <v>2129</v>
      </c>
      <c r="B31996" s="47">
        <v>45509</v>
      </c>
      <c r="C31996" s="29">
        <v>121152.47</v>
      </c>
      <c r="D31996" s="29">
        <v>122973.32</v>
      </c>
      <c r="E31996" s="29">
        <v>121152.47</v>
      </c>
      <c r="F31996" s="29">
        <v>1820.85</v>
      </c>
      <c r="G31996" s="29">
        <v>127500</v>
      </c>
      <c r="H31996" s="47">
        <v>45042</v>
      </c>
      <c r="I31996" s="47">
        <v>45013</v>
      </c>
      <c r="J31996" s="47">
        <v>48669</v>
      </c>
      <c r="K31996" s="55">
        <f t="shared" si="258"/>
        <v>10</v>
      </c>
      <c r="L31996" t="s">
        <v>4</v>
      </c>
      <c r="M31996" t="s">
        <v>0</v>
      </c>
      <c r="N31996" s="1">
        <v>530372</v>
      </c>
      <c r="O31996" s="1" t="s">
        <v>485</v>
      </c>
      <c r="P31996" t="s">
        <v>16277</v>
      </c>
      <c r="Q31996" s="57">
        <v>4.2050000000000001</v>
      </c>
      <c r="R31996" s="57">
        <v>1</v>
      </c>
      <c r="S31996" s="57">
        <v>0.14499999999999999</v>
      </c>
      <c r="T31996" s="57">
        <v>0</v>
      </c>
      <c r="U31996" s="57">
        <v>541199</v>
      </c>
      <c r="V31996" s="1" t="s">
        <v>357</v>
      </c>
      <c r="W31996" s="1" t="s">
        <v>478</v>
      </c>
      <c r="X31996" s="56" t="s">
        <v>6182</v>
      </c>
      <c r="Y31996" t="s">
        <v>2</v>
      </c>
    </row>
    <row r="31997" spans="1:25" x14ac:dyDescent="0.3">
      <c r="A31997" t="s">
        <v>2320</v>
      </c>
      <c r="B31997" s="47">
        <v>45509</v>
      </c>
      <c r="C31997" s="29">
        <v>348922.04</v>
      </c>
      <c r="D31997" s="29">
        <v>350326.76</v>
      </c>
      <c r="E31997" s="29">
        <v>348922.04</v>
      </c>
      <c r="F31997" s="29">
        <v>1404.72</v>
      </c>
      <c r="G31997" s="29">
        <v>375000</v>
      </c>
      <c r="H31997" s="47">
        <v>45044</v>
      </c>
      <c r="I31997" s="47">
        <v>45022</v>
      </c>
      <c r="J31997" s="47">
        <v>48675</v>
      </c>
      <c r="K31997" s="55">
        <f t="shared" si="258"/>
        <v>10</v>
      </c>
      <c r="L31997" t="s">
        <v>4</v>
      </c>
      <c r="M31997" t="s">
        <v>0</v>
      </c>
      <c r="N31997" s="1">
        <v>540111</v>
      </c>
      <c r="O31997" s="1" t="s">
        <v>485</v>
      </c>
      <c r="P31997" t="s">
        <v>16277</v>
      </c>
      <c r="Q31997" s="57">
        <v>0</v>
      </c>
      <c r="R31997" s="57">
        <v>1</v>
      </c>
      <c r="S31997" s="57">
        <v>0.125</v>
      </c>
      <c r="T31997" s="57">
        <v>0</v>
      </c>
      <c r="U31997" s="57">
        <v>541211</v>
      </c>
      <c r="V31997" s="1" t="s">
        <v>10839</v>
      </c>
      <c r="W31997" s="1" t="s">
        <v>470</v>
      </c>
      <c r="X31997" s="56" t="s">
        <v>4647</v>
      </c>
      <c r="Y31997" t="s">
        <v>1</v>
      </c>
    </row>
    <row r="31998" spans="1:25" x14ac:dyDescent="0.3">
      <c r="A31998" t="s">
        <v>2092</v>
      </c>
      <c r="B31998" s="47">
        <v>45509</v>
      </c>
      <c r="C31998" s="29">
        <v>3050106.95</v>
      </c>
      <c r="D31998" s="29">
        <v>3075897.96</v>
      </c>
      <c r="E31998" s="29">
        <v>3050106.95</v>
      </c>
      <c r="F31998" s="29">
        <v>25791.01</v>
      </c>
      <c r="G31998" s="29">
        <v>3270750</v>
      </c>
      <c r="H31998" s="47">
        <v>45076</v>
      </c>
      <c r="I31998" s="47">
        <v>45026</v>
      </c>
      <c r="J31998" s="47">
        <v>48679</v>
      </c>
      <c r="K31998" s="55">
        <f t="shared" si="258"/>
        <v>10</v>
      </c>
      <c r="L31998" t="s">
        <v>4</v>
      </c>
      <c r="M31998" t="s">
        <v>0</v>
      </c>
      <c r="N31998" s="1">
        <v>530397</v>
      </c>
      <c r="O31998" s="1" t="s">
        <v>485</v>
      </c>
      <c r="P31998" t="s">
        <v>16277</v>
      </c>
      <c r="Q31998" s="57">
        <v>0.48</v>
      </c>
      <c r="R31998" s="57">
        <v>1</v>
      </c>
      <c r="S31998" s="57">
        <v>0.14499999999999999</v>
      </c>
      <c r="T31998" s="57">
        <v>0.54999999999999993</v>
      </c>
      <c r="U31998" s="57">
        <v>334514</v>
      </c>
      <c r="V31998" s="1" t="s">
        <v>10995</v>
      </c>
      <c r="W31998" s="1" t="s">
        <v>442</v>
      </c>
      <c r="X31998" s="56" t="s">
        <v>17137</v>
      </c>
      <c r="Y31998" t="s">
        <v>1</v>
      </c>
    </row>
    <row r="31999" spans="1:25" x14ac:dyDescent="0.3">
      <c r="A31999" t="s">
        <v>2306</v>
      </c>
      <c r="B31999" s="47">
        <v>45509</v>
      </c>
      <c r="C31999" s="29">
        <v>200537.04</v>
      </c>
      <c r="D31999" s="29">
        <v>200988.86</v>
      </c>
      <c r="E31999" s="29">
        <v>200537.04</v>
      </c>
      <c r="F31999" s="29">
        <v>451.82</v>
      </c>
      <c r="G31999" s="29">
        <v>292265.59000000003</v>
      </c>
      <c r="H31999" s="47">
        <v>45167</v>
      </c>
      <c r="I31999" s="47">
        <v>44951</v>
      </c>
      <c r="J31999" s="47">
        <v>48785</v>
      </c>
      <c r="K31999" s="55">
        <f t="shared" si="258"/>
        <v>10</v>
      </c>
      <c r="L31999" t="s">
        <v>4</v>
      </c>
      <c r="M31999" t="s">
        <v>0</v>
      </c>
      <c r="N31999" s="1">
        <v>530438</v>
      </c>
      <c r="O31999" s="1" t="s">
        <v>485</v>
      </c>
      <c r="P31999" t="s">
        <v>16277</v>
      </c>
      <c r="Q31999" s="57">
        <v>4.0549999999999997</v>
      </c>
      <c r="R31999" s="57">
        <v>1</v>
      </c>
      <c r="S31999" s="57">
        <v>0.14499999999999999</v>
      </c>
      <c r="T31999" s="57">
        <v>0</v>
      </c>
      <c r="U31999" s="57">
        <v>722513</v>
      </c>
      <c r="V31999" s="1" t="s">
        <v>14238</v>
      </c>
      <c r="W31999" s="1" t="s">
        <v>442</v>
      </c>
      <c r="X31999" s="56" t="s">
        <v>9715</v>
      </c>
      <c r="Y31999" t="s">
        <v>1</v>
      </c>
    </row>
    <row r="32000" spans="1:25" x14ac:dyDescent="0.3">
      <c r="A32000" t="s">
        <v>2241</v>
      </c>
      <c r="B32000" s="47">
        <v>45509</v>
      </c>
      <c r="C32000" s="29">
        <v>92429.42</v>
      </c>
      <c r="D32000" s="29">
        <v>92751.83</v>
      </c>
      <c r="E32000" s="29">
        <v>92429.42</v>
      </c>
      <c r="F32000" s="29">
        <v>322.41000000000003</v>
      </c>
      <c r="G32000" s="29">
        <v>98969.279999999999</v>
      </c>
      <c r="H32000" s="47">
        <v>45217</v>
      </c>
      <c r="I32000" s="47">
        <v>45168</v>
      </c>
      <c r="J32000" s="47">
        <v>48821</v>
      </c>
      <c r="K32000" s="55">
        <f t="shared" si="258"/>
        <v>10</v>
      </c>
      <c r="L32000" t="s">
        <v>4</v>
      </c>
      <c r="M32000" t="s">
        <v>0</v>
      </c>
      <c r="N32000" s="1">
        <v>530467</v>
      </c>
      <c r="O32000" s="1" t="s">
        <v>485</v>
      </c>
      <c r="P32000" t="s">
        <v>16277</v>
      </c>
      <c r="Q32000" s="57">
        <v>3.355</v>
      </c>
      <c r="R32000" s="57">
        <v>1</v>
      </c>
      <c r="S32000" s="57">
        <v>0.14499999999999999</v>
      </c>
      <c r="T32000" s="57">
        <v>0</v>
      </c>
      <c r="U32000" s="57">
        <v>561730</v>
      </c>
      <c r="V32000" s="1" t="s">
        <v>191</v>
      </c>
      <c r="W32000" s="1" t="s">
        <v>469</v>
      </c>
      <c r="X32000" s="56" t="s">
        <v>386</v>
      </c>
      <c r="Y32000" t="s">
        <v>1</v>
      </c>
    </row>
    <row r="32001" spans="1:25" x14ac:dyDescent="0.3">
      <c r="A32001" t="s">
        <v>2260</v>
      </c>
      <c r="B32001" s="47">
        <v>45509</v>
      </c>
      <c r="C32001" s="29">
        <v>124544.33</v>
      </c>
      <c r="D32001" s="29">
        <v>124970.13</v>
      </c>
      <c r="E32001" s="29">
        <v>124544.33</v>
      </c>
      <c r="F32001" s="29">
        <v>425.8</v>
      </c>
      <c r="G32001" s="29">
        <v>127500</v>
      </c>
      <c r="H32001" s="47">
        <v>45323</v>
      </c>
      <c r="I32001" s="47">
        <v>45307</v>
      </c>
      <c r="J32001" s="47">
        <v>48960</v>
      </c>
      <c r="K32001" s="55">
        <f t="shared" si="258"/>
        <v>10</v>
      </c>
      <c r="L32001" t="s">
        <v>4</v>
      </c>
      <c r="M32001" t="s">
        <v>0</v>
      </c>
      <c r="N32001" s="1">
        <v>530514</v>
      </c>
      <c r="O32001" s="1" t="s">
        <v>485</v>
      </c>
      <c r="P32001" t="s">
        <v>16277</v>
      </c>
      <c r="Q32001" s="57">
        <v>0</v>
      </c>
      <c r="R32001" s="57">
        <v>1</v>
      </c>
      <c r="S32001" s="57">
        <v>0.125</v>
      </c>
      <c r="T32001" s="57">
        <v>0</v>
      </c>
      <c r="U32001" s="57">
        <v>238990</v>
      </c>
      <c r="V32001" s="1" t="s">
        <v>12641</v>
      </c>
      <c r="W32001" s="1" t="s">
        <v>450</v>
      </c>
      <c r="X32001" s="56" t="s">
        <v>9150</v>
      </c>
      <c r="Y32001" t="s">
        <v>1</v>
      </c>
    </row>
    <row r="32002" spans="1:25" x14ac:dyDescent="0.3">
      <c r="A32002" t="s">
        <v>2024</v>
      </c>
      <c r="B32002" s="47">
        <v>45509</v>
      </c>
      <c r="C32002" s="29">
        <v>974932.15</v>
      </c>
      <c r="D32002" s="29">
        <v>982035.83</v>
      </c>
      <c r="E32002" s="29">
        <v>974932.15</v>
      </c>
      <c r="F32002" s="29">
        <v>7103.68</v>
      </c>
      <c r="G32002" s="29">
        <v>1500000</v>
      </c>
      <c r="H32002" s="47">
        <v>40156</v>
      </c>
      <c r="I32002" s="47">
        <v>40137</v>
      </c>
      <c r="J32002" s="47">
        <v>49272</v>
      </c>
      <c r="K32002" s="55">
        <f t="shared" si="258"/>
        <v>25</v>
      </c>
      <c r="L32002" t="s">
        <v>4</v>
      </c>
      <c r="M32002" t="s">
        <v>0</v>
      </c>
      <c r="N32002" s="1">
        <v>521682</v>
      </c>
      <c r="O32002" s="1" t="s">
        <v>485</v>
      </c>
      <c r="P32002" t="s">
        <v>16277</v>
      </c>
      <c r="Q32002" s="57">
        <v>0</v>
      </c>
      <c r="R32002" s="57">
        <v>1.05</v>
      </c>
      <c r="S32002" s="57">
        <v>0.125</v>
      </c>
      <c r="T32002" s="57">
        <v>0.54999999999999993</v>
      </c>
      <c r="U32002" s="57">
        <v>621210</v>
      </c>
      <c r="V32002" s="1" t="s">
        <v>634</v>
      </c>
      <c r="W32002" s="1" t="s">
        <v>442</v>
      </c>
      <c r="X32002" s="56" t="s">
        <v>3669</v>
      </c>
      <c r="Y32002" t="s">
        <v>1</v>
      </c>
    </row>
    <row r="32003" spans="1:25" x14ac:dyDescent="0.3">
      <c r="A32003" t="s">
        <v>2171</v>
      </c>
      <c r="B32003" s="47">
        <v>45509</v>
      </c>
      <c r="C32003" s="29">
        <v>383245.98</v>
      </c>
      <c r="D32003" s="29">
        <v>386359.15</v>
      </c>
      <c r="E32003" s="29">
        <v>383245.98</v>
      </c>
      <c r="F32003" s="29">
        <v>3113.17</v>
      </c>
      <c r="G32003" s="29">
        <v>532706.96</v>
      </c>
      <c r="H32003" s="47">
        <v>40976</v>
      </c>
      <c r="I32003" s="47">
        <v>40935</v>
      </c>
      <c r="J32003" s="47">
        <v>50071</v>
      </c>
      <c r="K32003" s="55">
        <f t="shared" si="258"/>
        <v>25</v>
      </c>
      <c r="L32003" t="s">
        <v>4</v>
      </c>
      <c r="M32003" t="s">
        <v>0</v>
      </c>
      <c r="N32003" s="1">
        <v>509199</v>
      </c>
      <c r="O32003" s="1" t="s">
        <v>485</v>
      </c>
      <c r="P32003" t="s">
        <v>16277</v>
      </c>
      <c r="Q32003" s="57">
        <v>0.23</v>
      </c>
      <c r="R32003" s="57">
        <v>1</v>
      </c>
      <c r="S32003" s="57">
        <v>0.14499999999999999</v>
      </c>
      <c r="T32003" s="57">
        <v>0.54999999999999993</v>
      </c>
      <c r="U32003" s="57">
        <v>713940</v>
      </c>
      <c r="V32003" s="1" t="s">
        <v>11555</v>
      </c>
      <c r="W32003" s="1" t="s">
        <v>442</v>
      </c>
      <c r="X32003" s="56" t="s">
        <v>4809</v>
      </c>
      <c r="Y32003" t="s">
        <v>1</v>
      </c>
    </row>
    <row r="32004" spans="1:25" x14ac:dyDescent="0.3">
      <c r="A32004" t="s">
        <v>2054</v>
      </c>
      <c r="B32004" s="47">
        <v>45509</v>
      </c>
      <c r="C32004" s="29">
        <v>286295.15999999997</v>
      </c>
      <c r="D32004" s="29">
        <v>285988.87</v>
      </c>
      <c r="E32004" s="29">
        <v>285988.87</v>
      </c>
      <c r="F32004" s="29">
        <v>0</v>
      </c>
      <c r="G32004" s="29">
        <v>300750</v>
      </c>
      <c r="H32004" s="47">
        <v>44726</v>
      </c>
      <c r="I32004" s="47">
        <v>44707</v>
      </c>
      <c r="J32004" s="47">
        <v>50551</v>
      </c>
      <c r="K32004" s="55">
        <f t="shared" si="258"/>
        <v>16</v>
      </c>
      <c r="L32004" t="s">
        <v>4</v>
      </c>
      <c r="M32004" t="s">
        <v>0</v>
      </c>
      <c r="N32004" s="1">
        <v>530366</v>
      </c>
      <c r="O32004" s="1" t="s">
        <v>485</v>
      </c>
      <c r="P32004" t="s">
        <v>16277</v>
      </c>
      <c r="Q32004" s="57">
        <v>3.6150000000000002</v>
      </c>
      <c r="R32004" s="57">
        <v>1</v>
      </c>
      <c r="S32004" s="57">
        <v>0.14499999999999999</v>
      </c>
      <c r="T32004" s="57">
        <v>0.49</v>
      </c>
      <c r="U32004" s="57">
        <v>562111</v>
      </c>
      <c r="V32004" s="1" t="s">
        <v>12745</v>
      </c>
      <c r="W32004" s="1" t="s">
        <v>438</v>
      </c>
      <c r="X32004" s="56" t="s">
        <v>7051</v>
      </c>
      <c r="Y32004" t="s">
        <v>1</v>
      </c>
    </row>
    <row r="32005" spans="1:25" x14ac:dyDescent="0.3">
      <c r="A32005" t="s">
        <v>2000</v>
      </c>
      <c r="B32005" s="47">
        <v>45509</v>
      </c>
      <c r="C32005" s="29">
        <v>1739515.4</v>
      </c>
      <c r="D32005" s="29">
        <v>1748431.27</v>
      </c>
      <c r="E32005" s="29">
        <v>1739515.4</v>
      </c>
      <c r="F32005" s="29">
        <v>8915.8700000000008</v>
      </c>
      <c r="G32005" s="29">
        <v>1770000</v>
      </c>
      <c r="H32005" s="47">
        <v>45132</v>
      </c>
      <c r="I32005" s="47">
        <v>45106</v>
      </c>
      <c r="J32005" s="47">
        <v>50585</v>
      </c>
      <c r="K32005" s="55">
        <f t="shared" si="258"/>
        <v>15</v>
      </c>
      <c r="L32005" t="s">
        <v>4</v>
      </c>
      <c r="M32005" t="s">
        <v>4</v>
      </c>
      <c r="O32005" s="1" t="s">
        <v>485</v>
      </c>
      <c r="P32005" t="s">
        <v>16277</v>
      </c>
      <c r="Q32005" s="57">
        <v>1.3049999999999999</v>
      </c>
      <c r="R32005" s="57">
        <v>1</v>
      </c>
      <c r="S32005" s="57">
        <v>0.14499999999999999</v>
      </c>
      <c r="T32005" s="57">
        <v>0.54999999999999993</v>
      </c>
      <c r="U32005" s="57">
        <v>445320</v>
      </c>
      <c r="V32005" s="1" t="s">
        <v>12199</v>
      </c>
      <c r="W32005" s="1" t="s">
        <v>449</v>
      </c>
      <c r="X32005" s="56" t="s">
        <v>6017</v>
      </c>
      <c r="Y32005" t="s">
        <v>1</v>
      </c>
    </row>
    <row r="32006" spans="1:25" x14ac:dyDescent="0.3">
      <c r="A32006" t="s">
        <v>1997</v>
      </c>
      <c r="B32006" s="47">
        <v>45509</v>
      </c>
      <c r="C32006" s="29">
        <v>1653750</v>
      </c>
      <c r="D32006" s="29">
        <v>1663404.44</v>
      </c>
      <c r="E32006" s="29">
        <v>1653750</v>
      </c>
      <c r="F32006" s="29">
        <v>9654.44</v>
      </c>
      <c r="G32006" s="29">
        <v>2400000</v>
      </c>
      <c r="H32006" s="47">
        <v>43838</v>
      </c>
      <c r="I32006" s="47">
        <v>43636</v>
      </c>
      <c r="J32006" s="47">
        <v>51124</v>
      </c>
      <c r="K32006" s="55">
        <f t="shared" si="258"/>
        <v>20</v>
      </c>
      <c r="L32006" t="s">
        <v>4</v>
      </c>
      <c r="M32006" t="s">
        <v>0</v>
      </c>
      <c r="N32006" s="1">
        <v>510608</v>
      </c>
      <c r="O32006" s="1" t="s">
        <v>485</v>
      </c>
      <c r="P32006" t="s">
        <v>16277</v>
      </c>
      <c r="Q32006" s="57">
        <v>3.7050000000000001</v>
      </c>
      <c r="R32006" s="57">
        <v>1</v>
      </c>
      <c r="S32006" s="57">
        <v>0.14499999999999999</v>
      </c>
      <c r="T32006" s="57">
        <v>0.54999999999999993</v>
      </c>
      <c r="U32006" s="57">
        <v>713990</v>
      </c>
      <c r="V32006" s="1" t="s">
        <v>12782</v>
      </c>
      <c r="W32006" s="1" t="s">
        <v>441</v>
      </c>
      <c r="X32006" s="56" t="s">
        <v>7127</v>
      </c>
      <c r="Y32006" t="s">
        <v>1</v>
      </c>
    </row>
    <row r="32007" spans="1:25" x14ac:dyDescent="0.3">
      <c r="A32007" t="s">
        <v>2171</v>
      </c>
      <c r="B32007" s="47">
        <v>45509</v>
      </c>
      <c r="C32007" s="29">
        <v>1782099.79</v>
      </c>
      <c r="D32007" s="29">
        <v>1788817.59</v>
      </c>
      <c r="E32007" s="29">
        <v>1782099.79</v>
      </c>
      <c r="F32007" s="29">
        <v>6717.8</v>
      </c>
      <c r="G32007" s="29">
        <v>2097735.6</v>
      </c>
      <c r="H32007" s="47">
        <v>42634</v>
      </c>
      <c r="I32007" s="47">
        <v>42152</v>
      </c>
      <c r="J32007" s="47">
        <v>51479</v>
      </c>
      <c r="K32007" s="55">
        <f t="shared" ref="K32007:K32070" si="259">DATEDIF(I32007,J32007, "Y")</f>
        <v>25</v>
      </c>
      <c r="L32007" t="s">
        <v>4</v>
      </c>
      <c r="M32007" t="s">
        <v>0</v>
      </c>
      <c r="N32007" s="1">
        <v>509898</v>
      </c>
      <c r="O32007" s="1" t="s">
        <v>485</v>
      </c>
      <c r="P32007" t="s">
        <v>16277</v>
      </c>
      <c r="Q32007" s="57">
        <v>3.5859999999999999</v>
      </c>
      <c r="R32007" s="57">
        <v>1</v>
      </c>
      <c r="S32007" s="57">
        <v>0.14499999999999999</v>
      </c>
      <c r="T32007" s="57">
        <v>0.51900000000000002</v>
      </c>
      <c r="U32007" s="57">
        <v>423210</v>
      </c>
      <c r="V32007" s="1" t="s">
        <v>393</v>
      </c>
      <c r="W32007" s="1" t="s">
        <v>442</v>
      </c>
      <c r="X32007" s="56" t="s">
        <v>1182</v>
      </c>
      <c r="Y32007" t="s">
        <v>1</v>
      </c>
    </row>
    <row r="32008" spans="1:25" x14ac:dyDescent="0.3">
      <c r="A32008" t="s">
        <v>2016</v>
      </c>
      <c r="B32008" s="47">
        <v>45509</v>
      </c>
      <c r="C32008" s="29">
        <v>1284197.71</v>
      </c>
      <c r="D32008" s="29">
        <v>1291397.3600000001</v>
      </c>
      <c r="E32008" s="29">
        <v>1284197.71</v>
      </c>
      <c r="F32008" s="29">
        <v>7199.65</v>
      </c>
      <c r="G32008" s="29">
        <v>1395000</v>
      </c>
      <c r="H32008" s="47">
        <v>44372</v>
      </c>
      <c r="I32008" s="47">
        <v>44299</v>
      </c>
      <c r="J32008" s="47">
        <v>51604</v>
      </c>
      <c r="K32008" s="55">
        <f t="shared" si="259"/>
        <v>20</v>
      </c>
      <c r="L32008" t="s">
        <v>4</v>
      </c>
      <c r="M32008" t="s">
        <v>0</v>
      </c>
      <c r="N32008" s="1">
        <v>530124</v>
      </c>
      <c r="O32008" s="1" t="s">
        <v>485</v>
      </c>
      <c r="P32008" t="s">
        <v>16277</v>
      </c>
      <c r="Q32008" s="57">
        <v>2.9049999999999998</v>
      </c>
      <c r="R32008" s="57">
        <v>1</v>
      </c>
      <c r="S32008" s="57">
        <v>0.14499999999999999</v>
      </c>
      <c r="T32008" s="57">
        <v>0</v>
      </c>
      <c r="U32008" s="57">
        <v>112310</v>
      </c>
      <c r="V32008" s="1" t="s">
        <v>593</v>
      </c>
      <c r="W32008" s="1" t="s">
        <v>465</v>
      </c>
      <c r="X32008" s="56" t="s">
        <v>17138</v>
      </c>
      <c r="Y32008" t="s">
        <v>1</v>
      </c>
    </row>
    <row r="32009" spans="1:25" x14ac:dyDescent="0.3">
      <c r="A32009" t="s">
        <v>2087</v>
      </c>
      <c r="B32009" s="47">
        <v>45509</v>
      </c>
      <c r="C32009" s="29">
        <v>2025190.99</v>
      </c>
      <c r="D32009" s="29">
        <v>2035160.22</v>
      </c>
      <c r="E32009" s="29">
        <v>2025190.99</v>
      </c>
      <c r="F32009" s="29">
        <v>9969.23</v>
      </c>
      <c r="G32009" s="29">
        <v>2387511.98</v>
      </c>
      <c r="H32009" s="47">
        <v>42817</v>
      </c>
      <c r="I32009" s="47">
        <v>42727</v>
      </c>
      <c r="J32009" s="47">
        <v>51865</v>
      </c>
      <c r="K32009" s="55">
        <f t="shared" si="259"/>
        <v>25</v>
      </c>
      <c r="L32009" t="s">
        <v>4</v>
      </c>
      <c r="M32009" t="s">
        <v>0</v>
      </c>
      <c r="N32009" s="1">
        <v>522392</v>
      </c>
      <c r="O32009" s="1" t="s">
        <v>485</v>
      </c>
      <c r="P32009" t="s">
        <v>16277</v>
      </c>
      <c r="Q32009" s="57">
        <v>0</v>
      </c>
      <c r="R32009" s="57">
        <v>1</v>
      </c>
      <c r="S32009" s="57">
        <v>0.125</v>
      </c>
      <c r="T32009" s="57">
        <v>0.54599999999999993</v>
      </c>
      <c r="U32009" s="57">
        <v>441120</v>
      </c>
      <c r="V32009" s="1" t="s">
        <v>13763</v>
      </c>
      <c r="W32009" s="1" t="s">
        <v>442</v>
      </c>
      <c r="X32009" s="56" t="s">
        <v>8928</v>
      </c>
      <c r="Y32009" t="s">
        <v>1</v>
      </c>
    </row>
    <row r="32010" spans="1:25" x14ac:dyDescent="0.3">
      <c r="A32010" t="s">
        <v>2016</v>
      </c>
      <c r="B32010" s="47">
        <v>45509</v>
      </c>
      <c r="C32010" s="29">
        <v>780049.11</v>
      </c>
      <c r="D32010" s="29">
        <v>784429.36</v>
      </c>
      <c r="E32010" s="29">
        <v>780049.11</v>
      </c>
      <c r="F32010" s="29">
        <v>4380.25</v>
      </c>
      <c r="G32010" s="29">
        <v>889339.97</v>
      </c>
      <c r="H32010" s="47">
        <v>42912</v>
      </c>
      <c r="I32010" s="47">
        <v>42839</v>
      </c>
      <c r="J32010" s="47">
        <v>51970</v>
      </c>
      <c r="K32010" s="55">
        <f t="shared" si="259"/>
        <v>25</v>
      </c>
      <c r="L32010" t="s">
        <v>4</v>
      </c>
      <c r="M32010" t="s">
        <v>0</v>
      </c>
      <c r="N32010" s="1">
        <v>522431</v>
      </c>
      <c r="O32010" s="1" t="s">
        <v>485</v>
      </c>
      <c r="P32010" t="s">
        <v>16277</v>
      </c>
      <c r="Q32010" s="57">
        <v>0</v>
      </c>
      <c r="R32010" s="57">
        <v>1</v>
      </c>
      <c r="S32010" s="57">
        <v>0.125</v>
      </c>
      <c r="T32010" s="57">
        <v>0.54599999999999993</v>
      </c>
      <c r="U32010" s="57">
        <v>447110</v>
      </c>
      <c r="V32010" s="1" t="s">
        <v>18</v>
      </c>
      <c r="W32010" s="1" t="s">
        <v>453</v>
      </c>
      <c r="X32010" s="56" t="s">
        <v>141</v>
      </c>
      <c r="Y32010" t="s">
        <v>1</v>
      </c>
    </row>
    <row r="32011" spans="1:25" x14ac:dyDescent="0.3">
      <c r="A32011" t="s">
        <v>2058</v>
      </c>
      <c r="B32011" s="47">
        <v>45509</v>
      </c>
      <c r="C32011" s="29">
        <v>326279.44</v>
      </c>
      <c r="D32011" s="29">
        <v>328131.28000000003</v>
      </c>
      <c r="E32011" s="29">
        <v>326279.44</v>
      </c>
      <c r="F32011" s="29">
        <v>1851.84</v>
      </c>
      <c r="G32011" s="29">
        <v>375000</v>
      </c>
      <c r="H32011" s="47">
        <v>42958</v>
      </c>
      <c r="I32011" s="47">
        <v>42936</v>
      </c>
      <c r="J32011" s="47">
        <v>52067</v>
      </c>
      <c r="K32011" s="55">
        <f t="shared" si="259"/>
        <v>25</v>
      </c>
      <c r="L32011" t="s">
        <v>4</v>
      </c>
      <c r="M32011" t="s">
        <v>0</v>
      </c>
      <c r="N32011" s="1">
        <v>522431</v>
      </c>
      <c r="O32011" s="1" t="s">
        <v>485</v>
      </c>
      <c r="P32011" t="s">
        <v>16277</v>
      </c>
      <c r="Q32011" s="57">
        <v>0</v>
      </c>
      <c r="R32011" s="57">
        <v>1</v>
      </c>
      <c r="S32011" s="57">
        <v>0.125</v>
      </c>
      <c r="T32011" s="57">
        <v>0.54599999999999993</v>
      </c>
      <c r="U32011" s="57">
        <v>621210</v>
      </c>
      <c r="V32011" s="1" t="s">
        <v>10622</v>
      </c>
      <c r="W32011" s="1" t="s">
        <v>473</v>
      </c>
      <c r="X32011" s="56" t="s">
        <v>3076</v>
      </c>
      <c r="Y32011" t="s">
        <v>1</v>
      </c>
    </row>
    <row r="32012" spans="1:25" x14ac:dyDescent="0.3">
      <c r="A32012" t="s">
        <v>2398</v>
      </c>
      <c r="B32012" s="47">
        <v>45509</v>
      </c>
      <c r="C32012" s="29">
        <v>413785.66</v>
      </c>
      <c r="D32012" s="29">
        <v>415631.05</v>
      </c>
      <c r="E32012" s="29">
        <v>413785.66</v>
      </c>
      <c r="F32012" s="29">
        <v>1845.39</v>
      </c>
      <c r="G32012" s="29">
        <v>450041.98</v>
      </c>
      <c r="H32012" s="47">
        <v>43419</v>
      </c>
      <c r="I32012" s="47">
        <v>43052</v>
      </c>
      <c r="J32012" s="47">
        <v>52183</v>
      </c>
      <c r="K32012" s="55">
        <f t="shared" si="259"/>
        <v>25</v>
      </c>
      <c r="L32012" t="s">
        <v>4</v>
      </c>
      <c r="M32012" t="s">
        <v>0</v>
      </c>
      <c r="N32012" s="1">
        <v>530106</v>
      </c>
      <c r="O32012" s="1" t="s">
        <v>485</v>
      </c>
      <c r="P32012" t="s">
        <v>16277</v>
      </c>
      <c r="Q32012" s="57">
        <v>3.7050000000000001</v>
      </c>
      <c r="R32012" s="57">
        <v>1</v>
      </c>
      <c r="S32012" s="57">
        <v>0.14499999999999999</v>
      </c>
      <c r="T32012" s="57">
        <v>0.54999999999999993</v>
      </c>
      <c r="U32012" s="57">
        <v>721310</v>
      </c>
      <c r="V32012" s="1" t="s">
        <v>60</v>
      </c>
      <c r="W32012" s="1" t="s">
        <v>436</v>
      </c>
      <c r="X32012" s="56" t="s">
        <v>5965</v>
      </c>
      <c r="Y32012" t="s">
        <v>1</v>
      </c>
    </row>
    <row r="32013" spans="1:25" x14ac:dyDescent="0.3">
      <c r="A32013" t="s">
        <v>2019</v>
      </c>
      <c r="B32013" s="47">
        <v>45509</v>
      </c>
      <c r="C32013" s="29">
        <v>758172.26</v>
      </c>
      <c r="D32013" s="29">
        <v>763054.41</v>
      </c>
      <c r="E32013" s="29">
        <v>758172.26</v>
      </c>
      <c r="F32013" s="29">
        <v>4882.1499999999996</v>
      </c>
      <c r="G32013" s="29">
        <v>867417.19</v>
      </c>
      <c r="H32013" s="47">
        <v>43258</v>
      </c>
      <c r="I32013" s="47">
        <v>43119</v>
      </c>
      <c r="J32013" s="47">
        <v>52260</v>
      </c>
      <c r="K32013" s="55">
        <f t="shared" si="259"/>
        <v>25</v>
      </c>
      <c r="L32013" t="s">
        <v>4</v>
      </c>
      <c r="M32013" t="s">
        <v>0</v>
      </c>
      <c r="N32013" s="1">
        <v>510205</v>
      </c>
      <c r="O32013" s="1" t="s">
        <v>485</v>
      </c>
      <c r="P32013" t="s">
        <v>16277</v>
      </c>
      <c r="Q32013" s="57">
        <v>2.1549999999999998</v>
      </c>
      <c r="R32013" s="57">
        <v>1</v>
      </c>
      <c r="S32013" s="57">
        <v>0.14499999999999999</v>
      </c>
      <c r="T32013" s="57">
        <v>0.54999999999999993</v>
      </c>
      <c r="U32013" s="57">
        <v>423840</v>
      </c>
      <c r="V32013" s="1" t="s">
        <v>413</v>
      </c>
      <c r="W32013" s="1" t="s">
        <v>442</v>
      </c>
      <c r="X32013" s="56" t="s">
        <v>554</v>
      </c>
      <c r="Y32013" t="s">
        <v>1</v>
      </c>
    </row>
    <row r="32014" spans="1:25" x14ac:dyDescent="0.3">
      <c r="A32014" t="s">
        <v>2005</v>
      </c>
      <c r="B32014" s="47">
        <v>45509</v>
      </c>
      <c r="C32014" s="29">
        <v>77620.88</v>
      </c>
      <c r="D32014" s="29">
        <v>77776.539999999994</v>
      </c>
      <c r="E32014" s="29">
        <v>77620.88</v>
      </c>
      <c r="F32014" s="29">
        <v>155.66</v>
      </c>
      <c r="G32014" s="29">
        <v>109566.8</v>
      </c>
      <c r="H32014" s="47">
        <v>43363</v>
      </c>
      <c r="I32014" s="47">
        <v>43318</v>
      </c>
      <c r="J32014" s="47">
        <v>52452</v>
      </c>
      <c r="K32014" s="55">
        <f t="shared" si="259"/>
        <v>25</v>
      </c>
      <c r="L32014" t="s">
        <v>4</v>
      </c>
      <c r="M32014" t="s">
        <v>0</v>
      </c>
      <c r="N32014" s="1">
        <v>510320</v>
      </c>
      <c r="O32014" s="1" t="s">
        <v>485</v>
      </c>
      <c r="P32014" t="s">
        <v>16277</v>
      </c>
      <c r="Q32014" s="57">
        <v>3.6549999999999998</v>
      </c>
      <c r="R32014" s="57">
        <v>1</v>
      </c>
      <c r="S32014" s="57">
        <v>0.14499999999999999</v>
      </c>
      <c r="T32014" s="57">
        <v>0.54999999999999993</v>
      </c>
      <c r="U32014" s="57">
        <v>721110</v>
      </c>
      <c r="V32014" s="1" t="s">
        <v>14870</v>
      </c>
      <c r="W32014" s="1" t="s">
        <v>443</v>
      </c>
      <c r="X32014" s="56" t="s">
        <v>14871</v>
      </c>
      <c r="Y32014" t="s">
        <v>1</v>
      </c>
    </row>
    <row r="32015" spans="1:25" x14ac:dyDescent="0.3">
      <c r="A32015" t="s">
        <v>2000</v>
      </c>
      <c r="B32015" s="47">
        <v>45509</v>
      </c>
      <c r="C32015" s="29">
        <v>1451960.65</v>
      </c>
      <c r="D32015" s="29">
        <v>1462918.35</v>
      </c>
      <c r="E32015" s="29">
        <v>1451960.65</v>
      </c>
      <c r="F32015" s="29">
        <v>10957.7</v>
      </c>
      <c r="G32015" s="29">
        <v>1501500</v>
      </c>
      <c r="H32015" s="47">
        <v>43761</v>
      </c>
      <c r="I32015" s="47">
        <v>43738</v>
      </c>
      <c r="J32015" s="47">
        <v>52870</v>
      </c>
      <c r="K32015" s="55">
        <f t="shared" si="259"/>
        <v>25</v>
      </c>
      <c r="L32015" t="s">
        <v>4</v>
      </c>
      <c r="M32015" t="s">
        <v>0</v>
      </c>
      <c r="N32015" s="1">
        <v>510593</v>
      </c>
      <c r="O32015" s="1" t="s">
        <v>485</v>
      </c>
      <c r="P32015" t="s">
        <v>16277</v>
      </c>
      <c r="Q32015" s="57">
        <v>0.65300000000000002</v>
      </c>
      <c r="R32015" s="57">
        <v>1</v>
      </c>
      <c r="S32015" s="57">
        <v>0.14499999999999999</v>
      </c>
      <c r="T32015" s="57">
        <v>0.54999999999999993</v>
      </c>
      <c r="U32015" s="57">
        <v>238160</v>
      </c>
      <c r="V32015" s="1" t="s">
        <v>13064</v>
      </c>
      <c r="W32015" s="1" t="s">
        <v>450</v>
      </c>
      <c r="X32015" s="56" t="s">
        <v>7617</v>
      </c>
      <c r="Y32015" t="s">
        <v>1</v>
      </c>
    </row>
    <row r="32016" spans="1:25" x14ac:dyDescent="0.3">
      <c r="A32016" t="s">
        <v>2043</v>
      </c>
      <c r="B32016" s="47">
        <v>45509</v>
      </c>
      <c r="C32016" s="29">
        <v>518600.09</v>
      </c>
      <c r="D32016" s="29">
        <v>521965.55</v>
      </c>
      <c r="E32016" s="29">
        <v>518600.09</v>
      </c>
      <c r="F32016" s="29">
        <v>3365.46</v>
      </c>
      <c r="G32016" s="29">
        <v>546075</v>
      </c>
      <c r="H32016" s="47">
        <v>44210</v>
      </c>
      <c r="I32016" s="47">
        <v>44188</v>
      </c>
      <c r="J32016" s="47">
        <v>53327</v>
      </c>
      <c r="K32016" s="55">
        <f t="shared" si="259"/>
        <v>25</v>
      </c>
      <c r="L32016" t="s">
        <v>4</v>
      </c>
      <c r="M32016" t="s">
        <v>0</v>
      </c>
      <c r="N32016" s="1">
        <v>510757</v>
      </c>
      <c r="O32016" s="1" t="s">
        <v>485</v>
      </c>
      <c r="P32016" t="s">
        <v>16277</v>
      </c>
      <c r="Q32016" s="57">
        <v>0.48</v>
      </c>
      <c r="R32016" s="57">
        <v>1</v>
      </c>
      <c r="S32016" s="57">
        <v>0.14499999999999999</v>
      </c>
      <c r="T32016" s="57">
        <v>0.54999999999999993</v>
      </c>
      <c r="U32016" s="57">
        <v>448120</v>
      </c>
      <c r="V32016" s="1" t="s">
        <v>12079</v>
      </c>
      <c r="W32016" s="1" t="s">
        <v>442</v>
      </c>
      <c r="X32016" s="56" t="s">
        <v>6221</v>
      </c>
      <c r="Y32016" t="s">
        <v>1</v>
      </c>
    </row>
    <row r="32017" spans="1:25" x14ac:dyDescent="0.3">
      <c r="A32017" t="s">
        <v>2126</v>
      </c>
      <c r="B32017" s="47">
        <v>45509</v>
      </c>
      <c r="C32017" s="29">
        <v>2971857.61</v>
      </c>
      <c r="D32017" s="29">
        <v>2972221.7</v>
      </c>
      <c r="E32017" s="29">
        <v>2971857.61</v>
      </c>
      <c r="F32017" s="29">
        <v>364.09</v>
      </c>
      <c r="G32017" s="29">
        <v>3091500</v>
      </c>
      <c r="H32017" s="47">
        <v>44364</v>
      </c>
      <c r="I32017" s="47">
        <v>44349</v>
      </c>
      <c r="J32017" s="47">
        <v>53480</v>
      </c>
      <c r="K32017" s="55">
        <f t="shared" si="259"/>
        <v>25</v>
      </c>
      <c r="L32017" t="s">
        <v>4</v>
      </c>
      <c r="M32017" t="s">
        <v>0</v>
      </c>
      <c r="N32017" s="1">
        <v>530115</v>
      </c>
      <c r="O32017" s="1" t="s">
        <v>485</v>
      </c>
      <c r="P32017" t="s">
        <v>16277</v>
      </c>
      <c r="Q32017" s="57">
        <v>4.2050000000000001</v>
      </c>
      <c r="R32017" s="57">
        <v>1</v>
      </c>
      <c r="S32017" s="57">
        <v>0.14499999999999999</v>
      </c>
      <c r="T32017" s="57">
        <v>0</v>
      </c>
      <c r="U32017" s="57">
        <v>721110</v>
      </c>
      <c r="V32017" s="1" t="s">
        <v>87</v>
      </c>
      <c r="W32017" s="1" t="s">
        <v>446</v>
      </c>
      <c r="X32017" s="56" t="s">
        <v>6533</v>
      </c>
      <c r="Y32017" t="s">
        <v>1</v>
      </c>
    </row>
    <row r="32018" spans="1:25" x14ac:dyDescent="0.3">
      <c r="A32018" t="s">
        <v>2258</v>
      </c>
      <c r="B32018" s="47">
        <v>45509</v>
      </c>
      <c r="C32018" s="29">
        <v>1531329.26</v>
      </c>
      <c r="D32018" s="29">
        <v>1534487.29</v>
      </c>
      <c r="E32018" s="29">
        <v>1531329.26</v>
      </c>
      <c r="F32018" s="29">
        <v>3158.03</v>
      </c>
      <c r="G32018" s="29">
        <v>1571830.54</v>
      </c>
      <c r="H32018" s="47">
        <v>44770</v>
      </c>
      <c r="I32018" s="47">
        <v>44400</v>
      </c>
      <c r="J32018" s="47">
        <v>53531</v>
      </c>
      <c r="K32018" s="55">
        <f t="shared" si="259"/>
        <v>25</v>
      </c>
      <c r="L32018" t="s">
        <v>4</v>
      </c>
      <c r="M32018" t="s">
        <v>0</v>
      </c>
      <c r="N32018" s="1">
        <v>530192</v>
      </c>
      <c r="O32018" s="1" t="s">
        <v>485</v>
      </c>
      <c r="P32018" t="s">
        <v>16277</v>
      </c>
      <c r="Q32018" s="57">
        <v>1.28</v>
      </c>
      <c r="R32018" s="57">
        <v>1</v>
      </c>
      <c r="S32018" s="57">
        <v>0.14499999999999999</v>
      </c>
      <c r="T32018" s="57">
        <v>0</v>
      </c>
      <c r="U32018" s="57">
        <v>311811</v>
      </c>
      <c r="V32018" s="1" t="s">
        <v>116</v>
      </c>
      <c r="W32018" s="1" t="s">
        <v>442</v>
      </c>
      <c r="X32018" s="56" t="s">
        <v>8655</v>
      </c>
      <c r="Y32018" t="s">
        <v>1</v>
      </c>
    </row>
    <row r="32019" spans="1:25" x14ac:dyDescent="0.3">
      <c r="A32019" t="s">
        <v>1993</v>
      </c>
      <c r="B32019" s="47">
        <v>45509</v>
      </c>
      <c r="C32019" s="29">
        <v>1573949.81</v>
      </c>
      <c r="D32019" s="29">
        <v>1580910.47</v>
      </c>
      <c r="E32019" s="29">
        <v>1573949.81</v>
      </c>
      <c r="F32019" s="29">
        <v>6960.66</v>
      </c>
      <c r="G32019" s="29">
        <v>1638000</v>
      </c>
      <c r="H32019" s="47">
        <v>44455</v>
      </c>
      <c r="I32019" s="47">
        <v>44404</v>
      </c>
      <c r="J32019" s="47">
        <v>53535</v>
      </c>
      <c r="K32019" s="55">
        <f t="shared" si="259"/>
        <v>25</v>
      </c>
      <c r="L32019" t="s">
        <v>4</v>
      </c>
      <c r="M32019" t="s">
        <v>0</v>
      </c>
      <c r="N32019" s="1">
        <v>530015</v>
      </c>
      <c r="O32019" s="1" t="s">
        <v>485</v>
      </c>
      <c r="P32019" t="s">
        <v>16277</v>
      </c>
      <c r="Q32019" s="57">
        <v>4.5049999999999999</v>
      </c>
      <c r="R32019" s="57">
        <v>1</v>
      </c>
      <c r="S32019" s="57">
        <v>0.14499999999999999</v>
      </c>
      <c r="T32019" s="57">
        <v>0</v>
      </c>
      <c r="U32019" s="57">
        <v>444130</v>
      </c>
      <c r="V32019" s="1" t="s">
        <v>10546</v>
      </c>
      <c r="W32019" s="1" t="s">
        <v>442</v>
      </c>
      <c r="X32019" s="56" t="s">
        <v>7256</v>
      </c>
      <c r="Y32019" t="s">
        <v>1</v>
      </c>
    </row>
    <row r="32020" spans="1:25" x14ac:dyDescent="0.3">
      <c r="A32020" t="s">
        <v>17090</v>
      </c>
      <c r="B32020" s="47">
        <v>45509</v>
      </c>
      <c r="C32020" s="29">
        <v>607062.98</v>
      </c>
      <c r="D32020" s="29">
        <v>610608.15</v>
      </c>
      <c r="E32020" s="29">
        <v>607062.98</v>
      </c>
      <c r="F32020" s="29">
        <v>3545.17</v>
      </c>
      <c r="G32020" s="29">
        <v>632250</v>
      </c>
      <c r="H32020" s="47">
        <v>44426</v>
      </c>
      <c r="I32020" s="47">
        <v>44406</v>
      </c>
      <c r="J32020" s="47">
        <v>53537</v>
      </c>
      <c r="K32020" s="55">
        <f t="shared" si="259"/>
        <v>25</v>
      </c>
      <c r="L32020" t="s">
        <v>4</v>
      </c>
      <c r="M32020" t="s">
        <v>0</v>
      </c>
      <c r="N32020" s="1">
        <v>530004</v>
      </c>
      <c r="O32020" s="1" t="s">
        <v>485</v>
      </c>
      <c r="P32020" t="s">
        <v>16277</v>
      </c>
      <c r="Q32020" s="57">
        <v>1.28</v>
      </c>
      <c r="R32020" s="57">
        <v>1</v>
      </c>
      <c r="S32020" s="57">
        <v>0.14499999999999999</v>
      </c>
      <c r="T32020" s="57">
        <v>0</v>
      </c>
      <c r="U32020" s="57">
        <v>812112</v>
      </c>
      <c r="V32020" s="1" t="s">
        <v>18164</v>
      </c>
      <c r="W32020" s="1" t="s">
        <v>443</v>
      </c>
      <c r="X32020" s="56" t="s">
        <v>3471</v>
      </c>
      <c r="Y32020" t="s">
        <v>1</v>
      </c>
    </row>
    <row r="32021" spans="1:25" x14ac:dyDescent="0.3">
      <c r="A32021" t="s">
        <v>2003</v>
      </c>
      <c r="B32021" s="47">
        <v>45509</v>
      </c>
      <c r="C32021" s="29">
        <v>669553.88</v>
      </c>
      <c r="D32021" s="29">
        <v>674003.27</v>
      </c>
      <c r="E32021" s="29">
        <v>669553.88</v>
      </c>
      <c r="F32021" s="29">
        <v>4449.3900000000003</v>
      </c>
      <c r="G32021" s="29">
        <v>682125</v>
      </c>
      <c r="H32021" s="47">
        <v>44739</v>
      </c>
      <c r="I32021" s="47">
        <v>44708</v>
      </c>
      <c r="J32021" s="47">
        <v>53839</v>
      </c>
      <c r="K32021" s="55">
        <f t="shared" si="259"/>
        <v>25</v>
      </c>
      <c r="L32021" t="s">
        <v>4</v>
      </c>
      <c r="M32021" t="s">
        <v>0</v>
      </c>
      <c r="N32021" s="1">
        <v>530221</v>
      </c>
      <c r="O32021" s="1" t="s">
        <v>485</v>
      </c>
      <c r="P32021" t="s">
        <v>16277</v>
      </c>
      <c r="Q32021" s="57">
        <v>0.28999999999999998</v>
      </c>
      <c r="R32021" s="57">
        <v>1</v>
      </c>
      <c r="S32021" s="57">
        <v>0.14499999999999999</v>
      </c>
      <c r="T32021" s="57">
        <v>0.49</v>
      </c>
      <c r="U32021" s="57">
        <v>811111</v>
      </c>
      <c r="V32021" s="1" t="s">
        <v>17139</v>
      </c>
      <c r="W32021" s="1" t="s">
        <v>438</v>
      </c>
      <c r="X32021" s="56" t="s">
        <v>7184</v>
      </c>
      <c r="Y32021" t="s">
        <v>1</v>
      </c>
    </row>
    <row r="32022" spans="1:25" x14ac:dyDescent="0.3">
      <c r="A32022" t="s">
        <v>1994</v>
      </c>
      <c r="B32022" s="47">
        <v>45509</v>
      </c>
      <c r="C32022" s="29">
        <v>86975.49</v>
      </c>
      <c r="D32022" s="29">
        <v>87259.93</v>
      </c>
      <c r="E32022" s="29">
        <v>86975.49</v>
      </c>
      <c r="F32022" s="29">
        <v>284.44</v>
      </c>
      <c r="G32022" s="29">
        <v>87983.58</v>
      </c>
      <c r="H32022" s="47">
        <v>44951</v>
      </c>
      <c r="I32022" s="47">
        <v>44734</v>
      </c>
      <c r="J32022" s="47">
        <v>53865</v>
      </c>
      <c r="K32022" s="55">
        <f t="shared" si="259"/>
        <v>25</v>
      </c>
      <c r="L32022" t="s">
        <v>4</v>
      </c>
      <c r="M32022" t="s">
        <v>0</v>
      </c>
      <c r="N32022" s="1">
        <v>530331</v>
      </c>
      <c r="O32022" s="1" t="s">
        <v>485</v>
      </c>
      <c r="P32022" t="s">
        <v>16277</v>
      </c>
      <c r="Q32022" s="57">
        <v>2.0299999999999998</v>
      </c>
      <c r="R32022" s="57">
        <v>1</v>
      </c>
      <c r="S32022" s="57">
        <v>0.14499999999999999</v>
      </c>
      <c r="T32022" s="57">
        <v>0</v>
      </c>
      <c r="U32022" s="57">
        <v>531130</v>
      </c>
      <c r="V32022" s="1" t="s">
        <v>11810</v>
      </c>
      <c r="W32022" s="1" t="s">
        <v>437</v>
      </c>
      <c r="X32022" s="56" t="s">
        <v>17140</v>
      </c>
      <c r="Y32022" t="s">
        <v>1</v>
      </c>
    </row>
    <row r="32023" spans="1:25" x14ac:dyDescent="0.3">
      <c r="A32023" t="s">
        <v>1993</v>
      </c>
      <c r="B32023" s="47">
        <v>45509</v>
      </c>
      <c r="C32023" s="29">
        <v>172938.69</v>
      </c>
      <c r="D32023" s="29">
        <v>173739.19</v>
      </c>
      <c r="E32023" s="29">
        <v>172938.69</v>
      </c>
      <c r="F32023" s="29">
        <v>800.5</v>
      </c>
      <c r="G32023" s="29">
        <v>221250</v>
      </c>
      <c r="H32023" s="47">
        <v>44797</v>
      </c>
      <c r="I32023" s="47">
        <v>44771</v>
      </c>
      <c r="J32023" s="47">
        <v>53902</v>
      </c>
      <c r="K32023" s="55">
        <f t="shared" si="259"/>
        <v>25</v>
      </c>
      <c r="L32023" t="s">
        <v>4</v>
      </c>
      <c r="M32023" t="s">
        <v>0</v>
      </c>
      <c r="N32023" s="1">
        <v>530226</v>
      </c>
      <c r="O32023" s="1" t="s">
        <v>485</v>
      </c>
      <c r="P32023" t="s">
        <v>16277</v>
      </c>
      <c r="Q32023" s="57">
        <v>4.0049999999999999</v>
      </c>
      <c r="R32023" s="57">
        <v>1</v>
      </c>
      <c r="S32023" s="57">
        <v>0.14499999999999999</v>
      </c>
      <c r="T32023" s="57">
        <v>0</v>
      </c>
      <c r="U32023" s="57">
        <v>621610</v>
      </c>
      <c r="V32023" s="1" t="s">
        <v>785</v>
      </c>
      <c r="W32023" s="1" t="s">
        <v>454</v>
      </c>
      <c r="X32023" s="56" t="s">
        <v>3404</v>
      </c>
      <c r="Y32023" t="s">
        <v>1</v>
      </c>
    </row>
    <row r="32024" spans="1:25" x14ac:dyDescent="0.3">
      <c r="A32024" t="s">
        <v>2090</v>
      </c>
      <c r="B32024" s="47">
        <v>45509</v>
      </c>
      <c r="C32024" s="29">
        <v>1019562.59</v>
      </c>
      <c r="D32024" s="29">
        <v>1027192.8</v>
      </c>
      <c r="E32024" s="29">
        <v>1019562.59</v>
      </c>
      <c r="F32024" s="29">
        <v>7630.21</v>
      </c>
      <c r="G32024" s="29">
        <v>1030500</v>
      </c>
      <c r="H32024" s="47">
        <v>45188</v>
      </c>
      <c r="I32024" s="47">
        <v>45139</v>
      </c>
      <c r="J32024" s="47">
        <v>54271</v>
      </c>
      <c r="K32024" s="55">
        <f t="shared" si="259"/>
        <v>25</v>
      </c>
      <c r="L32024" t="s">
        <v>4</v>
      </c>
      <c r="M32024" t="s">
        <v>0</v>
      </c>
      <c r="N32024" s="1">
        <v>530454</v>
      </c>
      <c r="O32024" s="1" t="s">
        <v>485</v>
      </c>
      <c r="P32024" t="s">
        <v>16277</v>
      </c>
      <c r="Q32024" s="57">
        <v>0.48</v>
      </c>
      <c r="R32024" s="57">
        <v>1</v>
      </c>
      <c r="S32024" s="57">
        <v>0.14499999999999999</v>
      </c>
      <c r="T32024" s="57">
        <v>0.54999999999999993</v>
      </c>
      <c r="U32024" s="57">
        <v>721110</v>
      </c>
      <c r="V32024" s="1" t="s">
        <v>32</v>
      </c>
      <c r="W32024" s="1" t="s">
        <v>436</v>
      </c>
      <c r="X32024" s="56" t="s">
        <v>5746</v>
      </c>
      <c r="Y32024" t="s">
        <v>1</v>
      </c>
    </row>
    <row r="32025" spans="1:25" x14ac:dyDescent="0.3">
      <c r="A32025" t="s">
        <v>2058</v>
      </c>
      <c r="B32025" s="47">
        <v>45509</v>
      </c>
      <c r="C32025" s="29">
        <v>298138.53000000003</v>
      </c>
      <c r="D32025" s="29">
        <v>299815.46000000002</v>
      </c>
      <c r="E32025" s="29">
        <v>298138.53000000003</v>
      </c>
      <c r="F32025" s="29">
        <v>1676.93</v>
      </c>
      <c r="G32025" s="29">
        <v>300000</v>
      </c>
      <c r="H32025" s="47">
        <v>45245</v>
      </c>
      <c r="I32025" s="47">
        <v>45229</v>
      </c>
      <c r="J32025" s="47">
        <v>54361</v>
      </c>
      <c r="K32025" s="55">
        <f t="shared" si="259"/>
        <v>25</v>
      </c>
      <c r="L32025" t="s">
        <v>4</v>
      </c>
      <c r="M32025" t="s">
        <v>0</v>
      </c>
      <c r="N32025" s="1">
        <v>530485</v>
      </c>
      <c r="O32025" s="1" t="s">
        <v>485</v>
      </c>
      <c r="P32025" t="s">
        <v>16277</v>
      </c>
      <c r="Q32025" s="57">
        <v>0.105</v>
      </c>
      <c r="R32025" s="57">
        <v>1</v>
      </c>
      <c r="S32025" s="57">
        <v>0.14499999999999999</v>
      </c>
      <c r="T32025" s="57">
        <v>0</v>
      </c>
      <c r="U32025" s="57">
        <v>541940</v>
      </c>
      <c r="V32025" s="1" t="s">
        <v>1938</v>
      </c>
      <c r="W32025" s="1" t="s">
        <v>469</v>
      </c>
      <c r="X32025" s="56" t="s">
        <v>4260</v>
      </c>
      <c r="Y32025" t="s">
        <v>1</v>
      </c>
    </row>
    <row r="32026" spans="1:25" x14ac:dyDescent="0.3">
      <c r="A32026" t="s">
        <v>2139</v>
      </c>
      <c r="B32026" s="47">
        <v>45506</v>
      </c>
      <c r="C32026" s="29">
        <v>6005.96</v>
      </c>
      <c r="D32026" s="29">
        <v>6090.53</v>
      </c>
      <c r="E32026" s="29">
        <v>6005.96</v>
      </c>
      <c r="F32026" s="29">
        <v>84.57</v>
      </c>
      <c r="G32026" s="29">
        <v>248148.73</v>
      </c>
      <c r="H32026" s="47">
        <v>42081</v>
      </c>
      <c r="I32026" s="47">
        <v>41848</v>
      </c>
      <c r="J32026" s="47">
        <v>45501</v>
      </c>
      <c r="K32026" s="55">
        <f t="shared" si="259"/>
        <v>10</v>
      </c>
      <c r="L32026" t="s">
        <v>4</v>
      </c>
      <c r="M32026" t="s">
        <v>0</v>
      </c>
      <c r="N32026" s="1">
        <v>522158</v>
      </c>
      <c r="O32026" s="1" t="s">
        <v>485</v>
      </c>
      <c r="P32026" t="s">
        <v>16277</v>
      </c>
      <c r="Q32026" s="57">
        <v>0</v>
      </c>
      <c r="R32026" s="57">
        <v>1</v>
      </c>
      <c r="S32026" s="57">
        <v>0.125</v>
      </c>
      <c r="T32026" s="57">
        <v>0.52</v>
      </c>
      <c r="U32026" s="57">
        <v>446110</v>
      </c>
      <c r="V32026" s="1" t="s">
        <v>198</v>
      </c>
      <c r="W32026" s="1" t="s">
        <v>466</v>
      </c>
      <c r="X32026" s="56" t="s">
        <v>16149</v>
      </c>
      <c r="Y32026" t="s">
        <v>5</v>
      </c>
    </row>
    <row r="32027" spans="1:25" x14ac:dyDescent="0.3">
      <c r="A32027" t="s">
        <v>2058</v>
      </c>
      <c r="B32027" s="47">
        <v>45506</v>
      </c>
      <c r="C32027" s="29">
        <v>6496.67</v>
      </c>
      <c r="D32027" s="29">
        <v>6553.9</v>
      </c>
      <c r="E32027" s="29">
        <v>6496.67</v>
      </c>
      <c r="F32027" s="29">
        <v>57.23</v>
      </c>
      <c r="G32027" s="29">
        <v>525000</v>
      </c>
      <c r="H32027" s="47">
        <v>41865</v>
      </c>
      <c r="I32027" s="47">
        <v>41851</v>
      </c>
      <c r="J32027" s="47">
        <v>45504</v>
      </c>
      <c r="K32027" s="55">
        <f t="shared" si="259"/>
        <v>10</v>
      </c>
      <c r="L32027" t="s">
        <v>4</v>
      </c>
      <c r="M32027" t="s">
        <v>0</v>
      </c>
      <c r="N32027" s="1">
        <v>522076</v>
      </c>
      <c r="O32027" s="1" t="s">
        <v>485</v>
      </c>
      <c r="P32027" t="s">
        <v>16277</v>
      </c>
      <c r="Q32027" s="57">
        <v>0</v>
      </c>
      <c r="R32027" s="57">
        <v>1</v>
      </c>
      <c r="S32027" s="57">
        <v>0.125</v>
      </c>
      <c r="T32027" s="57">
        <v>0.52</v>
      </c>
      <c r="U32027" s="57">
        <v>446110</v>
      </c>
      <c r="V32027" s="1" t="s">
        <v>12944</v>
      </c>
      <c r="W32027" s="1" t="s">
        <v>458</v>
      </c>
      <c r="X32027" s="56" t="s">
        <v>17112</v>
      </c>
      <c r="Y32027" t="s">
        <v>5</v>
      </c>
    </row>
    <row r="32028" spans="1:25" x14ac:dyDescent="0.3">
      <c r="A32028" t="s">
        <v>2088</v>
      </c>
      <c r="B32028" s="47">
        <v>45506</v>
      </c>
      <c r="C32028" s="29">
        <v>1204039.8999999999</v>
      </c>
      <c r="D32028" s="29">
        <v>1256090.5</v>
      </c>
      <c r="E32028" s="29">
        <v>1204039.8999999999</v>
      </c>
      <c r="F32028" s="29">
        <v>52050.6</v>
      </c>
      <c r="G32028" s="29">
        <v>1440000</v>
      </c>
      <c r="H32028" s="47">
        <v>44412</v>
      </c>
      <c r="I32028" s="47">
        <v>44397</v>
      </c>
      <c r="J32028" s="47">
        <v>48049</v>
      </c>
      <c r="K32028" s="55">
        <f t="shared" si="259"/>
        <v>10</v>
      </c>
      <c r="L32028" t="s">
        <v>0</v>
      </c>
      <c r="M32028" t="s">
        <v>0</v>
      </c>
      <c r="N32028" s="1">
        <v>540003</v>
      </c>
      <c r="O32028" s="1" t="s">
        <v>485</v>
      </c>
      <c r="P32028" t="s">
        <v>16277</v>
      </c>
      <c r="Q32028" s="57">
        <v>0</v>
      </c>
      <c r="R32028" s="57">
        <v>1</v>
      </c>
      <c r="S32028" s="57">
        <v>0.125</v>
      </c>
      <c r="T32028" s="57">
        <v>0</v>
      </c>
      <c r="U32028" s="57">
        <v>488410</v>
      </c>
      <c r="V32028" s="1" t="s">
        <v>856</v>
      </c>
      <c r="W32028" s="1" t="s">
        <v>460</v>
      </c>
      <c r="X32028" s="56" t="s">
        <v>2729</v>
      </c>
      <c r="Y32028" t="s">
        <v>3</v>
      </c>
    </row>
    <row r="32029" spans="1:25" x14ac:dyDescent="0.3">
      <c r="A32029" t="s">
        <v>1990</v>
      </c>
      <c r="B32029" s="47">
        <v>45506</v>
      </c>
      <c r="C32029" s="29">
        <v>517024.09</v>
      </c>
      <c r="D32029" s="29">
        <v>537051.17000000004</v>
      </c>
      <c r="E32029" s="29">
        <v>517024.09</v>
      </c>
      <c r="F32029" s="29">
        <v>20027.080000000002</v>
      </c>
      <c r="G32029" s="29">
        <v>535050</v>
      </c>
      <c r="H32029" s="47">
        <v>44466</v>
      </c>
      <c r="I32029" s="47">
        <v>44442</v>
      </c>
      <c r="J32029" s="47">
        <v>53573</v>
      </c>
      <c r="K32029" s="55">
        <f t="shared" si="259"/>
        <v>25</v>
      </c>
      <c r="L32029" t="s">
        <v>0</v>
      </c>
      <c r="M32029" t="s">
        <v>0</v>
      </c>
      <c r="N32029" s="1">
        <v>530031</v>
      </c>
      <c r="O32029" s="1" t="s">
        <v>485</v>
      </c>
      <c r="P32029" t="s">
        <v>16277</v>
      </c>
      <c r="Q32029" s="57">
        <v>0.60499999999999998</v>
      </c>
      <c r="R32029" s="57">
        <v>1</v>
      </c>
      <c r="S32029" s="57">
        <v>0.14499999999999999</v>
      </c>
      <c r="T32029" s="57">
        <v>0</v>
      </c>
      <c r="U32029" s="57">
        <v>447110</v>
      </c>
      <c r="V32029" s="1" t="s">
        <v>12721</v>
      </c>
      <c r="W32029" s="1" t="s">
        <v>459</v>
      </c>
      <c r="X32029" s="56" t="s">
        <v>17113</v>
      </c>
      <c r="Y32029" t="s">
        <v>3</v>
      </c>
    </row>
    <row r="32030" spans="1:25" x14ac:dyDescent="0.3">
      <c r="A32030" t="s">
        <v>2007</v>
      </c>
      <c r="B32030" s="47">
        <v>45506</v>
      </c>
      <c r="C32030" s="29">
        <v>203726.36</v>
      </c>
      <c r="D32030" s="29">
        <v>215630.63</v>
      </c>
      <c r="E32030" s="29">
        <v>203726.36</v>
      </c>
      <c r="F32030" s="29">
        <v>11904.27</v>
      </c>
      <c r="G32030" s="29">
        <v>254700</v>
      </c>
      <c r="H32030" s="47">
        <v>44274</v>
      </c>
      <c r="I32030" s="47">
        <v>44230</v>
      </c>
      <c r="J32030" s="47">
        <v>47971</v>
      </c>
      <c r="K32030" s="55">
        <f t="shared" si="259"/>
        <v>10</v>
      </c>
      <c r="L32030" t="s">
        <v>0</v>
      </c>
      <c r="M32030" t="s">
        <v>0</v>
      </c>
      <c r="N32030" s="1">
        <v>522671</v>
      </c>
      <c r="O32030" s="1" t="s">
        <v>485</v>
      </c>
      <c r="P32030" t="s">
        <v>16277</v>
      </c>
      <c r="Q32030" s="57">
        <v>0</v>
      </c>
      <c r="R32030" s="57">
        <v>1</v>
      </c>
      <c r="S32030" s="57">
        <v>0.125</v>
      </c>
      <c r="T32030" s="57">
        <v>0</v>
      </c>
      <c r="U32030" s="57">
        <v>713940</v>
      </c>
      <c r="V32030" s="1" t="s">
        <v>16330</v>
      </c>
      <c r="W32030" s="1" t="s">
        <v>456</v>
      </c>
      <c r="X32030" s="56" t="s">
        <v>16517</v>
      </c>
      <c r="Y32030" t="s">
        <v>3</v>
      </c>
    </row>
    <row r="32031" spans="1:25" x14ac:dyDescent="0.3">
      <c r="A32031" t="s">
        <v>1985</v>
      </c>
      <c r="B32031" s="47">
        <v>45506</v>
      </c>
      <c r="C32031" s="29">
        <v>3940.65</v>
      </c>
      <c r="D32031" s="29">
        <v>3986.42</v>
      </c>
      <c r="E32031" s="29">
        <v>3940.65</v>
      </c>
      <c r="F32031" s="29">
        <v>45.77</v>
      </c>
      <c r="G32031" s="29">
        <v>25000</v>
      </c>
      <c r="H32031" s="47">
        <v>43126</v>
      </c>
      <c r="I32031" s="47">
        <v>43090</v>
      </c>
      <c r="J32031" s="47">
        <v>45666</v>
      </c>
      <c r="K32031" s="55">
        <f t="shared" si="259"/>
        <v>7</v>
      </c>
      <c r="L32031" t="s">
        <v>0</v>
      </c>
      <c r="M32031" t="s">
        <v>0</v>
      </c>
      <c r="N32031" s="1">
        <v>522479</v>
      </c>
      <c r="O32031" s="1" t="s">
        <v>485</v>
      </c>
      <c r="P32031" t="s">
        <v>16277</v>
      </c>
      <c r="Q32031" s="57">
        <v>0</v>
      </c>
      <c r="R32031" s="57">
        <v>1</v>
      </c>
      <c r="S32031" s="57">
        <v>0.125</v>
      </c>
      <c r="T32031" s="57">
        <v>0.54999999999999993</v>
      </c>
      <c r="U32031" s="57">
        <v>424330</v>
      </c>
      <c r="V32031" s="1" t="s">
        <v>871</v>
      </c>
      <c r="W32031" s="1" t="s">
        <v>449</v>
      </c>
      <c r="X32031" s="56" t="s">
        <v>1134</v>
      </c>
      <c r="Y32031" t="s">
        <v>3</v>
      </c>
    </row>
    <row r="32032" spans="1:25" x14ac:dyDescent="0.3">
      <c r="A32032" t="s">
        <v>2405</v>
      </c>
      <c r="B32032" s="47">
        <v>45506</v>
      </c>
      <c r="C32032" s="29">
        <v>420417.81</v>
      </c>
      <c r="D32032" s="29">
        <v>462649.8</v>
      </c>
      <c r="E32032" s="29">
        <v>420417.81</v>
      </c>
      <c r="F32032" s="29">
        <v>42231.99</v>
      </c>
      <c r="G32032" s="29">
        <v>440344.1</v>
      </c>
      <c r="H32032" s="47">
        <v>44953</v>
      </c>
      <c r="I32032" s="47">
        <v>44589</v>
      </c>
      <c r="J32032" s="47">
        <v>48241</v>
      </c>
      <c r="K32032" s="55">
        <f t="shared" si="259"/>
        <v>10</v>
      </c>
      <c r="L32032" t="s">
        <v>0</v>
      </c>
      <c r="M32032" t="s">
        <v>0</v>
      </c>
      <c r="N32032" s="1">
        <v>540101</v>
      </c>
      <c r="O32032" s="1" t="s">
        <v>485</v>
      </c>
      <c r="P32032" t="s">
        <v>16277</v>
      </c>
      <c r="Q32032" s="57">
        <v>0</v>
      </c>
      <c r="R32032" s="57">
        <v>1</v>
      </c>
      <c r="S32032" s="57">
        <v>0.125</v>
      </c>
      <c r="T32032" s="57">
        <v>0</v>
      </c>
      <c r="U32032" s="57">
        <v>722513</v>
      </c>
      <c r="V32032" s="1" t="s">
        <v>1532</v>
      </c>
      <c r="W32032" s="1" t="s">
        <v>436</v>
      </c>
      <c r="X32032" s="56" t="s">
        <v>17026</v>
      </c>
      <c r="Y32032" t="s">
        <v>3</v>
      </c>
    </row>
    <row r="32033" spans="1:25" x14ac:dyDescent="0.3">
      <c r="A32033" t="s">
        <v>2145</v>
      </c>
      <c r="B32033" s="47">
        <v>45506</v>
      </c>
      <c r="C32033" s="29">
        <v>205984.59</v>
      </c>
      <c r="D32033" s="29">
        <v>214985.02</v>
      </c>
      <c r="E32033" s="29">
        <v>205984.59</v>
      </c>
      <c r="F32033" s="29">
        <v>9000.43</v>
      </c>
      <c r="G32033" s="29">
        <v>246695.89</v>
      </c>
      <c r="H32033" s="47">
        <v>44729</v>
      </c>
      <c r="I32033" s="47">
        <v>44683</v>
      </c>
      <c r="J32033" s="47">
        <v>47240</v>
      </c>
      <c r="K32033" s="55">
        <f t="shared" si="259"/>
        <v>7</v>
      </c>
      <c r="L32033" t="s">
        <v>0</v>
      </c>
      <c r="M32033" t="s">
        <v>0</v>
      </c>
      <c r="N32033" s="1">
        <v>530229</v>
      </c>
      <c r="O32033" s="1" t="s">
        <v>485</v>
      </c>
      <c r="P32033" t="s">
        <v>16277</v>
      </c>
      <c r="Q32033" s="57">
        <v>0.53</v>
      </c>
      <c r="R32033" s="57">
        <v>1</v>
      </c>
      <c r="S32033" s="57">
        <v>0.14499999999999999</v>
      </c>
      <c r="T32033" s="57">
        <v>0</v>
      </c>
      <c r="U32033" s="57">
        <v>812112</v>
      </c>
      <c r="V32033" s="1" t="s">
        <v>17114</v>
      </c>
      <c r="W32033" s="1" t="s">
        <v>436</v>
      </c>
      <c r="X32033" s="56" t="s">
        <v>6811</v>
      </c>
      <c r="Y32033" t="s">
        <v>3</v>
      </c>
    </row>
    <row r="32034" spans="1:25" x14ac:dyDescent="0.3">
      <c r="A32034" t="s">
        <v>2012</v>
      </c>
      <c r="B32034" s="47">
        <v>45506</v>
      </c>
      <c r="C32034" s="29">
        <v>322852.26</v>
      </c>
      <c r="D32034" s="29">
        <v>333916.71000000002</v>
      </c>
      <c r="E32034" s="29">
        <v>322852.26</v>
      </c>
      <c r="F32034" s="29">
        <v>11064.45</v>
      </c>
      <c r="G32034" s="29">
        <v>468000</v>
      </c>
      <c r="H32034" s="47">
        <v>43839</v>
      </c>
      <c r="I32034" s="47">
        <v>43552</v>
      </c>
      <c r="J32034" s="47">
        <v>47480</v>
      </c>
      <c r="K32034" s="55">
        <f t="shared" si="259"/>
        <v>10</v>
      </c>
      <c r="L32034" t="s">
        <v>0</v>
      </c>
      <c r="M32034" t="s">
        <v>0</v>
      </c>
      <c r="N32034" s="1">
        <v>522582</v>
      </c>
      <c r="O32034" s="1" t="s">
        <v>485</v>
      </c>
      <c r="P32034" t="s">
        <v>16277</v>
      </c>
      <c r="Q32034" s="57">
        <v>0</v>
      </c>
      <c r="R32034" s="57">
        <v>1</v>
      </c>
      <c r="S32034" s="57">
        <v>0.125</v>
      </c>
      <c r="T32034" s="57">
        <v>0.54999999999999993</v>
      </c>
      <c r="U32034" s="57">
        <v>446130</v>
      </c>
      <c r="V32034" s="1" t="s">
        <v>11168</v>
      </c>
      <c r="W32034" s="1" t="s">
        <v>454</v>
      </c>
      <c r="X32034" s="56" t="s">
        <v>5516</v>
      </c>
      <c r="Y32034" t="s">
        <v>3</v>
      </c>
    </row>
    <row r="32035" spans="1:25" x14ac:dyDescent="0.3">
      <c r="A32035" t="s">
        <v>1992</v>
      </c>
      <c r="B32035" s="47">
        <v>45506</v>
      </c>
      <c r="C32035" s="29">
        <v>154278.73000000001</v>
      </c>
      <c r="D32035" s="29">
        <v>161399.01</v>
      </c>
      <c r="E32035" s="29">
        <v>154278.73000000001</v>
      </c>
      <c r="F32035" s="29">
        <v>7120.28</v>
      </c>
      <c r="G32035" s="29">
        <v>157465.04999999999</v>
      </c>
      <c r="H32035" s="47">
        <v>44806</v>
      </c>
      <c r="I32035" s="47">
        <v>44617</v>
      </c>
      <c r="J32035" s="47">
        <v>48255</v>
      </c>
      <c r="K32035" s="55">
        <f t="shared" si="259"/>
        <v>9</v>
      </c>
      <c r="L32035" t="s">
        <v>0</v>
      </c>
      <c r="M32035" t="s">
        <v>0</v>
      </c>
      <c r="N32035" s="1">
        <v>530223</v>
      </c>
      <c r="O32035" s="1" t="s">
        <v>485</v>
      </c>
      <c r="P32035" t="s">
        <v>16277</v>
      </c>
      <c r="Q32035" s="57">
        <v>4.1050000000000004</v>
      </c>
      <c r="R32035" s="57">
        <v>1</v>
      </c>
      <c r="S32035" s="57">
        <v>0.14499999999999999</v>
      </c>
      <c r="T32035" s="57">
        <v>0</v>
      </c>
      <c r="U32035" s="57">
        <v>722513</v>
      </c>
      <c r="V32035" s="1" t="s">
        <v>1155</v>
      </c>
      <c r="W32035" s="1" t="s">
        <v>469</v>
      </c>
      <c r="X32035" s="56" t="s">
        <v>5487</v>
      </c>
      <c r="Y32035" t="s">
        <v>3</v>
      </c>
    </row>
    <row r="32036" spans="1:25" x14ac:dyDescent="0.3">
      <c r="A32036" t="s">
        <v>2011</v>
      </c>
      <c r="B32036" s="47">
        <v>45506</v>
      </c>
      <c r="C32036" s="29">
        <v>1910121.32</v>
      </c>
      <c r="D32036" s="29">
        <v>1987267.6</v>
      </c>
      <c r="E32036" s="29">
        <v>1910121.32</v>
      </c>
      <c r="F32036" s="29">
        <v>77146.28</v>
      </c>
      <c r="G32036" s="29">
        <v>2047500</v>
      </c>
      <c r="H32036" s="47">
        <v>44664</v>
      </c>
      <c r="I32036" s="47">
        <v>44651</v>
      </c>
      <c r="J32036" s="47">
        <v>49399</v>
      </c>
      <c r="K32036" s="55">
        <f t="shared" si="259"/>
        <v>13</v>
      </c>
      <c r="L32036" t="s">
        <v>0</v>
      </c>
      <c r="M32036" t="s">
        <v>0</v>
      </c>
      <c r="N32036" s="1">
        <v>540063</v>
      </c>
      <c r="O32036" s="1" t="s">
        <v>485</v>
      </c>
      <c r="P32036" t="s">
        <v>16277</v>
      </c>
      <c r="Q32036" s="57">
        <v>0</v>
      </c>
      <c r="R32036" s="57">
        <v>1</v>
      </c>
      <c r="S32036" s="57">
        <v>0.125</v>
      </c>
      <c r="T32036" s="57">
        <v>0.54999999999999993</v>
      </c>
      <c r="U32036" s="57">
        <v>541611</v>
      </c>
      <c r="V32036" s="1" t="s">
        <v>10994</v>
      </c>
      <c r="W32036" s="1" t="s">
        <v>455</v>
      </c>
      <c r="X32036" s="56" t="s">
        <v>17115</v>
      </c>
      <c r="Y32036" t="s">
        <v>3</v>
      </c>
    </row>
    <row r="32037" spans="1:25" x14ac:dyDescent="0.3">
      <c r="A32037" t="s">
        <v>2405</v>
      </c>
      <c r="B32037" s="47">
        <v>45506</v>
      </c>
      <c r="C32037" s="29">
        <v>564050.66</v>
      </c>
      <c r="D32037" s="29">
        <v>596552.43000000005</v>
      </c>
      <c r="E32037" s="29">
        <v>564050.66</v>
      </c>
      <c r="F32037" s="29">
        <v>32501.77</v>
      </c>
      <c r="G32037" s="29">
        <v>579226.04</v>
      </c>
      <c r="H32037" s="47">
        <v>44992</v>
      </c>
      <c r="I32037" s="47">
        <v>44677</v>
      </c>
      <c r="J32037" s="47">
        <v>48513</v>
      </c>
      <c r="K32037" s="55">
        <f t="shared" si="259"/>
        <v>10</v>
      </c>
      <c r="L32037" t="s">
        <v>0</v>
      </c>
      <c r="M32037" t="s">
        <v>0</v>
      </c>
      <c r="N32037" s="1">
        <v>530337</v>
      </c>
      <c r="O32037" s="1" t="s">
        <v>485</v>
      </c>
      <c r="P32037" t="s">
        <v>16277</v>
      </c>
      <c r="Q32037" s="57">
        <v>3.1150000000000002</v>
      </c>
      <c r="R32037" s="57">
        <v>1</v>
      </c>
      <c r="S32037" s="57">
        <v>0.14499999999999999</v>
      </c>
      <c r="T32037" s="57">
        <v>0.49</v>
      </c>
      <c r="U32037" s="57">
        <v>722513</v>
      </c>
      <c r="V32037" s="1" t="s">
        <v>13738</v>
      </c>
      <c r="W32037" s="1" t="s">
        <v>439</v>
      </c>
      <c r="X32037" s="56" t="s">
        <v>8894</v>
      </c>
      <c r="Y32037" t="s">
        <v>3</v>
      </c>
    </row>
    <row r="32038" spans="1:25" x14ac:dyDescent="0.3">
      <c r="A32038" t="s">
        <v>2087</v>
      </c>
      <c r="B32038" s="47">
        <v>45506</v>
      </c>
      <c r="C32038" s="29">
        <v>871369.65</v>
      </c>
      <c r="D32038" s="29">
        <v>893275.94</v>
      </c>
      <c r="E32038" s="29">
        <v>871369.65</v>
      </c>
      <c r="F32038" s="29">
        <v>21906.29</v>
      </c>
      <c r="G32038" s="29">
        <v>1275000</v>
      </c>
      <c r="H32038" s="47">
        <v>43634</v>
      </c>
      <c r="I32038" s="47">
        <v>43570</v>
      </c>
      <c r="J32038" s="47">
        <v>47223</v>
      </c>
      <c r="K32038" s="55">
        <f t="shared" si="259"/>
        <v>10</v>
      </c>
      <c r="L32038" t="s">
        <v>0</v>
      </c>
      <c r="M32038" t="s">
        <v>0</v>
      </c>
      <c r="N32038" s="1">
        <v>510461</v>
      </c>
      <c r="O32038" s="1" t="s">
        <v>485</v>
      </c>
      <c r="P32038" t="s">
        <v>16277</v>
      </c>
      <c r="Q32038" s="57">
        <v>2.7050000000000001</v>
      </c>
      <c r="R32038" s="57">
        <v>1</v>
      </c>
      <c r="S32038" s="57">
        <v>0.14499999999999999</v>
      </c>
      <c r="T32038" s="57">
        <v>0.54999999999999993</v>
      </c>
      <c r="U32038" s="57">
        <v>541330</v>
      </c>
      <c r="V32038" s="1" t="s">
        <v>67</v>
      </c>
      <c r="W32038" s="1" t="s">
        <v>442</v>
      </c>
      <c r="X32038" s="56" t="s">
        <v>1254</v>
      </c>
      <c r="Y32038" t="s">
        <v>3</v>
      </c>
    </row>
    <row r="32039" spans="1:25" x14ac:dyDescent="0.3">
      <c r="A32039" t="s">
        <v>1998</v>
      </c>
      <c r="B32039" s="47">
        <v>45506</v>
      </c>
      <c r="C32039" s="29">
        <v>115603.8</v>
      </c>
      <c r="D32039" s="29">
        <v>122286.05</v>
      </c>
      <c r="E32039" s="29">
        <v>115603.8</v>
      </c>
      <c r="F32039" s="29">
        <v>6682.25</v>
      </c>
      <c r="G32039" s="29">
        <v>125576.37</v>
      </c>
      <c r="H32039" s="47">
        <v>44855</v>
      </c>
      <c r="I32039" s="47">
        <v>44725</v>
      </c>
      <c r="J32039" s="47">
        <v>48378</v>
      </c>
      <c r="K32039" s="55">
        <f t="shared" si="259"/>
        <v>10</v>
      </c>
      <c r="L32039" t="s">
        <v>0</v>
      </c>
      <c r="M32039" t="s">
        <v>0</v>
      </c>
      <c r="N32039" s="1">
        <v>540088</v>
      </c>
      <c r="O32039" s="1" t="s">
        <v>485</v>
      </c>
      <c r="P32039" t="s">
        <v>16277</v>
      </c>
      <c r="Q32039" s="57">
        <v>0</v>
      </c>
      <c r="R32039" s="57">
        <v>1</v>
      </c>
      <c r="S32039" s="57">
        <v>0.125</v>
      </c>
      <c r="T32039" s="57">
        <v>0</v>
      </c>
      <c r="U32039" s="57">
        <v>562910</v>
      </c>
      <c r="V32039" s="1" t="s">
        <v>128</v>
      </c>
      <c r="W32039" s="1" t="s">
        <v>438</v>
      </c>
      <c r="X32039" s="56" t="s">
        <v>3867</v>
      </c>
      <c r="Y32039" t="s">
        <v>3</v>
      </c>
    </row>
    <row r="32040" spans="1:25" x14ac:dyDescent="0.3">
      <c r="A32040" t="s">
        <v>2182</v>
      </c>
      <c r="B32040" s="47">
        <v>45506</v>
      </c>
      <c r="C32040" s="29">
        <v>275564.40000000002</v>
      </c>
      <c r="D32040" s="29">
        <v>280927.27</v>
      </c>
      <c r="E32040" s="29">
        <v>275564.40000000002</v>
      </c>
      <c r="F32040" s="29">
        <v>5362.87</v>
      </c>
      <c r="G32040" s="29">
        <v>311250</v>
      </c>
      <c r="H32040" s="47">
        <v>44699</v>
      </c>
      <c r="I32040" s="47">
        <v>44685</v>
      </c>
      <c r="J32040" s="47">
        <v>48338</v>
      </c>
      <c r="K32040" s="55">
        <f t="shared" si="259"/>
        <v>10</v>
      </c>
      <c r="L32040" t="s">
        <v>0</v>
      </c>
      <c r="M32040" t="s">
        <v>0</v>
      </c>
      <c r="N32040" s="1">
        <v>540069</v>
      </c>
      <c r="O32040" s="1" t="s">
        <v>485</v>
      </c>
      <c r="P32040" t="s">
        <v>16277</v>
      </c>
      <c r="Q32040" s="57">
        <v>0</v>
      </c>
      <c r="R32040" s="57">
        <v>1</v>
      </c>
      <c r="S32040" s="57">
        <v>0.125</v>
      </c>
      <c r="T32040" s="57">
        <v>0.49</v>
      </c>
      <c r="U32040" s="57">
        <v>524210</v>
      </c>
      <c r="V32040" s="1" t="s">
        <v>701</v>
      </c>
      <c r="W32040" s="1" t="s">
        <v>468</v>
      </c>
      <c r="X32040" s="56" t="s">
        <v>16570</v>
      </c>
      <c r="Y32040" t="s">
        <v>3</v>
      </c>
    </row>
    <row r="32041" spans="1:25" x14ac:dyDescent="0.3">
      <c r="A32041" t="s">
        <v>2004</v>
      </c>
      <c r="B32041" s="47">
        <v>45506</v>
      </c>
      <c r="C32041" s="29">
        <v>626882.18000000005</v>
      </c>
      <c r="D32041" s="29">
        <v>636033.55000000005</v>
      </c>
      <c r="E32041" s="29">
        <v>626882.18000000005</v>
      </c>
      <c r="F32041" s="29">
        <v>9151.3700000000008</v>
      </c>
      <c r="G32041" s="29">
        <v>777020.35</v>
      </c>
      <c r="H32041" s="47">
        <v>43833</v>
      </c>
      <c r="I32041" s="47">
        <v>43712</v>
      </c>
      <c r="J32041" s="47">
        <v>47365</v>
      </c>
      <c r="K32041" s="55">
        <f t="shared" si="259"/>
        <v>10</v>
      </c>
      <c r="L32041" t="s">
        <v>0</v>
      </c>
      <c r="M32041" t="s">
        <v>0</v>
      </c>
      <c r="N32041" s="1">
        <v>510576</v>
      </c>
      <c r="O32041" s="1" t="s">
        <v>485</v>
      </c>
      <c r="P32041" t="s">
        <v>16277</v>
      </c>
      <c r="Q32041" s="57">
        <v>3.5550000000000002</v>
      </c>
      <c r="R32041" s="57">
        <v>1</v>
      </c>
      <c r="S32041" s="57">
        <v>0.14499999999999999</v>
      </c>
      <c r="T32041" s="57">
        <v>0.54999999999999993</v>
      </c>
      <c r="U32041" s="57">
        <v>621399</v>
      </c>
      <c r="V32041" s="1" t="s">
        <v>7</v>
      </c>
      <c r="W32041" s="1" t="s">
        <v>435</v>
      </c>
      <c r="X32041" s="56" t="s">
        <v>3607</v>
      </c>
      <c r="Y32041" t="s">
        <v>3</v>
      </c>
    </row>
    <row r="32042" spans="1:25" x14ac:dyDescent="0.3">
      <c r="A32042" t="s">
        <v>1993</v>
      </c>
      <c r="B32042" s="47">
        <v>45506</v>
      </c>
      <c r="C32042" s="29">
        <v>531761.12</v>
      </c>
      <c r="D32042" s="29">
        <v>591777.31000000006</v>
      </c>
      <c r="E32042" s="29">
        <v>531761.12</v>
      </c>
      <c r="F32042" s="29">
        <v>60016.19</v>
      </c>
      <c r="G32042" s="29">
        <v>540000</v>
      </c>
      <c r="H32042" s="47">
        <v>43749</v>
      </c>
      <c r="I32042" s="47">
        <v>43738</v>
      </c>
      <c r="J32042" s="47">
        <v>52870</v>
      </c>
      <c r="K32042" s="55">
        <f t="shared" si="259"/>
        <v>25</v>
      </c>
      <c r="L32042" t="s">
        <v>0</v>
      </c>
      <c r="M32042" t="s">
        <v>0</v>
      </c>
      <c r="N32042" s="1">
        <v>510532</v>
      </c>
      <c r="O32042" s="1" t="s">
        <v>485</v>
      </c>
      <c r="P32042" t="s">
        <v>16277</v>
      </c>
      <c r="Q32042" s="57">
        <v>0.73</v>
      </c>
      <c r="R32042" s="57">
        <v>1</v>
      </c>
      <c r="S32042" s="57">
        <v>0.14499999999999999</v>
      </c>
      <c r="T32042" s="57">
        <v>0.54999999999999993</v>
      </c>
      <c r="U32042" s="57">
        <v>624410</v>
      </c>
      <c r="V32042" s="1" t="s">
        <v>12</v>
      </c>
      <c r="W32042" s="1" t="s">
        <v>438</v>
      </c>
      <c r="X32042" s="56" t="s">
        <v>9655</v>
      </c>
      <c r="Y32042" t="s">
        <v>3</v>
      </c>
    </row>
    <row r="32043" spans="1:25" x14ac:dyDescent="0.3">
      <c r="A32043" t="s">
        <v>2189</v>
      </c>
      <c r="B32043" s="47">
        <v>45506</v>
      </c>
      <c r="C32043" s="29">
        <v>1523821.27</v>
      </c>
      <c r="D32043" s="29">
        <v>1701869.18</v>
      </c>
      <c r="E32043" s="29">
        <v>1523821.27</v>
      </c>
      <c r="F32043" s="29">
        <v>178047.91</v>
      </c>
      <c r="G32043" s="29">
        <v>1969200</v>
      </c>
      <c r="H32043" s="47">
        <v>43889</v>
      </c>
      <c r="I32043" s="47">
        <v>43755</v>
      </c>
      <c r="J32043" s="47">
        <v>47773</v>
      </c>
      <c r="K32043" s="55">
        <f t="shared" si="259"/>
        <v>11</v>
      </c>
      <c r="L32043" t="s">
        <v>0</v>
      </c>
      <c r="M32043" t="s">
        <v>0</v>
      </c>
      <c r="N32043" s="1">
        <v>522585</v>
      </c>
      <c r="O32043" s="1" t="s">
        <v>485</v>
      </c>
      <c r="P32043" t="s">
        <v>16277</v>
      </c>
      <c r="Q32043" s="57">
        <v>0</v>
      </c>
      <c r="R32043" s="57">
        <v>1</v>
      </c>
      <c r="S32043" s="57">
        <v>0.125</v>
      </c>
      <c r="T32043" s="57">
        <v>0.54999999999999993</v>
      </c>
      <c r="U32043" s="57">
        <v>423690</v>
      </c>
      <c r="V32043" s="1" t="s">
        <v>174</v>
      </c>
      <c r="W32043" s="1" t="s">
        <v>436</v>
      </c>
      <c r="X32043" s="56" t="s">
        <v>175</v>
      </c>
      <c r="Y32043" t="s">
        <v>3</v>
      </c>
    </row>
    <row r="32044" spans="1:25" x14ac:dyDescent="0.3">
      <c r="A32044" t="s">
        <v>2405</v>
      </c>
      <c r="B32044" s="47">
        <v>45506</v>
      </c>
      <c r="C32044" s="29">
        <v>711838.87</v>
      </c>
      <c r="D32044" s="29">
        <v>753105.52</v>
      </c>
      <c r="E32044" s="29">
        <v>711838.87</v>
      </c>
      <c r="F32044" s="29">
        <v>41266.65</v>
      </c>
      <c r="G32044" s="29">
        <v>730322.07</v>
      </c>
      <c r="H32044" s="47">
        <v>45140</v>
      </c>
      <c r="I32044" s="47">
        <v>44776</v>
      </c>
      <c r="J32044" s="47">
        <v>48613</v>
      </c>
      <c r="K32044" s="55">
        <f t="shared" si="259"/>
        <v>10</v>
      </c>
      <c r="L32044" t="s">
        <v>0</v>
      </c>
      <c r="M32044" t="s">
        <v>0</v>
      </c>
      <c r="N32044" s="1">
        <v>530421</v>
      </c>
      <c r="O32044" s="1" t="s">
        <v>485</v>
      </c>
      <c r="P32044" t="s">
        <v>16277</v>
      </c>
      <c r="Q32044" s="57">
        <v>3.2549999999999999</v>
      </c>
      <c r="R32044" s="57">
        <v>1</v>
      </c>
      <c r="S32044" s="57">
        <v>0.14499999999999999</v>
      </c>
      <c r="T32044" s="57">
        <v>0.54999999999999993</v>
      </c>
      <c r="U32044" s="57">
        <v>722513</v>
      </c>
      <c r="V32044" s="1" t="s">
        <v>176</v>
      </c>
      <c r="W32044" s="1" t="s">
        <v>436</v>
      </c>
      <c r="X32044" s="56" t="s">
        <v>3430</v>
      </c>
      <c r="Y32044" t="s">
        <v>3</v>
      </c>
    </row>
    <row r="32045" spans="1:25" x14ac:dyDescent="0.3">
      <c r="A32045" t="s">
        <v>1998</v>
      </c>
      <c r="B32045" s="47">
        <v>45506</v>
      </c>
      <c r="C32045" s="29">
        <v>353664.65</v>
      </c>
      <c r="D32045" s="29">
        <v>358469.02</v>
      </c>
      <c r="E32045" s="29">
        <v>353664.65</v>
      </c>
      <c r="F32045" s="29">
        <v>4804.37</v>
      </c>
      <c r="G32045" s="29">
        <v>704716.54</v>
      </c>
      <c r="H32045" s="47">
        <v>40497</v>
      </c>
      <c r="I32045" s="47">
        <v>40388</v>
      </c>
      <c r="J32045" s="47">
        <v>47693</v>
      </c>
      <c r="K32045" s="55">
        <f t="shared" si="259"/>
        <v>20</v>
      </c>
      <c r="L32045" t="s">
        <v>0</v>
      </c>
      <c r="M32045" t="s">
        <v>0</v>
      </c>
      <c r="N32045" s="1">
        <v>521772</v>
      </c>
      <c r="O32045" s="1" t="s">
        <v>485</v>
      </c>
      <c r="P32045" t="s">
        <v>16277</v>
      </c>
      <c r="Q32045" s="57">
        <v>0</v>
      </c>
      <c r="R32045" s="57">
        <v>1</v>
      </c>
      <c r="S32045" s="57">
        <v>0.125</v>
      </c>
      <c r="T32045" s="57">
        <v>0.54999999999999993</v>
      </c>
      <c r="U32045" s="57">
        <v>424440</v>
      </c>
      <c r="V32045" s="1" t="s">
        <v>60</v>
      </c>
      <c r="W32045" s="1" t="s">
        <v>436</v>
      </c>
      <c r="X32045" s="56" t="s">
        <v>2795</v>
      </c>
      <c r="Y32045" t="s">
        <v>3</v>
      </c>
    </row>
    <row r="32046" spans="1:25" x14ac:dyDescent="0.3">
      <c r="A32046" t="s">
        <v>2096</v>
      </c>
      <c r="B32046" s="47">
        <v>45506</v>
      </c>
      <c r="C32046" s="29">
        <v>288782.65999999997</v>
      </c>
      <c r="D32046" s="29">
        <v>297701.87</v>
      </c>
      <c r="E32046" s="29">
        <v>288782.65999999997</v>
      </c>
      <c r="F32046" s="29">
        <v>8919.2099999999991</v>
      </c>
      <c r="G32046" s="29">
        <v>447750</v>
      </c>
      <c r="H32046" s="47">
        <v>43857</v>
      </c>
      <c r="I32046" s="47">
        <v>43840</v>
      </c>
      <c r="J32046" s="47">
        <v>47493</v>
      </c>
      <c r="K32046" s="55">
        <f t="shared" si="259"/>
        <v>10</v>
      </c>
      <c r="L32046" t="s">
        <v>0</v>
      </c>
      <c r="M32046" t="s">
        <v>0</v>
      </c>
      <c r="N32046" s="1">
        <v>522672</v>
      </c>
      <c r="O32046" s="1" t="s">
        <v>485</v>
      </c>
      <c r="P32046" t="s">
        <v>16277</v>
      </c>
      <c r="Q32046" s="57">
        <v>0</v>
      </c>
      <c r="R32046" s="57">
        <v>1</v>
      </c>
      <c r="S32046" s="57">
        <v>0.125</v>
      </c>
      <c r="T32046" s="57">
        <v>0.54999999999999993</v>
      </c>
      <c r="U32046" s="57">
        <v>517919</v>
      </c>
      <c r="V32046" s="1" t="s">
        <v>364</v>
      </c>
      <c r="W32046" s="1" t="s">
        <v>443</v>
      </c>
      <c r="X32046" s="56" t="s">
        <v>3003</v>
      </c>
      <c r="Y32046" t="s">
        <v>3</v>
      </c>
    </row>
    <row r="32047" spans="1:25" x14ac:dyDescent="0.3">
      <c r="A32047" t="s">
        <v>2037</v>
      </c>
      <c r="B32047" s="47">
        <v>45506</v>
      </c>
      <c r="C32047" s="29">
        <v>87905.05</v>
      </c>
      <c r="D32047" s="29">
        <v>88800.83</v>
      </c>
      <c r="E32047" s="29">
        <v>87905.05</v>
      </c>
      <c r="F32047" s="29">
        <v>895.78</v>
      </c>
      <c r="G32047" s="29">
        <v>127500</v>
      </c>
      <c r="H32047" s="47">
        <v>43887</v>
      </c>
      <c r="I32047" s="47">
        <v>43858</v>
      </c>
      <c r="J32047" s="47">
        <v>47511</v>
      </c>
      <c r="K32047" s="55">
        <f t="shared" si="259"/>
        <v>10</v>
      </c>
      <c r="L32047" t="s">
        <v>0</v>
      </c>
      <c r="M32047" t="s">
        <v>0</v>
      </c>
      <c r="N32047" s="1">
        <v>510611</v>
      </c>
      <c r="O32047" s="1" t="s">
        <v>485</v>
      </c>
      <c r="P32047" t="s">
        <v>16277</v>
      </c>
      <c r="Q32047" s="57">
        <v>3.7050000000000001</v>
      </c>
      <c r="R32047" s="57">
        <v>1</v>
      </c>
      <c r="S32047" s="57">
        <v>0.14499999999999999</v>
      </c>
      <c r="T32047" s="57">
        <v>0.54999999999999993</v>
      </c>
      <c r="U32047" s="57">
        <v>484122</v>
      </c>
      <c r="V32047" s="1" t="s">
        <v>12042</v>
      </c>
      <c r="W32047" s="1" t="s">
        <v>458</v>
      </c>
      <c r="X32047" s="56" t="s">
        <v>5720</v>
      </c>
      <c r="Y32047" t="s">
        <v>3</v>
      </c>
    </row>
    <row r="32048" spans="1:25" x14ac:dyDescent="0.3">
      <c r="A32048" t="s">
        <v>2109</v>
      </c>
      <c r="B32048" s="47">
        <v>45506</v>
      </c>
      <c r="C32048" s="29">
        <v>2214661.69</v>
      </c>
      <c r="D32048" s="29">
        <v>2285519.9700000002</v>
      </c>
      <c r="E32048" s="29">
        <v>2214661.69</v>
      </c>
      <c r="F32048" s="29">
        <v>70858.28</v>
      </c>
      <c r="G32048" s="29">
        <v>3131250</v>
      </c>
      <c r="H32048" s="47">
        <v>43909</v>
      </c>
      <c r="I32048" s="47">
        <v>43893</v>
      </c>
      <c r="J32048" s="47">
        <v>47545</v>
      </c>
      <c r="K32048" s="55">
        <f t="shared" si="259"/>
        <v>10</v>
      </c>
      <c r="L32048" t="s">
        <v>0</v>
      </c>
      <c r="M32048" t="s">
        <v>0</v>
      </c>
      <c r="N32048" s="1">
        <v>522627</v>
      </c>
      <c r="O32048" s="1" t="s">
        <v>485</v>
      </c>
      <c r="P32048" t="s">
        <v>16277</v>
      </c>
      <c r="Q32048" s="57">
        <v>0</v>
      </c>
      <c r="R32048" s="57">
        <v>1</v>
      </c>
      <c r="S32048" s="57">
        <v>0.125</v>
      </c>
      <c r="T32048" s="57">
        <v>0.54999999999999993</v>
      </c>
      <c r="U32048" s="57">
        <v>238910</v>
      </c>
      <c r="V32048" s="1" t="s">
        <v>16142</v>
      </c>
      <c r="W32048" s="1" t="s">
        <v>439</v>
      </c>
      <c r="X32048" s="56" t="s">
        <v>6038</v>
      </c>
      <c r="Y32048" t="s">
        <v>3</v>
      </c>
    </row>
    <row r="32049" spans="1:25" x14ac:dyDescent="0.3">
      <c r="A32049" t="s">
        <v>2077</v>
      </c>
      <c r="B32049" s="47">
        <v>45506</v>
      </c>
      <c r="C32049" s="29">
        <v>3057634.85</v>
      </c>
      <c r="D32049" s="29">
        <v>3132342.61</v>
      </c>
      <c r="E32049" s="29">
        <v>3057634.85</v>
      </c>
      <c r="F32049" s="29">
        <v>74707.759999999995</v>
      </c>
      <c r="G32049" s="29">
        <v>3093675</v>
      </c>
      <c r="H32049" s="47">
        <v>44860</v>
      </c>
      <c r="I32049" s="47">
        <v>44819</v>
      </c>
      <c r="J32049" s="47">
        <v>53950</v>
      </c>
      <c r="K32049" s="55">
        <f t="shared" si="259"/>
        <v>25</v>
      </c>
      <c r="L32049" t="s">
        <v>0</v>
      </c>
      <c r="M32049" t="s">
        <v>0</v>
      </c>
      <c r="N32049" s="1">
        <v>530258</v>
      </c>
      <c r="O32049" s="1" t="s">
        <v>485</v>
      </c>
      <c r="P32049" t="s">
        <v>16277</v>
      </c>
      <c r="Q32049" s="57">
        <v>1.73</v>
      </c>
      <c r="R32049" s="57">
        <v>1</v>
      </c>
      <c r="S32049" s="57">
        <v>0.14499999999999999</v>
      </c>
      <c r="T32049" s="57">
        <v>0.54999999999999993</v>
      </c>
      <c r="U32049" s="57">
        <v>812910</v>
      </c>
      <c r="V32049" s="1" t="s">
        <v>14526</v>
      </c>
      <c r="W32049" s="1" t="s">
        <v>442</v>
      </c>
      <c r="X32049" s="56" t="s">
        <v>10211</v>
      </c>
      <c r="Y32049" t="s">
        <v>3</v>
      </c>
    </row>
    <row r="32050" spans="1:25" x14ac:dyDescent="0.3">
      <c r="A32050" t="s">
        <v>2090</v>
      </c>
      <c r="B32050" s="47">
        <v>45506</v>
      </c>
      <c r="C32050" s="29">
        <v>2247480.21</v>
      </c>
      <c r="D32050" s="29">
        <v>2296901.7000000002</v>
      </c>
      <c r="E32050" s="29">
        <v>2247480.21</v>
      </c>
      <c r="F32050" s="29">
        <v>49421.49</v>
      </c>
      <c r="G32050" s="29">
        <v>2250000</v>
      </c>
      <c r="H32050" s="47">
        <v>45106</v>
      </c>
      <c r="I32050" s="47">
        <v>45091</v>
      </c>
      <c r="J32050" s="47">
        <v>54315</v>
      </c>
      <c r="K32050" s="55">
        <f t="shared" si="259"/>
        <v>25</v>
      </c>
      <c r="L32050" t="s">
        <v>0</v>
      </c>
      <c r="M32050" t="s">
        <v>0</v>
      </c>
      <c r="N32050" s="1">
        <v>530420</v>
      </c>
      <c r="O32050" s="1" t="s">
        <v>485</v>
      </c>
      <c r="P32050" t="s">
        <v>16277</v>
      </c>
      <c r="Q32050" s="57">
        <v>0.73</v>
      </c>
      <c r="R32050" s="57">
        <v>1</v>
      </c>
      <c r="S32050" s="57">
        <v>0.14499999999999999</v>
      </c>
      <c r="T32050" s="57">
        <v>0.54999999999999993</v>
      </c>
      <c r="U32050" s="57">
        <v>722511</v>
      </c>
      <c r="V32050" s="1" t="s">
        <v>11036</v>
      </c>
      <c r="W32050" s="1" t="s">
        <v>442</v>
      </c>
      <c r="X32050" s="56" t="s">
        <v>3844</v>
      </c>
      <c r="Y32050" t="s">
        <v>3</v>
      </c>
    </row>
    <row r="32051" spans="1:25" x14ac:dyDescent="0.3">
      <c r="A32051" t="s">
        <v>1990</v>
      </c>
      <c r="B32051" s="47">
        <v>45506</v>
      </c>
      <c r="C32051" s="29">
        <v>5996.12</v>
      </c>
      <c r="D32051" s="29">
        <v>6044.32</v>
      </c>
      <c r="E32051" s="29">
        <v>5996.12</v>
      </c>
      <c r="F32051" s="29">
        <v>48.2</v>
      </c>
      <c r="G32051" s="29">
        <v>126733.15</v>
      </c>
      <c r="H32051" s="47">
        <v>41967</v>
      </c>
      <c r="I32051" s="47">
        <v>41929</v>
      </c>
      <c r="J32051" s="47">
        <v>45582</v>
      </c>
      <c r="K32051" s="55">
        <f t="shared" si="259"/>
        <v>10</v>
      </c>
      <c r="L32051" t="s">
        <v>4</v>
      </c>
      <c r="M32051" t="s">
        <v>0</v>
      </c>
      <c r="N32051" s="1">
        <v>522105</v>
      </c>
      <c r="O32051" s="1" t="s">
        <v>485</v>
      </c>
      <c r="P32051" t="s">
        <v>16277</v>
      </c>
      <c r="Q32051" s="57">
        <v>0</v>
      </c>
      <c r="R32051" s="57">
        <v>1</v>
      </c>
      <c r="S32051" s="57">
        <v>0.125</v>
      </c>
      <c r="T32051" s="57">
        <v>0</v>
      </c>
      <c r="U32051" s="57">
        <v>238150</v>
      </c>
      <c r="V32051" s="1" t="s">
        <v>13388</v>
      </c>
      <c r="W32051" s="1" t="s">
        <v>438</v>
      </c>
      <c r="X32051" s="56" t="s">
        <v>8256</v>
      </c>
      <c r="Y32051" t="s">
        <v>1</v>
      </c>
    </row>
    <row r="32052" spans="1:25" x14ac:dyDescent="0.3">
      <c r="A32052" t="s">
        <v>2079</v>
      </c>
      <c r="B32052" s="47">
        <v>45506</v>
      </c>
      <c r="C32052" s="29">
        <v>7247.94</v>
      </c>
      <c r="D32052" s="29">
        <v>7291.76</v>
      </c>
      <c r="E32052" s="29">
        <v>7247.94</v>
      </c>
      <c r="F32052" s="29">
        <v>43.82</v>
      </c>
      <c r="G32052" s="29">
        <v>168000</v>
      </c>
      <c r="H32052" s="47">
        <v>42004</v>
      </c>
      <c r="I32052" s="47">
        <v>41978</v>
      </c>
      <c r="J32052" s="47">
        <v>45631</v>
      </c>
      <c r="K32052" s="55">
        <f t="shared" si="259"/>
        <v>10</v>
      </c>
      <c r="L32052" t="s">
        <v>4</v>
      </c>
      <c r="M32052" t="s">
        <v>0</v>
      </c>
      <c r="N32052" s="1">
        <v>522121</v>
      </c>
      <c r="O32052" s="1" t="s">
        <v>485</v>
      </c>
      <c r="P32052" t="s">
        <v>16277</v>
      </c>
      <c r="Q32052" s="57">
        <v>0</v>
      </c>
      <c r="R32052" s="57">
        <v>1</v>
      </c>
      <c r="S32052" s="57">
        <v>0.125</v>
      </c>
      <c r="T32052" s="57">
        <v>0.51900000000000002</v>
      </c>
      <c r="U32052" s="57">
        <v>484110</v>
      </c>
      <c r="V32052" s="1" t="s">
        <v>16389</v>
      </c>
      <c r="W32052" s="1" t="s">
        <v>465</v>
      </c>
      <c r="X32052" s="56" t="s">
        <v>16599</v>
      </c>
      <c r="Y32052" t="s">
        <v>1</v>
      </c>
    </row>
    <row r="32053" spans="1:25" x14ac:dyDescent="0.3">
      <c r="A32053" t="s">
        <v>2007</v>
      </c>
      <c r="B32053" s="47">
        <v>45506</v>
      </c>
      <c r="C32053" s="29">
        <v>159458.9</v>
      </c>
      <c r="D32053" s="29">
        <v>171449.31</v>
      </c>
      <c r="E32053" s="29">
        <v>159458.9</v>
      </c>
      <c r="F32053" s="29">
        <v>11990.41</v>
      </c>
      <c r="G32053" s="29">
        <v>347250</v>
      </c>
      <c r="H32053" s="47">
        <v>42900</v>
      </c>
      <c r="I32053" s="47">
        <v>42874</v>
      </c>
      <c r="J32053" s="47">
        <v>46526</v>
      </c>
      <c r="K32053" s="55">
        <f t="shared" si="259"/>
        <v>10</v>
      </c>
      <c r="L32053" t="s">
        <v>0</v>
      </c>
      <c r="M32053" t="s">
        <v>0</v>
      </c>
      <c r="N32053" s="1">
        <v>522415</v>
      </c>
      <c r="O32053" s="1" t="s">
        <v>485</v>
      </c>
      <c r="P32053" t="s">
        <v>16277</v>
      </c>
      <c r="Q32053" s="57">
        <v>0</v>
      </c>
      <c r="R32053" s="57">
        <v>1</v>
      </c>
      <c r="S32053" s="57">
        <v>0.125</v>
      </c>
      <c r="T32053" s="57">
        <v>0.54599999999999993</v>
      </c>
      <c r="U32053" s="57">
        <v>453998</v>
      </c>
      <c r="V32053" s="1" t="s">
        <v>17116</v>
      </c>
      <c r="W32053" s="1" t="s">
        <v>465</v>
      </c>
      <c r="X32053" s="56" t="s">
        <v>17117</v>
      </c>
      <c r="Y32053" t="s">
        <v>3</v>
      </c>
    </row>
    <row r="32054" spans="1:25" x14ac:dyDescent="0.3">
      <c r="A32054" t="s">
        <v>2006</v>
      </c>
      <c r="B32054" s="47">
        <v>45506</v>
      </c>
      <c r="C32054" s="29">
        <v>31840.17</v>
      </c>
      <c r="D32054" s="29">
        <v>32363.09</v>
      </c>
      <c r="E32054" s="29">
        <v>31840.17</v>
      </c>
      <c r="F32054" s="29">
        <v>522.91999999999996</v>
      </c>
      <c r="G32054" s="29">
        <v>222225</v>
      </c>
      <c r="H32054" s="47">
        <v>43227</v>
      </c>
      <c r="I32054" s="47">
        <v>43185</v>
      </c>
      <c r="J32054" s="47">
        <v>45745</v>
      </c>
      <c r="K32054" s="55">
        <f t="shared" si="259"/>
        <v>7</v>
      </c>
      <c r="L32054" t="s">
        <v>4</v>
      </c>
      <c r="M32054" t="s">
        <v>4</v>
      </c>
      <c r="O32054" s="1" t="s">
        <v>485</v>
      </c>
      <c r="P32054" t="s">
        <v>16277</v>
      </c>
      <c r="Q32054" s="57">
        <v>0</v>
      </c>
      <c r="R32054" s="57">
        <v>1</v>
      </c>
      <c r="S32054" s="57">
        <v>0.125</v>
      </c>
      <c r="T32054" s="57">
        <v>0.54999999999999993</v>
      </c>
      <c r="U32054" s="57">
        <v>453998</v>
      </c>
      <c r="V32054" s="1" t="s">
        <v>249</v>
      </c>
      <c r="W32054" s="1" t="s">
        <v>442</v>
      </c>
      <c r="X32054" s="56" t="s">
        <v>250</v>
      </c>
      <c r="Y32054" t="s">
        <v>1</v>
      </c>
    </row>
    <row r="32055" spans="1:25" x14ac:dyDescent="0.3">
      <c r="A32055" t="s">
        <v>2695</v>
      </c>
      <c r="B32055" s="47">
        <v>45506</v>
      </c>
      <c r="C32055" s="29">
        <v>53079.66</v>
      </c>
      <c r="D32055" s="29">
        <v>54908.08</v>
      </c>
      <c r="E32055" s="29">
        <v>53079.66</v>
      </c>
      <c r="F32055" s="29">
        <v>1828.42</v>
      </c>
      <c r="G32055" s="29">
        <v>119000</v>
      </c>
      <c r="H32055" s="47">
        <v>43158</v>
      </c>
      <c r="I32055" s="47">
        <v>43021</v>
      </c>
      <c r="J32055" s="47">
        <v>46673</v>
      </c>
      <c r="K32055" s="55">
        <f t="shared" si="259"/>
        <v>10</v>
      </c>
      <c r="L32055" t="s">
        <v>0</v>
      </c>
      <c r="M32055" t="s">
        <v>0</v>
      </c>
      <c r="N32055" s="1">
        <v>522477</v>
      </c>
      <c r="O32055" s="1" t="s">
        <v>485</v>
      </c>
      <c r="P32055" t="s">
        <v>16277</v>
      </c>
      <c r="Q32055" s="57">
        <v>0</v>
      </c>
      <c r="R32055" s="57">
        <v>1</v>
      </c>
      <c r="S32055" s="57">
        <v>0.125</v>
      </c>
      <c r="T32055" s="57">
        <v>0.54599999999999993</v>
      </c>
      <c r="U32055" s="57">
        <v>621310</v>
      </c>
      <c r="V32055" s="1" t="s">
        <v>11251</v>
      </c>
      <c r="W32055" s="1" t="s">
        <v>457</v>
      </c>
      <c r="X32055" s="56" t="s">
        <v>4233</v>
      </c>
      <c r="Y32055" t="s">
        <v>3</v>
      </c>
    </row>
    <row r="32056" spans="1:25" x14ac:dyDescent="0.3">
      <c r="A32056" t="s">
        <v>1993</v>
      </c>
      <c r="B32056" s="47">
        <v>45506</v>
      </c>
      <c r="C32056" s="29">
        <v>28507.759999999998</v>
      </c>
      <c r="D32056" s="29">
        <v>28677.93</v>
      </c>
      <c r="E32056" s="29">
        <v>28507.759999999998</v>
      </c>
      <c r="F32056" s="29">
        <v>170.17</v>
      </c>
      <c r="G32056" s="29">
        <v>225000</v>
      </c>
      <c r="H32056" s="47">
        <v>42213</v>
      </c>
      <c r="I32056" s="47">
        <v>42185</v>
      </c>
      <c r="J32056" s="47">
        <v>45838</v>
      </c>
      <c r="K32056" s="55">
        <f t="shared" si="259"/>
        <v>10</v>
      </c>
      <c r="L32056" t="s">
        <v>4</v>
      </c>
      <c r="M32056" t="s">
        <v>0</v>
      </c>
      <c r="N32056" s="1">
        <v>522200</v>
      </c>
      <c r="O32056" s="1" t="s">
        <v>485</v>
      </c>
      <c r="P32056" t="s">
        <v>16277</v>
      </c>
      <c r="Q32056" s="57">
        <v>0</v>
      </c>
      <c r="R32056" s="57">
        <v>1</v>
      </c>
      <c r="S32056" s="57">
        <v>0.125</v>
      </c>
      <c r="T32056" s="57">
        <v>0.51900000000000002</v>
      </c>
      <c r="U32056" s="57">
        <v>561621</v>
      </c>
      <c r="V32056" s="1" t="s">
        <v>368</v>
      </c>
      <c r="W32056" s="1" t="s">
        <v>465</v>
      </c>
      <c r="X32056" s="56" t="s">
        <v>4411</v>
      </c>
      <c r="Y32056" t="s">
        <v>1</v>
      </c>
    </row>
    <row r="32057" spans="1:25" x14ac:dyDescent="0.3">
      <c r="A32057" t="s">
        <v>2027</v>
      </c>
      <c r="B32057" s="47">
        <v>45506</v>
      </c>
      <c r="C32057" s="29">
        <v>14447.83</v>
      </c>
      <c r="D32057" s="29">
        <v>14561.47</v>
      </c>
      <c r="E32057" s="29">
        <v>14447.83</v>
      </c>
      <c r="F32057" s="29">
        <v>113.64</v>
      </c>
      <c r="G32057" s="29">
        <v>127500</v>
      </c>
      <c r="H32057" s="47">
        <v>42248</v>
      </c>
      <c r="I32057" s="47">
        <v>42195</v>
      </c>
      <c r="J32057" s="47">
        <v>45855</v>
      </c>
      <c r="K32057" s="55">
        <f t="shared" si="259"/>
        <v>10</v>
      </c>
      <c r="L32057" t="s">
        <v>4</v>
      </c>
      <c r="M32057" t="s">
        <v>0</v>
      </c>
      <c r="N32057" s="1">
        <v>522198</v>
      </c>
      <c r="O32057" s="1" t="s">
        <v>485</v>
      </c>
      <c r="P32057" t="s">
        <v>16277</v>
      </c>
      <c r="Q32057" s="57">
        <v>0</v>
      </c>
      <c r="R32057" s="57">
        <v>1</v>
      </c>
      <c r="S32057" s="57">
        <v>0.125</v>
      </c>
      <c r="T32057" s="57">
        <v>0</v>
      </c>
      <c r="U32057" s="57">
        <v>722511</v>
      </c>
      <c r="V32057" s="1" t="s">
        <v>413</v>
      </c>
      <c r="W32057" s="1" t="s">
        <v>442</v>
      </c>
      <c r="X32057" s="56" t="s">
        <v>9695</v>
      </c>
      <c r="Y32057" t="s">
        <v>1</v>
      </c>
    </row>
    <row r="32058" spans="1:25" x14ac:dyDescent="0.3">
      <c r="A32058" t="s">
        <v>2131</v>
      </c>
      <c r="B32058" s="47">
        <v>45506</v>
      </c>
      <c r="C32058" s="29">
        <v>44461.01</v>
      </c>
      <c r="D32058" s="29">
        <v>41350.43</v>
      </c>
      <c r="E32058" s="29">
        <v>41350.43</v>
      </c>
      <c r="F32058" s="29">
        <v>0</v>
      </c>
      <c r="G32058" s="29">
        <v>225000</v>
      </c>
      <c r="H32058" s="47">
        <v>43342</v>
      </c>
      <c r="I32058" s="47">
        <v>43307</v>
      </c>
      <c r="J32058" s="47">
        <v>45864</v>
      </c>
      <c r="K32058" s="55">
        <f t="shared" si="259"/>
        <v>7</v>
      </c>
      <c r="L32058" t="s">
        <v>4</v>
      </c>
      <c r="M32058" t="s">
        <v>0</v>
      </c>
      <c r="N32058" s="1">
        <v>522517</v>
      </c>
      <c r="O32058" s="1" t="s">
        <v>485</v>
      </c>
      <c r="P32058" t="s">
        <v>16277</v>
      </c>
      <c r="Q32058" s="57">
        <v>0</v>
      </c>
      <c r="R32058" s="57">
        <v>1</v>
      </c>
      <c r="S32058" s="57">
        <v>0.125</v>
      </c>
      <c r="T32058" s="57">
        <v>0.54999999999999993</v>
      </c>
      <c r="U32058" s="57">
        <v>722511</v>
      </c>
      <c r="V32058" s="1" t="s">
        <v>1950</v>
      </c>
      <c r="W32058" s="1" t="s">
        <v>441</v>
      </c>
      <c r="X32058" s="56" t="s">
        <v>17118</v>
      </c>
      <c r="Y32058" t="s">
        <v>1</v>
      </c>
    </row>
    <row r="32059" spans="1:25" x14ac:dyDescent="0.3">
      <c r="A32059" t="s">
        <v>2280</v>
      </c>
      <c r="B32059" s="47">
        <v>45506</v>
      </c>
      <c r="C32059" s="29">
        <v>57932.7</v>
      </c>
      <c r="D32059" s="29">
        <v>58080.4</v>
      </c>
      <c r="E32059" s="29">
        <v>57932.7</v>
      </c>
      <c r="F32059" s="29">
        <v>147.69999999999999</v>
      </c>
      <c r="G32059" s="29">
        <v>463501.42</v>
      </c>
      <c r="H32059" s="47">
        <v>42332</v>
      </c>
      <c r="I32059" s="47">
        <v>41915</v>
      </c>
      <c r="J32059" s="47">
        <v>45933</v>
      </c>
      <c r="K32059" s="55">
        <f t="shared" si="259"/>
        <v>11</v>
      </c>
      <c r="L32059" t="s">
        <v>4</v>
      </c>
      <c r="M32059" t="s">
        <v>0</v>
      </c>
      <c r="N32059" s="1">
        <v>522231</v>
      </c>
      <c r="O32059" s="1" t="s">
        <v>485</v>
      </c>
      <c r="P32059" t="s">
        <v>16278</v>
      </c>
      <c r="Q32059" s="57">
        <v>0</v>
      </c>
      <c r="R32059" s="57">
        <v>1</v>
      </c>
      <c r="S32059" s="57">
        <v>0.125</v>
      </c>
      <c r="T32059" s="57">
        <v>0.52</v>
      </c>
      <c r="U32059" s="57">
        <v>722511</v>
      </c>
      <c r="V32059" s="1" t="s">
        <v>11371</v>
      </c>
      <c r="W32059" s="1" t="s">
        <v>436</v>
      </c>
      <c r="X32059" s="56" t="s">
        <v>8465</v>
      </c>
      <c r="Y32059" t="s">
        <v>1</v>
      </c>
    </row>
    <row r="32060" spans="1:25" x14ac:dyDescent="0.3">
      <c r="A32060" t="s">
        <v>1992</v>
      </c>
      <c r="B32060" s="47">
        <v>45506</v>
      </c>
      <c r="C32060" s="29">
        <v>28802.36</v>
      </c>
      <c r="D32060" s="29">
        <v>28959.83</v>
      </c>
      <c r="E32060" s="29">
        <v>28802.36</v>
      </c>
      <c r="F32060" s="29">
        <v>157.47</v>
      </c>
      <c r="G32060" s="29">
        <v>214348.82</v>
      </c>
      <c r="H32060" s="47">
        <v>42425</v>
      </c>
      <c r="I32060" s="47">
        <v>42376</v>
      </c>
      <c r="J32060" s="47">
        <v>46029</v>
      </c>
      <c r="K32060" s="55">
        <f t="shared" si="259"/>
        <v>10</v>
      </c>
      <c r="L32060" t="s">
        <v>4</v>
      </c>
      <c r="M32060" t="s">
        <v>0</v>
      </c>
      <c r="N32060" s="1">
        <v>522277</v>
      </c>
      <c r="O32060" s="1" t="s">
        <v>485</v>
      </c>
      <c r="P32060" t="s">
        <v>16277</v>
      </c>
      <c r="Q32060" s="57">
        <v>0</v>
      </c>
      <c r="R32060" s="57">
        <v>1</v>
      </c>
      <c r="S32060" s="57">
        <v>0.125</v>
      </c>
      <c r="T32060" s="57">
        <v>0.47299999999999998</v>
      </c>
      <c r="U32060" s="57">
        <v>713940</v>
      </c>
      <c r="V32060" s="1" t="s">
        <v>1271</v>
      </c>
      <c r="W32060" s="1" t="s">
        <v>440</v>
      </c>
      <c r="X32060" s="56" t="s">
        <v>2963</v>
      </c>
      <c r="Y32060" t="s">
        <v>1</v>
      </c>
    </row>
    <row r="32061" spans="1:25" x14ac:dyDescent="0.3">
      <c r="A32061" t="s">
        <v>2107</v>
      </c>
      <c r="B32061" s="47">
        <v>45506</v>
      </c>
      <c r="C32061" s="29">
        <v>354649.48</v>
      </c>
      <c r="D32061" s="29">
        <v>357006.88</v>
      </c>
      <c r="E32061" s="29">
        <v>354649.48</v>
      </c>
      <c r="F32061" s="29">
        <v>2357.4</v>
      </c>
      <c r="G32061" s="29">
        <v>956250</v>
      </c>
      <c r="H32061" s="47">
        <v>42859</v>
      </c>
      <c r="I32061" s="47">
        <v>42843</v>
      </c>
      <c r="J32061" s="47">
        <v>46525</v>
      </c>
      <c r="K32061" s="55">
        <f t="shared" si="259"/>
        <v>10</v>
      </c>
      <c r="L32061" t="s">
        <v>4</v>
      </c>
      <c r="M32061" t="s">
        <v>0</v>
      </c>
      <c r="N32061" s="1">
        <v>522421</v>
      </c>
      <c r="O32061" s="1" t="s">
        <v>485</v>
      </c>
      <c r="P32061" t="s">
        <v>16277</v>
      </c>
      <c r="Q32061" s="57">
        <v>0</v>
      </c>
      <c r="R32061" s="57">
        <v>1</v>
      </c>
      <c r="S32061" s="57">
        <v>0.125</v>
      </c>
      <c r="T32061" s="57">
        <v>0.54599999999999993</v>
      </c>
      <c r="U32061" s="57">
        <v>541519</v>
      </c>
      <c r="V32061" s="1" t="s">
        <v>110</v>
      </c>
      <c r="W32061" s="1" t="s">
        <v>456</v>
      </c>
      <c r="X32061" s="56" t="s">
        <v>3509</v>
      </c>
      <c r="Y32061" t="s">
        <v>1</v>
      </c>
    </row>
    <row r="32062" spans="1:25" x14ac:dyDescent="0.3">
      <c r="A32062" t="s">
        <v>2081</v>
      </c>
      <c r="B32062" s="47">
        <v>45506</v>
      </c>
      <c r="C32062" s="29">
        <v>63288.26</v>
      </c>
      <c r="D32062" s="29">
        <v>63579.59</v>
      </c>
      <c r="E32062" s="29">
        <v>63288.26</v>
      </c>
      <c r="F32062" s="29">
        <v>291.33</v>
      </c>
      <c r="G32062" s="29">
        <v>405957.26</v>
      </c>
      <c r="H32062" s="47">
        <v>37861</v>
      </c>
      <c r="I32062" s="47">
        <v>37714</v>
      </c>
      <c r="J32062" s="47">
        <v>46846</v>
      </c>
      <c r="K32062" s="55">
        <f t="shared" si="259"/>
        <v>25</v>
      </c>
      <c r="L32062" t="s">
        <v>4</v>
      </c>
      <c r="M32062" t="s">
        <v>0</v>
      </c>
      <c r="N32062" s="1">
        <v>506540</v>
      </c>
      <c r="O32062" s="1" t="s">
        <v>485</v>
      </c>
      <c r="P32062" t="s">
        <v>16277</v>
      </c>
      <c r="Q32062" s="57">
        <v>0</v>
      </c>
      <c r="R32062" s="57">
        <v>1.575</v>
      </c>
      <c r="S32062" s="57">
        <v>0.125</v>
      </c>
      <c r="T32062" s="57">
        <v>0.25</v>
      </c>
      <c r="U32062" s="57">
        <v>448210</v>
      </c>
      <c r="V32062" s="1" t="s">
        <v>864</v>
      </c>
      <c r="W32062" s="1" t="s">
        <v>434</v>
      </c>
      <c r="X32062" s="56" t="s">
        <v>865</v>
      </c>
      <c r="Y32062" t="s">
        <v>1</v>
      </c>
    </row>
    <row r="32063" spans="1:25" x14ac:dyDescent="0.3">
      <c r="A32063" t="s">
        <v>2096</v>
      </c>
      <c r="B32063" s="47">
        <v>45506</v>
      </c>
      <c r="C32063" s="29">
        <v>136117.78</v>
      </c>
      <c r="D32063" s="29">
        <v>136351.20000000001</v>
      </c>
      <c r="E32063" s="29">
        <v>136117.78</v>
      </c>
      <c r="F32063" s="29">
        <v>233.42</v>
      </c>
      <c r="G32063" s="29">
        <v>620775</v>
      </c>
      <c r="H32063" s="47">
        <v>43399</v>
      </c>
      <c r="I32063" s="47">
        <v>43384</v>
      </c>
      <c r="J32063" s="47">
        <v>47037</v>
      </c>
      <c r="K32063" s="55">
        <f t="shared" si="259"/>
        <v>10</v>
      </c>
      <c r="L32063" t="s">
        <v>4</v>
      </c>
      <c r="M32063" t="s">
        <v>0</v>
      </c>
      <c r="N32063" s="1">
        <v>522519</v>
      </c>
      <c r="O32063" s="1" t="s">
        <v>485</v>
      </c>
      <c r="P32063" t="s">
        <v>16277</v>
      </c>
      <c r="Q32063" s="57">
        <v>0</v>
      </c>
      <c r="R32063" s="57">
        <v>1</v>
      </c>
      <c r="S32063" s="57">
        <v>0.125</v>
      </c>
      <c r="T32063" s="57">
        <v>0.54999999999999993</v>
      </c>
      <c r="U32063" s="57">
        <v>515111</v>
      </c>
      <c r="V32063" s="1" t="s">
        <v>153</v>
      </c>
      <c r="W32063" s="1" t="s">
        <v>443</v>
      </c>
      <c r="X32063" s="56" t="s">
        <v>8656</v>
      </c>
      <c r="Y32063" t="s">
        <v>1</v>
      </c>
    </row>
    <row r="32064" spans="1:25" x14ac:dyDescent="0.3">
      <c r="A32064" t="s">
        <v>2146</v>
      </c>
      <c r="B32064" s="47">
        <v>45506</v>
      </c>
      <c r="C32064" s="29">
        <v>255704.34</v>
      </c>
      <c r="D32064" s="29">
        <v>257428.38</v>
      </c>
      <c r="E32064" s="29">
        <v>255704.34</v>
      </c>
      <c r="F32064" s="29">
        <v>1724.04</v>
      </c>
      <c r="G32064" s="29">
        <v>484500</v>
      </c>
      <c r="H32064" s="47">
        <v>43425</v>
      </c>
      <c r="I32064" s="47">
        <v>43376</v>
      </c>
      <c r="J32064" s="47">
        <v>47048</v>
      </c>
      <c r="K32064" s="55">
        <f t="shared" si="259"/>
        <v>10</v>
      </c>
      <c r="L32064" t="s">
        <v>4</v>
      </c>
      <c r="M32064" t="s">
        <v>0</v>
      </c>
      <c r="N32064" s="1">
        <v>522535</v>
      </c>
      <c r="O32064" s="1" t="s">
        <v>485</v>
      </c>
      <c r="P32064" t="s">
        <v>16277</v>
      </c>
      <c r="Q32064" s="57">
        <v>0</v>
      </c>
      <c r="R32064" s="57">
        <v>1</v>
      </c>
      <c r="S32064" s="57">
        <v>0.125</v>
      </c>
      <c r="T32064" s="57">
        <v>0.54999999999999993</v>
      </c>
      <c r="U32064" s="57">
        <v>611691</v>
      </c>
      <c r="V32064" s="1" t="s">
        <v>14970</v>
      </c>
      <c r="W32064" s="1" t="s">
        <v>442</v>
      </c>
      <c r="X32064" s="56" t="s">
        <v>14971</v>
      </c>
      <c r="Y32064" t="s">
        <v>1</v>
      </c>
    </row>
    <row r="32065" spans="1:25" x14ac:dyDescent="0.3">
      <c r="A32065" t="s">
        <v>2081</v>
      </c>
      <c r="B32065" s="47">
        <v>45506</v>
      </c>
      <c r="C32065" s="29">
        <v>314340.89</v>
      </c>
      <c r="D32065" s="29">
        <v>315509.36</v>
      </c>
      <c r="E32065" s="29">
        <v>314340.89</v>
      </c>
      <c r="F32065" s="29">
        <v>1168.47</v>
      </c>
      <c r="G32065" s="29">
        <v>1049772.8899999999</v>
      </c>
      <c r="H32065" s="47">
        <v>39442</v>
      </c>
      <c r="I32065" s="47">
        <v>39391</v>
      </c>
      <c r="J32065" s="47">
        <v>47063</v>
      </c>
      <c r="K32065" s="55">
        <f t="shared" si="259"/>
        <v>21</v>
      </c>
      <c r="L32065" t="s">
        <v>4</v>
      </c>
      <c r="M32065" t="s">
        <v>0</v>
      </c>
      <c r="N32065" s="1">
        <v>508310</v>
      </c>
      <c r="O32065" s="1" t="s">
        <v>485</v>
      </c>
      <c r="P32065" t="s">
        <v>16277</v>
      </c>
      <c r="Q32065" s="57">
        <v>2.1110000000000002</v>
      </c>
      <c r="R32065" s="57">
        <v>1</v>
      </c>
      <c r="S32065" s="57">
        <v>0.14499999999999999</v>
      </c>
      <c r="T32065" s="57">
        <v>0.49399999999999999</v>
      </c>
      <c r="U32065" s="57">
        <v>447110</v>
      </c>
      <c r="V32065" s="1" t="s">
        <v>176</v>
      </c>
      <c r="W32065" s="1" t="s">
        <v>436</v>
      </c>
      <c r="X32065" s="56" t="s">
        <v>1513</v>
      </c>
      <c r="Y32065" t="s">
        <v>1</v>
      </c>
    </row>
    <row r="32066" spans="1:25" x14ac:dyDescent="0.3">
      <c r="A32066" t="s">
        <v>1993</v>
      </c>
      <c r="B32066" s="47">
        <v>45506</v>
      </c>
      <c r="C32066" s="29">
        <v>38617.440000000002</v>
      </c>
      <c r="D32066" s="29">
        <v>46113.58</v>
      </c>
      <c r="E32066" s="29">
        <v>38617.440000000002</v>
      </c>
      <c r="F32066" s="29">
        <v>7496.14</v>
      </c>
      <c r="G32066" s="29">
        <v>84541.82</v>
      </c>
      <c r="H32066" s="47">
        <v>43593</v>
      </c>
      <c r="I32066" s="47">
        <v>43552</v>
      </c>
      <c r="J32066" s="47">
        <v>47205</v>
      </c>
      <c r="K32066" s="55">
        <f t="shared" si="259"/>
        <v>10</v>
      </c>
      <c r="L32066" t="s">
        <v>4</v>
      </c>
      <c r="M32066" t="s">
        <v>0</v>
      </c>
      <c r="N32066" s="1">
        <v>522547</v>
      </c>
      <c r="O32066" s="1" t="s">
        <v>485</v>
      </c>
      <c r="P32066" t="s">
        <v>16277</v>
      </c>
      <c r="Q32066" s="57">
        <v>0</v>
      </c>
      <c r="R32066" s="57">
        <v>1</v>
      </c>
      <c r="S32066" s="57">
        <v>0.125</v>
      </c>
      <c r="T32066" s="57">
        <v>0.54999999999999993</v>
      </c>
      <c r="U32066" s="57">
        <v>812990</v>
      </c>
      <c r="V32066" s="1" t="s">
        <v>17119</v>
      </c>
      <c r="W32066" s="1" t="s">
        <v>438</v>
      </c>
      <c r="X32066" s="56" t="s">
        <v>9301</v>
      </c>
      <c r="Y32066" t="s">
        <v>2</v>
      </c>
    </row>
    <row r="32067" spans="1:25" x14ac:dyDescent="0.3">
      <c r="A32067" t="s">
        <v>2000</v>
      </c>
      <c r="B32067" s="47">
        <v>45506</v>
      </c>
      <c r="C32067" s="29">
        <v>1034212.41</v>
      </c>
      <c r="D32067" s="29">
        <v>1041246.31</v>
      </c>
      <c r="E32067" s="29">
        <v>1034212.41</v>
      </c>
      <c r="F32067" s="29">
        <v>7033.9</v>
      </c>
      <c r="G32067" s="29">
        <v>1751250</v>
      </c>
      <c r="H32067" s="47">
        <v>43643</v>
      </c>
      <c r="I32067" s="47">
        <v>43600</v>
      </c>
      <c r="J32067" s="47">
        <v>47253</v>
      </c>
      <c r="K32067" s="55">
        <f t="shared" si="259"/>
        <v>10</v>
      </c>
      <c r="L32067" t="s">
        <v>4</v>
      </c>
      <c r="M32067" t="s">
        <v>0</v>
      </c>
      <c r="N32067" s="1">
        <v>522557</v>
      </c>
      <c r="O32067" s="1" t="s">
        <v>485</v>
      </c>
      <c r="P32067" t="s">
        <v>16277</v>
      </c>
      <c r="Q32067" s="57">
        <v>0</v>
      </c>
      <c r="R32067" s="57">
        <v>1</v>
      </c>
      <c r="S32067" s="57">
        <v>0.125</v>
      </c>
      <c r="T32067" s="57">
        <v>0.54999999999999993</v>
      </c>
      <c r="U32067" s="57">
        <v>238350</v>
      </c>
      <c r="V32067" s="1" t="s">
        <v>47</v>
      </c>
      <c r="W32067" s="1" t="s">
        <v>451</v>
      </c>
      <c r="X32067" s="56" t="s">
        <v>17120</v>
      </c>
      <c r="Y32067" t="s">
        <v>1</v>
      </c>
    </row>
    <row r="32068" spans="1:25" x14ac:dyDescent="0.3">
      <c r="A32068" t="s">
        <v>2107</v>
      </c>
      <c r="B32068" s="47">
        <v>45506</v>
      </c>
      <c r="C32068" s="29">
        <v>129045.21</v>
      </c>
      <c r="D32068" s="29">
        <v>129093.85</v>
      </c>
      <c r="E32068" s="29">
        <v>129045.21</v>
      </c>
      <c r="F32068" s="29">
        <v>48.64</v>
      </c>
      <c r="G32068" s="29">
        <v>190500</v>
      </c>
      <c r="H32068" s="47">
        <v>43706</v>
      </c>
      <c r="I32068" s="47">
        <v>43690</v>
      </c>
      <c r="J32068" s="47">
        <v>47374</v>
      </c>
      <c r="K32068" s="55">
        <f t="shared" si="259"/>
        <v>10</v>
      </c>
      <c r="L32068" t="s">
        <v>4</v>
      </c>
      <c r="M32068" t="s">
        <v>0</v>
      </c>
      <c r="N32068" s="1">
        <v>522567</v>
      </c>
      <c r="O32068" s="1" t="s">
        <v>485</v>
      </c>
      <c r="P32068" t="s">
        <v>16277</v>
      </c>
      <c r="Q32068" s="57">
        <v>0</v>
      </c>
      <c r="R32068" s="57">
        <v>1</v>
      </c>
      <c r="S32068" s="57">
        <v>0.125</v>
      </c>
      <c r="T32068" s="57">
        <v>0.54999999999999993</v>
      </c>
      <c r="U32068" s="57">
        <v>811490</v>
      </c>
      <c r="V32068" s="1" t="s">
        <v>154</v>
      </c>
      <c r="W32068" s="1" t="s">
        <v>456</v>
      </c>
      <c r="X32068" s="56" t="s">
        <v>3270</v>
      </c>
      <c r="Y32068" t="s">
        <v>1</v>
      </c>
    </row>
    <row r="32069" spans="1:25" x14ac:dyDescent="0.3">
      <c r="A32069" t="s">
        <v>2042</v>
      </c>
      <c r="B32069" s="47">
        <v>45506</v>
      </c>
      <c r="C32069" s="29">
        <v>880389.99</v>
      </c>
      <c r="D32069" s="29">
        <v>883175.62</v>
      </c>
      <c r="E32069" s="29">
        <v>880389.99</v>
      </c>
      <c r="F32069" s="29">
        <v>2785.63</v>
      </c>
      <c r="G32069" s="29">
        <v>1354500</v>
      </c>
      <c r="H32069" s="47">
        <v>43748</v>
      </c>
      <c r="I32069" s="47">
        <v>43733</v>
      </c>
      <c r="J32069" s="47">
        <v>47386</v>
      </c>
      <c r="K32069" s="55">
        <f t="shared" si="259"/>
        <v>10</v>
      </c>
      <c r="L32069" t="s">
        <v>4</v>
      </c>
      <c r="M32069" t="s">
        <v>0</v>
      </c>
      <c r="N32069" s="1">
        <v>522664</v>
      </c>
      <c r="O32069" s="1" t="s">
        <v>485</v>
      </c>
      <c r="P32069" t="s">
        <v>16277</v>
      </c>
      <c r="Q32069" s="57">
        <v>0</v>
      </c>
      <c r="R32069" s="57">
        <v>1</v>
      </c>
      <c r="S32069" s="57">
        <v>0.125</v>
      </c>
      <c r="T32069" s="57">
        <v>0.54999999999999993</v>
      </c>
      <c r="U32069" s="57">
        <v>313110</v>
      </c>
      <c r="V32069" s="1" t="s">
        <v>76</v>
      </c>
      <c r="W32069" s="1" t="s">
        <v>442</v>
      </c>
      <c r="X32069" s="56" t="s">
        <v>672</v>
      </c>
      <c r="Y32069" t="s">
        <v>1</v>
      </c>
    </row>
    <row r="32070" spans="1:25" x14ac:dyDescent="0.3">
      <c r="A32070" t="s">
        <v>2005</v>
      </c>
      <c r="B32070" s="47">
        <v>45506</v>
      </c>
      <c r="C32070" s="29">
        <v>422432.27</v>
      </c>
      <c r="D32070" s="29">
        <v>423343.16</v>
      </c>
      <c r="E32070" s="29">
        <v>422432.27</v>
      </c>
      <c r="F32070" s="29">
        <v>910.89</v>
      </c>
      <c r="G32070" s="29">
        <v>714642.58</v>
      </c>
      <c r="H32070" s="47">
        <v>43788</v>
      </c>
      <c r="I32070" s="47">
        <v>43739</v>
      </c>
      <c r="J32070" s="47">
        <v>47406</v>
      </c>
      <c r="K32070" s="55">
        <f t="shared" si="259"/>
        <v>10</v>
      </c>
      <c r="L32070" t="s">
        <v>4</v>
      </c>
      <c r="M32070" t="s">
        <v>0</v>
      </c>
      <c r="N32070" s="1">
        <v>510546</v>
      </c>
      <c r="O32070" s="1" t="s">
        <v>485</v>
      </c>
      <c r="P32070" t="s">
        <v>16277</v>
      </c>
      <c r="Q32070" s="57">
        <v>2.9550000000000001</v>
      </c>
      <c r="R32070" s="57">
        <v>1</v>
      </c>
      <c r="S32070" s="57">
        <v>0.14499999999999999</v>
      </c>
      <c r="T32070" s="57">
        <v>0.54999999999999993</v>
      </c>
      <c r="U32070" s="57">
        <v>238220</v>
      </c>
      <c r="V32070" s="1" t="s">
        <v>12893</v>
      </c>
      <c r="W32070" s="1" t="s">
        <v>435</v>
      </c>
      <c r="X32070" s="56" t="s">
        <v>7334</v>
      </c>
      <c r="Y32070" t="s">
        <v>1</v>
      </c>
    </row>
    <row r="32071" spans="1:25" x14ac:dyDescent="0.3">
      <c r="A32071" t="s">
        <v>1989</v>
      </c>
      <c r="B32071" s="47">
        <v>45506</v>
      </c>
      <c r="C32071" s="29">
        <v>15503.84</v>
      </c>
      <c r="D32071" s="29">
        <v>15422.98</v>
      </c>
      <c r="E32071" s="29">
        <v>15422.98</v>
      </c>
      <c r="F32071" s="29">
        <v>0</v>
      </c>
      <c r="G32071" s="29">
        <v>127500</v>
      </c>
      <c r="H32071" s="47">
        <v>43795</v>
      </c>
      <c r="I32071" s="47">
        <v>43753</v>
      </c>
      <c r="J32071" s="47">
        <v>47415</v>
      </c>
      <c r="K32071" s="55">
        <f t="shared" ref="K32071:K32134" si="260">DATEDIF(I32071,J32071, "Y")</f>
        <v>10</v>
      </c>
      <c r="L32071" t="s">
        <v>4</v>
      </c>
      <c r="M32071" t="s">
        <v>0</v>
      </c>
      <c r="N32071" s="1">
        <v>510654</v>
      </c>
      <c r="O32071" s="1" t="s">
        <v>485</v>
      </c>
      <c r="P32071" t="s">
        <v>16277</v>
      </c>
      <c r="Q32071" s="57">
        <v>4.9550000000000001</v>
      </c>
      <c r="R32071" s="57">
        <v>1</v>
      </c>
      <c r="S32071" s="57">
        <v>0.14499999999999999</v>
      </c>
      <c r="T32071" s="57">
        <v>0.54999999999999993</v>
      </c>
      <c r="U32071" s="57">
        <v>238990</v>
      </c>
      <c r="V32071" s="1" t="s">
        <v>74</v>
      </c>
      <c r="W32071" s="1" t="s">
        <v>442</v>
      </c>
      <c r="X32071" s="56" t="s">
        <v>8371</v>
      </c>
      <c r="Y32071" t="s">
        <v>1</v>
      </c>
    </row>
    <row r="32072" spans="1:25" x14ac:dyDescent="0.3">
      <c r="A32072" t="s">
        <v>2051</v>
      </c>
      <c r="B32072" s="47">
        <v>45506</v>
      </c>
      <c r="C32072" s="29">
        <v>129885.36</v>
      </c>
      <c r="D32072" s="29">
        <v>130843.15</v>
      </c>
      <c r="E32072" s="29">
        <v>129885.36</v>
      </c>
      <c r="F32072" s="29">
        <v>957.79</v>
      </c>
      <c r="G32072" s="29">
        <v>187500</v>
      </c>
      <c r="H32072" s="47">
        <v>43913</v>
      </c>
      <c r="I32072" s="47">
        <v>43892</v>
      </c>
      <c r="J32072" s="47">
        <v>47543</v>
      </c>
      <c r="K32072" s="55">
        <f t="shared" si="260"/>
        <v>9</v>
      </c>
      <c r="L32072" t="s">
        <v>4</v>
      </c>
      <c r="M32072" t="s">
        <v>0</v>
      </c>
      <c r="N32072" s="1">
        <v>522590</v>
      </c>
      <c r="O32072" s="1" t="s">
        <v>485</v>
      </c>
      <c r="P32072" t="s">
        <v>16277</v>
      </c>
      <c r="Q32072" s="57">
        <v>0</v>
      </c>
      <c r="R32072" s="57">
        <v>1.35</v>
      </c>
      <c r="S32072" s="57">
        <v>0.125</v>
      </c>
      <c r="T32072" s="57">
        <v>0.54999999999999993</v>
      </c>
      <c r="U32072" s="57">
        <v>424120</v>
      </c>
      <c r="V32072" s="1" t="s">
        <v>219</v>
      </c>
      <c r="W32072" s="1" t="s">
        <v>442</v>
      </c>
      <c r="X32072" s="56" t="s">
        <v>1085</v>
      </c>
      <c r="Y32072" t="s">
        <v>1</v>
      </c>
    </row>
    <row r="32073" spans="1:25" x14ac:dyDescent="0.3">
      <c r="A32073" t="s">
        <v>2262</v>
      </c>
      <c r="B32073" s="47">
        <v>45506</v>
      </c>
      <c r="C32073" s="29">
        <v>22824.45</v>
      </c>
      <c r="D32073" s="29">
        <v>22838.69</v>
      </c>
      <c r="E32073" s="29">
        <v>22824.45</v>
      </c>
      <c r="F32073" s="29">
        <v>14.24</v>
      </c>
      <c r="G32073" s="29">
        <v>84865.07</v>
      </c>
      <c r="H32073" s="47">
        <v>45121</v>
      </c>
      <c r="I32073" s="47">
        <v>45056</v>
      </c>
      <c r="J32073" s="47">
        <v>47635</v>
      </c>
      <c r="K32073" s="55">
        <f t="shared" si="260"/>
        <v>7</v>
      </c>
      <c r="L32073" t="s">
        <v>4</v>
      </c>
      <c r="M32073" t="s">
        <v>4</v>
      </c>
      <c r="O32073" s="1" t="s">
        <v>485</v>
      </c>
      <c r="P32073" t="s">
        <v>16277</v>
      </c>
      <c r="Q32073" s="57">
        <v>2.605</v>
      </c>
      <c r="R32073" s="57">
        <v>1</v>
      </c>
      <c r="S32073" s="57">
        <v>0.14499999999999999</v>
      </c>
      <c r="T32073" s="57">
        <v>0</v>
      </c>
      <c r="U32073" s="57">
        <v>238990</v>
      </c>
      <c r="V32073" s="1" t="s">
        <v>11799</v>
      </c>
      <c r="W32073" s="1" t="s">
        <v>444</v>
      </c>
      <c r="X32073" s="56" t="s">
        <v>7449</v>
      </c>
      <c r="Y32073" t="s">
        <v>1</v>
      </c>
    </row>
    <row r="32074" spans="1:25" x14ac:dyDescent="0.3">
      <c r="A32074" t="s">
        <v>2010</v>
      </c>
      <c r="B32074" s="47">
        <v>45506</v>
      </c>
      <c r="C32074" s="29">
        <v>235927.71</v>
      </c>
      <c r="D32074" s="29">
        <v>237334.58</v>
      </c>
      <c r="E32074" s="29">
        <v>235927.71</v>
      </c>
      <c r="F32074" s="29">
        <v>1406.87</v>
      </c>
      <c r="G32074" s="29">
        <v>310500</v>
      </c>
      <c r="H32074" s="47">
        <v>44312</v>
      </c>
      <c r="I32074" s="47">
        <v>44281</v>
      </c>
      <c r="J32074" s="47">
        <v>47933</v>
      </c>
      <c r="K32074" s="55">
        <f t="shared" si="260"/>
        <v>10</v>
      </c>
      <c r="L32074" t="s">
        <v>4</v>
      </c>
      <c r="M32074" t="s">
        <v>0</v>
      </c>
      <c r="N32074" s="1">
        <v>510797</v>
      </c>
      <c r="O32074" s="1" t="s">
        <v>485</v>
      </c>
      <c r="P32074" t="s">
        <v>16277</v>
      </c>
      <c r="Q32074" s="57">
        <v>0.98</v>
      </c>
      <c r="R32074" s="57">
        <v>1</v>
      </c>
      <c r="S32074" s="57">
        <v>0.14499999999999999</v>
      </c>
      <c r="T32074" s="57">
        <v>0</v>
      </c>
      <c r="U32074" s="57">
        <v>238210</v>
      </c>
      <c r="V32074" s="1" t="s">
        <v>11804</v>
      </c>
      <c r="W32074" s="1" t="s">
        <v>453</v>
      </c>
      <c r="X32074" s="56" t="s">
        <v>6878</v>
      </c>
      <c r="Y32074" t="s">
        <v>1</v>
      </c>
    </row>
    <row r="32075" spans="1:25" x14ac:dyDescent="0.3">
      <c r="A32075" t="s">
        <v>2121</v>
      </c>
      <c r="B32075" s="47">
        <v>45506</v>
      </c>
      <c r="C32075" s="29">
        <v>1204559.31</v>
      </c>
      <c r="D32075" s="29">
        <v>1197923.4099999999</v>
      </c>
      <c r="E32075" s="29">
        <v>1197923.4099999999</v>
      </c>
      <c r="F32075" s="29">
        <v>0</v>
      </c>
      <c r="G32075" s="29">
        <v>1550595.81</v>
      </c>
      <c r="H32075" s="47">
        <v>44315</v>
      </c>
      <c r="I32075" s="47">
        <v>44286</v>
      </c>
      <c r="J32075" s="47">
        <v>47938</v>
      </c>
      <c r="K32075" s="55">
        <f t="shared" si="260"/>
        <v>10</v>
      </c>
      <c r="L32075" t="s">
        <v>4</v>
      </c>
      <c r="M32075" t="s">
        <v>0</v>
      </c>
      <c r="N32075" s="1">
        <v>510797</v>
      </c>
      <c r="O32075" s="1" t="s">
        <v>485</v>
      </c>
      <c r="P32075" t="s">
        <v>16277</v>
      </c>
      <c r="Q32075" s="57">
        <v>0.23</v>
      </c>
      <c r="R32075" s="57">
        <v>1</v>
      </c>
      <c r="S32075" s="57">
        <v>0.14499999999999999</v>
      </c>
      <c r="T32075" s="57">
        <v>0</v>
      </c>
      <c r="U32075" s="57">
        <v>325520</v>
      </c>
      <c r="V32075" s="1" t="s">
        <v>17121</v>
      </c>
      <c r="W32075" s="1" t="s">
        <v>440</v>
      </c>
      <c r="X32075" s="56" t="s">
        <v>17122</v>
      </c>
      <c r="Y32075" t="s">
        <v>2</v>
      </c>
    </row>
    <row r="32076" spans="1:25" x14ac:dyDescent="0.3">
      <c r="A32076" t="s">
        <v>17088</v>
      </c>
      <c r="B32076" s="47">
        <v>45506</v>
      </c>
      <c r="C32076" s="29">
        <v>129284.79</v>
      </c>
      <c r="D32076" s="29">
        <v>128993.95</v>
      </c>
      <c r="E32076" s="29">
        <v>128993.95</v>
      </c>
      <c r="F32076" s="29">
        <v>0</v>
      </c>
      <c r="G32076" s="29">
        <v>238919.46</v>
      </c>
      <c r="H32076" s="47">
        <v>40778</v>
      </c>
      <c r="I32076" s="47">
        <v>40689</v>
      </c>
      <c r="J32076" s="47">
        <v>47994</v>
      </c>
      <c r="K32076" s="55">
        <f t="shared" si="260"/>
        <v>20</v>
      </c>
      <c r="L32076" t="s">
        <v>4</v>
      </c>
      <c r="M32076" t="s">
        <v>0</v>
      </c>
      <c r="N32076" s="1">
        <v>509131</v>
      </c>
      <c r="O32076" s="1" t="s">
        <v>485</v>
      </c>
      <c r="P32076" t="s">
        <v>16277</v>
      </c>
      <c r="Q32076" s="57">
        <v>1.43</v>
      </c>
      <c r="R32076" s="57">
        <v>1</v>
      </c>
      <c r="S32076" s="57">
        <v>0.14499999999999999</v>
      </c>
      <c r="T32076" s="57">
        <v>0.54999999999999993</v>
      </c>
      <c r="U32076" s="57">
        <v>713940</v>
      </c>
      <c r="V32076" s="1" t="s">
        <v>78</v>
      </c>
      <c r="W32076" s="1" t="s">
        <v>461</v>
      </c>
      <c r="X32076" s="56" t="s">
        <v>6978</v>
      </c>
      <c r="Y32076" t="s">
        <v>1</v>
      </c>
    </row>
    <row r="32077" spans="1:25" x14ac:dyDescent="0.3">
      <c r="A32077" t="s">
        <v>2071</v>
      </c>
      <c r="B32077" s="47">
        <v>45506</v>
      </c>
      <c r="C32077" s="29">
        <v>343767.61</v>
      </c>
      <c r="D32077" s="29">
        <v>345649.41</v>
      </c>
      <c r="E32077" s="29">
        <v>343767.61</v>
      </c>
      <c r="F32077" s="29">
        <v>1881.8</v>
      </c>
      <c r="G32077" s="29">
        <v>459000</v>
      </c>
      <c r="H32077" s="47">
        <v>44488</v>
      </c>
      <c r="I32077" s="47">
        <v>44313</v>
      </c>
      <c r="J32077" s="47">
        <v>48056</v>
      </c>
      <c r="K32077" s="55">
        <f t="shared" si="260"/>
        <v>10</v>
      </c>
      <c r="L32077" t="s">
        <v>4</v>
      </c>
      <c r="M32077" t="s">
        <v>0</v>
      </c>
      <c r="N32077" s="1">
        <v>530022</v>
      </c>
      <c r="O32077" s="1" t="s">
        <v>485</v>
      </c>
      <c r="P32077" t="s">
        <v>16277</v>
      </c>
      <c r="Q32077" s="57">
        <v>0.48</v>
      </c>
      <c r="R32077" s="57">
        <v>1</v>
      </c>
      <c r="S32077" s="57">
        <v>0.14499999999999999</v>
      </c>
      <c r="T32077" s="57">
        <v>0</v>
      </c>
      <c r="U32077" s="57">
        <v>722511</v>
      </c>
      <c r="V32077" s="1" t="s">
        <v>11476</v>
      </c>
      <c r="W32077" s="1" t="s">
        <v>437</v>
      </c>
      <c r="X32077" s="56" t="s">
        <v>4417</v>
      </c>
      <c r="Y32077" t="s">
        <v>1</v>
      </c>
    </row>
    <row r="32078" spans="1:25" x14ac:dyDescent="0.3">
      <c r="A32078" t="s">
        <v>1989</v>
      </c>
      <c r="B32078" s="47">
        <v>45506</v>
      </c>
      <c r="C32078" s="29">
        <v>156539.79</v>
      </c>
      <c r="D32078" s="29">
        <v>156630.13</v>
      </c>
      <c r="E32078" s="29">
        <v>156539.79</v>
      </c>
      <c r="F32078" s="29">
        <v>90.34</v>
      </c>
      <c r="G32078" s="29">
        <v>179958.39999999999</v>
      </c>
      <c r="H32078" s="47">
        <v>44791</v>
      </c>
      <c r="I32078" s="47">
        <v>44475</v>
      </c>
      <c r="J32078" s="47">
        <v>48129</v>
      </c>
      <c r="K32078" s="55">
        <f t="shared" si="260"/>
        <v>10</v>
      </c>
      <c r="L32078" t="s">
        <v>4</v>
      </c>
      <c r="M32078" t="s">
        <v>0</v>
      </c>
      <c r="N32078" s="1">
        <v>530335</v>
      </c>
      <c r="O32078" s="1" t="s">
        <v>485</v>
      </c>
      <c r="P32078" t="s">
        <v>16277</v>
      </c>
      <c r="Q32078" s="57">
        <v>5.2549999999999999</v>
      </c>
      <c r="R32078" s="57">
        <v>1</v>
      </c>
      <c r="S32078" s="57">
        <v>0.14499999999999999</v>
      </c>
      <c r="T32078" s="57">
        <v>0</v>
      </c>
      <c r="U32078" s="57">
        <v>611110</v>
      </c>
      <c r="V32078" s="1" t="s">
        <v>413</v>
      </c>
      <c r="W32078" s="1" t="s">
        <v>442</v>
      </c>
      <c r="X32078" s="56" t="s">
        <v>948</v>
      </c>
      <c r="Y32078" t="s">
        <v>1</v>
      </c>
    </row>
    <row r="32079" spans="1:25" x14ac:dyDescent="0.3">
      <c r="A32079" t="s">
        <v>1994</v>
      </c>
      <c r="B32079" s="47">
        <v>45506</v>
      </c>
      <c r="C32079" s="29">
        <v>1164539.6100000001</v>
      </c>
      <c r="D32079" s="29">
        <v>1169604.5</v>
      </c>
      <c r="E32079" s="29">
        <v>1164539.6100000001</v>
      </c>
      <c r="F32079" s="29">
        <v>5064.8900000000003</v>
      </c>
      <c r="G32079" s="29">
        <v>1440000</v>
      </c>
      <c r="H32079" s="47">
        <v>44533</v>
      </c>
      <c r="I32079" s="47">
        <v>44516</v>
      </c>
      <c r="J32079" s="47">
        <v>48168</v>
      </c>
      <c r="K32079" s="55">
        <f t="shared" si="260"/>
        <v>10</v>
      </c>
      <c r="L32079" t="s">
        <v>4</v>
      </c>
      <c r="M32079" t="s">
        <v>4</v>
      </c>
      <c r="O32079" s="1" t="s">
        <v>485</v>
      </c>
      <c r="P32079" t="s">
        <v>16277</v>
      </c>
      <c r="Q32079" s="57">
        <v>0</v>
      </c>
      <c r="R32079" s="57">
        <v>1</v>
      </c>
      <c r="S32079" s="57">
        <v>0.125</v>
      </c>
      <c r="T32079" s="57">
        <v>0</v>
      </c>
      <c r="U32079" s="57">
        <v>333249</v>
      </c>
      <c r="V32079" s="1" t="s">
        <v>10463</v>
      </c>
      <c r="W32079" s="1" t="s">
        <v>458</v>
      </c>
      <c r="X32079" s="56" t="s">
        <v>14990</v>
      </c>
      <c r="Y32079" t="s">
        <v>1</v>
      </c>
    </row>
    <row r="32080" spans="1:25" x14ac:dyDescent="0.3">
      <c r="A32080" t="s">
        <v>2037</v>
      </c>
      <c r="B32080" s="47">
        <v>45506</v>
      </c>
      <c r="C32080" s="29">
        <v>90583.26</v>
      </c>
      <c r="D32080" s="29">
        <v>90587.17</v>
      </c>
      <c r="E32080" s="29">
        <v>90583.26</v>
      </c>
      <c r="F32080" s="29">
        <v>3.91</v>
      </c>
      <c r="G32080" s="29">
        <v>441798.99</v>
      </c>
      <c r="H32080" s="47">
        <v>44544</v>
      </c>
      <c r="I32080" s="47">
        <v>44518</v>
      </c>
      <c r="J32080" s="47">
        <v>48170</v>
      </c>
      <c r="K32080" s="55">
        <f t="shared" si="260"/>
        <v>10</v>
      </c>
      <c r="L32080" t="s">
        <v>4</v>
      </c>
      <c r="M32080" t="s">
        <v>0</v>
      </c>
      <c r="N32080" s="1">
        <v>540029</v>
      </c>
      <c r="O32080" s="1" t="s">
        <v>485</v>
      </c>
      <c r="P32080" t="s">
        <v>16277</v>
      </c>
      <c r="Q32080" s="57">
        <v>0</v>
      </c>
      <c r="R32080" s="57">
        <v>1</v>
      </c>
      <c r="S32080" s="57">
        <v>0.125</v>
      </c>
      <c r="T32080" s="57">
        <v>0.49</v>
      </c>
      <c r="U32080" s="57">
        <v>321920</v>
      </c>
      <c r="V32080" s="1" t="s">
        <v>13286</v>
      </c>
      <c r="W32080" s="1" t="s">
        <v>465</v>
      </c>
      <c r="X32080" s="56" t="s">
        <v>8785</v>
      </c>
      <c r="Y32080" t="s">
        <v>1</v>
      </c>
    </row>
    <row r="32081" spans="1:25" x14ac:dyDescent="0.3">
      <c r="A32081" t="s">
        <v>2040</v>
      </c>
      <c r="B32081" s="47">
        <v>45506</v>
      </c>
      <c r="C32081" s="29">
        <v>575406.68000000005</v>
      </c>
      <c r="D32081" s="29">
        <v>576900.07999999996</v>
      </c>
      <c r="E32081" s="29">
        <v>575406.68000000005</v>
      </c>
      <c r="F32081" s="29">
        <v>1493.4</v>
      </c>
      <c r="G32081" s="29">
        <v>659760.89</v>
      </c>
      <c r="H32081" s="47">
        <v>44789</v>
      </c>
      <c r="I32081" s="47">
        <v>44757</v>
      </c>
      <c r="J32081" s="47">
        <v>48410</v>
      </c>
      <c r="K32081" s="55">
        <f t="shared" si="260"/>
        <v>10</v>
      </c>
      <c r="L32081" t="s">
        <v>4</v>
      </c>
      <c r="M32081" t="s">
        <v>0</v>
      </c>
      <c r="N32081" s="1">
        <v>530332</v>
      </c>
      <c r="O32081" s="1" t="s">
        <v>485</v>
      </c>
      <c r="P32081" t="s">
        <v>16277</v>
      </c>
      <c r="Q32081" s="57">
        <v>2.8650000000000002</v>
      </c>
      <c r="R32081" s="57">
        <v>1</v>
      </c>
      <c r="S32081" s="57">
        <v>0.14499999999999999</v>
      </c>
      <c r="T32081" s="57">
        <v>0.49</v>
      </c>
      <c r="U32081" s="57">
        <v>445320</v>
      </c>
      <c r="V32081" s="1" t="s">
        <v>11604</v>
      </c>
      <c r="W32081" s="1" t="s">
        <v>453</v>
      </c>
      <c r="X32081" s="56" t="s">
        <v>3037</v>
      </c>
      <c r="Y32081" t="s">
        <v>1</v>
      </c>
    </row>
    <row r="32082" spans="1:25" x14ac:dyDescent="0.3">
      <c r="A32082" t="s">
        <v>2058</v>
      </c>
      <c r="B32082" s="47">
        <v>45506</v>
      </c>
      <c r="C32082" s="29">
        <v>329548.75</v>
      </c>
      <c r="D32082" s="29">
        <v>331264.86</v>
      </c>
      <c r="E32082" s="29">
        <v>329548.75</v>
      </c>
      <c r="F32082" s="29">
        <v>1716.11</v>
      </c>
      <c r="G32082" s="29">
        <v>370904.83</v>
      </c>
      <c r="H32082" s="47">
        <v>44894</v>
      </c>
      <c r="I32082" s="47">
        <v>44774</v>
      </c>
      <c r="J32082" s="47">
        <v>48427</v>
      </c>
      <c r="K32082" s="55">
        <f t="shared" si="260"/>
        <v>10</v>
      </c>
      <c r="L32082" t="s">
        <v>4</v>
      </c>
      <c r="M32082" t="s">
        <v>0</v>
      </c>
      <c r="N32082" s="1">
        <v>530279</v>
      </c>
      <c r="O32082" s="1" t="s">
        <v>485</v>
      </c>
      <c r="P32082" t="s">
        <v>16277</v>
      </c>
      <c r="Q32082" s="57">
        <v>0.86499999999999999</v>
      </c>
      <c r="R32082" s="57">
        <v>1</v>
      </c>
      <c r="S32082" s="57">
        <v>0.14499999999999999</v>
      </c>
      <c r="T32082" s="57">
        <v>0.49</v>
      </c>
      <c r="U32082" s="57">
        <v>541940</v>
      </c>
      <c r="V32082" s="1" t="s">
        <v>1938</v>
      </c>
      <c r="W32082" s="1" t="s">
        <v>469</v>
      </c>
      <c r="X32082" s="56" t="s">
        <v>4260</v>
      </c>
      <c r="Y32082" t="s">
        <v>1</v>
      </c>
    </row>
    <row r="32083" spans="1:25" x14ac:dyDescent="0.3">
      <c r="A32083" t="s">
        <v>2131</v>
      </c>
      <c r="B32083" s="47">
        <v>45506</v>
      </c>
      <c r="C32083" s="29">
        <v>394352.96</v>
      </c>
      <c r="D32083" s="29">
        <v>394812.88</v>
      </c>
      <c r="E32083" s="29">
        <v>394352.96</v>
      </c>
      <c r="F32083" s="29">
        <v>459.92</v>
      </c>
      <c r="G32083" s="29">
        <v>427931.13</v>
      </c>
      <c r="H32083" s="47">
        <v>44901</v>
      </c>
      <c r="I32083" s="47">
        <v>44658</v>
      </c>
      <c r="J32083" s="47">
        <v>48494</v>
      </c>
      <c r="K32083" s="55">
        <f t="shared" si="260"/>
        <v>10</v>
      </c>
      <c r="L32083" t="s">
        <v>4</v>
      </c>
      <c r="M32083" t="s">
        <v>0</v>
      </c>
      <c r="N32083" s="1">
        <v>530286</v>
      </c>
      <c r="O32083" s="1" t="s">
        <v>485</v>
      </c>
      <c r="P32083" t="s">
        <v>16277</v>
      </c>
      <c r="Q32083" s="57">
        <v>2.74</v>
      </c>
      <c r="R32083" s="57">
        <v>1</v>
      </c>
      <c r="S32083" s="57">
        <v>0.14499999999999999</v>
      </c>
      <c r="T32083" s="57">
        <v>0.49</v>
      </c>
      <c r="U32083" s="57">
        <v>611620</v>
      </c>
      <c r="V32083" s="1" t="s">
        <v>1950</v>
      </c>
      <c r="W32083" s="1" t="s">
        <v>441</v>
      </c>
      <c r="X32083" s="56" t="s">
        <v>3828</v>
      </c>
      <c r="Y32083" t="s">
        <v>1</v>
      </c>
    </row>
    <row r="32084" spans="1:25" x14ac:dyDescent="0.3">
      <c r="A32084" t="s">
        <v>2051</v>
      </c>
      <c r="B32084" s="47">
        <v>45506</v>
      </c>
      <c r="C32084" s="29">
        <v>110577.58</v>
      </c>
      <c r="D32084" s="29">
        <v>111084.72</v>
      </c>
      <c r="E32084" s="29">
        <v>110577.58</v>
      </c>
      <c r="F32084" s="29">
        <v>507.14</v>
      </c>
      <c r="G32084" s="29">
        <v>121040.47</v>
      </c>
      <c r="H32084" s="47">
        <v>44970</v>
      </c>
      <c r="I32084" s="47">
        <v>44950</v>
      </c>
      <c r="J32084" s="47">
        <v>48580</v>
      </c>
      <c r="K32084" s="55">
        <f t="shared" si="260"/>
        <v>9</v>
      </c>
      <c r="L32084" t="s">
        <v>4</v>
      </c>
      <c r="M32084" t="s">
        <v>0</v>
      </c>
      <c r="N32084" s="1">
        <v>530332</v>
      </c>
      <c r="O32084" s="1" t="s">
        <v>485</v>
      </c>
      <c r="P32084" t="s">
        <v>16277</v>
      </c>
      <c r="Q32084" s="57">
        <v>4.1050000000000004</v>
      </c>
      <c r="R32084" s="57">
        <v>1</v>
      </c>
      <c r="S32084" s="57">
        <v>0.14499999999999999</v>
      </c>
      <c r="T32084" s="57">
        <v>0</v>
      </c>
      <c r="U32084" s="57">
        <v>423430</v>
      </c>
      <c r="V32084" s="1" t="s">
        <v>10379</v>
      </c>
      <c r="W32084" s="1" t="s">
        <v>442</v>
      </c>
      <c r="X32084" s="56" t="s">
        <v>3152</v>
      </c>
      <c r="Y32084" t="s">
        <v>1</v>
      </c>
    </row>
    <row r="32085" spans="1:25" x14ac:dyDescent="0.3">
      <c r="A32085" t="s">
        <v>2657</v>
      </c>
      <c r="B32085" s="47">
        <v>45506</v>
      </c>
      <c r="C32085" s="29">
        <v>142622.19</v>
      </c>
      <c r="D32085" s="29">
        <v>142772.9</v>
      </c>
      <c r="E32085" s="29">
        <v>142622.19</v>
      </c>
      <c r="F32085" s="29">
        <v>150.71</v>
      </c>
      <c r="G32085" s="29">
        <v>261772.7</v>
      </c>
      <c r="H32085" s="47">
        <v>41355</v>
      </c>
      <c r="I32085" s="47">
        <v>41297</v>
      </c>
      <c r="J32085" s="47">
        <v>48602</v>
      </c>
      <c r="K32085" s="55">
        <f t="shared" si="260"/>
        <v>20</v>
      </c>
      <c r="L32085" t="s">
        <v>4</v>
      </c>
      <c r="M32085" t="s">
        <v>4</v>
      </c>
      <c r="O32085" s="1" t="s">
        <v>485</v>
      </c>
      <c r="P32085" t="s">
        <v>17081</v>
      </c>
      <c r="Q32085" s="57">
        <v>0</v>
      </c>
      <c r="R32085" s="57">
        <v>1</v>
      </c>
      <c r="S32085" s="57">
        <v>0.125</v>
      </c>
      <c r="T32085" s="57">
        <v>0.54999999999999993</v>
      </c>
      <c r="U32085" s="57">
        <v>611110</v>
      </c>
      <c r="V32085" s="1" t="s">
        <v>11250</v>
      </c>
      <c r="W32085" s="1" t="s">
        <v>470</v>
      </c>
      <c r="X32085" s="56" t="s">
        <v>4232</v>
      </c>
      <c r="Y32085" t="s">
        <v>1</v>
      </c>
    </row>
    <row r="32086" spans="1:25" x14ac:dyDescent="0.3">
      <c r="A32086" t="s">
        <v>2005</v>
      </c>
      <c r="B32086" s="47">
        <v>45506</v>
      </c>
      <c r="C32086" s="29">
        <v>1348594.72</v>
      </c>
      <c r="D32086" s="29">
        <v>1375605.73</v>
      </c>
      <c r="E32086" s="29">
        <v>1348594.72</v>
      </c>
      <c r="F32086" s="29">
        <v>27011.01</v>
      </c>
      <c r="G32086" s="29">
        <v>1425000</v>
      </c>
      <c r="H32086" s="47">
        <v>45036</v>
      </c>
      <c r="I32086" s="47">
        <v>45005</v>
      </c>
      <c r="J32086" s="47">
        <v>48666</v>
      </c>
      <c r="K32086" s="55">
        <f t="shared" si="260"/>
        <v>10</v>
      </c>
      <c r="L32086" t="s">
        <v>4</v>
      </c>
      <c r="M32086" t="s">
        <v>0</v>
      </c>
      <c r="N32086" s="1">
        <v>530372</v>
      </c>
      <c r="O32086" s="1" t="s">
        <v>485</v>
      </c>
      <c r="P32086" t="s">
        <v>16277</v>
      </c>
      <c r="Q32086" s="57">
        <v>3.6549999999999998</v>
      </c>
      <c r="R32086" s="57">
        <v>1</v>
      </c>
      <c r="S32086" s="57">
        <v>0.14499999999999999</v>
      </c>
      <c r="T32086" s="57">
        <v>0.54999999999999993</v>
      </c>
      <c r="U32086" s="57">
        <v>518210</v>
      </c>
      <c r="V32086" s="1" t="s">
        <v>328</v>
      </c>
      <c r="W32086" s="1" t="s">
        <v>436</v>
      </c>
      <c r="X32086" s="56" t="s">
        <v>7835</v>
      </c>
      <c r="Y32086" t="s">
        <v>2</v>
      </c>
    </row>
    <row r="32087" spans="1:25" x14ac:dyDescent="0.3">
      <c r="A32087" t="s">
        <v>2098</v>
      </c>
      <c r="B32087" s="47">
        <v>45506</v>
      </c>
      <c r="C32087" s="29">
        <v>161595.62</v>
      </c>
      <c r="D32087" s="29">
        <v>162227.03</v>
      </c>
      <c r="E32087" s="29">
        <v>161595.62</v>
      </c>
      <c r="F32087" s="29">
        <v>631.41</v>
      </c>
      <c r="G32087" s="29">
        <v>270750</v>
      </c>
      <c r="H32087" s="47">
        <v>41389</v>
      </c>
      <c r="I32087" s="47">
        <v>41374</v>
      </c>
      <c r="J32087" s="47">
        <v>48679</v>
      </c>
      <c r="K32087" s="55">
        <f t="shared" si="260"/>
        <v>20</v>
      </c>
      <c r="L32087" t="s">
        <v>4</v>
      </c>
      <c r="M32087" t="s">
        <v>0</v>
      </c>
      <c r="N32087" s="1">
        <v>509719</v>
      </c>
      <c r="O32087" s="1" t="s">
        <v>485</v>
      </c>
      <c r="P32087" t="s">
        <v>16278</v>
      </c>
      <c r="Q32087" s="57">
        <v>0.73</v>
      </c>
      <c r="R32087" s="57">
        <v>1</v>
      </c>
      <c r="S32087" s="57">
        <v>0.14499999999999999</v>
      </c>
      <c r="T32087" s="57">
        <v>0.54999999999999993</v>
      </c>
      <c r="U32087" s="57">
        <v>713940</v>
      </c>
      <c r="V32087" s="1" t="s">
        <v>11581</v>
      </c>
      <c r="W32087" s="1" t="s">
        <v>451</v>
      </c>
      <c r="X32087" s="56" t="s">
        <v>4853</v>
      </c>
      <c r="Y32087" t="s">
        <v>1</v>
      </c>
    </row>
    <row r="32088" spans="1:25" x14ac:dyDescent="0.3">
      <c r="A32088" t="s">
        <v>2009</v>
      </c>
      <c r="B32088" s="47">
        <v>45506</v>
      </c>
      <c r="C32088" s="29">
        <v>81692.36</v>
      </c>
      <c r="D32088" s="29">
        <v>82173.86</v>
      </c>
      <c r="E32088" s="29">
        <v>81692.36</v>
      </c>
      <c r="F32088" s="29">
        <v>481.5</v>
      </c>
      <c r="G32088" s="29">
        <v>85000</v>
      </c>
      <c r="H32088" s="47">
        <v>45237</v>
      </c>
      <c r="I32088" s="47">
        <v>45224</v>
      </c>
      <c r="J32088" s="47">
        <v>48877</v>
      </c>
      <c r="K32088" s="55">
        <f t="shared" si="260"/>
        <v>10</v>
      </c>
      <c r="L32088" t="s">
        <v>4</v>
      </c>
      <c r="M32088" t="s">
        <v>0</v>
      </c>
      <c r="N32088" s="1">
        <v>530469</v>
      </c>
      <c r="O32088" s="1" t="s">
        <v>485</v>
      </c>
      <c r="P32088" t="s">
        <v>16277</v>
      </c>
      <c r="Q32088" s="57">
        <v>1.605</v>
      </c>
      <c r="R32088" s="57">
        <v>1</v>
      </c>
      <c r="S32088" s="57">
        <v>0.14499999999999999</v>
      </c>
      <c r="T32088" s="57">
        <v>0</v>
      </c>
      <c r="U32088" s="57">
        <v>611110</v>
      </c>
      <c r="V32088" s="1" t="s">
        <v>10895</v>
      </c>
      <c r="W32088" s="1" t="s">
        <v>446</v>
      </c>
      <c r="X32088" s="56" t="s">
        <v>4153</v>
      </c>
      <c r="Y32088" t="s">
        <v>1</v>
      </c>
    </row>
    <row r="32089" spans="1:25" x14ac:dyDescent="0.3">
      <c r="A32089" t="s">
        <v>15282</v>
      </c>
      <c r="B32089" s="47">
        <v>45506</v>
      </c>
      <c r="C32089" s="29">
        <v>193112.89</v>
      </c>
      <c r="D32089" s="29">
        <v>194435.16</v>
      </c>
      <c r="E32089" s="29">
        <v>193112.89</v>
      </c>
      <c r="F32089" s="29">
        <v>1322.27</v>
      </c>
      <c r="G32089" s="29">
        <v>783000</v>
      </c>
      <c r="H32089" s="47">
        <v>40540</v>
      </c>
      <c r="I32089" s="47">
        <v>40528</v>
      </c>
      <c r="J32089" s="47">
        <v>49659</v>
      </c>
      <c r="K32089" s="55">
        <f t="shared" si="260"/>
        <v>25</v>
      </c>
      <c r="L32089" t="s">
        <v>4</v>
      </c>
      <c r="M32089" t="s">
        <v>0</v>
      </c>
      <c r="N32089" s="1">
        <v>509045</v>
      </c>
      <c r="O32089" s="1" t="s">
        <v>485</v>
      </c>
      <c r="P32089" t="s">
        <v>16277</v>
      </c>
      <c r="Q32089" s="57">
        <v>2.6549999999999998</v>
      </c>
      <c r="R32089" s="57">
        <v>1</v>
      </c>
      <c r="S32089" s="57">
        <v>0.14499999999999999</v>
      </c>
      <c r="T32089" s="57">
        <v>0.54999999999999993</v>
      </c>
      <c r="U32089" s="57">
        <v>447110</v>
      </c>
      <c r="V32089" s="1" t="s">
        <v>348</v>
      </c>
      <c r="W32089" s="1" t="s">
        <v>436</v>
      </c>
      <c r="X32089" s="56" t="s">
        <v>587</v>
      </c>
      <c r="Y32089" t="s">
        <v>1</v>
      </c>
    </row>
    <row r="32090" spans="1:25" x14ac:dyDescent="0.3">
      <c r="A32090" t="s">
        <v>2459</v>
      </c>
      <c r="B32090" s="47">
        <v>45506</v>
      </c>
      <c r="C32090" s="29">
        <v>743954.55</v>
      </c>
      <c r="D32090" s="29">
        <v>747375.25</v>
      </c>
      <c r="E32090" s="29">
        <v>743954.55</v>
      </c>
      <c r="F32090" s="29">
        <v>3420.7</v>
      </c>
      <c r="G32090" s="29">
        <v>801675</v>
      </c>
      <c r="H32090" s="47">
        <v>44679</v>
      </c>
      <c r="I32090" s="47">
        <v>44651</v>
      </c>
      <c r="J32090" s="47">
        <v>49765</v>
      </c>
      <c r="K32090" s="55">
        <f t="shared" si="260"/>
        <v>14</v>
      </c>
      <c r="L32090" t="s">
        <v>4</v>
      </c>
      <c r="M32090" t="s">
        <v>0</v>
      </c>
      <c r="N32090" s="1">
        <v>530139</v>
      </c>
      <c r="O32090" s="1" t="s">
        <v>485</v>
      </c>
      <c r="P32090" t="s">
        <v>16277</v>
      </c>
      <c r="Q32090" s="57">
        <v>2.8050000000000002</v>
      </c>
      <c r="R32090" s="57">
        <v>1</v>
      </c>
      <c r="S32090" s="57">
        <v>0.14499999999999999</v>
      </c>
      <c r="T32090" s="57">
        <v>0.54999999999999993</v>
      </c>
      <c r="U32090" s="57">
        <v>445240</v>
      </c>
      <c r="V32090" s="1" t="s">
        <v>14539</v>
      </c>
      <c r="W32090" s="1" t="s">
        <v>450</v>
      </c>
      <c r="X32090" s="56" t="s">
        <v>5158</v>
      </c>
      <c r="Y32090" t="s">
        <v>1</v>
      </c>
    </row>
    <row r="32091" spans="1:25" x14ac:dyDescent="0.3">
      <c r="A32091" t="s">
        <v>2131</v>
      </c>
      <c r="B32091" s="47">
        <v>45506</v>
      </c>
      <c r="C32091" s="29">
        <v>83374.12</v>
      </c>
      <c r="D32091" s="29">
        <v>83164.289999999994</v>
      </c>
      <c r="E32091" s="29">
        <v>83164.289999999994</v>
      </c>
      <c r="F32091" s="29">
        <v>0</v>
      </c>
      <c r="G32091" s="29">
        <v>453600</v>
      </c>
      <c r="H32091" s="47">
        <v>44285</v>
      </c>
      <c r="I32091" s="47">
        <v>44239</v>
      </c>
      <c r="J32091" s="47">
        <v>51633</v>
      </c>
      <c r="K32091" s="55">
        <f t="shared" si="260"/>
        <v>20</v>
      </c>
      <c r="L32091" t="s">
        <v>4</v>
      </c>
      <c r="M32091" t="s">
        <v>0</v>
      </c>
      <c r="N32091" s="1">
        <v>530024</v>
      </c>
      <c r="O32091" s="1" t="s">
        <v>485</v>
      </c>
      <c r="P32091" t="s">
        <v>16277</v>
      </c>
      <c r="Q32091" s="57">
        <v>0.73</v>
      </c>
      <c r="R32091" s="57">
        <v>1</v>
      </c>
      <c r="S32091" s="57">
        <v>0.14499999999999999</v>
      </c>
      <c r="T32091" s="57">
        <v>0</v>
      </c>
      <c r="U32091" s="57">
        <v>811111</v>
      </c>
      <c r="V32091" s="1" t="s">
        <v>17123</v>
      </c>
      <c r="W32091" s="1" t="s">
        <v>456</v>
      </c>
      <c r="X32091" s="56" t="s">
        <v>17124</v>
      </c>
      <c r="Y32091" t="s">
        <v>1</v>
      </c>
    </row>
    <row r="32092" spans="1:25" x14ac:dyDescent="0.3">
      <c r="A32092" t="s">
        <v>2043</v>
      </c>
      <c r="B32092" s="47">
        <v>45506</v>
      </c>
      <c r="C32092" s="29">
        <v>226341.62</v>
      </c>
      <c r="D32092" s="29">
        <v>227866.04</v>
      </c>
      <c r="E32092" s="29">
        <v>226341.62</v>
      </c>
      <c r="F32092" s="29">
        <v>1524.42</v>
      </c>
      <c r="G32092" s="29">
        <v>258750</v>
      </c>
      <c r="H32092" s="47">
        <v>42900</v>
      </c>
      <c r="I32092" s="47">
        <v>42879</v>
      </c>
      <c r="J32092" s="47">
        <v>52012</v>
      </c>
      <c r="K32092" s="55">
        <f t="shared" si="260"/>
        <v>25</v>
      </c>
      <c r="L32092" t="s">
        <v>4</v>
      </c>
      <c r="M32092" t="s">
        <v>0</v>
      </c>
      <c r="N32092" s="1">
        <v>522434</v>
      </c>
      <c r="O32092" s="1" t="s">
        <v>485</v>
      </c>
      <c r="P32092" t="s">
        <v>16277</v>
      </c>
      <c r="Q32092" s="57">
        <v>0</v>
      </c>
      <c r="R32092" s="57">
        <v>1</v>
      </c>
      <c r="S32092" s="57">
        <v>0.125</v>
      </c>
      <c r="T32092" s="57">
        <v>0.54599999999999993</v>
      </c>
      <c r="U32092" s="57">
        <v>332999</v>
      </c>
      <c r="V32092" s="1" t="s">
        <v>74</v>
      </c>
      <c r="W32092" s="1" t="s">
        <v>442</v>
      </c>
      <c r="X32092" s="56" t="s">
        <v>8371</v>
      </c>
      <c r="Y32092" t="s">
        <v>1</v>
      </c>
    </row>
    <row r="32093" spans="1:25" x14ac:dyDescent="0.3">
      <c r="A32093" t="s">
        <v>2329</v>
      </c>
      <c r="B32093" s="47">
        <v>45506</v>
      </c>
      <c r="C32093" s="29">
        <v>604083.68999999994</v>
      </c>
      <c r="D32093" s="29">
        <v>607184.79</v>
      </c>
      <c r="E32093" s="29">
        <v>604083.68999999994</v>
      </c>
      <c r="F32093" s="29">
        <v>3101.1</v>
      </c>
      <c r="G32093" s="29">
        <v>681499.55</v>
      </c>
      <c r="H32093" s="47">
        <v>43671</v>
      </c>
      <c r="I32093" s="47">
        <v>43633</v>
      </c>
      <c r="J32093" s="47">
        <v>52034</v>
      </c>
      <c r="K32093" s="55">
        <f t="shared" si="260"/>
        <v>23</v>
      </c>
      <c r="L32093" t="s">
        <v>4</v>
      </c>
      <c r="M32093" t="s">
        <v>4</v>
      </c>
      <c r="O32093" s="1" t="s">
        <v>485</v>
      </c>
      <c r="P32093" t="s">
        <v>16277</v>
      </c>
      <c r="Q32093" s="57">
        <v>2.3050000000000002</v>
      </c>
      <c r="R32093" s="57">
        <v>1</v>
      </c>
      <c r="S32093" s="57">
        <v>0.14499999999999999</v>
      </c>
      <c r="T32093" s="57">
        <v>0.54999999999999993</v>
      </c>
      <c r="U32093" s="57">
        <v>323113</v>
      </c>
      <c r="V32093" s="1" t="s">
        <v>10950</v>
      </c>
      <c r="W32093" s="1" t="s">
        <v>440</v>
      </c>
      <c r="X32093" s="56" t="s">
        <v>4600</v>
      </c>
      <c r="Y32093" t="s">
        <v>1</v>
      </c>
    </row>
    <row r="32094" spans="1:25" x14ac:dyDescent="0.3">
      <c r="A32094" t="s">
        <v>2085</v>
      </c>
      <c r="B32094" s="47">
        <v>45506</v>
      </c>
      <c r="C32094" s="29">
        <v>498895.83</v>
      </c>
      <c r="D32094" s="29">
        <v>497890.21</v>
      </c>
      <c r="E32094" s="29">
        <v>497890.21</v>
      </c>
      <c r="F32094" s="29">
        <v>0</v>
      </c>
      <c r="G32094" s="29">
        <v>573651.75</v>
      </c>
      <c r="H32094" s="47">
        <v>42964</v>
      </c>
      <c r="I32094" s="47">
        <v>42941</v>
      </c>
      <c r="J32094" s="47">
        <v>52072</v>
      </c>
      <c r="K32094" s="55">
        <f t="shared" si="260"/>
        <v>25</v>
      </c>
      <c r="L32094" t="s">
        <v>4</v>
      </c>
      <c r="M32094" t="s">
        <v>0</v>
      </c>
      <c r="N32094" s="1">
        <v>510073</v>
      </c>
      <c r="O32094" s="1" t="s">
        <v>485</v>
      </c>
      <c r="P32094" t="s">
        <v>16277</v>
      </c>
      <c r="Q32094" s="57">
        <v>2.9590000000000001</v>
      </c>
      <c r="R32094" s="57">
        <v>1</v>
      </c>
      <c r="S32094" s="57">
        <v>0.14499999999999999</v>
      </c>
      <c r="T32094" s="57">
        <v>0.54599999999999993</v>
      </c>
      <c r="U32094" s="57">
        <v>621610</v>
      </c>
      <c r="V32094" s="1" t="s">
        <v>116</v>
      </c>
      <c r="W32094" s="1" t="s">
        <v>442</v>
      </c>
      <c r="X32094" s="56" t="s">
        <v>4998</v>
      </c>
      <c r="Y32094" t="s">
        <v>1</v>
      </c>
    </row>
    <row r="32095" spans="1:25" x14ac:dyDescent="0.3">
      <c r="A32095" t="s">
        <v>2156</v>
      </c>
      <c r="B32095" s="47">
        <v>45506</v>
      </c>
      <c r="C32095" s="29">
        <v>600964.52</v>
      </c>
      <c r="D32095" s="29">
        <v>603603.79</v>
      </c>
      <c r="E32095" s="29">
        <v>600964.52</v>
      </c>
      <c r="F32095" s="29">
        <v>2639.27</v>
      </c>
      <c r="G32095" s="29">
        <v>696750</v>
      </c>
      <c r="H32095" s="47">
        <v>43083</v>
      </c>
      <c r="I32095" s="47">
        <v>43039</v>
      </c>
      <c r="J32095" s="47">
        <v>52200</v>
      </c>
      <c r="K32095" s="55">
        <f t="shared" si="260"/>
        <v>25</v>
      </c>
      <c r="L32095" t="s">
        <v>4</v>
      </c>
      <c r="M32095" t="s">
        <v>0</v>
      </c>
      <c r="N32095" s="1">
        <v>510124</v>
      </c>
      <c r="O32095" s="1" t="s">
        <v>485</v>
      </c>
      <c r="P32095" t="s">
        <v>16277</v>
      </c>
      <c r="Q32095" s="57">
        <v>3.6549999999999998</v>
      </c>
      <c r="R32095" s="57">
        <v>1</v>
      </c>
      <c r="S32095" s="57">
        <v>0.14499999999999999</v>
      </c>
      <c r="T32095" s="57">
        <v>0.54999999999999993</v>
      </c>
      <c r="U32095" s="57">
        <v>112920</v>
      </c>
      <c r="V32095" s="1" t="s">
        <v>17125</v>
      </c>
      <c r="W32095" s="1" t="s">
        <v>448</v>
      </c>
      <c r="X32095" s="56" t="s">
        <v>3408</v>
      </c>
      <c r="Y32095" t="s">
        <v>1</v>
      </c>
    </row>
    <row r="32096" spans="1:25" x14ac:dyDescent="0.3">
      <c r="A32096" t="s">
        <v>1993</v>
      </c>
      <c r="B32096" s="47">
        <v>45506</v>
      </c>
      <c r="C32096" s="29">
        <v>232572.37</v>
      </c>
      <c r="D32096" s="29">
        <v>234005.95</v>
      </c>
      <c r="E32096" s="29">
        <v>232572.37</v>
      </c>
      <c r="F32096" s="29">
        <v>1433.58</v>
      </c>
      <c r="G32096" s="29">
        <v>262500</v>
      </c>
      <c r="H32096" s="47">
        <v>43091</v>
      </c>
      <c r="I32096" s="47">
        <v>43082</v>
      </c>
      <c r="J32096" s="47">
        <v>52213</v>
      </c>
      <c r="K32096" s="55">
        <f t="shared" si="260"/>
        <v>25</v>
      </c>
      <c r="L32096" t="s">
        <v>4</v>
      </c>
      <c r="M32096" t="s">
        <v>0</v>
      </c>
      <c r="N32096" s="1">
        <v>510202</v>
      </c>
      <c r="O32096" s="1" t="s">
        <v>485</v>
      </c>
      <c r="P32096" t="s">
        <v>16277</v>
      </c>
      <c r="Q32096" s="57">
        <v>0.55500000000000005</v>
      </c>
      <c r="R32096" s="57">
        <v>1</v>
      </c>
      <c r="S32096" s="57">
        <v>0.14499999999999999</v>
      </c>
      <c r="T32096" s="57">
        <v>0.54999999999999993</v>
      </c>
      <c r="U32096" s="57">
        <v>561621</v>
      </c>
      <c r="V32096" s="1" t="s">
        <v>368</v>
      </c>
      <c r="W32096" s="1" t="s">
        <v>465</v>
      </c>
      <c r="X32096" s="56" t="s">
        <v>4411</v>
      </c>
      <c r="Y32096" t="s">
        <v>1</v>
      </c>
    </row>
    <row r="32097" spans="1:25" x14ac:dyDescent="0.3">
      <c r="A32097" t="s">
        <v>2045</v>
      </c>
      <c r="B32097" s="47">
        <v>45506</v>
      </c>
      <c r="C32097" s="29">
        <v>527386.02</v>
      </c>
      <c r="D32097" s="29">
        <v>530617.03</v>
      </c>
      <c r="E32097" s="29">
        <v>527386.02</v>
      </c>
      <c r="F32097" s="29">
        <v>3231.01</v>
      </c>
      <c r="G32097" s="29">
        <v>600000</v>
      </c>
      <c r="H32097" s="47">
        <v>43368</v>
      </c>
      <c r="I32097" s="47">
        <v>43307</v>
      </c>
      <c r="J32097" s="47">
        <v>52459</v>
      </c>
      <c r="K32097" s="55">
        <f t="shared" si="260"/>
        <v>25</v>
      </c>
      <c r="L32097" t="s">
        <v>4</v>
      </c>
      <c r="M32097" t="s">
        <v>0</v>
      </c>
      <c r="N32097" s="1">
        <v>510328</v>
      </c>
      <c r="O32097" s="1" t="s">
        <v>485</v>
      </c>
      <c r="P32097" t="s">
        <v>16277</v>
      </c>
      <c r="Q32097" s="57">
        <v>0.55500000000000005</v>
      </c>
      <c r="R32097" s="57">
        <v>1</v>
      </c>
      <c r="S32097" s="57">
        <v>0.14499999999999999</v>
      </c>
      <c r="T32097" s="57">
        <v>0.54999999999999993</v>
      </c>
      <c r="U32097" s="57">
        <v>812320</v>
      </c>
      <c r="V32097" s="1" t="s">
        <v>11728</v>
      </c>
      <c r="W32097" s="1" t="s">
        <v>442</v>
      </c>
      <c r="X32097" s="56" t="s">
        <v>5162</v>
      </c>
      <c r="Y32097" t="s">
        <v>1</v>
      </c>
    </row>
    <row r="32098" spans="1:25" x14ac:dyDescent="0.3">
      <c r="A32098" t="s">
        <v>2198</v>
      </c>
      <c r="B32098" s="47">
        <v>45506</v>
      </c>
      <c r="C32098" s="29">
        <v>262070.49</v>
      </c>
      <c r="D32098" s="29">
        <v>263360.84000000003</v>
      </c>
      <c r="E32098" s="29">
        <v>262070.49</v>
      </c>
      <c r="F32098" s="29">
        <v>1290.3499999999999</v>
      </c>
      <c r="G32098" s="29">
        <v>277575</v>
      </c>
      <c r="H32098" s="47">
        <v>43888</v>
      </c>
      <c r="I32098" s="47">
        <v>43600</v>
      </c>
      <c r="J32098" s="47">
        <v>52732</v>
      </c>
      <c r="K32098" s="55">
        <f t="shared" si="260"/>
        <v>25</v>
      </c>
      <c r="L32098" t="s">
        <v>4</v>
      </c>
      <c r="M32098" t="s">
        <v>0</v>
      </c>
      <c r="N32098" s="1">
        <v>510622</v>
      </c>
      <c r="O32098" s="1" t="s">
        <v>485</v>
      </c>
      <c r="P32098" t="s">
        <v>16277</v>
      </c>
      <c r="Q32098" s="57">
        <v>2.5550000000000002</v>
      </c>
      <c r="R32098" s="57">
        <v>1</v>
      </c>
      <c r="S32098" s="57">
        <v>0.14499999999999999</v>
      </c>
      <c r="T32098" s="57">
        <v>0.54999999999999993</v>
      </c>
      <c r="U32098" s="57">
        <v>541940</v>
      </c>
      <c r="V32098" s="1" t="s">
        <v>12780</v>
      </c>
      <c r="W32098" s="1" t="s">
        <v>451</v>
      </c>
      <c r="X32098" s="56" t="s">
        <v>7125</v>
      </c>
      <c r="Y32098" t="s">
        <v>1</v>
      </c>
    </row>
    <row r="32099" spans="1:25" x14ac:dyDescent="0.3">
      <c r="A32099" t="s">
        <v>2369</v>
      </c>
      <c r="B32099" s="47">
        <v>45506</v>
      </c>
      <c r="C32099" s="29">
        <v>2653510.79</v>
      </c>
      <c r="D32099" s="29">
        <v>2686641.5</v>
      </c>
      <c r="E32099" s="29">
        <v>2653510.79</v>
      </c>
      <c r="F32099" s="29">
        <v>33130.71</v>
      </c>
      <c r="G32099" s="29">
        <v>2874600</v>
      </c>
      <c r="H32099" s="47">
        <v>43728</v>
      </c>
      <c r="I32099" s="47">
        <v>43703</v>
      </c>
      <c r="J32099" s="47">
        <v>52835</v>
      </c>
      <c r="K32099" s="55">
        <f t="shared" si="260"/>
        <v>25</v>
      </c>
      <c r="L32099" t="s">
        <v>4</v>
      </c>
      <c r="M32099" t="s">
        <v>0</v>
      </c>
      <c r="N32099" s="1">
        <v>510522</v>
      </c>
      <c r="O32099" s="1" t="s">
        <v>485</v>
      </c>
      <c r="P32099" t="s">
        <v>16277</v>
      </c>
      <c r="Q32099" s="57">
        <v>3.5550000000000002</v>
      </c>
      <c r="R32099" s="57">
        <v>1</v>
      </c>
      <c r="S32099" s="57">
        <v>0.14499999999999999</v>
      </c>
      <c r="T32099" s="57">
        <v>0.54999999999999993</v>
      </c>
      <c r="U32099" s="57">
        <v>333318</v>
      </c>
      <c r="V32099" s="1" t="s">
        <v>19</v>
      </c>
      <c r="W32099" s="1" t="s">
        <v>453</v>
      </c>
      <c r="X32099" s="56" t="s">
        <v>7361</v>
      </c>
      <c r="Y32099" t="s">
        <v>1</v>
      </c>
    </row>
    <row r="32100" spans="1:25" x14ac:dyDescent="0.3">
      <c r="A32100" t="s">
        <v>2027</v>
      </c>
      <c r="B32100" s="47">
        <v>45506</v>
      </c>
      <c r="C32100" s="29">
        <v>359864.77</v>
      </c>
      <c r="D32100" s="29">
        <v>361820.11</v>
      </c>
      <c r="E32100" s="29">
        <v>359864.77</v>
      </c>
      <c r="F32100" s="29">
        <v>1955.34</v>
      </c>
      <c r="G32100" s="29">
        <v>384750</v>
      </c>
      <c r="H32100" s="47">
        <v>44084</v>
      </c>
      <c r="I32100" s="47">
        <v>44040</v>
      </c>
      <c r="J32100" s="47">
        <v>53173</v>
      </c>
      <c r="K32100" s="55">
        <f t="shared" si="260"/>
        <v>25</v>
      </c>
      <c r="L32100" t="s">
        <v>4</v>
      </c>
      <c r="M32100" t="s">
        <v>0</v>
      </c>
      <c r="N32100" s="1">
        <v>522616</v>
      </c>
      <c r="O32100" s="1" t="s">
        <v>485</v>
      </c>
      <c r="P32100" t="s">
        <v>16277</v>
      </c>
      <c r="Q32100" s="57">
        <v>0</v>
      </c>
      <c r="R32100" s="57">
        <v>1</v>
      </c>
      <c r="S32100" s="57">
        <v>0.125</v>
      </c>
      <c r="T32100" s="57">
        <v>0.54999999999999993</v>
      </c>
      <c r="U32100" s="57">
        <v>445310</v>
      </c>
      <c r="V32100" s="1" t="s">
        <v>76</v>
      </c>
      <c r="W32100" s="1" t="s">
        <v>442</v>
      </c>
      <c r="X32100" s="56" t="s">
        <v>1768</v>
      </c>
      <c r="Y32100" t="s">
        <v>1</v>
      </c>
    </row>
    <row r="32101" spans="1:25" x14ac:dyDescent="0.3">
      <c r="A32101" t="s">
        <v>1990</v>
      </c>
      <c r="B32101" s="47">
        <v>45506</v>
      </c>
      <c r="C32101" s="29">
        <v>1931730.15</v>
      </c>
      <c r="D32101" s="29">
        <v>1948939.6</v>
      </c>
      <c r="E32101" s="29">
        <v>1931730.15</v>
      </c>
      <c r="F32101" s="29">
        <v>17209.45</v>
      </c>
      <c r="G32101" s="29">
        <v>2034750</v>
      </c>
      <c r="H32101" s="47">
        <v>44097</v>
      </c>
      <c r="I32101" s="47">
        <v>44043</v>
      </c>
      <c r="J32101" s="47">
        <v>53174</v>
      </c>
      <c r="K32101" s="55">
        <f t="shared" si="260"/>
        <v>25</v>
      </c>
      <c r="L32101" t="s">
        <v>4</v>
      </c>
      <c r="M32101" t="s">
        <v>0</v>
      </c>
      <c r="N32101" s="1">
        <v>522686</v>
      </c>
      <c r="O32101" s="1" t="s">
        <v>485</v>
      </c>
      <c r="P32101" t="s">
        <v>16277</v>
      </c>
      <c r="Q32101" s="57">
        <v>0</v>
      </c>
      <c r="R32101" s="57">
        <v>1</v>
      </c>
      <c r="S32101" s="57">
        <v>0.125</v>
      </c>
      <c r="T32101" s="57">
        <v>0.54999999999999993</v>
      </c>
      <c r="U32101" s="57">
        <v>721110</v>
      </c>
      <c r="V32101" s="1" t="s">
        <v>11701</v>
      </c>
      <c r="W32101" s="1" t="s">
        <v>459</v>
      </c>
      <c r="X32101" s="56" t="s">
        <v>5099</v>
      </c>
      <c r="Y32101" t="s">
        <v>1</v>
      </c>
    </row>
    <row r="32102" spans="1:25" x14ac:dyDescent="0.3">
      <c r="A32102" t="s">
        <v>2120</v>
      </c>
      <c r="B32102" s="47">
        <v>45506</v>
      </c>
      <c r="C32102" s="29">
        <v>2371589.91</v>
      </c>
      <c r="D32102" s="29">
        <v>2383405.0499999998</v>
      </c>
      <c r="E32102" s="29">
        <v>2371589.91</v>
      </c>
      <c r="F32102" s="29">
        <v>11815.14</v>
      </c>
      <c r="G32102" s="29">
        <v>2731003.83</v>
      </c>
      <c r="H32102" s="47">
        <v>44225</v>
      </c>
      <c r="I32102" s="47">
        <v>44099</v>
      </c>
      <c r="J32102" s="47">
        <v>53230</v>
      </c>
      <c r="K32102" s="55">
        <f t="shared" si="260"/>
        <v>25</v>
      </c>
      <c r="L32102" t="s">
        <v>4</v>
      </c>
      <c r="M32102" t="s">
        <v>0</v>
      </c>
      <c r="N32102" s="1">
        <v>522655</v>
      </c>
      <c r="O32102" s="1" t="s">
        <v>485</v>
      </c>
      <c r="P32102" t="s">
        <v>16277</v>
      </c>
      <c r="Q32102" s="57">
        <v>0</v>
      </c>
      <c r="R32102" s="57">
        <v>1</v>
      </c>
      <c r="S32102" s="57">
        <v>0.125</v>
      </c>
      <c r="T32102" s="57">
        <v>0.54999999999999993</v>
      </c>
      <c r="U32102" s="57">
        <v>532111</v>
      </c>
      <c r="V32102" s="1" t="s">
        <v>154</v>
      </c>
      <c r="W32102" s="1" t="s">
        <v>456</v>
      </c>
      <c r="X32102" s="56" t="s">
        <v>244</v>
      </c>
      <c r="Y32102" t="s">
        <v>1</v>
      </c>
    </row>
    <row r="32103" spans="1:25" x14ac:dyDescent="0.3">
      <c r="A32103" t="s">
        <v>2131</v>
      </c>
      <c r="B32103" s="47">
        <v>45506</v>
      </c>
      <c r="C32103" s="29">
        <v>249176.95999999999</v>
      </c>
      <c r="D32103" s="29">
        <v>249226.09</v>
      </c>
      <c r="E32103" s="29">
        <v>249176.95999999999</v>
      </c>
      <c r="F32103" s="29">
        <v>49.13</v>
      </c>
      <c r="G32103" s="29">
        <v>261546.44</v>
      </c>
      <c r="H32103" s="47">
        <v>44285</v>
      </c>
      <c r="I32103" s="47">
        <v>44173</v>
      </c>
      <c r="J32103" s="47">
        <v>53304</v>
      </c>
      <c r="K32103" s="55">
        <f t="shared" si="260"/>
        <v>25</v>
      </c>
      <c r="L32103" t="s">
        <v>4</v>
      </c>
      <c r="M32103" t="s">
        <v>0</v>
      </c>
      <c r="N32103" s="1">
        <v>510782</v>
      </c>
      <c r="O32103" s="1" t="s">
        <v>485</v>
      </c>
      <c r="P32103" t="s">
        <v>16277</v>
      </c>
      <c r="Q32103" s="57">
        <v>0.55500000000000005</v>
      </c>
      <c r="R32103" s="57">
        <v>1</v>
      </c>
      <c r="S32103" s="57">
        <v>0.14499999999999999</v>
      </c>
      <c r="T32103" s="57">
        <v>0.54999999999999993</v>
      </c>
      <c r="U32103" s="57">
        <v>541211</v>
      </c>
      <c r="V32103" s="1" t="s">
        <v>14410</v>
      </c>
      <c r="W32103" s="1" t="s">
        <v>437</v>
      </c>
      <c r="X32103" s="56" t="s">
        <v>8232</v>
      </c>
      <c r="Y32103" t="s">
        <v>1</v>
      </c>
    </row>
    <row r="32104" spans="1:25" x14ac:dyDescent="0.3">
      <c r="A32104" t="s">
        <v>2009</v>
      </c>
      <c r="B32104" s="47">
        <v>45506</v>
      </c>
      <c r="C32104" s="29">
        <v>2359855.59</v>
      </c>
      <c r="D32104" s="29">
        <v>2368388.44</v>
      </c>
      <c r="E32104" s="29">
        <v>2359855.59</v>
      </c>
      <c r="F32104" s="29">
        <v>8532.85</v>
      </c>
      <c r="G32104" s="29">
        <v>2542500</v>
      </c>
      <c r="H32104" s="47">
        <v>44258</v>
      </c>
      <c r="I32104" s="47">
        <v>44224</v>
      </c>
      <c r="J32104" s="47">
        <v>53355</v>
      </c>
      <c r="K32104" s="55">
        <f t="shared" si="260"/>
        <v>25</v>
      </c>
      <c r="L32104" t="s">
        <v>4</v>
      </c>
      <c r="M32104" t="s">
        <v>0</v>
      </c>
      <c r="N32104" s="1">
        <v>510772</v>
      </c>
      <c r="O32104" s="1" t="s">
        <v>485</v>
      </c>
      <c r="P32104" t="s">
        <v>16277</v>
      </c>
      <c r="Q32104" s="57">
        <v>0.23</v>
      </c>
      <c r="R32104" s="57">
        <v>1</v>
      </c>
      <c r="S32104" s="57">
        <v>0.14499999999999999</v>
      </c>
      <c r="T32104" s="57">
        <v>0.54999999999999993</v>
      </c>
      <c r="U32104" s="57">
        <v>722511</v>
      </c>
      <c r="V32104" s="1" t="s">
        <v>11535</v>
      </c>
      <c r="W32104" s="1" t="s">
        <v>438</v>
      </c>
      <c r="X32104" s="56" t="s">
        <v>4767</v>
      </c>
      <c r="Y32104" t="s">
        <v>1</v>
      </c>
    </row>
    <row r="32105" spans="1:25" x14ac:dyDescent="0.3">
      <c r="A32105" t="s">
        <v>2044</v>
      </c>
      <c r="B32105" s="47">
        <v>45506</v>
      </c>
      <c r="C32105" s="29">
        <v>1259511.77</v>
      </c>
      <c r="D32105" s="29">
        <v>1288714.79</v>
      </c>
      <c r="E32105" s="29">
        <v>1259511.77</v>
      </c>
      <c r="F32105" s="29">
        <v>29203.02</v>
      </c>
      <c r="G32105" s="29">
        <v>1305000</v>
      </c>
      <c r="H32105" s="47">
        <v>44316</v>
      </c>
      <c r="I32105" s="47">
        <v>44286</v>
      </c>
      <c r="J32105" s="47">
        <v>53417</v>
      </c>
      <c r="K32105" s="55">
        <f t="shared" si="260"/>
        <v>25</v>
      </c>
      <c r="L32105" t="s">
        <v>4</v>
      </c>
      <c r="M32105" t="s">
        <v>0</v>
      </c>
      <c r="N32105" s="1">
        <v>510818</v>
      </c>
      <c r="O32105" s="1" t="s">
        <v>485</v>
      </c>
      <c r="P32105" t="s">
        <v>16277</v>
      </c>
      <c r="Q32105" s="57">
        <v>2.78</v>
      </c>
      <c r="R32105" s="57">
        <v>1</v>
      </c>
      <c r="S32105" s="57">
        <v>0.14499999999999999</v>
      </c>
      <c r="T32105" s="57">
        <v>0</v>
      </c>
      <c r="U32105" s="57">
        <v>445310</v>
      </c>
      <c r="V32105" s="1" t="s">
        <v>669</v>
      </c>
      <c r="W32105" s="1" t="s">
        <v>439</v>
      </c>
      <c r="X32105" s="56" t="s">
        <v>5858</v>
      </c>
      <c r="Y32105" t="s">
        <v>1</v>
      </c>
    </row>
    <row r="32106" spans="1:25" x14ac:dyDescent="0.3">
      <c r="A32106" t="s">
        <v>2156</v>
      </c>
      <c r="B32106" s="47">
        <v>45506</v>
      </c>
      <c r="C32106" s="29">
        <v>1778730.69</v>
      </c>
      <c r="D32106" s="29">
        <v>1793409.92</v>
      </c>
      <c r="E32106" s="29">
        <v>1778730.69</v>
      </c>
      <c r="F32106" s="29">
        <v>14679.23</v>
      </c>
      <c r="G32106" s="29">
        <v>1864760.89</v>
      </c>
      <c r="H32106" s="47">
        <v>44385</v>
      </c>
      <c r="I32106" s="47">
        <v>44342</v>
      </c>
      <c r="J32106" s="47">
        <v>53473</v>
      </c>
      <c r="K32106" s="55">
        <f t="shared" si="260"/>
        <v>25</v>
      </c>
      <c r="L32106" t="s">
        <v>4</v>
      </c>
      <c r="M32106" t="s">
        <v>0</v>
      </c>
      <c r="N32106" s="1">
        <v>510837</v>
      </c>
      <c r="O32106" s="1" t="s">
        <v>485</v>
      </c>
      <c r="P32106" t="s">
        <v>16277</v>
      </c>
      <c r="Q32106" s="57">
        <v>1.355</v>
      </c>
      <c r="R32106" s="57">
        <v>1</v>
      </c>
      <c r="S32106" s="57">
        <v>0.14499999999999999</v>
      </c>
      <c r="T32106" s="57">
        <v>0</v>
      </c>
      <c r="U32106" s="57">
        <v>551112</v>
      </c>
      <c r="V32106" s="1" t="s">
        <v>12628</v>
      </c>
      <c r="W32106" s="1" t="s">
        <v>438</v>
      </c>
      <c r="X32106" s="56" t="s">
        <v>16922</v>
      </c>
      <c r="Y32106" t="s">
        <v>1</v>
      </c>
    </row>
    <row r="32107" spans="1:25" x14ac:dyDescent="0.3">
      <c r="A32107" t="s">
        <v>2394</v>
      </c>
      <c r="B32107" s="47">
        <v>45506</v>
      </c>
      <c r="C32107" s="29">
        <v>386166.95</v>
      </c>
      <c r="D32107" s="29">
        <v>390567.31</v>
      </c>
      <c r="E32107" s="29">
        <v>386166.95</v>
      </c>
      <c r="F32107" s="29">
        <v>4400.3599999999997</v>
      </c>
      <c r="G32107" s="29">
        <v>406800</v>
      </c>
      <c r="H32107" s="47">
        <v>44370</v>
      </c>
      <c r="I32107" s="47">
        <v>44259</v>
      </c>
      <c r="J32107" s="47">
        <v>53482</v>
      </c>
      <c r="K32107" s="55">
        <f t="shared" si="260"/>
        <v>25</v>
      </c>
      <c r="L32107" t="s">
        <v>4</v>
      </c>
      <c r="M32107" t="s">
        <v>0</v>
      </c>
      <c r="N32107" s="1">
        <v>510823</v>
      </c>
      <c r="O32107" s="1" t="s">
        <v>485</v>
      </c>
      <c r="P32107" t="s">
        <v>16277</v>
      </c>
      <c r="Q32107" s="57">
        <v>1.78</v>
      </c>
      <c r="R32107" s="57">
        <v>1</v>
      </c>
      <c r="S32107" s="57">
        <v>0.14499999999999999</v>
      </c>
      <c r="T32107" s="57">
        <v>0</v>
      </c>
      <c r="U32107" s="57">
        <v>518210</v>
      </c>
      <c r="V32107" s="1" t="s">
        <v>14503</v>
      </c>
      <c r="W32107" s="1" t="s">
        <v>456</v>
      </c>
      <c r="X32107" s="56" t="s">
        <v>10176</v>
      </c>
      <c r="Y32107" t="s">
        <v>1</v>
      </c>
    </row>
    <row r="32108" spans="1:25" x14ac:dyDescent="0.3">
      <c r="A32108" t="s">
        <v>2302</v>
      </c>
      <c r="B32108" s="47">
        <v>45506</v>
      </c>
      <c r="C32108" s="29">
        <v>1057442.3500000001</v>
      </c>
      <c r="D32108" s="29">
        <v>1062751.57</v>
      </c>
      <c r="E32108" s="29">
        <v>1057442.3500000001</v>
      </c>
      <c r="F32108" s="29">
        <v>5309.22</v>
      </c>
      <c r="G32108" s="29">
        <v>1107000</v>
      </c>
      <c r="H32108" s="47">
        <v>44376</v>
      </c>
      <c r="I32108" s="47">
        <v>44260</v>
      </c>
      <c r="J32108" s="47">
        <v>53483</v>
      </c>
      <c r="K32108" s="55">
        <f t="shared" si="260"/>
        <v>25</v>
      </c>
      <c r="L32108" t="s">
        <v>4</v>
      </c>
      <c r="M32108" t="s">
        <v>0</v>
      </c>
      <c r="N32108" s="1">
        <v>510823</v>
      </c>
      <c r="O32108" s="1" t="s">
        <v>485</v>
      </c>
      <c r="P32108" t="s">
        <v>16277</v>
      </c>
      <c r="Q32108" s="57">
        <v>2.2799999999999998</v>
      </c>
      <c r="R32108" s="57">
        <v>1</v>
      </c>
      <c r="S32108" s="57">
        <v>0.14499999999999999</v>
      </c>
      <c r="T32108" s="57">
        <v>0</v>
      </c>
      <c r="U32108" s="57">
        <v>621399</v>
      </c>
      <c r="V32108" s="1" t="s">
        <v>1247</v>
      </c>
      <c r="W32108" s="1" t="s">
        <v>438</v>
      </c>
      <c r="X32108" s="56" t="s">
        <v>10329</v>
      </c>
      <c r="Y32108" t="s">
        <v>1</v>
      </c>
    </row>
    <row r="32109" spans="1:25" x14ac:dyDescent="0.3">
      <c r="A32109" t="s">
        <v>2100</v>
      </c>
      <c r="B32109" s="47">
        <v>45506</v>
      </c>
      <c r="C32109" s="29">
        <v>798173.06</v>
      </c>
      <c r="D32109" s="29">
        <v>804188.56</v>
      </c>
      <c r="E32109" s="29">
        <v>798173.06</v>
      </c>
      <c r="F32109" s="29">
        <v>6015.5</v>
      </c>
      <c r="G32109" s="29">
        <v>814695.16</v>
      </c>
      <c r="H32109" s="47">
        <v>45055</v>
      </c>
      <c r="I32109" s="47">
        <v>44354</v>
      </c>
      <c r="J32109" s="47">
        <v>53485</v>
      </c>
      <c r="K32109" s="55">
        <f t="shared" si="260"/>
        <v>25</v>
      </c>
      <c r="L32109" t="s">
        <v>4</v>
      </c>
      <c r="M32109" t="s">
        <v>0</v>
      </c>
      <c r="N32109" s="1">
        <v>530396</v>
      </c>
      <c r="O32109" s="1" t="s">
        <v>485</v>
      </c>
      <c r="P32109" t="s">
        <v>16277</v>
      </c>
      <c r="Q32109" s="57">
        <v>2.605</v>
      </c>
      <c r="R32109" s="57">
        <v>1</v>
      </c>
      <c r="S32109" s="57">
        <v>0.14499999999999999</v>
      </c>
      <c r="T32109" s="57">
        <v>0</v>
      </c>
      <c r="U32109" s="57">
        <v>541820</v>
      </c>
      <c r="V32109" s="1" t="s">
        <v>64</v>
      </c>
      <c r="W32109" s="1" t="s">
        <v>436</v>
      </c>
      <c r="X32109" s="56" t="s">
        <v>7839</v>
      </c>
      <c r="Y32109" t="s">
        <v>1</v>
      </c>
    </row>
    <row r="32110" spans="1:25" x14ac:dyDescent="0.3">
      <c r="A32110" t="s">
        <v>2078</v>
      </c>
      <c r="B32110" s="47">
        <v>45506</v>
      </c>
      <c r="C32110" s="29">
        <v>953989.71</v>
      </c>
      <c r="D32110" s="29">
        <v>959595.64</v>
      </c>
      <c r="E32110" s="29">
        <v>953989.71</v>
      </c>
      <c r="F32110" s="29">
        <v>5605.93</v>
      </c>
      <c r="G32110" s="29">
        <v>975384.5</v>
      </c>
      <c r="H32110" s="47">
        <v>44812</v>
      </c>
      <c r="I32110" s="47">
        <v>44440</v>
      </c>
      <c r="J32110" s="47">
        <v>53571</v>
      </c>
      <c r="K32110" s="55">
        <f t="shared" si="260"/>
        <v>25</v>
      </c>
      <c r="L32110" t="s">
        <v>4</v>
      </c>
      <c r="M32110" t="s">
        <v>0</v>
      </c>
      <c r="N32110" s="1">
        <v>530238</v>
      </c>
      <c r="O32110" s="1" t="s">
        <v>485</v>
      </c>
      <c r="P32110" t="s">
        <v>16277</v>
      </c>
      <c r="Q32110" s="57">
        <v>2.9550000000000001</v>
      </c>
      <c r="R32110" s="57">
        <v>1</v>
      </c>
      <c r="S32110" s="57">
        <v>0.14499999999999999</v>
      </c>
      <c r="T32110" s="57">
        <v>0</v>
      </c>
      <c r="U32110" s="57">
        <v>623110</v>
      </c>
      <c r="V32110" s="1" t="s">
        <v>660</v>
      </c>
      <c r="W32110" s="1" t="s">
        <v>442</v>
      </c>
      <c r="X32110" s="56" t="s">
        <v>288</v>
      </c>
      <c r="Y32110" t="s">
        <v>1</v>
      </c>
    </row>
    <row r="32111" spans="1:25" x14ac:dyDescent="0.3">
      <c r="A32111" t="s">
        <v>2012</v>
      </c>
      <c r="B32111" s="47">
        <v>45506</v>
      </c>
      <c r="C32111" s="29">
        <v>43381.45</v>
      </c>
      <c r="D32111" s="29">
        <v>43745.35</v>
      </c>
      <c r="E32111" s="29">
        <v>43381.45</v>
      </c>
      <c r="F32111" s="29">
        <v>363.9</v>
      </c>
      <c r="G32111" s="29">
        <v>374534.77</v>
      </c>
      <c r="H32111" s="47">
        <v>44707</v>
      </c>
      <c r="I32111" s="47">
        <v>44491</v>
      </c>
      <c r="J32111" s="47">
        <v>53622</v>
      </c>
      <c r="K32111" s="55">
        <f t="shared" si="260"/>
        <v>25</v>
      </c>
      <c r="L32111" t="s">
        <v>4</v>
      </c>
      <c r="M32111" t="s">
        <v>0</v>
      </c>
      <c r="N32111" s="1">
        <v>530151</v>
      </c>
      <c r="O32111" s="1" t="s">
        <v>485</v>
      </c>
      <c r="P32111" t="s">
        <v>16277</v>
      </c>
      <c r="Q32111" s="57">
        <v>0.78</v>
      </c>
      <c r="R32111" s="57">
        <v>1</v>
      </c>
      <c r="S32111" s="57">
        <v>0.14499999999999999</v>
      </c>
      <c r="T32111" s="57">
        <v>0</v>
      </c>
      <c r="U32111" s="57">
        <v>541110</v>
      </c>
      <c r="V32111" s="1" t="s">
        <v>10484</v>
      </c>
      <c r="W32111" s="1" t="s">
        <v>453</v>
      </c>
      <c r="X32111" s="56" t="s">
        <v>2915</v>
      </c>
      <c r="Y32111" t="s">
        <v>1</v>
      </c>
    </row>
    <row r="32112" spans="1:25" x14ac:dyDescent="0.3">
      <c r="A32112" t="s">
        <v>2023</v>
      </c>
      <c r="B32112" s="47">
        <v>45506</v>
      </c>
      <c r="C32112" s="29">
        <v>1213869.9099999999</v>
      </c>
      <c r="D32112" s="29">
        <v>1218838.42</v>
      </c>
      <c r="E32112" s="29">
        <v>1213869.9099999999</v>
      </c>
      <c r="F32112" s="29">
        <v>4968.51</v>
      </c>
      <c r="G32112" s="29">
        <v>1948472.14</v>
      </c>
      <c r="H32112" s="47">
        <v>44741</v>
      </c>
      <c r="I32112" s="47">
        <v>44687</v>
      </c>
      <c r="J32112" s="47">
        <v>53824</v>
      </c>
      <c r="K32112" s="55">
        <f t="shared" si="260"/>
        <v>25</v>
      </c>
      <c r="L32112" t="s">
        <v>4</v>
      </c>
      <c r="M32112" t="s">
        <v>0</v>
      </c>
      <c r="N32112" s="1">
        <v>530234</v>
      </c>
      <c r="O32112" s="1" t="s">
        <v>485</v>
      </c>
      <c r="P32112" t="s">
        <v>16277</v>
      </c>
      <c r="Q32112" s="57">
        <v>3.5550000000000002</v>
      </c>
      <c r="R32112" s="57">
        <v>1</v>
      </c>
      <c r="S32112" s="57">
        <v>0.14499999999999999</v>
      </c>
      <c r="T32112" s="57">
        <v>0.54999999999999993</v>
      </c>
      <c r="U32112" s="57">
        <v>624410</v>
      </c>
      <c r="V32112" s="1" t="s">
        <v>12373</v>
      </c>
      <c r="W32112" s="1" t="s">
        <v>442</v>
      </c>
      <c r="X32112" s="56" t="s">
        <v>6792</v>
      </c>
      <c r="Y32112" t="s">
        <v>1</v>
      </c>
    </row>
    <row r="32113" spans="1:25" x14ac:dyDescent="0.3">
      <c r="A32113" t="s">
        <v>2000</v>
      </c>
      <c r="B32113" s="47">
        <v>45505</v>
      </c>
      <c r="C32113" s="29">
        <v>2888439.55</v>
      </c>
      <c r="D32113" s="29">
        <v>2981156.27</v>
      </c>
      <c r="E32113" s="29">
        <v>2888439.55</v>
      </c>
      <c r="F32113" s="29">
        <v>92716.72</v>
      </c>
      <c r="G32113" s="29">
        <v>3362400</v>
      </c>
      <c r="H32113" s="47">
        <v>44433</v>
      </c>
      <c r="I32113" s="47">
        <v>44412</v>
      </c>
      <c r="J32113" s="47">
        <v>48064</v>
      </c>
      <c r="K32113" s="55">
        <f t="shared" si="260"/>
        <v>10</v>
      </c>
      <c r="L32113" t="s">
        <v>0</v>
      </c>
      <c r="M32113" t="s">
        <v>0</v>
      </c>
      <c r="N32113" s="1">
        <v>530025</v>
      </c>
      <c r="O32113" s="1" t="s">
        <v>485</v>
      </c>
      <c r="P32113" t="s">
        <v>16277</v>
      </c>
      <c r="Q32113" s="57">
        <v>0.73</v>
      </c>
      <c r="R32113" s="57">
        <v>1</v>
      </c>
      <c r="S32113" s="57">
        <v>0.14499999999999999</v>
      </c>
      <c r="T32113" s="57">
        <v>0</v>
      </c>
      <c r="U32113" s="57">
        <v>541512</v>
      </c>
      <c r="V32113" s="1" t="s">
        <v>1907</v>
      </c>
      <c r="W32113" s="1" t="s">
        <v>442</v>
      </c>
      <c r="X32113" s="56" t="s">
        <v>1908</v>
      </c>
      <c r="Y32113" t="s">
        <v>3</v>
      </c>
    </row>
    <row r="32114" spans="1:25" x14ac:dyDescent="0.3">
      <c r="A32114" t="s">
        <v>1993</v>
      </c>
      <c r="B32114" s="47">
        <v>45505</v>
      </c>
      <c r="C32114" s="29">
        <v>1585089.69</v>
      </c>
      <c r="D32114" s="29">
        <v>1674030.14</v>
      </c>
      <c r="E32114" s="29">
        <v>1585089.69</v>
      </c>
      <c r="F32114" s="29">
        <v>88940.45</v>
      </c>
      <c r="G32114" s="29">
        <v>1683000</v>
      </c>
      <c r="H32114" s="47">
        <v>44372</v>
      </c>
      <c r="I32114" s="47">
        <v>44343</v>
      </c>
      <c r="J32114" s="47">
        <v>53474</v>
      </c>
      <c r="K32114" s="55">
        <f t="shared" si="260"/>
        <v>25</v>
      </c>
      <c r="L32114" t="s">
        <v>0</v>
      </c>
      <c r="M32114" t="s">
        <v>0</v>
      </c>
      <c r="N32114" s="1">
        <v>510837</v>
      </c>
      <c r="O32114" s="1" t="s">
        <v>485</v>
      </c>
      <c r="P32114" t="s">
        <v>16277</v>
      </c>
      <c r="Q32114" s="57">
        <v>1.605</v>
      </c>
      <c r="R32114" s="57">
        <v>1</v>
      </c>
      <c r="S32114" s="57">
        <v>0.14499999999999999</v>
      </c>
      <c r="T32114" s="57">
        <v>0</v>
      </c>
      <c r="U32114" s="57">
        <v>238160</v>
      </c>
      <c r="V32114" s="1" t="s">
        <v>160</v>
      </c>
      <c r="W32114" s="1" t="s">
        <v>439</v>
      </c>
      <c r="X32114" s="56" t="s">
        <v>161</v>
      </c>
      <c r="Y32114" t="s">
        <v>3</v>
      </c>
    </row>
    <row r="32115" spans="1:25" x14ac:dyDescent="0.3">
      <c r="A32115" t="s">
        <v>2405</v>
      </c>
      <c r="B32115" s="47">
        <v>45505</v>
      </c>
      <c r="C32115" s="29">
        <v>61439.48</v>
      </c>
      <c r="D32115" s="29">
        <v>64489.77</v>
      </c>
      <c r="E32115" s="29">
        <v>61439.48</v>
      </c>
      <c r="F32115" s="29">
        <v>3050.29</v>
      </c>
      <c r="G32115" s="29">
        <v>68000</v>
      </c>
      <c r="H32115" s="47">
        <v>44714</v>
      </c>
      <c r="I32115" s="47">
        <v>44617</v>
      </c>
      <c r="J32115" s="47">
        <v>48269</v>
      </c>
      <c r="K32115" s="55">
        <f t="shared" si="260"/>
        <v>10</v>
      </c>
      <c r="L32115" t="s">
        <v>0</v>
      </c>
      <c r="M32115" t="s">
        <v>0</v>
      </c>
      <c r="N32115" s="1">
        <v>530178</v>
      </c>
      <c r="O32115" s="1" t="s">
        <v>485</v>
      </c>
      <c r="P32115" t="s">
        <v>16277</v>
      </c>
      <c r="Q32115" s="57">
        <v>3.355</v>
      </c>
      <c r="R32115" s="57">
        <v>1</v>
      </c>
      <c r="S32115" s="57">
        <v>0.14499999999999999</v>
      </c>
      <c r="T32115" s="57">
        <v>0</v>
      </c>
      <c r="U32115" s="57">
        <v>812113</v>
      </c>
      <c r="V32115" s="1" t="s">
        <v>12234</v>
      </c>
      <c r="W32115" s="1" t="s">
        <v>450</v>
      </c>
      <c r="X32115" s="56" t="s">
        <v>6078</v>
      </c>
      <c r="Y32115" t="s">
        <v>3</v>
      </c>
    </row>
    <row r="32116" spans="1:25" x14ac:dyDescent="0.3">
      <c r="A32116" t="s">
        <v>2150</v>
      </c>
      <c r="B32116" s="47">
        <v>45505</v>
      </c>
      <c r="C32116" s="29">
        <v>140534.72</v>
      </c>
      <c r="D32116" s="29">
        <v>145389.16</v>
      </c>
      <c r="E32116" s="29">
        <v>140534.72</v>
      </c>
      <c r="F32116" s="29">
        <v>4854.4399999999996</v>
      </c>
      <c r="G32116" s="29">
        <v>148500</v>
      </c>
      <c r="H32116" s="47">
        <v>44834</v>
      </c>
      <c r="I32116" s="47">
        <v>44769</v>
      </c>
      <c r="J32116" s="47">
        <v>48422</v>
      </c>
      <c r="K32116" s="55">
        <f t="shared" si="260"/>
        <v>10</v>
      </c>
      <c r="L32116" t="s">
        <v>0</v>
      </c>
      <c r="M32116" t="s">
        <v>0</v>
      </c>
      <c r="N32116" s="1">
        <v>530241</v>
      </c>
      <c r="O32116" s="1" t="s">
        <v>485</v>
      </c>
      <c r="P32116" t="s">
        <v>16277</v>
      </c>
      <c r="Q32116" s="57">
        <v>4.1050000000000004</v>
      </c>
      <c r="R32116" s="57">
        <v>1</v>
      </c>
      <c r="S32116" s="57">
        <v>0.14499999999999999</v>
      </c>
      <c r="T32116" s="57">
        <v>0</v>
      </c>
      <c r="U32116" s="57">
        <v>561730</v>
      </c>
      <c r="V32116" s="1" t="s">
        <v>831</v>
      </c>
      <c r="W32116" s="1" t="s">
        <v>439</v>
      </c>
      <c r="X32116" s="56" t="s">
        <v>5407</v>
      </c>
      <c r="Y32116" t="s">
        <v>3</v>
      </c>
    </row>
    <row r="32117" spans="1:25" x14ac:dyDescent="0.3">
      <c r="A32117" t="s">
        <v>2062</v>
      </c>
      <c r="B32117" s="47">
        <v>45505</v>
      </c>
      <c r="C32117" s="29">
        <v>78006.009999999995</v>
      </c>
      <c r="D32117" s="29">
        <v>81088.73</v>
      </c>
      <c r="E32117" s="29">
        <v>78006.009999999995</v>
      </c>
      <c r="F32117" s="29">
        <v>3082.72</v>
      </c>
      <c r="G32117" s="29">
        <v>127500</v>
      </c>
      <c r="H32117" s="47">
        <v>43538</v>
      </c>
      <c r="I32117" s="47">
        <v>43515</v>
      </c>
      <c r="J32117" s="47">
        <v>47168</v>
      </c>
      <c r="K32117" s="55">
        <f t="shared" si="260"/>
        <v>10</v>
      </c>
      <c r="L32117" t="s">
        <v>0</v>
      </c>
      <c r="M32117" t="s">
        <v>0</v>
      </c>
      <c r="N32117" s="1">
        <v>510420</v>
      </c>
      <c r="O32117" s="1" t="s">
        <v>485</v>
      </c>
      <c r="P32117" t="s">
        <v>16277</v>
      </c>
      <c r="Q32117" s="57">
        <v>3.605</v>
      </c>
      <c r="R32117" s="57">
        <v>1</v>
      </c>
      <c r="S32117" s="57">
        <v>0.14499999999999999</v>
      </c>
      <c r="T32117" s="57">
        <v>0.54999999999999993</v>
      </c>
      <c r="U32117" s="57">
        <v>424990</v>
      </c>
      <c r="V32117" s="1" t="s">
        <v>17099</v>
      </c>
      <c r="W32117" s="1" t="s">
        <v>446</v>
      </c>
      <c r="X32117" s="56" t="s">
        <v>17100</v>
      </c>
      <c r="Y32117" t="s">
        <v>3</v>
      </c>
    </row>
    <row r="32118" spans="1:25" x14ac:dyDescent="0.3">
      <c r="A32118" t="s">
        <v>2035</v>
      </c>
      <c r="B32118" s="47">
        <v>45505</v>
      </c>
      <c r="C32118" s="29">
        <v>228638.34</v>
      </c>
      <c r="D32118" s="29">
        <v>235012.07</v>
      </c>
      <c r="E32118" s="29">
        <v>228638.34</v>
      </c>
      <c r="F32118" s="29">
        <v>6373.73</v>
      </c>
      <c r="G32118" s="29">
        <v>262500</v>
      </c>
      <c r="H32118" s="47">
        <v>43721</v>
      </c>
      <c r="I32118" s="47">
        <v>43703</v>
      </c>
      <c r="J32118" s="47">
        <v>51008</v>
      </c>
      <c r="K32118" s="55">
        <f t="shared" si="260"/>
        <v>20</v>
      </c>
      <c r="L32118" t="s">
        <v>0</v>
      </c>
      <c r="M32118" t="s">
        <v>0</v>
      </c>
      <c r="N32118" s="1">
        <v>510590</v>
      </c>
      <c r="O32118" s="1" t="s">
        <v>485</v>
      </c>
      <c r="P32118" t="s">
        <v>16277</v>
      </c>
      <c r="Q32118" s="57">
        <v>3.1549999999999998</v>
      </c>
      <c r="R32118" s="57">
        <v>1</v>
      </c>
      <c r="S32118" s="57">
        <v>0.14499999999999999</v>
      </c>
      <c r="T32118" s="57">
        <v>0.54999999999999993</v>
      </c>
      <c r="U32118" s="57">
        <v>722513</v>
      </c>
      <c r="V32118" s="1" t="s">
        <v>16904</v>
      </c>
      <c r="W32118" s="1" t="s">
        <v>456</v>
      </c>
      <c r="X32118" s="56" t="s">
        <v>8771</v>
      </c>
      <c r="Y32118" t="s">
        <v>3</v>
      </c>
    </row>
    <row r="32119" spans="1:25" x14ac:dyDescent="0.3">
      <c r="A32119" t="s">
        <v>2506</v>
      </c>
      <c r="B32119" s="47">
        <v>45505</v>
      </c>
      <c r="C32119" s="29">
        <v>718700.95</v>
      </c>
      <c r="D32119" s="29">
        <v>751175.59</v>
      </c>
      <c r="E32119" s="29">
        <v>718700.95</v>
      </c>
      <c r="F32119" s="29">
        <v>32474.639999999999</v>
      </c>
      <c r="G32119" s="29">
        <v>733500</v>
      </c>
      <c r="H32119" s="47">
        <v>45091</v>
      </c>
      <c r="I32119" s="47">
        <v>44707</v>
      </c>
      <c r="J32119" s="47">
        <v>48725</v>
      </c>
      <c r="K32119" s="55">
        <f t="shared" si="260"/>
        <v>11</v>
      </c>
      <c r="L32119" t="s">
        <v>0</v>
      </c>
      <c r="M32119" t="s">
        <v>0</v>
      </c>
      <c r="N32119" s="1">
        <v>530397</v>
      </c>
      <c r="O32119" s="1" t="s">
        <v>485</v>
      </c>
      <c r="P32119" t="s">
        <v>16277</v>
      </c>
      <c r="Q32119" s="57">
        <v>0.79</v>
      </c>
      <c r="R32119" s="57">
        <v>1</v>
      </c>
      <c r="S32119" s="57">
        <v>0.14499999999999999</v>
      </c>
      <c r="T32119" s="57">
        <v>0.49</v>
      </c>
      <c r="U32119" s="57">
        <v>722511</v>
      </c>
      <c r="V32119" s="1" t="s">
        <v>13371</v>
      </c>
      <c r="W32119" s="1" t="s">
        <v>446</v>
      </c>
      <c r="X32119" s="56" t="s">
        <v>17101</v>
      </c>
      <c r="Y32119" t="s">
        <v>3</v>
      </c>
    </row>
    <row r="32120" spans="1:25" x14ac:dyDescent="0.3">
      <c r="A32120" t="s">
        <v>2043</v>
      </c>
      <c r="B32120" s="47">
        <v>45505</v>
      </c>
      <c r="C32120" s="29">
        <v>303637.02</v>
      </c>
      <c r="D32120" s="29">
        <v>311590.61</v>
      </c>
      <c r="E32120" s="29">
        <v>303637.02</v>
      </c>
      <c r="F32120" s="29">
        <v>7953.59</v>
      </c>
      <c r="G32120" s="29">
        <v>307500</v>
      </c>
      <c r="H32120" s="47">
        <v>44760</v>
      </c>
      <c r="I32120" s="47">
        <v>44739</v>
      </c>
      <c r="J32120" s="47">
        <v>53880</v>
      </c>
      <c r="K32120" s="55">
        <f t="shared" si="260"/>
        <v>25</v>
      </c>
      <c r="L32120" t="s">
        <v>0</v>
      </c>
      <c r="M32120" t="s">
        <v>0</v>
      </c>
      <c r="N32120" s="1">
        <v>530193</v>
      </c>
      <c r="O32120" s="1" t="s">
        <v>485</v>
      </c>
      <c r="P32120" t="s">
        <v>16277</v>
      </c>
      <c r="Q32120" s="57">
        <v>2.8650000000000002</v>
      </c>
      <c r="R32120" s="57">
        <v>1</v>
      </c>
      <c r="S32120" s="57">
        <v>0.14499999999999999</v>
      </c>
      <c r="T32120" s="57">
        <v>0.49</v>
      </c>
      <c r="U32120" s="57">
        <v>531120</v>
      </c>
      <c r="V32120" s="1" t="s">
        <v>1176</v>
      </c>
      <c r="W32120" s="1" t="s">
        <v>449</v>
      </c>
      <c r="X32120" s="56" t="s">
        <v>5892</v>
      </c>
      <c r="Y32120" t="s">
        <v>3</v>
      </c>
    </row>
    <row r="32121" spans="1:25" x14ac:dyDescent="0.3">
      <c r="A32121" t="s">
        <v>2058</v>
      </c>
      <c r="B32121" s="47">
        <v>45505</v>
      </c>
      <c r="C32121" s="29">
        <v>5325.15</v>
      </c>
      <c r="D32121" s="29">
        <v>5376.2</v>
      </c>
      <c r="E32121" s="29">
        <v>5325.15</v>
      </c>
      <c r="F32121" s="29">
        <v>51.05</v>
      </c>
      <c r="G32121" s="29">
        <v>431250</v>
      </c>
      <c r="H32121" s="47">
        <v>41856</v>
      </c>
      <c r="I32121" s="47">
        <v>41844</v>
      </c>
      <c r="J32121" s="47">
        <v>45497</v>
      </c>
      <c r="K32121" s="55">
        <f t="shared" si="260"/>
        <v>10</v>
      </c>
      <c r="L32121" t="s">
        <v>4</v>
      </c>
      <c r="M32121" t="s">
        <v>0</v>
      </c>
      <c r="N32121" s="1">
        <v>522085</v>
      </c>
      <c r="O32121" s="1" t="s">
        <v>485</v>
      </c>
      <c r="P32121" t="s">
        <v>16277</v>
      </c>
      <c r="Q32121" s="57">
        <v>0</v>
      </c>
      <c r="R32121" s="57">
        <v>1</v>
      </c>
      <c r="S32121" s="57">
        <v>0.125</v>
      </c>
      <c r="T32121" s="57">
        <v>0.52</v>
      </c>
      <c r="U32121" s="57">
        <v>446110</v>
      </c>
      <c r="V32121" s="1" t="s">
        <v>1378</v>
      </c>
      <c r="W32121" s="1" t="s">
        <v>438</v>
      </c>
      <c r="X32121" s="56" t="s">
        <v>1379</v>
      </c>
      <c r="Y32121" t="s">
        <v>5</v>
      </c>
    </row>
    <row r="32122" spans="1:25" x14ac:dyDescent="0.3">
      <c r="A32122" t="s">
        <v>2128</v>
      </c>
      <c r="B32122" s="47">
        <v>45505</v>
      </c>
      <c r="C32122" s="29">
        <v>636789.15</v>
      </c>
      <c r="D32122" s="29">
        <v>668793.54</v>
      </c>
      <c r="E32122" s="29">
        <v>636789.15</v>
      </c>
      <c r="F32122" s="29">
        <v>32004.39</v>
      </c>
      <c r="G32122" s="29">
        <v>870366</v>
      </c>
      <c r="H32122" s="47">
        <v>44096</v>
      </c>
      <c r="I32122" s="47">
        <v>43894</v>
      </c>
      <c r="J32122" s="47">
        <v>47730</v>
      </c>
      <c r="K32122" s="55">
        <f t="shared" si="260"/>
        <v>10</v>
      </c>
      <c r="L32122" t="s">
        <v>0</v>
      </c>
      <c r="M32122" t="s">
        <v>0</v>
      </c>
      <c r="N32122" s="1">
        <v>510703</v>
      </c>
      <c r="O32122" s="1" t="s">
        <v>485</v>
      </c>
      <c r="P32122" t="s">
        <v>16277</v>
      </c>
      <c r="Q32122" s="57">
        <v>0.73</v>
      </c>
      <c r="R32122" s="57">
        <v>1</v>
      </c>
      <c r="S32122" s="57">
        <v>0.14499999999999999</v>
      </c>
      <c r="T32122" s="57">
        <v>0.54999999999999993</v>
      </c>
      <c r="U32122" s="57">
        <v>722513</v>
      </c>
      <c r="V32122" s="1" t="s">
        <v>176</v>
      </c>
      <c r="W32122" s="1" t="s">
        <v>436</v>
      </c>
      <c r="X32122" s="56" t="s">
        <v>17102</v>
      </c>
      <c r="Y32122" t="s">
        <v>3</v>
      </c>
    </row>
    <row r="32123" spans="1:25" x14ac:dyDescent="0.3">
      <c r="A32123" t="s">
        <v>2182</v>
      </c>
      <c r="B32123" s="47">
        <v>45505</v>
      </c>
      <c r="C32123" s="29">
        <v>183436.51</v>
      </c>
      <c r="D32123" s="29">
        <v>186496.23</v>
      </c>
      <c r="E32123" s="29">
        <v>183436.51</v>
      </c>
      <c r="F32123" s="29">
        <v>3059.72</v>
      </c>
      <c r="G32123" s="29">
        <v>232119.45</v>
      </c>
      <c r="H32123" s="47">
        <v>44095</v>
      </c>
      <c r="I32123" s="47">
        <v>43924</v>
      </c>
      <c r="J32123" s="47">
        <v>47667</v>
      </c>
      <c r="K32123" s="55">
        <f t="shared" si="260"/>
        <v>10</v>
      </c>
      <c r="L32123" t="s">
        <v>0</v>
      </c>
      <c r="M32123" t="s">
        <v>0</v>
      </c>
      <c r="N32123" s="1">
        <v>522622</v>
      </c>
      <c r="O32123" s="1" t="s">
        <v>485</v>
      </c>
      <c r="P32123" t="s">
        <v>16277</v>
      </c>
      <c r="Q32123" s="57">
        <v>0</v>
      </c>
      <c r="R32123" s="57">
        <v>1</v>
      </c>
      <c r="S32123" s="57">
        <v>0.125</v>
      </c>
      <c r="T32123" s="57">
        <v>0.54999999999999993</v>
      </c>
      <c r="U32123" s="57">
        <v>326199</v>
      </c>
      <c r="V32123" s="1" t="s">
        <v>17103</v>
      </c>
      <c r="W32123" s="1" t="s">
        <v>461</v>
      </c>
      <c r="X32123" s="56" t="s">
        <v>17104</v>
      </c>
      <c r="Y32123" t="s">
        <v>3</v>
      </c>
    </row>
    <row r="32124" spans="1:25" x14ac:dyDescent="0.3">
      <c r="A32124" t="s">
        <v>1990</v>
      </c>
      <c r="B32124" s="47">
        <v>45505</v>
      </c>
      <c r="C32124" s="29">
        <v>1506.04</v>
      </c>
      <c r="D32124" s="29">
        <v>1499.41</v>
      </c>
      <c r="E32124" s="29">
        <v>1486.04</v>
      </c>
      <c r="F32124" s="29">
        <v>13.37</v>
      </c>
      <c r="G32124" s="29">
        <v>127500</v>
      </c>
      <c r="H32124" s="47">
        <v>41872</v>
      </c>
      <c r="I32124" s="47">
        <v>41850</v>
      </c>
      <c r="J32124" s="47">
        <v>45503</v>
      </c>
      <c r="K32124" s="55">
        <f t="shared" si="260"/>
        <v>10</v>
      </c>
      <c r="L32124" t="s">
        <v>4</v>
      </c>
      <c r="M32124" t="s">
        <v>0</v>
      </c>
      <c r="N32124" s="1">
        <v>509551</v>
      </c>
      <c r="O32124" s="1" t="s">
        <v>485</v>
      </c>
      <c r="P32124" t="s">
        <v>16277</v>
      </c>
      <c r="Q32124" s="57">
        <v>0</v>
      </c>
      <c r="R32124" s="57">
        <v>1</v>
      </c>
      <c r="S32124" s="57">
        <v>0.125</v>
      </c>
      <c r="T32124" s="57">
        <v>0</v>
      </c>
      <c r="U32124" s="57">
        <v>812199</v>
      </c>
      <c r="V32124" s="1" t="s">
        <v>274</v>
      </c>
      <c r="W32124" s="1" t="s">
        <v>436</v>
      </c>
      <c r="X32124" s="56" t="s">
        <v>362</v>
      </c>
      <c r="Y32124" t="s">
        <v>5</v>
      </c>
    </row>
    <row r="32125" spans="1:25" x14ac:dyDescent="0.3">
      <c r="A32125" t="s">
        <v>2062</v>
      </c>
      <c r="B32125" s="47">
        <v>45505</v>
      </c>
      <c r="C32125" s="29">
        <v>20106.84</v>
      </c>
      <c r="D32125" s="29">
        <v>20758.77</v>
      </c>
      <c r="E32125" s="29">
        <v>20106.84</v>
      </c>
      <c r="F32125" s="29">
        <v>651.92999999999995</v>
      </c>
      <c r="G32125" s="29">
        <v>21139.53</v>
      </c>
      <c r="H32125" s="47">
        <v>45015</v>
      </c>
      <c r="I32125" s="47">
        <v>44963</v>
      </c>
      <c r="J32125" s="47">
        <v>48616</v>
      </c>
      <c r="K32125" s="55">
        <f t="shared" si="260"/>
        <v>10</v>
      </c>
      <c r="L32125" t="s">
        <v>0</v>
      </c>
      <c r="M32125" t="s">
        <v>0</v>
      </c>
      <c r="N32125" s="1">
        <v>530412</v>
      </c>
      <c r="O32125" s="1" t="s">
        <v>485</v>
      </c>
      <c r="P32125" t="s">
        <v>16277</v>
      </c>
      <c r="Q32125" s="57">
        <v>4.1550000000000002</v>
      </c>
      <c r="R32125" s="57">
        <v>1</v>
      </c>
      <c r="S32125" s="57">
        <v>0.14499999999999999</v>
      </c>
      <c r="T32125" s="57">
        <v>0</v>
      </c>
      <c r="U32125" s="57">
        <v>423990</v>
      </c>
      <c r="V32125" s="1" t="s">
        <v>110</v>
      </c>
      <c r="W32125" s="1" t="s">
        <v>456</v>
      </c>
      <c r="X32125" s="56" t="s">
        <v>4840</v>
      </c>
      <c r="Y32125" t="s">
        <v>3</v>
      </c>
    </row>
    <row r="32126" spans="1:25" x14ac:dyDescent="0.3">
      <c r="A32126" t="s">
        <v>16296</v>
      </c>
      <c r="B32126" s="47">
        <v>45505</v>
      </c>
      <c r="C32126" s="29">
        <v>122939.34</v>
      </c>
      <c r="D32126" s="29">
        <v>125548.05</v>
      </c>
      <c r="E32126" s="29">
        <v>122939.34</v>
      </c>
      <c r="F32126" s="29">
        <v>2608.71</v>
      </c>
      <c r="G32126" s="29">
        <v>127500</v>
      </c>
      <c r="H32126" s="47">
        <v>45197</v>
      </c>
      <c r="I32126" s="47">
        <v>45169</v>
      </c>
      <c r="J32126" s="47">
        <v>48822</v>
      </c>
      <c r="K32126" s="55">
        <f t="shared" si="260"/>
        <v>10</v>
      </c>
      <c r="L32126" t="s">
        <v>0</v>
      </c>
      <c r="M32126" t="s">
        <v>0</v>
      </c>
      <c r="N32126" s="1">
        <v>530453</v>
      </c>
      <c r="O32126" s="1" t="s">
        <v>485</v>
      </c>
      <c r="P32126" t="s">
        <v>16277</v>
      </c>
      <c r="Q32126" s="57">
        <v>2.0299999999999998</v>
      </c>
      <c r="R32126" s="57">
        <v>1</v>
      </c>
      <c r="S32126" s="57">
        <v>0.14499999999999999</v>
      </c>
      <c r="T32126" s="57">
        <v>0</v>
      </c>
      <c r="U32126" s="57">
        <v>315990</v>
      </c>
      <c r="V32126" s="1" t="s">
        <v>76</v>
      </c>
      <c r="W32126" s="1" t="s">
        <v>442</v>
      </c>
      <c r="X32126" s="56" t="s">
        <v>672</v>
      </c>
      <c r="Y32126" t="s">
        <v>3</v>
      </c>
    </row>
    <row r="32127" spans="1:25" x14ac:dyDescent="0.3">
      <c r="A32127" t="s">
        <v>14685</v>
      </c>
      <c r="B32127" s="47">
        <v>45505</v>
      </c>
      <c r="C32127" s="29">
        <v>820.17</v>
      </c>
      <c r="D32127" s="29">
        <v>807.16</v>
      </c>
      <c r="E32127" s="29">
        <v>800.17</v>
      </c>
      <c r="F32127" s="29">
        <v>6.99</v>
      </c>
      <c r="G32127" s="29">
        <v>63750</v>
      </c>
      <c r="H32127" s="47">
        <v>41892</v>
      </c>
      <c r="I32127" s="47">
        <v>41880</v>
      </c>
      <c r="J32127" s="47">
        <v>45533</v>
      </c>
      <c r="K32127" s="55">
        <f t="shared" si="260"/>
        <v>10</v>
      </c>
      <c r="L32127" t="s">
        <v>4</v>
      </c>
      <c r="M32127" t="s">
        <v>0</v>
      </c>
      <c r="N32127" s="1">
        <v>522103</v>
      </c>
      <c r="O32127" s="1" t="s">
        <v>485</v>
      </c>
      <c r="P32127" t="s">
        <v>16277</v>
      </c>
      <c r="Q32127" s="57">
        <v>0</v>
      </c>
      <c r="R32127" s="57">
        <v>3.0750000000000002</v>
      </c>
      <c r="S32127" s="57">
        <v>0.125</v>
      </c>
      <c r="T32127" s="57">
        <v>0</v>
      </c>
      <c r="U32127" s="57">
        <v>453998</v>
      </c>
      <c r="V32127" s="1" t="s">
        <v>12206</v>
      </c>
      <c r="W32127" s="1" t="s">
        <v>458</v>
      </c>
      <c r="X32127" s="56" t="s">
        <v>3920</v>
      </c>
      <c r="Y32127" t="s">
        <v>5</v>
      </c>
    </row>
    <row r="32128" spans="1:25" x14ac:dyDescent="0.3">
      <c r="A32128" t="s">
        <v>2106</v>
      </c>
      <c r="B32128" s="47">
        <v>45505</v>
      </c>
      <c r="C32128" s="29">
        <v>3442.01</v>
      </c>
      <c r="D32128" s="29">
        <v>3471.11</v>
      </c>
      <c r="E32128" s="29">
        <v>3442.01</v>
      </c>
      <c r="F32128" s="29">
        <v>29.1</v>
      </c>
      <c r="G32128" s="29">
        <v>117300</v>
      </c>
      <c r="H32128" s="47">
        <v>42033</v>
      </c>
      <c r="I32128" s="47">
        <v>42003</v>
      </c>
      <c r="J32128" s="47">
        <v>45777</v>
      </c>
      <c r="K32128" s="55">
        <f t="shared" si="260"/>
        <v>10</v>
      </c>
      <c r="L32128" t="s">
        <v>4</v>
      </c>
      <c r="M32128" t="s">
        <v>0</v>
      </c>
      <c r="N32128" s="1">
        <v>522180</v>
      </c>
      <c r="O32128" s="1" t="s">
        <v>485</v>
      </c>
      <c r="P32128" t="s">
        <v>16277</v>
      </c>
      <c r="Q32128" s="57">
        <v>0</v>
      </c>
      <c r="R32128" s="57">
        <v>1</v>
      </c>
      <c r="S32128" s="57">
        <v>0.125</v>
      </c>
      <c r="T32128" s="57">
        <v>0</v>
      </c>
      <c r="U32128" s="57">
        <v>621340</v>
      </c>
      <c r="V32128" s="1" t="s">
        <v>1025</v>
      </c>
      <c r="W32128" s="1" t="s">
        <v>464</v>
      </c>
      <c r="X32128" s="56" t="s">
        <v>3479</v>
      </c>
      <c r="Y32128" t="s">
        <v>1</v>
      </c>
    </row>
    <row r="32129" spans="1:25" x14ac:dyDescent="0.3">
      <c r="A32129" t="s">
        <v>2240</v>
      </c>
      <c r="B32129" s="47">
        <v>45505</v>
      </c>
      <c r="C32129" s="29">
        <v>23080.37</v>
      </c>
      <c r="D32129" s="29">
        <v>23135.23</v>
      </c>
      <c r="E32129" s="29">
        <v>23080.37</v>
      </c>
      <c r="F32129" s="29">
        <v>54.86</v>
      </c>
      <c r="G32129" s="29">
        <v>170250</v>
      </c>
      <c r="H32129" s="47">
        <v>42214</v>
      </c>
      <c r="I32129" s="47">
        <v>42200</v>
      </c>
      <c r="J32129" s="47">
        <v>45853</v>
      </c>
      <c r="K32129" s="55">
        <f t="shared" si="260"/>
        <v>10</v>
      </c>
      <c r="L32129" t="s">
        <v>4</v>
      </c>
      <c r="M32129" t="s">
        <v>0</v>
      </c>
      <c r="N32129" s="1">
        <v>522215</v>
      </c>
      <c r="O32129" s="1" t="s">
        <v>485</v>
      </c>
      <c r="P32129" t="s">
        <v>16277</v>
      </c>
      <c r="Q32129" s="57">
        <v>0</v>
      </c>
      <c r="R32129" s="57">
        <v>1</v>
      </c>
      <c r="S32129" s="57">
        <v>0.125</v>
      </c>
      <c r="T32129" s="57">
        <v>0.51900000000000002</v>
      </c>
      <c r="U32129" s="57">
        <v>611620</v>
      </c>
      <c r="V32129" s="1" t="s">
        <v>1961</v>
      </c>
      <c r="W32129" s="1" t="s">
        <v>450</v>
      </c>
      <c r="X32129" s="56" t="s">
        <v>6646</v>
      </c>
      <c r="Y32129" t="s">
        <v>1</v>
      </c>
    </row>
    <row r="32130" spans="1:25" x14ac:dyDescent="0.3">
      <c r="A32130" t="s">
        <v>1997</v>
      </c>
      <c r="B32130" s="47">
        <v>45505</v>
      </c>
      <c r="C32130" s="29">
        <v>18490.509999999998</v>
      </c>
      <c r="D32130" s="29">
        <v>18626.52</v>
      </c>
      <c r="E32130" s="29">
        <v>18490.509999999998</v>
      </c>
      <c r="F32130" s="29">
        <v>136.01</v>
      </c>
      <c r="G32130" s="29">
        <v>113327.58</v>
      </c>
      <c r="H32130" s="47">
        <v>42487</v>
      </c>
      <c r="I32130" s="47">
        <v>42240</v>
      </c>
      <c r="J32130" s="47">
        <v>45893</v>
      </c>
      <c r="K32130" s="55">
        <f t="shared" si="260"/>
        <v>10</v>
      </c>
      <c r="L32130" t="s">
        <v>4</v>
      </c>
      <c r="M32130" t="s">
        <v>0</v>
      </c>
      <c r="N32130" s="1">
        <v>522322</v>
      </c>
      <c r="O32130" s="1" t="s">
        <v>485</v>
      </c>
      <c r="P32130" t="s">
        <v>16277</v>
      </c>
      <c r="Q32130" s="57">
        <v>0</v>
      </c>
      <c r="R32130" s="57">
        <v>1</v>
      </c>
      <c r="S32130" s="57">
        <v>0.125</v>
      </c>
      <c r="T32130" s="57">
        <v>0</v>
      </c>
      <c r="U32130" s="57">
        <v>621340</v>
      </c>
      <c r="V32130" s="1" t="s">
        <v>12962</v>
      </c>
      <c r="W32130" s="1" t="s">
        <v>439</v>
      </c>
      <c r="X32130" s="56" t="s">
        <v>7438</v>
      </c>
      <c r="Y32130" t="s">
        <v>1</v>
      </c>
    </row>
    <row r="32131" spans="1:25" x14ac:dyDescent="0.3">
      <c r="A32131" t="s">
        <v>1992</v>
      </c>
      <c r="B32131" s="47">
        <v>45505</v>
      </c>
      <c r="C32131" s="29">
        <v>36620.82</v>
      </c>
      <c r="D32131" s="29">
        <v>36804.18</v>
      </c>
      <c r="E32131" s="29">
        <v>36620.82</v>
      </c>
      <c r="F32131" s="29">
        <v>183.36</v>
      </c>
      <c r="G32131" s="29">
        <v>147922.21</v>
      </c>
      <c r="H32131" s="47">
        <v>42544</v>
      </c>
      <c r="I32131" s="47">
        <v>42486</v>
      </c>
      <c r="J32131" s="47">
        <v>46147</v>
      </c>
      <c r="K32131" s="55">
        <f t="shared" si="260"/>
        <v>10</v>
      </c>
      <c r="L32131" t="s">
        <v>4</v>
      </c>
      <c r="M32131" t="s">
        <v>0</v>
      </c>
      <c r="N32131" s="1">
        <v>522327</v>
      </c>
      <c r="O32131" s="1" t="s">
        <v>485</v>
      </c>
      <c r="P32131" t="s">
        <v>16277</v>
      </c>
      <c r="Q32131" s="57">
        <v>0</v>
      </c>
      <c r="R32131" s="57">
        <v>1</v>
      </c>
      <c r="S32131" s="57">
        <v>0.125</v>
      </c>
      <c r="T32131" s="57">
        <v>0.47299999999999998</v>
      </c>
      <c r="U32131" s="57">
        <v>453210</v>
      </c>
      <c r="V32131" s="1" t="s">
        <v>145</v>
      </c>
      <c r="W32131" s="1" t="s">
        <v>458</v>
      </c>
      <c r="X32131" s="56" t="s">
        <v>1300</v>
      </c>
      <c r="Y32131" t="s">
        <v>1</v>
      </c>
    </row>
    <row r="32132" spans="1:25" x14ac:dyDescent="0.3">
      <c r="A32132" t="s">
        <v>1990</v>
      </c>
      <c r="B32132" s="47">
        <v>45505</v>
      </c>
      <c r="C32132" s="29">
        <v>121.86</v>
      </c>
      <c r="D32132" s="29">
        <v>104.46</v>
      </c>
      <c r="E32132" s="29">
        <v>101.86</v>
      </c>
      <c r="F32132" s="29">
        <v>2.6</v>
      </c>
      <c r="G32132" s="29">
        <v>50000</v>
      </c>
      <c r="H32132" s="47">
        <v>42703</v>
      </c>
      <c r="I32132" s="47">
        <v>42674</v>
      </c>
      <c r="J32132" s="47">
        <v>46326</v>
      </c>
      <c r="K32132" s="55">
        <f t="shared" si="260"/>
        <v>10</v>
      </c>
      <c r="L32132" t="s">
        <v>4</v>
      </c>
      <c r="M32132" t="s">
        <v>0</v>
      </c>
      <c r="N32132" s="1">
        <v>509960</v>
      </c>
      <c r="O32132" s="1" t="s">
        <v>485</v>
      </c>
      <c r="P32132" t="s">
        <v>16277</v>
      </c>
      <c r="Q32132" s="57">
        <v>1.7030000000000001</v>
      </c>
      <c r="R32132" s="57">
        <v>1</v>
      </c>
      <c r="S32132" s="57">
        <v>0.14499999999999999</v>
      </c>
      <c r="T32132" s="57">
        <v>0.54599999999999993</v>
      </c>
      <c r="U32132" s="57">
        <v>621420</v>
      </c>
      <c r="V32132" s="1" t="s">
        <v>14275</v>
      </c>
      <c r="W32132" s="1" t="s">
        <v>441</v>
      </c>
      <c r="X32132" s="56" t="s">
        <v>17105</v>
      </c>
      <c r="Y32132" t="s">
        <v>1</v>
      </c>
    </row>
    <row r="32133" spans="1:25" x14ac:dyDescent="0.3">
      <c r="A32133" t="s">
        <v>2059</v>
      </c>
      <c r="B32133" s="47">
        <v>45505</v>
      </c>
      <c r="C32133" s="29">
        <v>73309.27</v>
      </c>
      <c r="D32133" s="29">
        <v>73308.009999999995</v>
      </c>
      <c r="E32133" s="29">
        <v>73289.27</v>
      </c>
      <c r="F32133" s="29">
        <v>18.739999999999998</v>
      </c>
      <c r="G32133" s="29">
        <v>186747.56</v>
      </c>
      <c r="H32133" s="47">
        <v>43006</v>
      </c>
      <c r="I32133" s="47">
        <v>42940</v>
      </c>
      <c r="J32133" s="47">
        <v>46592</v>
      </c>
      <c r="K32133" s="55">
        <f t="shared" si="260"/>
        <v>10</v>
      </c>
      <c r="L32133" t="s">
        <v>4</v>
      </c>
      <c r="M32133" t="s">
        <v>0</v>
      </c>
      <c r="N32133" s="1">
        <v>522466</v>
      </c>
      <c r="O32133" s="1" t="s">
        <v>485</v>
      </c>
      <c r="P32133" t="s">
        <v>16277</v>
      </c>
      <c r="Q32133" s="57">
        <v>0</v>
      </c>
      <c r="R32133" s="57">
        <v>1</v>
      </c>
      <c r="S32133" s="57">
        <v>0.125</v>
      </c>
      <c r="T32133" s="57">
        <v>0.54599999999999993</v>
      </c>
      <c r="U32133" s="57">
        <v>812112</v>
      </c>
      <c r="V32133" s="1" t="s">
        <v>1440</v>
      </c>
      <c r="W32133" s="1" t="s">
        <v>434</v>
      </c>
      <c r="X32133" s="56" t="s">
        <v>3937</v>
      </c>
      <c r="Y32133" t="s">
        <v>1</v>
      </c>
    </row>
    <row r="32134" spans="1:25" x14ac:dyDescent="0.3">
      <c r="A32134" t="s">
        <v>1990</v>
      </c>
      <c r="B32134" s="47">
        <v>45505</v>
      </c>
      <c r="C32134" s="29">
        <v>50831.15</v>
      </c>
      <c r="D32134" s="29">
        <v>51259.23</v>
      </c>
      <c r="E32134" s="29">
        <v>50831.15</v>
      </c>
      <c r="F32134" s="29">
        <v>428.08</v>
      </c>
      <c r="G32134" s="29">
        <v>116566.69</v>
      </c>
      <c r="H32134" s="47">
        <v>43080</v>
      </c>
      <c r="I32134" s="47">
        <v>43045</v>
      </c>
      <c r="J32134" s="47">
        <v>46697</v>
      </c>
      <c r="K32134" s="55">
        <f t="shared" si="260"/>
        <v>10</v>
      </c>
      <c r="L32134" t="s">
        <v>4</v>
      </c>
      <c r="M32134" t="s">
        <v>0</v>
      </c>
      <c r="N32134" s="1">
        <v>510127</v>
      </c>
      <c r="O32134" s="1" t="s">
        <v>485</v>
      </c>
      <c r="P32134" t="s">
        <v>16277</v>
      </c>
      <c r="Q32134" s="57">
        <v>3.7050000000000001</v>
      </c>
      <c r="R32134" s="57">
        <v>1</v>
      </c>
      <c r="S32134" s="57">
        <v>0.14499999999999999</v>
      </c>
      <c r="T32134" s="57">
        <v>0.54999999999999993</v>
      </c>
      <c r="U32134" s="57">
        <v>621210</v>
      </c>
      <c r="V32134" s="1" t="s">
        <v>67</v>
      </c>
      <c r="W32134" s="1" t="s">
        <v>442</v>
      </c>
      <c r="X32134" s="56" t="s">
        <v>1254</v>
      </c>
      <c r="Y32134" t="s">
        <v>1</v>
      </c>
    </row>
    <row r="32135" spans="1:25" x14ac:dyDescent="0.3">
      <c r="A32135" t="s">
        <v>2112</v>
      </c>
      <c r="B32135" s="47">
        <v>45505</v>
      </c>
      <c r="C32135" s="29">
        <v>61308.58</v>
      </c>
      <c r="D32135" s="29">
        <v>61738.9</v>
      </c>
      <c r="E32135" s="29">
        <v>61308.58</v>
      </c>
      <c r="F32135" s="29">
        <v>430.32</v>
      </c>
      <c r="G32135" s="29">
        <v>120148.06</v>
      </c>
      <c r="H32135" s="47">
        <v>43364</v>
      </c>
      <c r="I32135" s="47">
        <v>43312</v>
      </c>
      <c r="J32135" s="47">
        <v>46972</v>
      </c>
      <c r="K32135" s="55">
        <f t="shared" ref="K32135:K32198" si="261">DATEDIF(I32135,J32135, "Y")</f>
        <v>10</v>
      </c>
      <c r="L32135" t="s">
        <v>4</v>
      </c>
      <c r="M32135" t="s">
        <v>0</v>
      </c>
      <c r="N32135" s="1">
        <v>522512</v>
      </c>
      <c r="O32135" s="1" t="s">
        <v>485</v>
      </c>
      <c r="P32135" t="s">
        <v>16277</v>
      </c>
      <c r="Q32135" s="57">
        <v>0</v>
      </c>
      <c r="R32135" s="57">
        <v>1</v>
      </c>
      <c r="S32135" s="57">
        <v>0.125</v>
      </c>
      <c r="T32135" s="57">
        <v>0.54999999999999993</v>
      </c>
      <c r="U32135" s="57">
        <v>337122</v>
      </c>
      <c r="V32135" s="1" t="s">
        <v>11042</v>
      </c>
      <c r="W32135" s="1" t="s">
        <v>435</v>
      </c>
      <c r="X32135" s="56" t="s">
        <v>3853</v>
      </c>
      <c r="Y32135" t="s">
        <v>1</v>
      </c>
    </row>
    <row r="32136" spans="1:25" x14ac:dyDescent="0.3">
      <c r="A32136" t="s">
        <v>2080</v>
      </c>
      <c r="B32136" s="47">
        <v>45505</v>
      </c>
      <c r="C32136" s="29">
        <v>163005.26999999999</v>
      </c>
      <c r="D32136" s="29">
        <v>164199.21</v>
      </c>
      <c r="E32136" s="29">
        <v>163005.26999999999</v>
      </c>
      <c r="F32136" s="29">
        <v>1193.94</v>
      </c>
      <c r="G32136" s="29">
        <v>262500</v>
      </c>
      <c r="H32136" s="47">
        <v>43747</v>
      </c>
      <c r="I32136" s="47">
        <v>43734</v>
      </c>
      <c r="J32136" s="47">
        <v>47387</v>
      </c>
      <c r="K32136" s="55">
        <f t="shared" si="261"/>
        <v>10</v>
      </c>
      <c r="L32136" t="s">
        <v>4</v>
      </c>
      <c r="M32136" t="s">
        <v>0</v>
      </c>
      <c r="N32136" s="1">
        <v>522568</v>
      </c>
      <c r="O32136" s="1" t="s">
        <v>485</v>
      </c>
      <c r="P32136" t="s">
        <v>16277</v>
      </c>
      <c r="Q32136" s="57">
        <v>0</v>
      </c>
      <c r="R32136" s="57">
        <v>1</v>
      </c>
      <c r="S32136" s="57">
        <v>0.125</v>
      </c>
      <c r="T32136" s="57">
        <v>0.54999999999999993</v>
      </c>
      <c r="U32136" s="57">
        <v>519130</v>
      </c>
      <c r="V32136" s="1" t="s">
        <v>41</v>
      </c>
      <c r="W32136" s="1" t="s">
        <v>453</v>
      </c>
      <c r="X32136" s="56" t="s">
        <v>709</v>
      </c>
      <c r="Y32136" t="s">
        <v>1</v>
      </c>
    </row>
    <row r="32137" spans="1:25" x14ac:dyDescent="0.3">
      <c r="A32137" t="s">
        <v>2153</v>
      </c>
      <c r="B32137" s="47">
        <v>45505</v>
      </c>
      <c r="C32137" s="29">
        <v>1560370.39</v>
      </c>
      <c r="D32137" s="29">
        <v>1640774.89</v>
      </c>
      <c r="E32137" s="29">
        <v>1560370.39</v>
      </c>
      <c r="F32137" s="29">
        <v>80404.5</v>
      </c>
      <c r="G32137" s="29">
        <v>2080008.62</v>
      </c>
      <c r="H32137" s="47">
        <v>44187</v>
      </c>
      <c r="I32137" s="47">
        <v>43966</v>
      </c>
      <c r="J32137" s="47">
        <v>47618</v>
      </c>
      <c r="K32137" s="55">
        <f t="shared" si="261"/>
        <v>10</v>
      </c>
      <c r="L32137" t="s">
        <v>4</v>
      </c>
      <c r="M32137" t="s">
        <v>0</v>
      </c>
      <c r="N32137" s="1">
        <v>522651</v>
      </c>
      <c r="O32137" s="1" t="s">
        <v>485</v>
      </c>
      <c r="P32137" t="s">
        <v>16277</v>
      </c>
      <c r="Q32137" s="57">
        <v>0</v>
      </c>
      <c r="R32137" s="57">
        <v>1</v>
      </c>
      <c r="S32137" s="57">
        <v>0.125</v>
      </c>
      <c r="T32137" s="57">
        <v>0.54999999999999993</v>
      </c>
      <c r="U32137" s="57">
        <v>541690</v>
      </c>
      <c r="V32137" s="1" t="s">
        <v>1251</v>
      </c>
      <c r="W32137" s="1" t="s">
        <v>449</v>
      </c>
      <c r="X32137" s="56" t="s">
        <v>1252</v>
      </c>
      <c r="Y32137" t="s">
        <v>2</v>
      </c>
    </row>
    <row r="32138" spans="1:25" x14ac:dyDescent="0.3">
      <c r="A32138" t="s">
        <v>2139</v>
      </c>
      <c r="B32138" s="47">
        <v>45505</v>
      </c>
      <c r="C32138" s="29">
        <v>105247.4</v>
      </c>
      <c r="D32138" s="29">
        <v>105994.39</v>
      </c>
      <c r="E32138" s="29">
        <v>105247.4</v>
      </c>
      <c r="F32138" s="29">
        <v>746.99</v>
      </c>
      <c r="G32138" s="29">
        <v>191968.78</v>
      </c>
      <c r="H32138" s="47">
        <v>42286</v>
      </c>
      <c r="I32138" s="47">
        <v>42173</v>
      </c>
      <c r="J32138" s="47">
        <v>47652</v>
      </c>
      <c r="K32138" s="55">
        <f t="shared" si="261"/>
        <v>15</v>
      </c>
      <c r="L32138" t="s">
        <v>4</v>
      </c>
      <c r="M32138" t="s">
        <v>4</v>
      </c>
      <c r="O32138" s="1" t="s">
        <v>485</v>
      </c>
      <c r="P32138" t="s">
        <v>15667</v>
      </c>
      <c r="Q32138" s="57">
        <v>0</v>
      </c>
      <c r="R32138" s="57">
        <v>1.3</v>
      </c>
      <c r="S32138" s="57">
        <v>0.125</v>
      </c>
      <c r="T32138" s="57">
        <v>0.52</v>
      </c>
      <c r="U32138" s="57">
        <v>112320</v>
      </c>
      <c r="V32138" s="1" t="s">
        <v>14413</v>
      </c>
      <c r="W32138" s="1" t="s">
        <v>459</v>
      </c>
      <c r="X32138" s="56" t="s">
        <v>10018</v>
      </c>
      <c r="Y32138" t="s">
        <v>1</v>
      </c>
    </row>
    <row r="32139" spans="1:25" x14ac:dyDescent="0.3">
      <c r="A32139" t="s">
        <v>2088</v>
      </c>
      <c r="B32139" s="47">
        <v>45505</v>
      </c>
      <c r="C32139" s="29">
        <v>193578.47</v>
      </c>
      <c r="D32139" s="29">
        <v>193760.11</v>
      </c>
      <c r="E32139" s="29">
        <v>193578.47</v>
      </c>
      <c r="F32139" s="29">
        <v>181.64</v>
      </c>
      <c r="G32139" s="29">
        <v>2465100</v>
      </c>
      <c r="H32139" s="47">
        <v>44419</v>
      </c>
      <c r="I32139" s="47">
        <v>44407</v>
      </c>
      <c r="J32139" s="47">
        <v>48059</v>
      </c>
      <c r="K32139" s="55">
        <f t="shared" si="261"/>
        <v>10</v>
      </c>
      <c r="L32139" t="s">
        <v>4</v>
      </c>
      <c r="M32139" t="s">
        <v>0</v>
      </c>
      <c r="N32139" s="1">
        <v>540000</v>
      </c>
      <c r="O32139" s="1" t="s">
        <v>485</v>
      </c>
      <c r="P32139" t="s">
        <v>16277</v>
      </c>
      <c r="Q32139" s="57">
        <v>0</v>
      </c>
      <c r="R32139" s="57">
        <v>1</v>
      </c>
      <c r="S32139" s="57">
        <v>0.125</v>
      </c>
      <c r="T32139" s="57">
        <v>0</v>
      </c>
      <c r="U32139" s="57">
        <v>238220</v>
      </c>
      <c r="V32139" s="1" t="s">
        <v>37</v>
      </c>
      <c r="W32139" s="1" t="s">
        <v>438</v>
      </c>
      <c r="X32139" s="56" t="s">
        <v>38</v>
      </c>
      <c r="Y32139" t="s">
        <v>1</v>
      </c>
    </row>
    <row r="32140" spans="1:25" x14ac:dyDescent="0.3">
      <c r="A32140" t="s">
        <v>2003</v>
      </c>
      <c r="B32140" s="47">
        <v>45505</v>
      </c>
      <c r="C32140" s="29">
        <v>22189.29</v>
      </c>
      <c r="D32140" s="29">
        <v>22298.55</v>
      </c>
      <c r="E32140" s="29">
        <v>22189.29</v>
      </c>
      <c r="F32140" s="29">
        <v>109.26</v>
      </c>
      <c r="G32140" s="29">
        <v>60321.56</v>
      </c>
      <c r="H32140" s="47">
        <v>44560</v>
      </c>
      <c r="I32140" s="47">
        <v>44424</v>
      </c>
      <c r="J32140" s="47">
        <v>48076</v>
      </c>
      <c r="K32140" s="55">
        <f t="shared" si="261"/>
        <v>10</v>
      </c>
      <c r="L32140" t="s">
        <v>4</v>
      </c>
      <c r="M32140" t="s">
        <v>0</v>
      </c>
      <c r="N32140" s="1">
        <v>540033</v>
      </c>
      <c r="O32140" s="1" t="s">
        <v>485</v>
      </c>
      <c r="P32140" t="s">
        <v>16277</v>
      </c>
      <c r="Q32140" s="57">
        <v>0</v>
      </c>
      <c r="R32140" s="57">
        <v>1</v>
      </c>
      <c r="S32140" s="57">
        <v>0.125</v>
      </c>
      <c r="T32140" s="57">
        <v>0</v>
      </c>
      <c r="U32140" s="57">
        <v>541110</v>
      </c>
      <c r="V32140" s="1" t="s">
        <v>11301</v>
      </c>
      <c r="W32140" s="1" t="s">
        <v>442</v>
      </c>
      <c r="X32140" s="56" t="s">
        <v>15453</v>
      </c>
      <c r="Y32140" t="s">
        <v>1</v>
      </c>
    </row>
    <row r="32141" spans="1:25" x14ac:dyDescent="0.3">
      <c r="A32141" t="s">
        <v>1993</v>
      </c>
      <c r="B32141" s="47">
        <v>45505</v>
      </c>
      <c r="C32141" s="29">
        <v>74439.78</v>
      </c>
      <c r="D32141" s="29">
        <v>75347.179999999993</v>
      </c>
      <c r="E32141" s="29">
        <v>74439.78</v>
      </c>
      <c r="F32141" s="29">
        <v>907.4</v>
      </c>
      <c r="G32141" s="29">
        <v>90000</v>
      </c>
      <c r="H32141" s="47">
        <v>44551</v>
      </c>
      <c r="I32141" s="47">
        <v>44518</v>
      </c>
      <c r="J32141" s="47">
        <v>48170</v>
      </c>
      <c r="K32141" s="55">
        <f t="shared" si="261"/>
        <v>10</v>
      </c>
      <c r="L32141" t="s">
        <v>4</v>
      </c>
      <c r="M32141" t="s">
        <v>0</v>
      </c>
      <c r="N32141" s="1">
        <v>530073</v>
      </c>
      <c r="O32141" s="1" t="s">
        <v>485</v>
      </c>
      <c r="P32141" t="s">
        <v>16277</v>
      </c>
      <c r="Q32141" s="57">
        <v>1.48</v>
      </c>
      <c r="R32141" s="57">
        <v>1</v>
      </c>
      <c r="S32141" s="57">
        <v>0.14499999999999999</v>
      </c>
      <c r="T32141" s="57">
        <v>0</v>
      </c>
      <c r="U32141" s="57">
        <v>541519</v>
      </c>
      <c r="V32141" s="1" t="s">
        <v>17106</v>
      </c>
      <c r="W32141" s="1" t="s">
        <v>438</v>
      </c>
      <c r="X32141" s="56" t="s">
        <v>7251</v>
      </c>
      <c r="Y32141" t="s">
        <v>1</v>
      </c>
    </row>
    <row r="32142" spans="1:25" x14ac:dyDescent="0.3">
      <c r="A32142" t="s">
        <v>2092</v>
      </c>
      <c r="B32142" s="47">
        <v>45505</v>
      </c>
      <c r="C32142" s="29">
        <v>858191.37</v>
      </c>
      <c r="D32142" s="29">
        <v>862306.58</v>
      </c>
      <c r="E32142" s="29">
        <v>858191.37</v>
      </c>
      <c r="F32142" s="29">
        <v>4115.21</v>
      </c>
      <c r="G32142" s="29">
        <v>1035750</v>
      </c>
      <c r="H32142" s="47">
        <v>44586</v>
      </c>
      <c r="I32142" s="47">
        <v>44552</v>
      </c>
      <c r="J32142" s="47">
        <v>48204</v>
      </c>
      <c r="K32142" s="55">
        <f t="shared" si="261"/>
        <v>10</v>
      </c>
      <c r="L32142" t="s">
        <v>4</v>
      </c>
      <c r="M32142" t="s">
        <v>0</v>
      </c>
      <c r="N32142" s="1">
        <v>540056</v>
      </c>
      <c r="O32142" s="1" t="s">
        <v>485</v>
      </c>
      <c r="P32142" t="s">
        <v>16277</v>
      </c>
      <c r="Q32142" s="57">
        <v>0</v>
      </c>
      <c r="R32142" s="57">
        <v>1</v>
      </c>
      <c r="S32142" s="57">
        <v>0.125</v>
      </c>
      <c r="T32142" s="57">
        <v>0.54999999999999993</v>
      </c>
      <c r="U32142" s="57">
        <v>484110</v>
      </c>
      <c r="V32142" s="1" t="s">
        <v>11299</v>
      </c>
      <c r="W32142" s="1" t="s">
        <v>449</v>
      </c>
      <c r="X32142" s="56" t="s">
        <v>4315</v>
      </c>
      <c r="Y32142" t="s">
        <v>1</v>
      </c>
    </row>
    <row r="32143" spans="1:25" x14ac:dyDescent="0.3">
      <c r="A32143" t="s">
        <v>1997</v>
      </c>
      <c r="B32143" s="47">
        <v>45505</v>
      </c>
      <c r="C32143" s="29">
        <v>132198.34</v>
      </c>
      <c r="D32143" s="29">
        <v>135222.82999999999</v>
      </c>
      <c r="E32143" s="29">
        <v>132198.34</v>
      </c>
      <c r="F32143" s="29">
        <v>3024.49</v>
      </c>
      <c r="G32143" s="29">
        <v>150000</v>
      </c>
      <c r="H32143" s="47">
        <v>44672</v>
      </c>
      <c r="I32143" s="47">
        <v>44652</v>
      </c>
      <c r="J32143" s="47">
        <v>48305</v>
      </c>
      <c r="K32143" s="55">
        <f t="shared" si="261"/>
        <v>10</v>
      </c>
      <c r="L32143" t="s">
        <v>4</v>
      </c>
      <c r="M32143" t="s">
        <v>0</v>
      </c>
      <c r="N32143" s="1">
        <v>530131</v>
      </c>
      <c r="O32143" s="1" t="s">
        <v>485</v>
      </c>
      <c r="P32143" t="s">
        <v>16277</v>
      </c>
      <c r="Q32143" s="57">
        <v>4.3049999999999997</v>
      </c>
      <c r="R32143" s="57">
        <v>1</v>
      </c>
      <c r="S32143" s="57">
        <v>0.14499999999999999</v>
      </c>
      <c r="T32143" s="57">
        <v>0</v>
      </c>
      <c r="U32143" s="57">
        <v>456110</v>
      </c>
      <c r="V32143" s="1" t="s">
        <v>10386</v>
      </c>
      <c r="W32143" s="1" t="s">
        <v>439</v>
      </c>
      <c r="X32143" s="56" t="s">
        <v>7445</v>
      </c>
      <c r="Y32143" t="s">
        <v>1</v>
      </c>
    </row>
    <row r="32144" spans="1:25" x14ac:dyDescent="0.3">
      <c r="A32144" t="s">
        <v>2169</v>
      </c>
      <c r="B32144" s="47">
        <v>45505</v>
      </c>
      <c r="C32144" s="29">
        <v>101668.8</v>
      </c>
      <c r="D32144" s="29">
        <v>101911.44</v>
      </c>
      <c r="E32144" s="29">
        <v>101668.8</v>
      </c>
      <c r="F32144" s="29">
        <v>242.64</v>
      </c>
      <c r="G32144" s="29">
        <v>114245.01</v>
      </c>
      <c r="H32144" s="47">
        <v>44812</v>
      </c>
      <c r="I32144" s="47">
        <v>44720</v>
      </c>
      <c r="J32144" s="47">
        <v>48373</v>
      </c>
      <c r="K32144" s="55">
        <f t="shared" si="261"/>
        <v>10</v>
      </c>
      <c r="L32144" t="s">
        <v>4</v>
      </c>
      <c r="M32144" t="s">
        <v>0</v>
      </c>
      <c r="N32144" s="1">
        <v>530219</v>
      </c>
      <c r="O32144" s="1" t="s">
        <v>485</v>
      </c>
      <c r="P32144" t="s">
        <v>16277</v>
      </c>
      <c r="Q32144" s="57">
        <v>3.6549999999999998</v>
      </c>
      <c r="R32144" s="57">
        <v>1</v>
      </c>
      <c r="S32144" s="57">
        <v>0.14499999999999999</v>
      </c>
      <c r="T32144" s="57">
        <v>0</v>
      </c>
      <c r="U32144" s="57">
        <v>532284</v>
      </c>
      <c r="V32144" s="1" t="s">
        <v>651</v>
      </c>
      <c r="W32144" s="1" t="s">
        <v>444</v>
      </c>
      <c r="X32144" s="56" t="s">
        <v>17107</v>
      </c>
      <c r="Y32144" t="s">
        <v>1</v>
      </c>
    </row>
    <row r="32145" spans="1:25" x14ac:dyDescent="0.3">
      <c r="A32145" t="s">
        <v>2092</v>
      </c>
      <c r="B32145" s="47">
        <v>45505</v>
      </c>
      <c r="C32145" s="29">
        <v>337480.7</v>
      </c>
      <c r="D32145" s="29">
        <v>339104.38</v>
      </c>
      <c r="E32145" s="29">
        <v>337480.7</v>
      </c>
      <c r="F32145" s="29">
        <v>1623.68</v>
      </c>
      <c r="G32145" s="29">
        <v>375750</v>
      </c>
      <c r="H32145" s="47">
        <v>44887</v>
      </c>
      <c r="I32145" s="47">
        <v>44855</v>
      </c>
      <c r="J32145" s="47">
        <v>48508</v>
      </c>
      <c r="K32145" s="55">
        <f t="shared" si="261"/>
        <v>10</v>
      </c>
      <c r="L32145" t="s">
        <v>4</v>
      </c>
      <c r="M32145" t="s">
        <v>0</v>
      </c>
      <c r="N32145" s="1">
        <v>540092</v>
      </c>
      <c r="O32145" s="1" t="s">
        <v>485</v>
      </c>
      <c r="P32145" t="s">
        <v>16277</v>
      </c>
      <c r="Q32145" s="57">
        <v>0</v>
      </c>
      <c r="R32145" s="57">
        <v>1</v>
      </c>
      <c r="S32145" s="57">
        <v>0.125</v>
      </c>
      <c r="T32145" s="57">
        <v>0.49</v>
      </c>
      <c r="U32145" s="57">
        <v>484110</v>
      </c>
      <c r="V32145" s="1" t="s">
        <v>11299</v>
      </c>
      <c r="W32145" s="1" t="s">
        <v>449</v>
      </c>
      <c r="X32145" s="56" t="s">
        <v>4315</v>
      </c>
      <c r="Y32145" t="s">
        <v>1</v>
      </c>
    </row>
    <row r="32146" spans="1:25" x14ac:dyDescent="0.3">
      <c r="A32146" t="s">
        <v>1992</v>
      </c>
      <c r="B32146" s="47">
        <v>45505</v>
      </c>
      <c r="C32146" s="29">
        <v>447580.06</v>
      </c>
      <c r="D32146" s="29">
        <v>450496.61</v>
      </c>
      <c r="E32146" s="29">
        <v>447580.06</v>
      </c>
      <c r="F32146" s="29">
        <v>2916.55</v>
      </c>
      <c r="G32146" s="29">
        <v>705000</v>
      </c>
      <c r="H32146" s="47">
        <v>42886</v>
      </c>
      <c r="I32146" s="47">
        <v>42852</v>
      </c>
      <c r="J32146" s="47">
        <v>48696</v>
      </c>
      <c r="K32146" s="55">
        <f t="shared" si="261"/>
        <v>16</v>
      </c>
      <c r="L32146" t="s">
        <v>4</v>
      </c>
      <c r="M32146" t="s">
        <v>0</v>
      </c>
      <c r="N32146" s="1">
        <v>522444</v>
      </c>
      <c r="O32146" s="1" t="s">
        <v>485</v>
      </c>
      <c r="P32146" t="s">
        <v>16277</v>
      </c>
      <c r="Q32146" s="57">
        <v>0</v>
      </c>
      <c r="R32146" s="57">
        <v>1</v>
      </c>
      <c r="S32146" s="57">
        <v>0.125</v>
      </c>
      <c r="T32146" s="57">
        <v>0.54599999999999993</v>
      </c>
      <c r="U32146" s="57">
        <v>722513</v>
      </c>
      <c r="V32146" s="1" t="s">
        <v>370</v>
      </c>
      <c r="W32146" s="1" t="s">
        <v>458</v>
      </c>
      <c r="X32146" s="56" t="s">
        <v>3325</v>
      </c>
      <c r="Y32146" t="s">
        <v>1</v>
      </c>
    </row>
    <row r="32147" spans="1:25" x14ac:dyDescent="0.3">
      <c r="A32147" t="s">
        <v>2003</v>
      </c>
      <c r="B32147" s="47">
        <v>45505</v>
      </c>
      <c r="C32147" s="29">
        <v>125110.16</v>
      </c>
      <c r="D32147" s="29">
        <v>125910.66</v>
      </c>
      <c r="E32147" s="29">
        <v>125110.16</v>
      </c>
      <c r="F32147" s="29">
        <v>800.5</v>
      </c>
      <c r="G32147" s="29">
        <v>127500</v>
      </c>
      <c r="H32147" s="47">
        <v>45334</v>
      </c>
      <c r="I32147" s="47">
        <v>45274</v>
      </c>
      <c r="J32147" s="47">
        <v>48927</v>
      </c>
      <c r="K32147" s="55">
        <f t="shared" si="261"/>
        <v>10</v>
      </c>
      <c r="L32147" t="s">
        <v>4</v>
      </c>
      <c r="M32147" t="s">
        <v>0</v>
      </c>
      <c r="N32147" s="1">
        <v>530530</v>
      </c>
      <c r="O32147" s="1" t="s">
        <v>485</v>
      </c>
      <c r="P32147" t="s">
        <v>16277</v>
      </c>
      <c r="Q32147" s="57">
        <v>2.5299999999999998</v>
      </c>
      <c r="R32147" s="57">
        <v>1</v>
      </c>
      <c r="S32147" s="57">
        <v>0.14499999999999999</v>
      </c>
      <c r="T32147" s="57">
        <v>0</v>
      </c>
      <c r="U32147" s="57">
        <v>812112</v>
      </c>
      <c r="V32147" s="1" t="s">
        <v>1417</v>
      </c>
      <c r="W32147" s="1" t="s">
        <v>470</v>
      </c>
      <c r="X32147" s="56" t="s">
        <v>14937</v>
      </c>
      <c r="Y32147" t="s">
        <v>1</v>
      </c>
    </row>
    <row r="32148" spans="1:25" x14ac:dyDescent="0.3">
      <c r="A32148" t="s">
        <v>2479</v>
      </c>
      <c r="B32148" s="47">
        <v>45505</v>
      </c>
      <c r="C32148" s="29">
        <v>1387215.27</v>
      </c>
      <c r="D32148" s="29">
        <v>1398879.57</v>
      </c>
      <c r="E32148" s="29">
        <v>1387215.27</v>
      </c>
      <c r="F32148" s="29">
        <v>11664.3</v>
      </c>
      <c r="G32148" s="29">
        <v>1738460.25</v>
      </c>
      <c r="H32148" s="47">
        <v>43676</v>
      </c>
      <c r="I32148" s="47">
        <v>43640</v>
      </c>
      <c r="J32148" s="47">
        <v>49180</v>
      </c>
      <c r="K32148" s="55">
        <f t="shared" si="261"/>
        <v>15</v>
      </c>
      <c r="L32148" t="s">
        <v>4</v>
      </c>
      <c r="M32148" t="s">
        <v>0</v>
      </c>
      <c r="N32148" s="1">
        <v>510541</v>
      </c>
      <c r="O32148" s="1" t="s">
        <v>485</v>
      </c>
      <c r="P32148" t="s">
        <v>16277</v>
      </c>
      <c r="Q32148" s="57">
        <v>2.5550000000000002</v>
      </c>
      <c r="R32148" s="57">
        <v>1</v>
      </c>
      <c r="S32148" s="57">
        <v>0.14499999999999999</v>
      </c>
      <c r="T32148" s="57">
        <v>0.54999999999999993</v>
      </c>
      <c r="U32148" s="57">
        <v>713950</v>
      </c>
      <c r="V32148" s="1" t="s">
        <v>191</v>
      </c>
      <c r="W32148" s="1" t="s">
        <v>449</v>
      </c>
      <c r="X32148" s="56" t="s">
        <v>7376</v>
      </c>
      <c r="Y32148" t="s">
        <v>1</v>
      </c>
    </row>
    <row r="32149" spans="1:25" x14ac:dyDescent="0.3">
      <c r="A32149" t="s">
        <v>1995</v>
      </c>
      <c r="B32149" s="47">
        <v>45505</v>
      </c>
      <c r="C32149" s="29">
        <v>155935.32</v>
      </c>
      <c r="D32149" s="29">
        <v>156469.41</v>
      </c>
      <c r="E32149" s="29">
        <v>155935.32</v>
      </c>
      <c r="F32149" s="29">
        <v>534.09</v>
      </c>
      <c r="G32149" s="29">
        <v>429749.99</v>
      </c>
      <c r="H32149" s="47">
        <v>42327</v>
      </c>
      <c r="I32149" s="47">
        <v>42306</v>
      </c>
      <c r="J32149" s="47">
        <v>51438</v>
      </c>
      <c r="K32149" s="55">
        <f t="shared" si="261"/>
        <v>25</v>
      </c>
      <c r="L32149" t="s">
        <v>4</v>
      </c>
      <c r="M32149" t="s">
        <v>0</v>
      </c>
      <c r="N32149" s="1">
        <v>509819</v>
      </c>
      <c r="O32149" s="1" t="s">
        <v>485</v>
      </c>
      <c r="P32149" t="s">
        <v>16277</v>
      </c>
      <c r="Q32149" s="57">
        <v>0.27600000000000002</v>
      </c>
      <c r="R32149" s="57">
        <v>1</v>
      </c>
      <c r="S32149" s="57">
        <v>0.14499999999999999</v>
      </c>
      <c r="T32149" s="57">
        <v>0.47299999999999998</v>
      </c>
      <c r="U32149" s="57">
        <v>339950</v>
      </c>
      <c r="V32149" s="1" t="s">
        <v>1115</v>
      </c>
      <c r="W32149" s="1" t="s">
        <v>453</v>
      </c>
      <c r="X32149" s="56" t="s">
        <v>1116</v>
      </c>
      <c r="Y32149" t="s">
        <v>1</v>
      </c>
    </row>
    <row r="32150" spans="1:25" x14ac:dyDescent="0.3">
      <c r="A32150" t="s">
        <v>2027</v>
      </c>
      <c r="B32150" s="47">
        <v>45505</v>
      </c>
      <c r="C32150" s="29">
        <v>1203118.48</v>
      </c>
      <c r="D32150" s="29">
        <v>1209097.5900000001</v>
      </c>
      <c r="E32150" s="29">
        <v>1203118.48</v>
      </c>
      <c r="F32150" s="29">
        <v>5979.11</v>
      </c>
      <c r="G32150" s="29">
        <v>1481250</v>
      </c>
      <c r="H32150" s="47">
        <v>42909</v>
      </c>
      <c r="I32150" s="47">
        <v>42877</v>
      </c>
      <c r="J32150" s="47">
        <v>52008</v>
      </c>
      <c r="K32150" s="55">
        <f t="shared" si="261"/>
        <v>25</v>
      </c>
      <c r="L32150" t="s">
        <v>4</v>
      </c>
      <c r="M32150" t="s">
        <v>0</v>
      </c>
      <c r="N32150" s="1">
        <v>510031</v>
      </c>
      <c r="O32150" s="1" t="s">
        <v>485</v>
      </c>
      <c r="P32150" t="s">
        <v>16277</v>
      </c>
      <c r="Q32150" s="57">
        <v>1.3089999999999999</v>
      </c>
      <c r="R32150" s="57">
        <v>1</v>
      </c>
      <c r="S32150" s="57">
        <v>0.14499999999999999</v>
      </c>
      <c r="T32150" s="57">
        <v>0.54599999999999993</v>
      </c>
      <c r="U32150" s="57">
        <v>721110</v>
      </c>
      <c r="V32150" s="1" t="s">
        <v>273</v>
      </c>
      <c r="W32150" s="1" t="s">
        <v>443</v>
      </c>
      <c r="X32150" s="56" t="s">
        <v>2942</v>
      </c>
      <c r="Y32150" t="s">
        <v>1</v>
      </c>
    </row>
    <row r="32151" spans="1:25" x14ac:dyDescent="0.3">
      <c r="A32151" t="s">
        <v>2329</v>
      </c>
      <c r="B32151" s="47">
        <v>45505</v>
      </c>
      <c r="C32151" s="29">
        <v>137899.06</v>
      </c>
      <c r="D32151" s="29">
        <v>138338.72</v>
      </c>
      <c r="E32151" s="29">
        <v>137899.06</v>
      </c>
      <c r="F32151" s="29">
        <v>439.66</v>
      </c>
      <c r="G32151" s="29">
        <v>161418.29</v>
      </c>
      <c r="H32151" s="47">
        <v>43448</v>
      </c>
      <c r="I32151" s="47">
        <v>43363</v>
      </c>
      <c r="J32151" s="47">
        <v>52494</v>
      </c>
      <c r="K32151" s="55">
        <f t="shared" si="261"/>
        <v>25</v>
      </c>
      <c r="L32151" t="s">
        <v>4</v>
      </c>
      <c r="M32151" t="s">
        <v>0</v>
      </c>
      <c r="N32151" s="1">
        <v>510360</v>
      </c>
      <c r="O32151" s="1" t="s">
        <v>485</v>
      </c>
      <c r="P32151" t="s">
        <v>16277</v>
      </c>
      <c r="Q32151" s="57">
        <v>2.3050000000000002</v>
      </c>
      <c r="R32151" s="57">
        <v>1</v>
      </c>
      <c r="S32151" s="57">
        <v>0.14499999999999999</v>
      </c>
      <c r="T32151" s="57">
        <v>0.54999999999999993</v>
      </c>
      <c r="U32151" s="57">
        <v>238390</v>
      </c>
      <c r="V32151" s="1" t="s">
        <v>11469</v>
      </c>
      <c r="W32151" s="1" t="s">
        <v>451</v>
      </c>
      <c r="X32151" s="56" t="s">
        <v>4652</v>
      </c>
      <c r="Y32151" t="s">
        <v>1</v>
      </c>
    </row>
    <row r="32152" spans="1:25" x14ac:dyDescent="0.3">
      <c r="A32152" t="s">
        <v>2039</v>
      </c>
      <c r="B32152" s="47">
        <v>45505</v>
      </c>
      <c r="C32152" s="29">
        <v>1217086.1000000001</v>
      </c>
      <c r="D32152" s="29">
        <v>1221651.01</v>
      </c>
      <c r="E32152" s="29">
        <v>1217086.1000000001</v>
      </c>
      <c r="F32152" s="29">
        <v>4564.91</v>
      </c>
      <c r="G32152" s="29">
        <v>1363125</v>
      </c>
      <c r="H32152" s="47">
        <v>43431</v>
      </c>
      <c r="I32152" s="47">
        <v>43413</v>
      </c>
      <c r="J32152" s="47">
        <v>52544</v>
      </c>
      <c r="K32152" s="55">
        <f t="shared" si="261"/>
        <v>25</v>
      </c>
      <c r="L32152" t="s">
        <v>4</v>
      </c>
      <c r="M32152" t="s">
        <v>0</v>
      </c>
      <c r="N32152" s="1">
        <v>510347</v>
      </c>
      <c r="O32152" s="1" t="s">
        <v>485</v>
      </c>
      <c r="P32152" t="s">
        <v>16277</v>
      </c>
      <c r="Q32152" s="57">
        <v>2.0550000000000002</v>
      </c>
      <c r="R32152" s="57">
        <v>1</v>
      </c>
      <c r="S32152" s="57">
        <v>0.14499999999999999</v>
      </c>
      <c r="T32152" s="57">
        <v>0.54999999999999993</v>
      </c>
      <c r="U32152" s="57">
        <v>721110</v>
      </c>
      <c r="V32152" s="1" t="s">
        <v>538</v>
      </c>
      <c r="W32152" s="1" t="s">
        <v>462</v>
      </c>
      <c r="X32152" s="56" t="s">
        <v>1504</v>
      </c>
      <c r="Y32152" t="s">
        <v>1</v>
      </c>
    </row>
    <row r="32153" spans="1:25" x14ac:dyDescent="0.3">
      <c r="A32153" t="s">
        <v>2043</v>
      </c>
      <c r="B32153" s="47">
        <v>45505</v>
      </c>
      <c r="C32153" s="29">
        <v>289690.71999999997</v>
      </c>
      <c r="D32153" s="29">
        <v>291028.69</v>
      </c>
      <c r="E32153" s="29">
        <v>289690.71999999997</v>
      </c>
      <c r="F32153" s="29">
        <v>1337.97</v>
      </c>
      <c r="G32153" s="29">
        <v>318075</v>
      </c>
      <c r="H32153" s="47">
        <v>43644</v>
      </c>
      <c r="I32153" s="47">
        <v>43621</v>
      </c>
      <c r="J32153" s="47">
        <v>52765</v>
      </c>
      <c r="K32153" s="55">
        <f t="shared" si="261"/>
        <v>25</v>
      </c>
      <c r="L32153" t="s">
        <v>4</v>
      </c>
      <c r="M32153" t="s">
        <v>0</v>
      </c>
      <c r="N32153" s="1">
        <v>510471</v>
      </c>
      <c r="O32153" s="1" t="s">
        <v>485</v>
      </c>
      <c r="P32153" t="s">
        <v>16277</v>
      </c>
      <c r="Q32153" s="57">
        <v>2.9049999999999998</v>
      </c>
      <c r="R32153" s="57">
        <v>1</v>
      </c>
      <c r="S32153" s="57">
        <v>0.14499999999999999</v>
      </c>
      <c r="T32153" s="57">
        <v>0.54999999999999993</v>
      </c>
      <c r="U32153" s="57">
        <v>811122</v>
      </c>
      <c r="V32153" s="1" t="s">
        <v>11091</v>
      </c>
      <c r="W32153" s="1" t="s">
        <v>442</v>
      </c>
      <c r="X32153" s="56" t="s">
        <v>3933</v>
      </c>
      <c r="Y32153" t="s">
        <v>1</v>
      </c>
    </row>
    <row r="32154" spans="1:25" x14ac:dyDescent="0.3">
      <c r="A32154" t="s">
        <v>2172</v>
      </c>
      <c r="B32154" s="47">
        <v>45505</v>
      </c>
      <c r="C32154" s="29">
        <v>238281.48</v>
      </c>
      <c r="D32154" s="29">
        <v>243940.52</v>
      </c>
      <c r="E32154" s="29">
        <v>238281.48</v>
      </c>
      <c r="F32154" s="29">
        <v>5659.04</v>
      </c>
      <c r="G32154" s="29">
        <v>260250</v>
      </c>
      <c r="H32154" s="47">
        <v>43790</v>
      </c>
      <c r="I32154" s="47">
        <v>43760</v>
      </c>
      <c r="J32154" s="47">
        <v>52892</v>
      </c>
      <c r="K32154" s="55">
        <f t="shared" si="261"/>
        <v>25</v>
      </c>
      <c r="L32154" t="s">
        <v>4</v>
      </c>
      <c r="M32154" t="s">
        <v>0</v>
      </c>
      <c r="N32154" s="1">
        <v>510550</v>
      </c>
      <c r="O32154" s="1" t="s">
        <v>485</v>
      </c>
      <c r="P32154" t="s">
        <v>16277</v>
      </c>
      <c r="Q32154" s="57">
        <v>2.0550000000000002</v>
      </c>
      <c r="R32154" s="57">
        <v>1</v>
      </c>
      <c r="S32154" s="57">
        <v>0.14499999999999999</v>
      </c>
      <c r="T32154" s="57">
        <v>0.54999999999999993</v>
      </c>
      <c r="U32154" s="57">
        <v>722511</v>
      </c>
      <c r="V32154" s="1" t="s">
        <v>17108</v>
      </c>
      <c r="W32154" s="1" t="s">
        <v>436</v>
      </c>
      <c r="X32154" s="56" t="s">
        <v>7834</v>
      </c>
      <c r="Y32154" t="s">
        <v>2</v>
      </c>
    </row>
    <row r="32155" spans="1:25" x14ac:dyDescent="0.3">
      <c r="A32155" t="s">
        <v>2045</v>
      </c>
      <c r="B32155" s="47">
        <v>45505</v>
      </c>
      <c r="C32155" s="29">
        <v>344795.55</v>
      </c>
      <c r="D32155" s="29">
        <v>346845.27</v>
      </c>
      <c r="E32155" s="29">
        <v>344795.55</v>
      </c>
      <c r="F32155" s="29">
        <v>2049.7199999999998</v>
      </c>
      <c r="G32155" s="29">
        <v>373639.91</v>
      </c>
      <c r="H32155" s="47">
        <v>44012</v>
      </c>
      <c r="I32155" s="47">
        <v>43901</v>
      </c>
      <c r="J32155" s="47">
        <v>53037</v>
      </c>
      <c r="K32155" s="55">
        <f t="shared" si="261"/>
        <v>25</v>
      </c>
      <c r="L32155" t="s">
        <v>4</v>
      </c>
      <c r="M32155" t="s">
        <v>0</v>
      </c>
      <c r="N32155" s="1">
        <v>510644</v>
      </c>
      <c r="O32155" s="1" t="s">
        <v>485</v>
      </c>
      <c r="P32155" t="s">
        <v>16277</v>
      </c>
      <c r="Q32155" s="57">
        <v>0.23</v>
      </c>
      <c r="R32155" s="57">
        <v>1</v>
      </c>
      <c r="S32155" s="57">
        <v>0.14499999999999999</v>
      </c>
      <c r="T32155" s="57">
        <v>0.54999999999999993</v>
      </c>
      <c r="U32155" s="57">
        <v>315990</v>
      </c>
      <c r="V32155" s="1" t="s">
        <v>76</v>
      </c>
      <c r="W32155" s="1" t="s">
        <v>442</v>
      </c>
      <c r="X32155" s="56" t="s">
        <v>98</v>
      </c>
      <c r="Y32155" t="s">
        <v>1</v>
      </c>
    </row>
    <row r="32156" spans="1:25" x14ac:dyDescent="0.3">
      <c r="A32156" t="s">
        <v>2011</v>
      </c>
      <c r="B32156" s="47">
        <v>45505</v>
      </c>
      <c r="C32156" s="29">
        <v>364982.18</v>
      </c>
      <c r="D32156" s="29">
        <v>367738.79</v>
      </c>
      <c r="E32156" s="29">
        <v>364982.18</v>
      </c>
      <c r="F32156" s="29">
        <v>2756.61</v>
      </c>
      <c r="G32156" s="29">
        <v>387000</v>
      </c>
      <c r="H32156" s="47">
        <v>44097</v>
      </c>
      <c r="I32156" s="47">
        <v>44064</v>
      </c>
      <c r="J32156" s="47">
        <v>53195</v>
      </c>
      <c r="K32156" s="55">
        <f t="shared" si="261"/>
        <v>25</v>
      </c>
      <c r="L32156" t="s">
        <v>4</v>
      </c>
      <c r="M32156" t="s">
        <v>0</v>
      </c>
      <c r="N32156" s="1">
        <v>522618</v>
      </c>
      <c r="O32156" s="1" t="s">
        <v>485</v>
      </c>
      <c r="P32156" t="s">
        <v>16277</v>
      </c>
      <c r="Q32156" s="57">
        <v>0</v>
      </c>
      <c r="R32156" s="57">
        <v>1</v>
      </c>
      <c r="S32156" s="57">
        <v>0.125</v>
      </c>
      <c r="T32156" s="57">
        <v>0.54999999999999993</v>
      </c>
      <c r="U32156" s="57">
        <v>447110</v>
      </c>
      <c r="V32156" s="1" t="s">
        <v>10383</v>
      </c>
      <c r="W32156" s="1" t="s">
        <v>438</v>
      </c>
      <c r="X32156" s="56" t="s">
        <v>2753</v>
      </c>
      <c r="Y32156" t="s">
        <v>1</v>
      </c>
    </row>
    <row r="32157" spans="1:25" x14ac:dyDescent="0.3">
      <c r="A32157" t="s">
        <v>2022</v>
      </c>
      <c r="B32157" s="47">
        <v>45505</v>
      </c>
      <c r="C32157" s="29">
        <v>1937356.68</v>
      </c>
      <c r="D32157" s="29">
        <v>1949381.47</v>
      </c>
      <c r="E32157" s="29">
        <v>1937356.68</v>
      </c>
      <c r="F32157" s="29">
        <v>12024.79</v>
      </c>
      <c r="G32157" s="29">
        <v>2014956.27</v>
      </c>
      <c r="H32157" s="47">
        <v>44545</v>
      </c>
      <c r="I32157" s="47">
        <v>44363</v>
      </c>
      <c r="J32157" s="47">
        <v>53494</v>
      </c>
      <c r="K32157" s="55">
        <f t="shared" si="261"/>
        <v>25</v>
      </c>
      <c r="L32157" t="s">
        <v>4</v>
      </c>
      <c r="M32157" t="s">
        <v>0</v>
      </c>
      <c r="N32157" s="1">
        <v>530284</v>
      </c>
      <c r="O32157" s="1" t="s">
        <v>485</v>
      </c>
      <c r="P32157" t="s">
        <v>16277</v>
      </c>
      <c r="Q32157" s="57">
        <v>1.03</v>
      </c>
      <c r="R32157" s="57">
        <v>1</v>
      </c>
      <c r="S32157" s="57">
        <v>0.14499999999999999</v>
      </c>
      <c r="T32157" s="57">
        <v>0</v>
      </c>
      <c r="U32157" s="57">
        <v>721110</v>
      </c>
      <c r="V32157" s="1" t="s">
        <v>17109</v>
      </c>
      <c r="W32157" s="1" t="s">
        <v>435</v>
      </c>
      <c r="X32157" s="56" t="s">
        <v>4563</v>
      </c>
      <c r="Y32157" t="s">
        <v>1</v>
      </c>
    </row>
    <row r="32158" spans="1:25" x14ac:dyDescent="0.3">
      <c r="A32158" t="s">
        <v>2039</v>
      </c>
      <c r="B32158" s="47">
        <v>45505</v>
      </c>
      <c r="C32158" s="29">
        <v>2670959.2599999998</v>
      </c>
      <c r="D32158" s="29">
        <v>2680035.16</v>
      </c>
      <c r="E32158" s="29">
        <v>2670959.2599999998</v>
      </c>
      <c r="F32158" s="29">
        <v>9075.9</v>
      </c>
      <c r="G32158" s="29">
        <v>2758500</v>
      </c>
      <c r="H32158" s="47">
        <v>44589</v>
      </c>
      <c r="I32158" s="47">
        <v>44547</v>
      </c>
      <c r="J32158" s="47">
        <v>53678</v>
      </c>
      <c r="K32158" s="55">
        <f t="shared" si="261"/>
        <v>25</v>
      </c>
      <c r="L32158" t="s">
        <v>4</v>
      </c>
      <c r="M32158" t="s">
        <v>0</v>
      </c>
      <c r="N32158" s="1">
        <v>530088</v>
      </c>
      <c r="O32158" s="1" t="s">
        <v>485</v>
      </c>
      <c r="P32158" t="s">
        <v>16277</v>
      </c>
      <c r="Q32158" s="57">
        <v>3.1549999999999998</v>
      </c>
      <c r="R32158" s="57">
        <v>1</v>
      </c>
      <c r="S32158" s="57">
        <v>0.14499999999999999</v>
      </c>
      <c r="T32158" s="57">
        <v>0.54999999999999993</v>
      </c>
      <c r="U32158" s="57">
        <v>721110</v>
      </c>
      <c r="V32158" s="1" t="s">
        <v>12628</v>
      </c>
      <c r="W32158" s="1" t="s">
        <v>465</v>
      </c>
      <c r="X32158" s="56" t="s">
        <v>6832</v>
      </c>
      <c r="Y32158" t="s">
        <v>1</v>
      </c>
    </row>
    <row r="32159" spans="1:25" x14ac:dyDescent="0.3">
      <c r="A32159" t="s">
        <v>2271</v>
      </c>
      <c r="B32159" s="47">
        <v>45505</v>
      </c>
      <c r="C32159" s="29">
        <v>1916456.46</v>
      </c>
      <c r="D32159" s="29">
        <v>1928358.4</v>
      </c>
      <c r="E32159" s="29">
        <v>1916456.46</v>
      </c>
      <c r="F32159" s="29">
        <v>11901.94</v>
      </c>
      <c r="G32159" s="29">
        <v>1980000</v>
      </c>
      <c r="H32159" s="47">
        <v>44599</v>
      </c>
      <c r="I32159" s="47">
        <v>44582</v>
      </c>
      <c r="J32159" s="47">
        <v>53713</v>
      </c>
      <c r="K32159" s="55">
        <f t="shared" si="261"/>
        <v>25</v>
      </c>
      <c r="L32159" t="s">
        <v>4</v>
      </c>
      <c r="M32159" t="s">
        <v>0</v>
      </c>
      <c r="N32159" s="1">
        <v>530082</v>
      </c>
      <c r="O32159" s="1" t="s">
        <v>485</v>
      </c>
      <c r="P32159" t="s">
        <v>16277</v>
      </c>
      <c r="Q32159" s="57">
        <v>0.73</v>
      </c>
      <c r="R32159" s="57">
        <v>1</v>
      </c>
      <c r="S32159" s="57">
        <v>0.14499999999999999</v>
      </c>
      <c r="T32159" s="57">
        <v>0.54999999999999993</v>
      </c>
      <c r="U32159" s="57">
        <v>811121</v>
      </c>
      <c r="V32159" s="1" t="s">
        <v>352</v>
      </c>
      <c r="W32159" s="1" t="s">
        <v>442</v>
      </c>
      <c r="X32159" s="56" t="s">
        <v>1774</v>
      </c>
      <c r="Y32159" t="s">
        <v>1</v>
      </c>
    </row>
    <row r="32160" spans="1:25" x14ac:dyDescent="0.3">
      <c r="A32160" t="s">
        <v>2006</v>
      </c>
      <c r="B32160" s="47">
        <v>45505</v>
      </c>
      <c r="C32160" s="29">
        <v>765199.37</v>
      </c>
      <c r="D32160" s="29">
        <v>775141.58</v>
      </c>
      <c r="E32160" s="29">
        <v>765199.37</v>
      </c>
      <c r="F32160" s="29">
        <v>9942.2099999999991</v>
      </c>
      <c r="G32160" s="29">
        <v>1035000</v>
      </c>
      <c r="H32160" s="47">
        <v>44418</v>
      </c>
      <c r="I32160" s="47">
        <v>44404</v>
      </c>
      <c r="J32160" s="47">
        <v>53809</v>
      </c>
      <c r="K32160" s="55">
        <f t="shared" si="261"/>
        <v>25</v>
      </c>
      <c r="L32160" t="s">
        <v>4</v>
      </c>
      <c r="M32160" t="s">
        <v>0</v>
      </c>
      <c r="N32160" s="1">
        <v>530161</v>
      </c>
      <c r="O32160" s="1" t="s">
        <v>485</v>
      </c>
      <c r="P32160" t="s">
        <v>16277</v>
      </c>
      <c r="Q32160" s="57">
        <v>2.08</v>
      </c>
      <c r="R32160" s="57">
        <v>1</v>
      </c>
      <c r="S32160" s="57">
        <v>0.14499999999999999</v>
      </c>
      <c r="T32160" s="57">
        <v>0</v>
      </c>
      <c r="U32160" s="57">
        <v>713940</v>
      </c>
      <c r="V32160" s="1" t="s">
        <v>160</v>
      </c>
      <c r="W32160" s="1" t="s">
        <v>439</v>
      </c>
      <c r="X32160" s="56" t="s">
        <v>161</v>
      </c>
      <c r="Y32160" t="s">
        <v>1</v>
      </c>
    </row>
    <row r="32161" spans="1:25" x14ac:dyDescent="0.3">
      <c r="A32161" t="s">
        <v>2047</v>
      </c>
      <c r="B32161" s="47">
        <v>45505</v>
      </c>
      <c r="C32161" s="29">
        <v>2126179.41</v>
      </c>
      <c r="D32161" s="29">
        <v>2149394.9700000002</v>
      </c>
      <c r="E32161" s="29">
        <v>2126179.41</v>
      </c>
      <c r="F32161" s="29">
        <v>23215.56</v>
      </c>
      <c r="G32161" s="29">
        <v>2167468.88</v>
      </c>
      <c r="H32161" s="47">
        <v>44860</v>
      </c>
      <c r="I32161" s="47">
        <v>44722</v>
      </c>
      <c r="J32161" s="47">
        <v>53853</v>
      </c>
      <c r="K32161" s="55">
        <f t="shared" si="261"/>
        <v>25</v>
      </c>
      <c r="L32161" t="s">
        <v>4</v>
      </c>
      <c r="M32161" t="s">
        <v>0</v>
      </c>
      <c r="N32161" s="1">
        <v>530258</v>
      </c>
      <c r="O32161" s="1" t="s">
        <v>485</v>
      </c>
      <c r="P32161" t="s">
        <v>16277</v>
      </c>
      <c r="Q32161" s="57">
        <v>0.73</v>
      </c>
      <c r="R32161" s="57">
        <v>1</v>
      </c>
      <c r="S32161" s="57">
        <v>0.14499999999999999</v>
      </c>
      <c r="T32161" s="57">
        <v>0.54999999999999993</v>
      </c>
      <c r="U32161" s="57">
        <v>457110</v>
      </c>
      <c r="V32161" s="1" t="s">
        <v>10809</v>
      </c>
      <c r="W32161" s="1" t="s">
        <v>436</v>
      </c>
      <c r="X32161" s="56" t="s">
        <v>6575</v>
      </c>
      <c r="Y32161" t="s">
        <v>1</v>
      </c>
    </row>
    <row r="32162" spans="1:25" x14ac:dyDescent="0.3">
      <c r="A32162" t="s">
        <v>2011</v>
      </c>
      <c r="B32162" s="47">
        <v>45505</v>
      </c>
      <c r="C32162" s="29">
        <v>1028087.74</v>
      </c>
      <c r="D32162" s="29">
        <v>1033091.29</v>
      </c>
      <c r="E32162" s="29">
        <v>1028087.74</v>
      </c>
      <c r="F32162" s="29">
        <v>5003.55</v>
      </c>
      <c r="G32162" s="29">
        <v>1050000</v>
      </c>
      <c r="H32162" s="47">
        <v>44788</v>
      </c>
      <c r="I32162" s="47">
        <v>44774</v>
      </c>
      <c r="J32162" s="47">
        <v>53905</v>
      </c>
      <c r="K32162" s="55">
        <f t="shared" si="261"/>
        <v>25</v>
      </c>
      <c r="L32162" t="s">
        <v>4</v>
      </c>
      <c r="M32162" t="s">
        <v>0</v>
      </c>
      <c r="N32162" s="1">
        <v>530238</v>
      </c>
      <c r="O32162" s="1" t="s">
        <v>485</v>
      </c>
      <c r="P32162" t="s">
        <v>16277</v>
      </c>
      <c r="Q32162" s="57">
        <v>2.1549999999999998</v>
      </c>
      <c r="R32162" s="57">
        <v>1</v>
      </c>
      <c r="S32162" s="57">
        <v>0.14499999999999999</v>
      </c>
      <c r="T32162" s="57">
        <v>0.54999999999999993</v>
      </c>
      <c r="U32162" s="57">
        <v>457110</v>
      </c>
      <c r="V32162" s="1" t="s">
        <v>17110</v>
      </c>
      <c r="W32162" s="1" t="s">
        <v>436</v>
      </c>
      <c r="X32162" s="56" t="s">
        <v>17111</v>
      </c>
      <c r="Y32162" t="s">
        <v>1</v>
      </c>
    </row>
    <row r="32163" spans="1:25" x14ac:dyDescent="0.3">
      <c r="A32163" s="58" t="s">
        <v>2029</v>
      </c>
      <c r="B32163" s="48">
        <v>45504</v>
      </c>
      <c r="C32163" s="59">
        <v>1480967.13</v>
      </c>
      <c r="D32163" s="59">
        <v>1495573.83</v>
      </c>
      <c r="E32163" s="59">
        <v>1480967.13</v>
      </c>
      <c r="F32163" s="59">
        <v>14606.7</v>
      </c>
      <c r="G32163" s="59">
        <v>1486625.68</v>
      </c>
      <c r="H32163" s="48">
        <v>45041</v>
      </c>
      <c r="I32163" s="48">
        <v>44994</v>
      </c>
      <c r="J32163" s="48">
        <v>54126</v>
      </c>
      <c r="K32163" s="1">
        <v>25</v>
      </c>
      <c r="L32163" s="58" t="s">
        <v>4</v>
      </c>
      <c r="M32163" s="58" t="s">
        <v>0</v>
      </c>
      <c r="N32163" s="60">
        <v>530468</v>
      </c>
      <c r="O32163" s="58" t="s">
        <v>485</v>
      </c>
      <c r="P32163" s="58" t="s">
        <v>15637</v>
      </c>
      <c r="Q32163" s="58">
        <v>1.8049999999999999</v>
      </c>
      <c r="R32163" s="58">
        <v>1</v>
      </c>
      <c r="S32163" s="58">
        <v>0.14499999999999999</v>
      </c>
      <c r="T32163" s="58">
        <v>0.54999999999999993</v>
      </c>
      <c r="U32163" s="58">
        <v>445320</v>
      </c>
      <c r="V32163" s="58" t="s">
        <v>11278</v>
      </c>
      <c r="W32163" s="58" t="s">
        <v>436</v>
      </c>
      <c r="X32163" s="65" t="s">
        <v>4278</v>
      </c>
      <c r="Y32163" s="58" t="s">
        <v>1</v>
      </c>
    </row>
    <row r="32164" spans="1:25" x14ac:dyDescent="0.3">
      <c r="A32164" s="58" t="s">
        <v>1992</v>
      </c>
      <c r="B32164" s="48">
        <v>45504</v>
      </c>
      <c r="C32164" s="59">
        <v>688467.03</v>
      </c>
      <c r="D32164" s="59">
        <v>692634.42</v>
      </c>
      <c r="E32164" s="59">
        <v>688467.03</v>
      </c>
      <c r="F32164" s="59">
        <v>4167.3900000000003</v>
      </c>
      <c r="G32164" s="59">
        <v>720086.32</v>
      </c>
      <c r="H32164" s="48">
        <v>44602</v>
      </c>
      <c r="I32164" s="48">
        <v>44438</v>
      </c>
      <c r="J32164" s="48">
        <v>53569</v>
      </c>
      <c r="K32164" s="1">
        <v>25</v>
      </c>
      <c r="L32164" s="58" t="s">
        <v>4</v>
      </c>
      <c r="M32164" s="58" t="s">
        <v>0</v>
      </c>
      <c r="N32164" s="60">
        <v>530092</v>
      </c>
      <c r="O32164" s="58" t="s">
        <v>485</v>
      </c>
      <c r="P32164" s="58" t="s">
        <v>15637</v>
      </c>
      <c r="Q32164" s="58">
        <v>0.35499999999999998</v>
      </c>
      <c r="R32164" s="58">
        <v>1</v>
      </c>
      <c r="S32164" s="58">
        <v>0.14499999999999999</v>
      </c>
      <c r="T32164" s="58">
        <v>0</v>
      </c>
      <c r="U32164" s="58">
        <v>484210</v>
      </c>
      <c r="V32164" s="58" t="s">
        <v>16693</v>
      </c>
      <c r="W32164" s="58" t="s">
        <v>458</v>
      </c>
      <c r="X32164" s="65" t="s">
        <v>16694</v>
      </c>
      <c r="Y32164" s="58" t="s">
        <v>1</v>
      </c>
    </row>
    <row r="32165" spans="1:25" x14ac:dyDescent="0.3">
      <c r="A32165" s="58" t="s">
        <v>2457</v>
      </c>
      <c r="B32165" s="48">
        <v>45504</v>
      </c>
      <c r="C32165" s="59">
        <v>240486.04</v>
      </c>
      <c r="D32165" s="59">
        <v>243664.01</v>
      </c>
      <c r="E32165" s="59">
        <v>240486.04</v>
      </c>
      <c r="F32165" s="59">
        <v>3177.97</v>
      </c>
      <c r="G32165" s="59">
        <v>258000</v>
      </c>
      <c r="H32165" s="48">
        <v>44245</v>
      </c>
      <c r="I32165" s="48">
        <v>44225</v>
      </c>
      <c r="J32165" s="48">
        <v>53356</v>
      </c>
      <c r="K32165" s="1">
        <v>25</v>
      </c>
      <c r="L32165" s="58" t="s">
        <v>4</v>
      </c>
      <c r="M32165" s="58" t="s">
        <v>0</v>
      </c>
      <c r="N32165" s="60">
        <v>522656</v>
      </c>
      <c r="O32165" s="58" t="s">
        <v>485</v>
      </c>
      <c r="P32165" s="58" t="s">
        <v>15637</v>
      </c>
      <c r="Q32165" s="58">
        <v>0</v>
      </c>
      <c r="R32165" s="58">
        <v>1</v>
      </c>
      <c r="S32165" s="58">
        <v>0.125</v>
      </c>
      <c r="T32165" s="58">
        <v>0.54999999999999993</v>
      </c>
      <c r="U32165" s="58">
        <v>811191</v>
      </c>
      <c r="V32165" s="58" t="s">
        <v>12429</v>
      </c>
      <c r="W32165" s="58" t="s">
        <v>457</v>
      </c>
      <c r="X32165" s="65" t="s">
        <v>10362</v>
      </c>
      <c r="Y32165" s="58" t="s">
        <v>1</v>
      </c>
    </row>
    <row r="32166" spans="1:25" x14ac:dyDescent="0.3">
      <c r="A32166" s="58" t="s">
        <v>2597</v>
      </c>
      <c r="B32166" s="48">
        <v>45504</v>
      </c>
      <c r="C32166" s="59">
        <v>1366913.85</v>
      </c>
      <c r="D32166" s="59">
        <v>1370914.07</v>
      </c>
      <c r="E32166" s="59">
        <v>1366913.85</v>
      </c>
      <c r="F32166" s="59">
        <v>4000.22</v>
      </c>
      <c r="G32166" s="59">
        <v>1441247.36</v>
      </c>
      <c r="H32166" s="48">
        <v>44393</v>
      </c>
      <c r="I32166" s="48">
        <v>43886</v>
      </c>
      <c r="J32166" s="48">
        <v>53199</v>
      </c>
      <c r="K32166" s="1">
        <v>25</v>
      </c>
      <c r="L32166" s="58" t="s">
        <v>4</v>
      </c>
      <c r="M32166" s="58" t="s">
        <v>0</v>
      </c>
      <c r="N32166" s="60">
        <v>530046</v>
      </c>
      <c r="O32166" s="58" t="s">
        <v>485</v>
      </c>
      <c r="P32166" s="58" t="s">
        <v>15637</v>
      </c>
      <c r="Q32166" s="58">
        <v>3.9049999999999998</v>
      </c>
      <c r="R32166" s="58">
        <v>1</v>
      </c>
      <c r="S32166" s="58">
        <v>0.14499999999999999</v>
      </c>
      <c r="T32166" s="58">
        <v>0.54999999999999993</v>
      </c>
      <c r="U32166" s="58">
        <v>624410</v>
      </c>
      <c r="V32166" s="58" t="s">
        <v>11876</v>
      </c>
      <c r="W32166" s="58" t="s">
        <v>458</v>
      </c>
      <c r="X32166" s="65" t="s">
        <v>4456</v>
      </c>
      <c r="Y32166" s="58" t="s">
        <v>1</v>
      </c>
    </row>
    <row r="32167" spans="1:25" x14ac:dyDescent="0.3">
      <c r="A32167" s="58" t="s">
        <v>1992</v>
      </c>
      <c r="B32167" s="48">
        <v>45504</v>
      </c>
      <c r="C32167" s="59">
        <v>899576.74</v>
      </c>
      <c r="D32167" s="59">
        <v>904700.96</v>
      </c>
      <c r="E32167" s="59">
        <v>899576.74</v>
      </c>
      <c r="F32167" s="59">
        <v>5124.22</v>
      </c>
      <c r="G32167" s="59">
        <v>967500</v>
      </c>
      <c r="H32167" s="48">
        <v>44166</v>
      </c>
      <c r="I32167" s="48">
        <v>44022</v>
      </c>
      <c r="J32167" s="48">
        <v>53153</v>
      </c>
      <c r="K32167" s="1">
        <v>25</v>
      </c>
      <c r="L32167" s="58" t="s">
        <v>4</v>
      </c>
      <c r="M32167" s="58" t="s">
        <v>0</v>
      </c>
      <c r="N32167" s="60">
        <v>522690</v>
      </c>
      <c r="O32167" s="58" t="s">
        <v>485</v>
      </c>
      <c r="P32167" s="58" t="s">
        <v>15637</v>
      </c>
      <c r="Q32167" s="58">
        <v>0</v>
      </c>
      <c r="R32167" s="58">
        <v>1</v>
      </c>
      <c r="S32167" s="58">
        <v>0.125</v>
      </c>
      <c r="T32167" s="58">
        <v>0.54999999999999993</v>
      </c>
      <c r="U32167" s="58">
        <v>484210</v>
      </c>
      <c r="V32167" s="58" t="s">
        <v>16693</v>
      </c>
      <c r="W32167" s="58" t="s">
        <v>458</v>
      </c>
      <c r="X32167" s="65" t="s">
        <v>16694</v>
      </c>
      <c r="Y32167" s="58" t="s">
        <v>1</v>
      </c>
    </row>
    <row r="32168" spans="1:25" x14ac:dyDescent="0.3">
      <c r="A32168" s="58" t="s">
        <v>2241</v>
      </c>
      <c r="B32168" s="48">
        <v>45504</v>
      </c>
      <c r="C32168" s="59">
        <v>1383235.39</v>
      </c>
      <c r="D32168" s="59">
        <v>1554484.56</v>
      </c>
      <c r="E32168" s="59">
        <v>1383235.39</v>
      </c>
      <c r="F32168" s="59">
        <v>171249.17</v>
      </c>
      <c r="G32168" s="59">
        <v>1457250</v>
      </c>
      <c r="H32168" s="48">
        <v>44004</v>
      </c>
      <c r="I32168" s="48">
        <v>43994</v>
      </c>
      <c r="J32168" s="48">
        <v>53125</v>
      </c>
      <c r="K32168" s="1">
        <v>25</v>
      </c>
      <c r="L32168" s="58" t="s">
        <v>0</v>
      </c>
      <c r="M32168" s="58" t="s">
        <v>0</v>
      </c>
      <c r="N32168" s="60">
        <v>522595</v>
      </c>
      <c r="O32168" s="58" t="s">
        <v>485</v>
      </c>
      <c r="P32168" s="58" t="s">
        <v>15637</v>
      </c>
      <c r="Q32168" s="58">
        <v>0</v>
      </c>
      <c r="R32168" s="58">
        <v>1</v>
      </c>
      <c r="S32168" s="58">
        <v>0.125</v>
      </c>
      <c r="T32168" s="58">
        <v>0.54999999999999993</v>
      </c>
      <c r="U32168" s="58">
        <v>447110</v>
      </c>
      <c r="V32168" s="58" t="s">
        <v>11155</v>
      </c>
      <c r="W32168" s="58" t="s">
        <v>436</v>
      </c>
      <c r="X32168" s="65" t="s">
        <v>4063</v>
      </c>
      <c r="Y32168" s="58" t="s">
        <v>3</v>
      </c>
    </row>
    <row r="32169" spans="1:25" x14ac:dyDescent="0.3">
      <c r="A32169" s="58" t="s">
        <v>2210</v>
      </c>
      <c r="B32169" s="48">
        <v>45504</v>
      </c>
      <c r="C32169" s="59">
        <v>1300.32</v>
      </c>
      <c r="D32169" s="59">
        <v>1284.22</v>
      </c>
      <c r="E32169" s="59">
        <v>1280.32</v>
      </c>
      <c r="F32169" s="59">
        <v>3.9</v>
      </c>
      <c r="G32169" s="59">
        <v>161250</v>
      </c>
      <c r="H32169" s="48">
        <v>43558</v>
      </c>
      <c r="I32169" s="48">
        <v>43532</v>
      </c>
      <c r="J32169" s="48">
        <v>52676</v>
      </c>
      <c r="K32169" s="1">
        <v>25</v>
      </c>
      <c r="L32169" s="58" t="s">
        <v>4</v>
      </c>
      <c r="M32169" s="58" t="s">
        <v>0</v>
      </c>
      <c r="N32169" s="60">
        <v>510476</v>
      </c>
      <c r="O32169" s="58" t="s">
        <v>485</v>
      </c>
      <c r="P32169" s="58" t="s">
        <v>15637</v>
      </c>
      <c r="Q32169" s="58">
        <v>0</v>
      </c>
      <c r="R32169" s="58">
        <v>1</v>
      </c>
      <c r="S32169" s="58">
        <v>0.125</v>
      </c>
      <c r="T32169" s="58">
        <v>0.54999999999999993</v>
      </c>
      <c r="U32169" s="58">
        <v>541820</v>
      </c>
      <c r="V32169" s="58" t="s">
        <v>10673</v>
      </c>
      <c r="W32169" s="58" t="s">
        <v>442</v>
      </c>
      <c r="X32169" s="65" t="s">
        <v>3513</v>
      </c>
      <c r="Y32169" s="58" t="s">
        <v>1</v>
      </c>
    </row>
    <row r="32170" spans="1:25" x14ac:dyDescent="0.3">
      <c r="A32170" s="58" t="s">
        <v>2007</v>
      </c>
      <c r="B32170" s="48">
        <v>45504</v>
      </c>
      <c r="C32170" s="59">
        <v>648544.81999999995</v>
      </c>
      <c r="D32170" s="59">
        <v>650224.85</v>
      </c>
      <c r="E32170" s="59">
        <v>648544.81999999995</v>
      </c>
      <c r="F32170" s="59">
        <v>1680.03</v>
      </c>
      <c r="G32170" s="59">
        <v>720000</v>
      </c>
      <c r="H32170" s="48">
        <v>43360</v>
      </c>
      <c r="I32170" s="48">
        <v>43340</v>
      </c>
      <c r="J32170" s="48">
        <v>52471</v>
      </c>
      <c r="K32170" s="1">
        <v>25</v>
      </c>
      <c r="L32170" s="58" t="s">
        <v>4</v>
      </c>
      <c r="M32170" s="58" t="s">
        <v>0</v>
      </c>
      <c r="N32170" s="60">
        <v>510320</v>
      </c>
      <c r="O32170" s="58" t="s">
        <v>485</v>
      </c>
      <c r="P32170" s="58" t="s">
        <v>15637</v>
      </c>
      <c r="Q32170" s="58">
        <v>3.6549999999999998</v>
      </c>
      <c r="R32170" s="58">
        <v>1</v>
      </c>
      <c r="S32170" s="58">
        <v>0.14499999999999999</v>
      </c>
      <c r="T32170" s="58">
        <v>0.54999999999999993</v>
      </c>
      <c r="U32170" s="58">
        <v>811111</v>
      </c>
      <c r="V32170" s="58" t="s">
        <v>87</v>
      </c>
      <c r="W32170" s="58" t="s">
        <v>446</v>
      </c>
      <c r="X32170" s="65" t="s">
        <v>6519</v>
      </c>
      <c r="Y32170" s="58" t="s">
        <v>1</v>
      </c>
    </row>
    <row r="32171" spans="1:25" x14ac:dyDescent="0.3">
      <c r="A32171" s="58" t="s">
        <v>1990</v>
      </c>
      <c r="B32171" s="48">
        <v>45504</v>
      </c>
      <c r="C32171" s="59">
        <v>3173124.39</v>
      </c>
      <c r="D32171" s="59">
        <v>3192742.99</v>
      </c>
      <c r="E32171" s="59">
        <v>3173124.39</v>
      </c>
      <c r="F32171" s="59">
        <v>19618.599999999999</v>
      </c>
      <c r="G32171" s="59">
        <v>3561662.4</v>
      </c>
      <c r="H32171" s="48">
        <v>43425</v>
      </c>
      <c r="I32171" s="48">
        <v>43189</v>
      </c>
      <c r="J32171" s="48">
        <v>52412</v>
      </c>
      <c r="K32171" s="1">
        <v>25</v>
      </c>
      <c r="L32171" s="58" t="s">
        <v>4</v>
      </c>
      <c r="M32171" s="58" t="s">
        <v>0</v>
      </c>
      <c r="N32171" s="60">
        <v>510335</v>
      </c>
      <c r="O32171" s="58" t="s">
        <v>485</v>
      </c>
      <c r="P32171" s="58" t="s">
        <v>15637</v>
      </c>
      <c r="Q32171" s="58">
        <v>2.5299999999999998</v>
      </c>
      <c r="R32171" s="58">
        <v>1</v>
      </c>
      <c r="S32171" s="58">
        <v>0.14499999999999999</v>
      </c>
      <c r="T32171" s="58">
        <v>0.54999999999999993</v>
      </c>
      <c r="U32171" s="58">
        <v>721110</v>
      </c>
      <c r="V32171" s="58" t="s">
        <v>803</v>
      </c>
      <c r="W32171" s="58" t="s">
        <v>442</v>
      </c>
      <c r="X32171" s="65" t="s">
        <v>804</v>
      </c>
      <c r="Y32171" s="58" t="s">
        <v>1</v>
      </c>
    </row>
    <row r="32172" spans="1:25" x14ac:dyDescent="0.3">
      <c r="A32172" s="58" t="s">
        <v>2198</v>
      </c>
      <c r="B32172" s="48">
        <v>45504</v>
      </c>
      <c r="C32172" s="59">
        <v>813041.64</v>
      </c>
      <c r="D32172" s="59">
        <v>818471.33</v>
      </c>
      <c r="E32172" s="59">
        <v>813041.64</v>
      </c>
      <c r="F32172" s="59">
        <v>5429.69</v>
      </c>
      <c r="G32172" s="59">
        <v>960000</v>
      </c>
      <c r="H32172" s="48">
        <v>42611</v>
      </c>
      <c r="I32172" s="48">
        <v>42571</v>
      </c>
      <c r="J32172" s="48">
        <v>51702</v>
      </c>
      <c r="K32172" s="1">
        <v>25</v>
      </c>
      <c r="L32172" s="58" t="s">
        <v>4</v>
      </c>
      <c r="M32172" s="58" t="s">
        <v>0</v>
      </c>
      <c r="N32172" s="60">
        <v>522310</v>
      </c>
      <c r="O32172" s="58" t="s">
        <v>485</v>
      </c>
      <c r="P32172" s="58" t="s">
        <v>15637</v>
      </c>
      <c r="Q32172" s="58">
        <v>0</v>
      </c>
      <c r="R32172" s="58">
        <v>1</v>
      </c>
      <c r="S32172" s="58">
        <v>0.125</v>
      </c>
      <c r="T32172" s="58">
        <v>0.47299999999999998</v>
      </c>
      <c r="U32172" s="58">
        <v>541940</v>
      </c>
      <c r="V32172" s="58" t="s">
        <v>11496</v>
      </c>
      <c r="W32172" s="58" t="s">
        <v>439</v>
      </c>
      <c r="X32172" s="65" t="s">
        <v>4700</v>
      </c>
      <c r="Y32172" s="58" t="s">
        <v>1</v>
      </c>
    </row>
    <row r="32173" spans="1:25" x14ac:dyDescent="0.3">
      <c r="A32173" s="58" t="s">
        <v>2016</v>
      </c>
      <c r="B32173" s="48">
        <v>45504</v>
      </c>
      <c r="C32173" s="59">
        <v>1981948</v>
      </c>
      <c r="D32173" s="59">
        <v>2031257.33</v>
      </c>
      <c r="E32173" s="59">
        <v>1981948</v>
      </c>
      <c r="F32173" s="59">
        <v>49309.33</v>
      </c>
      <c r="G32173" s="59">
        <v>2279804.33</v>
      </c>
      <c r="H32173" s="48">
        <v>42531</v>
      </c>
      <c r="I32173" s="48">
        <v>42450</v>
      </c>
      <c r="J32173" s="48">
        <v>51581</v>
      </c>
      <c r="K32173" s="1">
        <v>25</v>
      </c>
      <c r="L32173" s="58" t="s">
        <v>0</v>
      </c>
      <c r="M32173" s="58" t="s">
        <v>0</v>
      </c>
      <c r="N32173" s="60">
        <v>522287</v>
      </c>
      <c r="O32173" s="58" t="s">
        <v>485</v>
      </c>
      <c r="P32173" s="58" t="s">
        <v>15637</v>
      </c>
      <c r="Q32173" s="58">
        <v>0</v>
      </c>
      <c r="R32173" s="58">
        <v>1</v>
      </c>
      <c r="S32173" s="58">
        <v>0.125</v>
      </c>
      <c r="T32173" s="58">
        <v>0.47299999999999998</v>
      </c>
      <c r="U32173" s="58">
        <v>811192</v>
      </c>
      <c r="V32173" s="58" t="s">
        <v>10378</v>
      </c>
      <c r="W32173" s="58" t="s">
        <v>436</v>
      </c>
      <c r="X32173" s="65" t="s">
        <v>6811</v>
      </c>
      <c r="Y32173" s="58" t="s">
        <v>3</v>
      </c>
    </row>
    <row r="32174" spans="1:25" x14ac:dyDescent="0.3">
      <c r="A32174" s="58" t="s">
        <v>2308</v>
      </c>
      <c r="B32174" s="48">
        <v>45504</v>
      </c>
      <c r="C32174" s="59">
        <v>167067.85</v>
      </c>
      <c r="D32174" s="59">
        <v>168729.97</v>
      </c>
      <c r="E32174" s="59">
        <v>167067.85</v>
      </c>
      <c r="F32174" s="59">
        <v>1662.12</v>
      </c>
      <c r="G32174" s="59">
        <v>205500</v>
      </c>
      <c r="H32174" s="48">
        <v>42040</v>
      </c>
      <c r="I32174" s="48">
        <v>41990</v>
      </c>
      <c r="J32174" s="48">
        <v>51127</v>
      </c>
      <c r="K32174" s="1">
        <v>25</v>
      </c>
      <c r="L32174" s="58" t="s">
        <v>4</v>
      </c>
      <c r="M32174" s="58" t="s">
        <v>0</v>
      </c>
      <c r="N32174" s="60">
        <v>509634</v>
      </c>
      <c r="O32174" s="58" t="s">
        <v>485</v>
      </c>
      <c r="P32174" s="58" t="s">
        <v>15637</v>
      </c>
      <c r="Q32174" s="58">
        <v>2.0859999999999999</v>
      </c>
      <c r="R32174" s="58">
        <v>1</v>
      </c>
      <c r="S32174" s="58">
        <v>0.14499999999999999</v>
      </c>
      <c r="T32174" s="58">
        <v>0.51900000000000002</v>
      </c>
      <c r="U32174" s="58">
        <v>448310</v>
      </c>
      <c r="V32174" s="58" t="s">
        <v>10560</v>
      </c>
      <c r="W32174" s="58" t="s">
        <v>442</v>
      </c>
      <c r="X32174" s="65" t="s">
        <v>8888</v>
      </c>
      <c r="Y32174" s="58" t="s">
        <v>1</v>
      </c>
    </row>
    <row r="32175" spans="1:25" x14ac:dyDescent="0.3">
      <c r="A32175" s="58" t="s">
        <v>2276</v>
      </c>
      <c r="B32175" s="48">
        <v>45504</v>
      </c>
      <c r="C32175" s="59">
        <v>481859.99</v>
      </c>
      <c r="D32175" s="59">
        <v>482847.49</v>
      </c>
      <c r="E32175" s="59">
        <v>481859.99</v>
      </c>
      <c r="F32175" s="59">
        <v>987.5</v>
      </c>
      <c r="G32175" s="59">
        <v>1060857.48</v>
      </c>
      <c r="H32175" s="48">
        <v>41887</v>
      </c>
      <c r="I32175" s="48">
        <v>41786</v>
      </c>
      <c r="J32175" s="48">
        <v>50924</v>
      </c>
      <c r="K32175" s="1">
        <v>25</v>
      </c>
      <c r="L32175" s="58" t="s">
        <v>4</v>
      </c>
      <c r="M32175" s="58" t="s">
        <v>0</v>
      </c>
      <c r="N32175" s="60">
        <v>509559</v>
      </c>
      <c r="O32175" s="58" t="s">
        <v>485</v>
      </c>
      <c r="P32175" s="58" t="s">
        <v>15637</v>
      </c>
      <c r="Q32175" s="58">
        <v>0.26</v>
      </c>
      <c r="R32175" s="58">
        <v>1</v>
      </c>
      <c r="S32175" s="58">
        <v>0.14499999999999999</v>
      </c>
      <c r="T32175" s="58">
        <v>0.52</v>
      </c>
      <c r="U32175" s="58">
        <v>721110</v>
      </c>
      <c r="V32175" s="58" t="s">
        <v>10401</v>
      </c>
      <c r="W32175" s="58" t="s">
        <v>442</v>
      </c>
      <c r="X32175" s="65" t="s">
        <v>2781</v>
      </c>
      <c r="Y32175" s="58" t="s">
        <v>1</v>
      </c>
    </row>
    <row r="32176" spans="1:25" x14ac:dyDescent="0.3">
      <c r="A32176" s="58" t="s">
        <v>1985</v>
      </c>
      <c r="B32176" s="48">
        <v>45504</v>
      </c>
      <c r="C32176" s="59">
        <v>68027.850000000006</v>
      </c>
      <c r="D32176" s="59">
        <v>68387.039999999994</v>
      </c>
      <c r="E32176" s="59">
        <v>68027.850000000006</v>
      </c>
      <c r="F32176" s="59">
        <v>359.19</v>
      </c>
      <c r="G32176" s="59">
        <v>164250</v>
      </c>
      <c r="H32176" s="48">
        <v>43181</v>
      </c>
      <c r="I32176" s="48">
        <v>43157</v>
      </c>
      <c r="J32176" s="48">
        <v>50464</v>
      </c>
      <c r="K32176" s="1">
        <v>20</v>
      </c>
      <c r="L32176" s="58" t="s">
        <v>4</v>
      </c>
      <c r="M32176" s="58" t="s">
        <v>0</v>
      </c>
      <c r="N32176" s="60">
        <v>510334</v>
      </c>
      <c r="O32176" s="58" t="s">
        <v>485</v>
      </c>
      <c r="P32176" s="58" t="s">
        <v>15637</v>
      </c>
      <c r="Q32176" s="58">
        <v>0.48</v>
      </c>
      <c r="R32176" s="58">
        <v>1</v>
      </c>
      <c r="S32176" s="58">
        <v>0.14499999999999999</v>
      </c>
      <c r="T32176" s="58">
        <v>0.54999999999999993</v>
      </c>
      <c r="U32176" s="58">
        <v>811111</v>
      </c>
      <c r="V32176" s="58" t="s">
        <v>10502</v>
      </c>
      <c r="W32176" s="58" t="s">
        <v>436</v>
      </c>
      <c r="X32176" s="65" t="s">
        <v>1797</v>
      </c>
      <c r="Y32176" s="58" t="s">
        <v>1</v>
      </c>
    </row>
    <row r="32177" spans="1:25" x14ac:dyDescent="0.3">
      <c r="A32177" s="58" t="s">
        <v>2254</v>
      </c>
      <c r="B32177" s="48">
        <v>45504</v>
      </c>
      <c r="C32177" s="59">
        <v>453456.43</v>
      </c>
      <c r="D32177" s="59">
        <v>467971.88</v>
      </c>
      <c r="E32177" s="59">
        <v>453456.43</v>
      </c>
      <c r="F32177" s="59">
        <v>14515.45</v>
      </c>
      <c r="G32177" s="59">
        <v>551662.5</v>
      </c>
      <c r="H32177" s="48">
        <v>43192</v>
      </c>
      <c r="I32177" s="48">
        <v>42902</v>
      </c>
      <c r="J32177" s="48">
        <v>50207</v>
      </c>
      <c r="K32177" s="1">
        <v>20</v>
      </c>
      <c r="L32177" s="58" t="s">
        <v>0</v>
      </c>
      <c r="M32177" s="58" t="s">
        <v>0</v>
      </c>
      <c r="N32177" s="60">
        <v>510195</v>
      </c>
      <c r="O32177" s="58" t="s">
        <v>485</v>
      </c>
      <c r="P32177" s="58" t="s">
        <v>15637</v>
      </c>
      <c r="Q32177" s="58">
        <v>3.5590000000000002</v>
      </c>
      <c r="R32177" s="58">
        <v>1</v>
      </c>
      <c r="S32177" s="58">
        <v>0.14499999999999999</v>
      </c>
      <c r="T32177" s="58">
        <v>0.54599999999999993</v>
      </c>
      <c r="U32177" s="58">
        <v>722410</v>
      </c>
      <c r="V32177" s="58" t="s">
        <v>401</v>
      </c>
      <c r="W32177" s="58" t="s">
        <v>438</v>
      </c>
      <c r="X32177" s="65" t="s">
        <v>16560</v>
      </c>
      <c r="Y32177" s="58" t="s">
        <v>3</v>
      </c>
    </row>
    <row r="32178" spans="1:25" x14ac:dyDescent="0.3">
      <c r="A32178" s="58" t="s">
        <v>2289</v>
      </c>
      <c r="B32178" s="48">
        <v>45504</v>
      </c>
      <c r="C32178" s="59">
        <v>160893.47</v>
      </c>
      <c r="D32178" s="59">
        <v>163632.68</v>
      </c>
      <c r="E32178" s="59">
        <v>160893.47</v>
      </c>
      <c r="F32178" s="59">
        <v>2739.21</v>
      </c>
      <c r="G32178" s="59">
        <v>193500</v>
      </c>
      <c r="H32178" s="48">
        <v>43733</v>
      </c>
      <c r="I32178" s="48">
        <v>43523</v>
      </c>
      <c r="J32178" s="48">
        <v>49275</v>
      </c>
      <c r="K32178" s="1">
        <v>15</v>
      </c>
      <c r="L32178" s="58" t="s">
        <v>4</v>
      </c>
      <c r="M32178" s="58" t="s">
        <v>0</v>
      </c>
      <c r="N32178" s="60">
        <v>510609</v>
      </c>
      <c r="O32178" s="58" t="s">
        <v>485</v>
      </c>
      <c r="P32178" s="58" t="s">
        <v>15637</v>
      </c>
      <c r="Q32178" s="58">
        <v>3.2050000000000001</v>
      </c>
      <c r="R32178" s="58">
        <v>1</v>
      </c>
      <c r="S32178" s="58">
        <v>0.14499999999999999</v>
      </c>
      <c r="T32178" s="58">
        <v>0.54999999999999993</v>
      </c>
      <c r="U32178" s="58">
        <v>312120</v>
      </c>
      <c r="V32178" s="58" t="s">
        <v>11259</v>
      </c>
      <c r="W32178" s="58" t="s">
        <v>443</v>
      </c>
      <c r="X32178" s="65" t="s">
        <v>9516</v>
      </c>
      <c r="Y32178" s="58" t="s">
        <v>2</v>
      </c>
    </row>
    <row r="32179" spans="1:25" x14ac:dyDescent="0.3">
      <c r="A32179" s="58" t="s">
        <v>2415</v>
      </c>
      <c r="B32179" s="48">
        <v>45504</v>
      </c>
      <c r="C32179" s="59">
        <v>261308.39</v>
      </c>
      <c r="D32179" s="59">
        <v>273361.55</v>
      </c>
      <c r="E32179" s="59">
        <v>261308.39</v>
      </c>
      <c r="F32179" s="59">
        <v>12053.16</v>
      </c>
      <c r="G32179" s="59">
        <v>262500</v>
      </c>
      <c r="H32179" s="48">
        <v>45216</v>
      </c>
      <c r="I32179" s="48">
        <v>45195</v>
      </c>
      <c r="J32179" s="48">
        <v>48848</v>
      </c>
      <c r="K32179" s="1">
        <v>10</v>
      </c>
      <c r="L32179" s="58" t="s">
        <v>0</v>
      </c>
      <c r="M32179" s="58" t="s">
        <v>0</v>
      </c>
      <c r="N32179" s="60">
        <v>530472</v>
      </c>
      <c r="O32179" s="58" t="s">
        <v>485</v>
      </c>
      <c r="P32179" s="58" t="s">
        <v>15637</v>
      </c>
      <c r="Q32179" s="58">
        <v>4.1550000000000002</v>
      </c>
      <c r="R32179" s="58">
        <v>1</v>
      </c>
      <c r="S32179" s="58">
        <v>0.14499999999999999</v>
      </c>
      <c r="T32179" s="58">
        <v>0</v>
      </c>
      <c r="U32179" s="58">
        <v>455219</v>
      </c>
      <c r="V32179" s="58" t="s">
        <v>86</v>
      </c>
      <c r="W32179" s="58" t="s">
        <v>442</v>
      </c>
      <c r="X32179" s="65" t="s">
        <v>179</v>
      </c>
      <c r="Y32179" s="58" t="s">
        <v>3</v>
      </c>
    </row>
    <row r="32180" spans="1:25" x14ac:dyDescent="0.3">
      <c r="A32180" s="58" t="s">
        <v>2011</v>
      </c>
      <c r="B32180" s="48">
        <v>45504</v>
      </c>
      <c r="C32180" s="59">
        <v>156496.63</v>
      </c>
      <c r="D32180" s="59">
        <v>157033.38</v>
      </c>
      <c r="E32180" s="59">
        <v>156496.63</v>
      </c>
      <c r="F32180" s="59">
        <v>536.75</v>
      </c>
      <c r="G32180" s="59">
        <v>164250</v>
      </c>
      <c r="H32180" s="48">
        <v>45184</v>
      </c>
      <c r="I32180" s="48">
        <v>45070</v>
      </c>
      <c r="J32180" s="48">
        <v>48815</v>
      </c>
      <c r="K32180" s="1">
        <v>10</v>
      </c>
      <c r="L32180" s="58" t="s">
        <v>4</v>
      </c>
      <c r="M32180" s="58" t="s">
        <v>0</v>
      </c>
      <c r="N32180" s="60">
        <v>530455</v>
      </c>
      <c r="O32180" s="58" t="s">
        <v>485</v>
      </c>
      <c r="P32180" s="58" t="s">
        <v>15637</v>
      </c>
      <c r="Q32180" s="58">
        <v>3.7050000000000001</v>
      </c>
      <c r="R32180" s="58">
        <v>1</v>
      </c>
      <c r="S32180" s="58">
        <v>0.14499999999999999</v>
      </c>
      <c r="T32180" s="58">
        <v>0</v>
      </c>
      <c r="U32180" s="58">
        <v>611620</v>
      </c>
      <c r="V32180" s="58" t="s">
        <v>11324</v>
      </c>
      <c r="W32180" s="58" t="s">
        <v>469</v>
      </c>
      <c r="X32180" s="65" t="s">
        <v>8123</v>
      </c>
      <c r="Y32180" s="58" t="s">
        <v>1</v>
      </c>
    </row>
    <row r="32181" spans="1:25" x14ac:dyDescent="0.3">
      <c r="A32181" s="58" t="s">
        <v>2415</v>
      </c>
      <c r="B32181" s="48">
        <v>45504</v>
      </c>
      <c r="C32181" s="59">
        <v>232955.24</v>
      </c>
      <c r="D32181" s="59">
        <v>244925.1</v>
      </c>
      <c r="E32181" s="59">
        <v>232955.24</v>
      </c>
      <c r="F32181" s="59">
        <v>11969.86</v>
      </c>
      <c r="G32181" s="59">
        <v>236250</v>
      </c>
      <c r="H32181" s="48">
        <v>45121</v>
      </c>
      <c r="I32181" s="48">
        <v>45103</v>
      </c>
      <c r="J32181" s="48">
        <v>48756</v>
      </c>
      <c r="K32181" s="1">
        <v>10</v>
      </c>
      <c r="L32181" s="58" t="s">
        <v>0</v>
      </c>
      <c r="M32181" s="58" t="s">
        <v>0</v>
      </c>
      <c r="N32181" s="60">
        <v>530451</v>
      </c>
      <c r="O32181" s="58" t="s">
        <v>485</v>
      </c>
      <c r="P32181" s="58" t="s">
        <v>15637</v>
      </c>
      <c r="Q32181" s="58">
        <v>4.1550000000000002</v>
      </c>
      <c r="R32181" s="58">
        <v>1</v>
      </c>
      <c r="S32181" s="58">
        <v>0.14499999999999999</v>
      </c>
      <c r="T32181" s="58">
        <v>0</v>
      </c>
      <c r="U32181" s="58">
        <v>812310</v>
      </c>
      <c r="V32181" s="58" t="s">
        <v>76</v>
      </c>
      <c r="W32181" s="58" t="s">
        <v>442</v>
      </c>
      <c r="X32181" s="65" t="s">
        <v>5334</v>
      </c>
      <c r="Y32181" s="58" t="s">
        <v>3</v>
      </c>
    </row>
    <row r="32182" spans="1:25" x14ac:dyDescent="0.3">
      <c r="A32182" s="58" t="s">
        <v>2003</v>
      </c>
      <c r="B32182" s="48">
        <v>45504</v>
      </c>
      <c r="C32182" s="59">
        <v>109105.71</v>
      </c>
      <c r="D32182" s="59">
        <v>109883.83</v>
      </c>
      <c r="E32182" s="59">
        <v>109105.71</v>
      </c>
      <c r="F32182" s="59">
        <v>778.12</v>
      </c>
      <c r="G32182" s="59">
        <v>125972.01</v>
      </c>
      <c r="H32182" s="48">
        <v>44903</v>
      </c>
      <c r="I32182" s="48">
        <v>44846</v>
      </c>
      <c r="J32182" s="48">
        <v>48499</v>
      </c>
      <c r="K32182" s="1">
        <v>10</v>
      </c>
      <c r="L32182" s="58" t="s">
        <v>4</v>
      </c>
      <c r="M32182" s="58" t="s">
        <v>0</v>
      </c>
      <c r="N32182" s="60">
        <v>540090</v>
      </c>
      <c r="O32182" s="58" t="s">
        <v>485</v>
      </c>
      <c r="P32182" s="58" t="s">
        <v>15637</v>
      </c>
      <c r="Q32182" s="58">
        <v>0</v>
      </c>
      <c r="R32182" s="58">
        <v>1</v>
      </c>
      <c r="S32182" s="58">
        <v>0.125</v>
      </c>
      <c r="T32182" s="58">
        <v>0</v>
      </c>
      <c r="U32182" s="58">
        <v>236220</v>
      </c>
      <c r="V32182" s="58" t="s">
        <v>16695</v>
      </c>
      <c r="W32182" s="58" t="s">
        <v>438</v>
      </c>
      <c r="X32182" s="65" t="s">
        <v>8332</v>
      </c>
      <c r="Y32182" s="58" t="s">
        <v>1</v>
      </c>
    </row>
    <row r="32183" spans="1:25" x14ac:dyDescent="0.3">
      <c r="A32183" s="58" t="s">
        <v>2001</v>
      </c>
      <c r="B32183" s="48">
        <v>45504</v>
      </c>
      <c r="C32183" s="59">
        <v>274880.62</v>
      </c>
      <c r="D32183" s="59">
        <v>276473.76</v>
      </c>
      <c r="E32183" s="59">
        <v>274880.62</v>
      </c>
      <c r="F32183" s="59">
        <v>1593.14</v>
      </c>
      <c r="G32183" s="59">
        <v>300342.89</v>
      </c>
      <c r="H32183" s="48">
        <v>44995</v>
      </c>
      <c r="I32183" s="48">
        <v>44714</v>
      </c>
      <c r="J32183" s="48">
        <v>48489</v>
      </c>
      <c r="K32183" s="1">
        <v>10</v>
      </c>
      <c r="L32183" s="58" t="s">
        <v>4</v>
      </c>
      <c r="M32183" s="58" t="s">
        <v>0</v>
      </c>
      <c r="N32183" s="60">
        <v>530365</v>
      </c>
      <c r="O32183" s="58" t="s">
        <v>485</v>
      </c>
      <c r="P32183" s="58" t="s">
        <v>15637</v>
      </c>
      <c r="Q32183" s="58">
        <v>1.9650000000000001</v>
      </c>
      <c r="R32183" s="58">
        <v>1</v>
      </c>
      <c r="S32183" s="58">
        <v>0.14499999999999999</v>
      </c>
      <c r="T32183" s="58">
        <v>0.49</v>
      </c>
      <c r="U32183" s="58">
        <v>621498</v>
      </c>
      <c r="V32183" s="58" t="s">
        <v>274</v>
      </c>
      <c r="W32183" s="58" t="s">
        <v>436</v>
      </c>
      <c r="X32183" s="65" t="s">
        <v>1468</v>
      </c>
      <c r="Y32183" s="58" t="s">
        <v>1</v>
      </c>
    </row>
    <row r="32184" spans="1:25" x14ac:dyDescent="0.3">
      <c r="A32184" s="58" t="s">
        <v>1992</v>
      </c>
      <c r="B32184" s="48">
        <v>45504</v>
      </c>
      <c r="C32184" s="59">
        <v>56921.19</v>
      </c>
      <c r="D32184" s="59">
        <v>57280.14</v>
      </c>
      <c r="E32184" s="59">
        <v>56921.19</v>
      </c>
      <c r="F32184" s="59">
        <v>358.95</v>
      </c>
      <c r="G32184" s="59">
        <v>65257.440000000002</v>
      </c>
      <c r="H32184" s="48">
        <v>44757</v>
      </c>
      <c r="I32184" s="48">
        <v>44729</v>
      </c>
      <c r="J32184" s="48">
        <v>48382</v>
      </c>
      <c r="K32184" s="1">
        <v>10</v>
      </c>
      <c r="L32184" s="58" t="s">
        <v>4</v>
      </c>
      <c r="M32184" s="58" t="s">
        <v>0</v>
      </c>
      <c r="N32184" s="60">
        <v>540071</v>
      </c>
      <c r="O32184" s="58" t="s">
        <v>485</v>
      </c>
      <c r="P32184" s="58" t="s">
        <v>15637</v>
      </c>
      <c r="Q32184" s="58">
        <v>0</v>
      </c>
      <c r="R32184" s="58">
        <v>1</v>
      </c>
      <c r="S32184" s="58">
        <v>0.125</v>
      </c>
      <c r="T32184" s="58">
        <v>0</v>
      </c>
      <c r="U32184" s="58">
        <v>722511</v>
      </c>
      <c r="V32184" s="58" t="s">
        <v>11061</v>
      </c>
      <c r="W32184" s="58" t="s">
        <v>458</v>
      </c>
      <c r="X32184" s="65" t="s">
        <v>4974</v>
      </c>
      <c r="Y32184" s="58" t="s">
        <v>1</v>
      </c>
    </row>
    <row r="32185" spans="1:25" x14ac:dyDescent="0.3">
      <c r="A32185" s="58" t="s">
        <v>1992</v>
      </c>
      <c r="B32185" s="48">
        <v>45504</v>
      </c>
      <c r="C32185" s="59">
        <v>1176.05</v>
      </c>
      <c r="D32185" s="59">
        <v>1157.44</v>
      </c>
      <c r="E32185" s="59">
        <v>1156.05</v>
      </c>
      <c r="F32185" s="59">
        <v>1.39</v>
      </c>
      <c r="G32185" s="59">
        <v>223703.78</v>
      </c>
      <c r="H32185" s="48">
        <v>44761</v>
      </c>
      <c r="I32185" s="48">
        <v>44564</v>
      </c>
      <c r="J32185" s="48">
        <v>48216</v>
      </c>
      <c r="K32185" s="1">
        <v>10</v>
      </c>
      <c r="L32185" s="58" t="s">
        <v>4</v>
      </c>
      <c r="M32185" s="58" t="s">
        <v>0</v>
      </c>
      <c r="N32185" s="60">
        <v>530207</v>
      </c>
      <c r="O32185" s="58" t="s">
        <v>485</v>
      </c>
      <c r="P32185" s="58" t="s">
        <v>15637</v>
      </c>
      <c r="Q32185" s="58">
        <v>3.9550000000000001</v>
      </c>
      <c r="R32185" s="58">
        <v>1</v>
      </c>
      <c r="S32185" s="58">
        <v>0.14499999999999999</v>
      </c>
      <c r="T32185" s="58">
        <v>0</v>
      </c>
      <c r="U32185" s="58">
        <v>722515</v>
      </c>
      <c r="V32185" s="58" t="s">
        <v>10394</v>
      </c>
      <c r="W32185" s="58" t="s">
        <v>457</v>
      </c>
      <c r="X32185" s="65" t="s">
        <v>6057</v>
      </c>
      <c r="Y32185" s="58" t="s">
        <v>1</v>
      </c>
    </row>
    <row r="32186" spans="1:25" x14ac:dyDescent="0.3">
      <c r="A32186" s="58" t="s">
        <v>2001</v>
      </c>
      <c r="B32186" s="48">
        <v>45504</v>
      </c>
      <c r="C32186" s="59">
        <v>222296.75</v>
      </c>
      <c r="D32186" s="59">
        <v>223978.48</v>
      </c>
      <c r="E32186" s="59">
        <v>222296.75</v>
      </c>
      <c r="F32186" s="59">
        <v>1681.73</v>
      </c>
      <c r="G32186" s="59">
        <v>320025</v>
      </c>
      <c r="H32186" s="48">
        <v>44575</v>
      </c>
      <c r="I32186" s="48">
        <v>44547</v>
      </c>
      <c r="J32186" s="48">
        <v>48199</v>
      </c>
      <c r="K32186" s="1">
        <v>10</v>
      </c>
      <c r="L32186" s="58" t="s">
        <v>4</v>
      </c>
      <c r="M32186" s="58" t="s">
        <v>0</v>
      </c>
      <c r="N32186" s="60">
        <v>540056</v>
      </c>
      <c r="O32186" s="58" t="s">
        <v>485</v>
      </c>
      <c r="P32186" s="58" t="s">
        <v>15637</v>
      </c>
      <c r="Q32186" s="58">
        <v>0</v>
      </c>
      <c r="R32186" s="58">
        <v>1</v>
      </c>
      <c r="S32186" s="58">
        <v>0.125</v>
      </c>
      <c r="T32186" s="58">
        <v>0.49</v>
      </c>
      <c r="U32186" s="58">
        <v>811310</v>
      </c>
      <c r="V32186" s="58" t="s">
        <v>588</v>
      </c>
      <c r="W32186" s="58" t="s">
        <v>446</v>
      </c>
      <c r="X32186" s="65" t="s">
        <v>589</v>
      </c>
      <c r="Y32186" s="58" t="s">
        <v>1</v>
      </c>
    </row>
    <row r="32187" spans="1:25" x14ac:dyDescent="0.3">
      <c r="A32187" s="58" t="s">
        <v>2072</v>
      </c>
      <c r="B32187" s="48">
        <v>45504</v>
      </c>
      <c r="C32187" s="59">
        <v>254549.14</v>
      </c>
      <c r="D32187" s="59">
        <v>256274.37</v>
      </c>
      <c r="E32187" s="59">
        <v>254549.14</v>
      </c>
      <c r="F32187" s="59">
        <v>1725.23</v>
      </c>
      <c r="G32187" s="59">
        <v>303300</v>
      </c>
      <c r="H32187" s="48">
        <v>44543</v>
      </c>
      <c r="I32187" s="48">
        <v>44530</v>
      </c>
      <c r="J32187" s="48">
        <v>48182</v>
      </c>
      <c r="K32187" s="1">
        <v>10</v>
      </c>
      <c r="L32187" s="58" t="s">
        <v>4</v>
      </c>
      <c r="M32187" s="58" t="s">
        <v>0</v>
      </c>
      <c r="N32187" s="60">
        <v>540037</v>
      </c>
      <c r="O32187" s="58" t="s">
        <v>485</v>
      </c>
      <c r="P32187" s="58" t="s">
        <v>15637</v>
      </c>
      <c r="Q32187" s="58">
        <v>0</v>
      </c>
      <c r="R32187" s="58">
        <v>1</v>
      </c>
      <c r="S32187" s="58">
        <v>0.125</v>
      </c>
      <c r="T32187" s="58">
        <v>0</v>
      </c>
      <c r="U32187" s="58">
        <v>541613</v>
      </c>
      <c r="V32187" s="58" t="s">
        <v>415</v>
      </c>
      <c r="W32187" s="58" t="s">
        <v>438</v>
      </c>
      <c r="X32187" s="65" t="s">
        <v>3618</v>
      </c>
      <c r="Y32187" s="58" t="s">
        <v>1</v>
      </c>
    </row>
    <row r="32188" spans="1:25" x14ac:dyDescent="0.3">
      <c r="A32188" s="58" t="s">
        <v>2302</v>
      </c>
      <c r="B32188" s="48">
        <v>45504</v>
      </c>
      <c r="C32188" s="59">
        <v>106483.15</v>
      </c>
      <c r="D32188" s="59">
        <v>106846.05</v>
      </c>
      <c r="E32188" s="59">
        <v>106483.15</v>
      </c>
      <c r="F32188" s="59">
        <v>362.9</v>
      </c>
      <c r="G32188" s="59">
        <v>133264.35999999999</v>
      </c>
      <c r="H32188" s="48">
        <v>44497</v>
      </c>
      <c r="I32188" s="48">
        <v>44421</v>
      </c>
      <c r="J32188" s="48">
        <v>48073</v>
      </c>
      <c r="K32188" s="1">
        <v>10</v>
      </c>
      <c r="L32188" s="58" t="s">
        <v>4</v>
      </c>
      <c r="M32188" s="58" t="s">
        <v>0</v>
      </c>
      <c r="N32188" s="60">
        <v>540032</v>
      </c>
      <c r="O32188" s="58" t="s">
        <v>485</v>
      </c>
      <c r="P32188" s="58" t="s">
        <v>15637</v>
      </c>
      <c r="Q32188" s="58">
        <v>0</v>
      </c>
      <c r="R32188" s="58">
        <v>1</v>
      </c>
      <c r="S32188" s="58">
        <v>0.125</v>
      </c>
      <c r="T32188" s="58">
        <v>0</v>
      </c>
      <c r="U32188" s="58">
        <v>323111</v>
      </c>
      <c r="V32188" s="58" t="s">
        <v>16</v>
      </c>
      <c r="W32188" s="58" t="s">
        <v>438</v>
      </c>
      <c r="X32188" s="65" t="s">
        <v>4615</v>
      </c>
      <c r="Y32188" s="58" t="s">
        <v>1</v>
      </c>
    </row>
    <row r="32189" spans="1:25" x14ac:dyDescent="0.3">
      <c r="A32189" s="58" t="s">
        <v>2058</v>
      </c>
      <c r="B32189" s="48">
        <v>45504</v>
      </c>
      <c r="C32189" s="59">
        <v>1408467.11</v>
      </c>
      <c r="D32189" s="59">
        <v>1406098.88</v>
      </c>
      <c r="E32189" s="59">
        <v>1406098.88</v>
      </c>
      <c r="F32189" s="59">
        <v>0</v>
      </c>
      <c r="G32189" s="59">
        <v>2110270.7999999998</v>
      </c>
      <c r="H32189" s="48">
        <v>44476</v>
      </c>
      <c r="I32189" s="48">
        <v>44315</v>
      </c>
      <c r="J32189" s="48">
        <v>47967</v>
      </c>
      <c r="K32189" s="1">
        <v>10</v>
      </c>
      <c r="L32189" s="58" t="s">
        <v>4</v>
      </c>
      <c r="M32189" s="58" t="s">
        <v>0</v>
      </c>
      <c r="N32189" s="60">
        <v>540016</v>
      </c>
      <c r="O32189" s="58" t="s">
        <v>485</v>
      </c>
      <c r="P32189" s="58" t="s">
        <v>15637</v>
      </c>
      <c r="Q32189" s="58">
        <v>0</v>
      </c>
      <c r="R32189" s="58">
        <v>1</v>
      </c>
      <c r="S32189" s="58">
        <v>0.125</v>
      </c>
      <c r="T32189" s="58">
        <v>0</v>
      </c>
      <c r="U32189" s="58">
        <v>238390</v>
      </c>
      <c r="V32189" s="58" t="s">
        <v>964</v>
      </c>
      <c r="W32189" s="58" t="s">
        <v>474</v>
      </c>
      <c r="X32189" s="65" t="s">
        <v>16696</v>
      </c>
      <c r="Y32189" s="58" t="s">
        <v>1</v>
      </c>
    </row>
    <row r="32190" spans="1:25" x14ac:dyDescent="0.3">
      <c r="A32190" s="58" t="s">
        <v>2005</v>
      </c>
      <c r="B32190" s="48">
        <v>45504</v>
      </c>
      <c r="C32190" s="59">
        <v>216030.44</v>
      </c>
      <c r="D32190" s="59">
        <v>217375.89</v>
      </c>
      <c r="E32190" s="59">
        <v>216030.44</v>
      </c>
      <c r="F32190" s="59">
        <v>1345.45</v>
      </c>
      <c r="G32190" s="59">
        <v>578495.86</v>
      </c>
      <c r="H32190" s="48">
        <v>39129</v>
      </c>
      <c r="I32190" s="48">
        <v>38616</v>
      </c>
      <c r="J32190" s="48">
        <v>47845</v>
      </c>
      <c r="K32190" s="1">
        <v>25</v>
      </c>
      <c r="L32190" s="58" t="s">
        <v>4</v>
      </c>
      <c r="M32190" s="58" t="s">
        <v>0</v>
      </c>
      <c r="N32190" s="60">
        <v>508262</v>
      </c>
      <c r="O32190" s="58" t="s">
        <v>485</v>
      </c>
      <c r="P32190" s="58" t="s">
        <v>15637</v>
      </c>
      <c r="Q32190" s="58">
        <v>2.7549999999999999</v>
      </c>
      <c r="R32190" s="58">
        <v>1</v>
      </c>
      <c r="S32190" s="58">
        <v>0.14499999999999999</v>
      </c>
      <c r="T32190" s="58">
        <v>0.5</v>
      </c>
      <c r="U32190" s="58">
        <v>447110</v>
      </c>
      <c r="V32190" s="58" t="s">
        <v>16697</v>
      </c>
      <c r="W32190" s="58" t="s">
        <v>442</v>
      </c>
      <c r="X32190" s="65" t="s">
        <v>16698</v>
      </c>
      <c r="Y32190" s="58" t="s">
        <v>1</v>
      </c>
    </row>
    <row r="32191" spans="1:25" x14ac:dyDescent="0.3">
      <c r="A32191" s="58" t="s">
        <v>2210</v>
      </c>
      <c r="B32191" s="48">
        <v>45504</v>
      </c>
      <c r="C32191" s="59">
        <v>119049.13</v>
      </c>
      <c r="D32191" s="59">
        <v>120154.47</v>
      </c>
      <c r="E32191" s="59">
        <v>119049.13</v>
      </c>
      <c r="F32191" s="59">
        <v>1105.3399999999999</v>
      </c>
      <c r="G32191" s="59">
        <v>168750</v>
      </c>
      <c r="H32191" s="48">
        <v>44111</v>
      </c>
      <c r="I32191" s="48">
        <v>44078</v>
      </c>
      <c r="J32191" s="48">
        <v>47736</v>
      </c>
      <c r="K32191" s="1">
        <v>10</v>
      </c>
      <c r="L32191" s="58" t="s">
        <v>4</v>
      </c>
      <c r="M32191" s="58" t="s">
        <v>0</v>
      </c>
      <c r="N32191" s="60">
        <v>522639</v>
      </c>
      <c r="O32191" s="58" t="s">
        <v>485</v>
      </c>
      <c r="P32191" s="58" t="s">
        <v>15637</v>
      </c>
      <c r="Q32191" s="58">
        <v>0</v>
      </c>
      <c r="R32191" s="58">
        <v>1</v>
      </c>
      <c r="S32191" s="58">
        <v>0.125</v>
      </c>
      <c r="T32191" s="58">
        <v>0.54999999999999993</v>
      </c>
      <c r="U32191" s="58">
        <v>315280</v>
      </c>
      <c r="V32191" s="58" t="s">
        <v>10504</v>
      </c>
      <c r="W32191" s="58" t="s">
        <v>442</v>
      </c>
      <c r="X32191" s="65" t="s">
        <v>647</v>
      </c>
      <c r="Y32191" s="58" t="s">
        <v>1</v>
      </c>
    </row>
    <row r="32192" spans="1:25" x14ac:dyDescent="0.3">
      <c r="A32192" s="58" t="s">
        <v>2027</v>
      </c>
      <c r="B32192" s="48">
        <v>45504</v>
      </c>
      <c r="C32192" s="59">
        <v>322051.59999999998</v>
      </c>
      <c r="D32192" s="59">
        <v>323778.62</v>
      </c>
      <c r="E32192" s="59">
        <v>322051.59999999998</v>
      </c>
      <c r="F32192" s="59">
        <v>1727.02</v>
      </c>
      <c r="G32192" s="59">
        <v>843750</v>
      </c>
      <c r="H32192" s="48">
        <v>38572</v>
      </c>
      <c r="I32192" s="48">
        <v>38510</v>
      </c>
      <c r="J32192" s="48">
        <v>47693</v>
      </c>
      <c r="K32192" s="1">
        <v>25</v>
      </c>
      <c r="L32192" s="58" t="s">
        <v>4</v>
      </c>
      <c r="M32192" s="58" t="s">
        <v>0</v>
      </c>
      <c r="N32192" s="60">
        <v>507402</v>
      </c>
      <c r="O32192" s="58" t="s">
        <v>485</v>
      </c>
      <c r="P32192" s="58" t="s">
        <v>15637</v>
      </c>
      <c r="Q32192" s="58">
        <v>1.855</v>
      </c>
      <c r="R32192" s="58">
        <v>1</v>
      </c>
      <c r="S32192" s="58">
        <v>0.14499999999999999</v>
      </c>
      <c r="T32192" s="58">
        <v>0.5</v>
      </c>
      <c r="U32192" s="58">
        <v>484110</v>
      </c>
      <c r="V32192" s="58" t="s">
        <v>1965</v>
      </c>
      <c r="W32192" s="58" t="s">
        <v>442</v>
      </c>
      <c r="X32192" s="65" t="s">
        <v>4062</v>
      </c>
      <c r="Y32192" s="58" t="s">
        <v>1</v>
      </c>
    </row>
    <row r="32193" spans="1:25" x14ac:dyDescent="0.3">
      <c r="A32193" s="58" t="s">
        <v>2046</v>
      </c>
      <c r="B32193" s="48">
        <v>45504</v>
      </c>
      <c r="C32193" s="59">
        <v>4124.3100000000004</v>
      </c>
      <c r="D32193" s="59">
        <v>4142.9799999999996</v>
      </c>
      <c r="E32193" s="59">
        <v>4124.3100000000004</v>
      </c>
      <c r="F32193" s="59">
        <v>18.670000000000002</v>
      </c>
      <c r="G32193" s="59">
        <v>665992.54</v>
      </c>
      <c r="H32193" s="48">
        <v>38897</v>
      </c>
      <c r="I32193" s="48">
        <v>38493</v>
      </c>
      <c r="J32193" s="48">
        <v>47630</v>
      </c>
      <c r="K32193" s="1">
        <v>25</v>
      </c>
      <c r="L32193" s="58" t="s">
        <v>4</v>
      </c>
      <c r="M32193" s="58" t="s">
        <v>0</v>
      </c>
      <c r="N32193" s="60">
        <v>507789</v>
      </c>
      <c r="O32193" s="58" t="s">
        <v>485</v>
      </c>
      <c r="P32193" s="58" t="s">
        <v>15637</v>
      </c>
      <c r="Q32193" s="58">
        <v>2.4550000000000001</v>
      </c>
      <c r="R32193" s="58">
        <v>1</v>
      </c>
      <c r="S32193" s="58">
        <v>0.14499999999999999</v>
      </c>
      <c r="T32193" s="58">
        <v>0.5</v>
      </c>
      <c r="U32193" s="58">
        <v>445310</v>
      </c>
      <c r="V32193" s="58" t="s">
        <v>10589</v>
      </c>
      <c r="W32193" s="58" t="s">
        <v>442</v>
      </c>
      <c r="X32193" s="65" t="s">
        <v>3442</v>
      </c>
      <c r="Y32193" s="58" t="s">
        <v>1</v>
      </c>
    </row>
    <row r="32194" spans="1:25" x14ac:dyDescent="0.3">
      <c r="A32194" s="58" t="s">
        <v>2457</v>
      </c>
      <c r="B32194" s="48">
        <v>45504</v>
      </c>
      <c r="C32194" s="59">
        <v>233943.95</v>
      </c>
      <c r="D32194" s="59">
        <v>241714.28</v>
      </c>
      <c r="E32194" s="59">
        <v>233943.95</v>
      </c>
      <c r="F32194" s="59">
        <v>7770.33</v>
      </c>
      <c r="G32194" s="59">
        <v>309422.99</v>
      </c>
      <c r="H32194" s="48">
        <v>44165</v>
      </c>
      <c r="I32194" s="48">
        <v>43901</v>
      </c>
      <c r="J32194" s="48">
        <v>47553</v>
      </c>
      <c r="K32194" s="1">
        <v>10</v>
      </c>
      <c r="L32194" s="58" t="s">
        <v>4</v>
      </c>
      <c r="M32194" s="58" t="s">
        <v>0</v>
      </c>
      <c r="N32194" s="60">
        <v>510739</v>
      </c>
      <c r="O32194" s="58" t="s">
        <v>485</v>
      </c>
      <c r="P32194" s="58" t="s">
        <v>15637</v>
      </c>
      <c r="Q32194" s="58">
        <v>1.23</v>
      </c>
      <c r="R32194" s="58">
        <v>1</v>
      </c>
      <c r="S32194" s="58">
        <v>0.14499999999999999</v>
      </c>
      <c r="T32194" s="58">
        <v>0.54999999999999993</v>
      </c>
      <c r="U32194" s="58">
        <v>722511</v>
      </c>
      <c r="V32194" s="58" t="s">
        <v>12047</v>
      </c>
      <c r="W32194" s="58" t="s">
        <v>457</v>
      </c>
      <c r="X32194" s="65" t="s">
        <v>7421</v>
      </c>
      <c r="Y32194" s="58" t="s">
        <v>2</v>
      </c>
    </row>
    <row r="32195" spans="1:25" x14ac:dyDescent="0.3">
      <c r="A32195" s="58" t="s">
        <v>2341</v>
      </c>
      <c r="B32195" s="48">
        <v>45504</v>
      </c>
      <c r="C32195" s="59">
        <v>86591.74</v>
      </c>
      <c r="D32195" s="59">
        <v>87612.38</v>
      </c>
      <c r="E32195" s="59">
        <v>86591.74</v>
      </c>
      <c r="F32195" s="59">
        <v>1020.64</v>
      </c>
      <c r="G32195" s="59">
        <v>117839.09</v>
      </c>
      <c r="H32195" s="48">
        <v>44062</v>
      </c>
      <c r="I32195" s="48">
        <v>43888</v>
      </c>
      <c r="J32195" s="48">
        <v>47541</v>
      </c>
      <c r="K32195" s="1">
        <v>10</v>
      </c>
      <c r="L32195" s="58" t="s">
        <v>0</v>
      </c>
      <c r="M32195" s="58" t="s">
        <v>0</v>
      </c>
      <c r="N32195" s="60">
        <v>100154</v>
      </c>
      <c r="O32195" s="58" t="s">
        <v>485</v>
      </c>
      <c r="P32195" t="s">
        <v>15667</v>
      </c>
      <c r="Q32195" s="58">
        <v>1.48</v>
      </c>
      <c r="R32195" s="58">
        <v>1</v>
      </c>
      <c r="S32195" s="58">
        <v>0.14499999999999999</v>
      </c>
      <c r="T32195" s="58">
        <v>0.54999999999999993</v>
      </c>
      <c r="U32195" s="58">
        <v>811198</v>
      </c>
      <c r="V32195" s="58" t="s">
        <v>12218</v>
      </c>
      <c r="W32195" s="58" t="s">
        <v>442</v>
      </c>
      <c r="X32195" s="65" t="s">
        <v>6044</v>
      </c>
      <c r="Y32195" s="58" t="s">
        <v>3</v>
      </c>
    </row>
    <row r="32196" spans="1:25" x14ac:dyDescent="0.3">
      <c r="A32196" s="58" t="s">
        <v>2002</v>
      </c>
      <c r="B32196" s="48">
        <v>45504</v>
      </c>
      <c r="C32196" s="59">
        <v>169874.45</v>
      </c>
      <c r="D32196" s="59">
        <v>170376.17</v>
      </c>
      <c r="E32196" s="59">
        <v>169874.45</v>
      </c>
      <c r="F32196" s="59">
        <v>501.72</v>
      </c>
      <c r="G32196" s="59">
        <v>259494.79</v>
      </c>
      <c r="H32196" s="48">
        <v>43914</v>
      </c>
      <c r="I32196" s="48">
        <v>43840</v>
      </c>
      <c r="J32196" s="48">
        <v>47493</v>
      </c>
      <c r="K32196" s="1">
        <v>10</v>
      </c>
      <c r="L32196" s="58" t="s">
        <v>4</v>
      </c>
      <c r="M32196" s="58" t="s">
        <v>0</v>
      </c>
      <c r="N32196" s="60">
        <v>510627</v>
      </c>
      <c r="O32196" s="58" t="s">
        <v>485</v>
      </c>
      <c r="P32196" s="58" t="s">
        <v>15637</v>
      </c>
      <c r="Q32196" s="58">
        <v>3.6549999999999998</v>
      </c>
      <c r="R32196" s="58">
        <v>1</v>
      </c>
      <c r="S32196" s="58">
        <v>0.14499999999999999</v>
      </c>
      <c r="T32196" s="58">
        <v>0.54999999999999993</v>
      </c>
      <c r="U32196" s="58">
        <v>713940</v>
      </c>
      <c r="V32196" s="58" t="s">
        <v>11680</v>
      </c>
      <c r="W32196" s="58" t="s">
        <v>441</v>
      </c>
      <c r="X32196" s="65" t="s">
        <v>5059</v>
      </c>
      <c r="Y32196" s="58" t="s">
        <v>1</v>
      </c>
    </row>
    <row r="32197" spans="1:25" x14ac:dyDescent="0.3">
      <c r="A32197" s="58" t="s">
        <v>2031</v>
      </c>
      <c r="B32197" s="48">
        <v>45504</v>
      </c>
      <c r="C32197" s="59">
        <v>167196.89000000001</v>
      </c>
      <c r="D32197" s="59">
        <v>168333.1</v>
      </c>
      <c r="E32197" s="59">
        <v>167196.89000000001</v>
      </c>
      <c r="F32197" s="59">
        <v>1136.21</v>
      </c>
      <c r="G32197" s="59">
        <v>262500</v>
      </c>
      <c r="H32197" s="48">
        <v>43816</v>
      </c>
      <c r="I32197" s="48">
        <v>43787</v>
      </c>
      <c r="J32197" s="48">
        <v>47440</v>
      </c>
      <c r="K32197" s="1">
        <v>10</v>
      </c>
      <c r="L32197" s="58" t="s">
        <v>4</v>
      </c>
      <c r="M32197" s="58" t="s">
        <v>0</v>
      </c>
      <c r="N32197" s="60">
        <v>522574</v>
      </c>
      <c r="O32197" s="58" t="s">
        <v>485</v>
      </c>
      <c r="P32197" s="58" t="s">
        <v>15637</v>
      </c>
      <c r="Q32197" s="58">
        <v>0</v>
      </c>
      <c r="R32197" s="58">
        <v>1</v>
      </c>
      <c r="S32197" s="58">
        <v>0.125</v>
      </c>
      <c r="T32197" s="58">
        <v>0.54999999999999993</v>
      </c>
      <c r="U32197" s="58">
        <v>621111</v>
      </c>
      <c r="V32197" s="58" t="s">
        <v>10386</v>
      </c>
      <c r="W32197" s="58" t="s">
        <v>439</v>
      </c>
      <c r="X32197" s="65" t="s">
        <v>16699</v>
      </c>
      <c r="Y32197" s="58" t="s">
        <v>1</v>
      </c>
    </row>
    <row r="32198" spans="1:25" x14ac:dyDescent="0.3">
      <c r="A32198" s="58" t="s">
        <v>2002</v>
      </c>
      <c r="B32198" s="48">
        <v>45504</v>
      </c>
      <c r="C32198" s="59">
        <v>90995.61</v>
      </c>
      <c r="D32198" s="59">
        <v>91643.99</v>
      </c>
      <c r="E32198" s="59">
        <v>90995.61</v>
      </c>
      <c r="F32198" s="59">
        <v>648.38</v>
      </c>
      <c r="G32198" s="59">
        <v>137105.69</v>
      </c>
      <c r="H32198" s="48">
        <v>43889</v>
      </c>
      <c r="I32198" s="48">
        <v>43675</v>
      </c>
      <c r="J32198" s="48">
        <v>47420</v>
      </c>
      <c r="K32198" s="1">
        <v>10</v>
      </c>
      <c r="L32198" s="58" t="s">
        <v>4</v>
      </c>
      <c r="M32198" s="58" t="s">
        <v>0</v>
      </c>
      <c r="N32198" s="60">
        <v>522585</v>
      </c>
      <c r="O32198" s="58" t="s">
        <v>485</v>
      </c>
      <c r="P32198" s="58" t="s">
        <v>15637</v>
      </c>
      <c r="Q32198" s="58">
        <v>0</v>
      </c>
      <c r="R32198" s="58">
        <v>1</v>
      </c>
      <c r="S32198" s="58">
        <v>0.125</v>
      </c>
      <c r="T32198" s="58">
        <v>0.54999999999999993</v>
      </c>
      <c r="U32198" s="58">
        <v>713940</v>
      </c>
      <c r="V32198" s="58" t="s">
        <v>128</v>
      </c>
      <c r="W32198" s="58" t="s">
        <v>438</v>
      </c>
      <c r="X32198" s="65" t="s">
        <v>3389</v>
      </c>
      <c r="Y32198" s="58" t="s">
        <v>1</v>
      </c>
    </row>
    <row r="32199" spans="1:25" x14ac:dyDescent="0.3">
      <c r="A32199" s="58" t="s">
        <v>2035</v>
      </c>
      <c r="B32199" s="48">
        <v>45504</v>
      </c>
      <c r="C32199" s="59">
        <v>18282.599999999999</v>
      </c>
      <c r="D32199" s="59">
        <v>18523.830000000002</v>
      </c>
      <c r="E32199" s="59">
        <v>18282.599999999999</v>
      </c>
      <c r="F32199" s="59">
        <v>241.23</v>
      </c>
      <c r="G32199" s="59">
        <v>21987.14</v>
      </c>
      <c r="H32199" s="48">
        <v>44757</v>
      </c>
      <c r="I32199" s="48">
        <v>44723</v>
      </c>
      <c r="J32199" s="48">
        <v>47280</v>
      </c>
      <c r="K32199" s="1">
        <v>7</v>
      </c>
      <c r="L32199" s="58" t="s">
        <v>4</v>
      </c>
      <c r="M32199" s="58" t="s">
        <v>4</v>
      </c>
      <c r="N32199" s="60"/>
      <c r="O32199" s="58" t="s">
        <v>485</v>
      </c>
      <c r="P32199" s="58" t="s">
        <v>15637</v>
      </c>
      <c r="Q32199" s="58">
        <v>0</v>
      </c>
      <c r="R32199" s="58">
        <v>1</v>
      </c>
      <c r="S32199" s="58">
        <v>0.125</v>
      </c>
      <c r="T32199" s="58">
        <v>0</v>
      </c>
      <c r="U32199" s="58">
        <v>484122</v>
      </c>
      <c r="V32199" s="58" t="s">
        <v>771</v>
      </c>
      <c r="W32199" s="58" t="s">
        <v>443</v>
      </c>
      <c r="X32199" s="65" t="s">
        <v>4996</v>
      </c>
      <c r="Y32199" s="58" t="s">
        <v>1</v>
      </c>
    </row>
    <row r="32200" spans="1:25" x14ac:dyDescent="0.3">
      <c r="A32200" s="58" t="s">
        <v>2631</v>
      </c>
      <c r="B32200" s="48">
        <v>45504</v>
      </c>
      <c r="C32200" s="59">
        <v>428624.64000000001</v>
      </c>
      <c r="D32200" s="59">
        <v>432932.57</v>
      </c>
      <c r="E32200" s="59">
        <v>428624.64000000001</v>
      </c>
      <c r="F32200" s="59">
        <v>4307.93</v>
      </c>
      <c r="G32200" s="59">
        <v>745119.86</v>
      </c>
      <c r="H32200" s="48">
        <v>43614</v>
      </c>
      <c r="I32200" s="48">
        <v>43578</v>
      </c>
      <c r="J32200" s="48">
        <v>47231</v>
      </c>
      <c r="K32200" s="1">
        <v>10</v>
      </c>
      <c r="L32200" s="58" t="s">
        <v>4</v>
      </c>
      <c r="M32200" s="58" t="s">
        <v>0</v>
      </c>
      <c r="N32200" s="60">
        <v>510461</v>
      </c>
      <c r="O32200" s="58" t="s">
        <v>485</v>
      </c>
      <c r="P32200" s="58" t="s">
        <v>15637</v>
      </c>
      <c r="Q32200" s="58">
        <v>2.2050000000000001</v>
      </c>
      <c r="R32200" s="58">
        <v>1</v>
      </c>
      <c r="S32200" s="58">
        <v>0.14499999999999999</v>
      </c>
      <c r="T32200" s="58">
        <v>0.54999999999999993</v>
      </c>
      <c r="U32200" s="58">
        <v>453220</v>
      </c>
      <c r="V32200" s="58" t="s">
        <v>10582</v>
      </c>
      <c r="W32200" s="58" t="s">
        <v>507</v>
      </c>
      <c r="X32200" s="65" t="s">
        <v>7290</v>
      </c>
      <c r="Y32200" s="58" t="s">
        <v>1</v>
      </c>
    </row>
    <row r="32201" spans="1:25" x14ac:dyDescent="0.3">
      <c r="A32201" s="58" t="s">
        <v>2042</v>
      </c>
      <c r="B32201" s="48">
        <v>45504</v>
      </c>
      <c r="C32201" s="59">
        <v>172258.05</v>
      </c>
      <c r="D32201" s="59">
        <v>172491.77</v>
      </c>
      <c r="E32201" s="59">
        <v>172258.05</v>
      </c>
      <c r="F32201" s="59">
        <v>233.72</v>
      </c>
      <c r="G32201" s="59">
        <v>246000</v>
      </c>
      <c r="H32201" s="48">
        <v>43796</v>
      </c>
      <c r="I32201" s="48">
        <v>43465</v>
      </c>
      <c r="J32201" s="48">
        <v>47118</v>
      </c>
      <c r="K32201" s="1">
        <v>10</v>
      </c>
      <c r="L32201" s="58" t="s">
        <v>4</v>
      </c>
      <c r="M32201" s="58" t="s">
        <v>0</v>
      </c>
      <c r="N32201" s="60">
        <v>510545</v>
      </c>
      <c r="O32201" s="58" t="s">
        <v>485</v>
      </c>
      <c r="P32201" s="58" t="s">
        <v>15637</v>
      </c>
      <c r="Q32201" s="58">
        <v>1.98</v>
      </c>
      <c r="R32201" s="58">
        <v>1</v>
      </c>
      <c r="S32201" s="58">
        <v>0.14499999999999999</v>
      </c>
      <c r="T32201" s="58">
        <v>0.54999999999999993</v>
      </c>
      <c r="U32201" s="58">
        <v>722511</v>
      </c>
      <c r="V32201" s="58" t="s">
        <v>11991</v>
      </c>
      <c r="W32201" s="58" t="s">
        <v>438</v>
      </c>
      <c r="X32201" s="65" t="s">
        <v>5636</v>
      </c>
      <c r="Y32201" s="58" t="s">
        <v>2</v>
      </c>
    </row>
    <row r="32202" spans="1:25" x14ac:dyDescent="0.3">
      <c r="A32202" s="58" t="s">
        <v>2001</v>
      </c>
      <c r="B32202" s="48">
        <v>45504</v>
      </c>
      <c r="C32202" s="59">
        <v>106870.06</v>
      </c>
      <c r="D32202" s="59">
        <v>107346.05</v>
      </c>
      <c r="E32202" s="59">
        <v>106870.06</v>
      </c>
      <c r="F32202" s="59">
        <v>475.99</v>
      </c>
      <c r="G32202" s="59">
        <v>210000</v>
      </c>
      <c r="H32202" s="48">
        <v>43362</v>
      </c>
      <c r="I32202" s="48">
        <v>43341</v>
      </c>
      <c r="J32202" s="48">
        <v>46994</v>
      </c>
      <c r="K32202" s="1">
        <v>10</v>
      </c>
      <c r="L32202" s="58" t="s">
        <v>4</v>
      </c>
      <c r="M32202" s="58" t="s">
        <v>0</v>
      </c>
      <c r="N32202" s="60">
        <v>510301</v>
      </c>
      <c r="O32202" s="58" t="s">
        <v>485</v>
      </c>
      <c r="P32202" s="58" t="s">
        <v>15637</v>
      </c>
      <c r="Q32202" s="58">
        <v>3.5049999999999999</v>
      </c>
      <c r="R32202" s="58">
        <v>1</v>
      </c>
      <c r="S32202" s="58">
        <v>0.14499999999999999</v>
      </c>
      <c r="T32202" s="58">
        <v>0.54999999999999993</v>
      </c>
      <c r="U32202" s="58">
        <v>722513</v>
      </c>
      <c r="V32202" s="58" t="s">
        <v>1869</v>
      </c>
      <c r="W32202" s="58" t="s">
        <v>436</v>
      </c>
      <c r="X32202" s="65" t="s">
        <v>2821</v>
      </c>
      <c r="Y32202" s="58" t="s">
        <v>1</v>
      </c>
    </row>
    <row r="32203" spans="1:25" x14ac:dyDescent="0.3">
      <c r="A32203" s="58" t="s">
        <v>2231</v>
      </c>
      <c r="B32203" s="48">
        <v>45504</v>
      </c>
      <c r="C32203" s="59">
        <v>588493.72</v>
      </c>
      <c r="D32203" s="59">
        <v>580366.06999999995</v>
      </c>
      <c r="E32203" s="59">
        <v>580366.06999999995</v>
      </c>
      <c r="F32203" s="59">
        <v>0</v>
      </c>
      <c r="G32203" s="59">
        <v>1258125</v>
      </c>
      <c r="H32203" s="48">
        <v>43117</v>
      </c>
      <c r="I32203" s="48">
        <v>43102</v>
      </c>
      <c r="J32203" s="48">
        <v>46754</v>
      </c>
      <c r="K32203" s="1">
        <v>10</v>
      </c>
      <c r="L32203" s="58" t="s">
        <v>4</v>
      </c>
      <c r="M32203" s="58" t="s">
        <v>0</v>
      </c>
      <c r="N32203" s="60">
        <v>522500</v>
      </c>
      <c r="O32203" s="58" t="s">
        <v>485</v>
      </c>
      <c r="P32203" s="58" t="s">
        <v>15637</v>
      </c>
      <c r="Q32203" s="58">
        <v>0</v>
      </c>
      <c r="R32203" s="58">
        <v>1</v>
      </c>
      <c r="S32203" s="58">
        <v>0.125</v>
      </c>
      <c r="T32203" s="58">
        <v>0.54999999999999993</v>
      </c>
      <c r="U32203" s="58">
        <v>332710</v>
      </c>
      <c r="V32203" s="58" t="s">
        <v>16700</v>
      </c>
      <c r="W32203" s="58" t="s">
        <v>450</v>
      </c>
      <c r="X32203" s="65" t="s">
        <v>16701</v>
      </c>
      <c r="Y32203" s="58" t="s">
        <v>1</v>
      </c>
    </row>
    <row r="32204" spans="1:25" x14ac:dyDescent="0.3">
      <c r="A32204" s="58" t="s">
        <v>2003</v>
      </c>
      <c r="B32204" s="48">
        <v>45504</v>
      </c>
      <c r="C32204" s="59">
        <v>92335.33</v>
      </c>
      <c r="D32204" s="59">
        <v>92896.91</v>
      </c>
      <c r="E32204" s="59">
        <v>92335.33</v>
      </c>
      <c r="F32204" s="59">
        <v>561.58000000000004</v>
      </c>
      <c r="G32204" s="59">
        <v>241275.58</v>
      </c>
      <c r="H32204" s="48">
        <v>43003</v>
      </c>
      <c r="I32204" s="48">
        <v>42913</v>
      </c>
      <c r="J32204" s="48">
        <v>46565</v>
      </c>
      <c r="K32204" s="1">
        <v>10</v>
      </c>
      <c r="L32204" s="58" t="s">
        <v>4</v>
      </c>
      <c r="M32204" s="58" t="s">
        <v>0</v>
      </c>
      <c r="N32204" s="60">
        <v>510088</v>
      </c>
      <c r="O32204" s="58" t="s">
        <v>485</v>
      </c>
      <c r="P32204" s="58" t="s">
        <v>15637</v>
      </c>
      <c r="Q32204" s="58">
        <v>0</v>
      </c>
      <c r="R32204" s="58">
        <v>1</v>
      </c>
      <c r="S32204" s="58">
        <v>0.125</v>
      </c>
      <c r="T32204" s="58">
        <v>0.54599999999999993</v>
      </c>
      <c r="U32204" s="58">
        <v>446191</v>
      </c>
      <c r="V32204" s="58" t="s">
        <v>1251</v>
      </c>
      <c r="W32204" s="58" t="s">
        <v>449</v>
      </c>
      <c r="X32204" s="65" t="s">
        <v>1252</v>
      </c>
      <c r="Y32204" s="58" t="s">
        <v>1</v>
      </c>
    </row>
    <row r="32205" spans="1:25" x14ac:dyDescent="0.3">
      <c r="A32205" s="58" t="s">
        <v>2067</v>
      </c>
      <c r="B32205" s="48">
        <v>45504</v>
      </c>
      <c r="C32205" s="59">
        <v>1307224.01</v>
      </c>
      <c r="D32205" s="59">
        <v>1318062.03</v>
      </c>
      <c r="E32205" s="59">
        <v>1307224.01</v>
      </c>
      <c r="F32205" s="59">
        <v>10838.02</v>
      </c>
      <c r="G32205" s="59">
        <v>3368586.88</v>
      </c>
      <c r="H32205" s="48">
        <v>42986</v>
      </c>
      <c r="I32205" s="48">
        <v>42853</v>
      </c>
      <c r="J32205" s="48">
        <v>46505</v>
      </c>
      <c r="K32205" s="1">
        <v>10</v>
      </c>
      <c r="L32205" s="58" t="s">
        <v>4</v>
      </c>
      <c r="M32205" s="58" t="s">
        <v>0</v>
      </c>
      <c r="N32205" s="60">
        <v>522439</v>
      </c>
      <c r="O32205" s="58" t="s">
        <v>485</v>
      </c>
      <c r="P32205" s="58" t="s">
        <v>15637</v>
      </c>
      <c r="Q32205" s="58">
        <v>0</v>
      </c>
      <c r="R32205" s="58">
        <v>1</v>
      </c>
      <c r="S32205" s="58">
        <v>0.125</v>
      </c>
      <c r="T32205" s="58">
        <v>0.54599999999999993</v>
      </c>
      <c r="U32205" s="58">
        <v>238910</v>
      </c>
      <c r="V32205" s="58" t="s">
        <v>13024</v>
      </c>
      <c r="W32205" s="58" t="s">
        <v>453</v>
      </c>
      <c r="X32205" s="65" t="s">
        <v>7547</v>
      </c>
      <c r="Y32205" s="58" t="s">
        <v>1</v>
      </c>
    </row>
    <row r="32206" spans="1:25" x14ac:dyDescent="0.3">
      <c r="A32206" s="58" t="s">
        <v>1990</v>
      </c>
      <c r="B32206" s="48">
        <v>45504</v>
      </c>
      <c r="C32206" s="59">
        <v>33281.839999999997</v>
      </c>
      <c r="D32206" s="59">
        <v>33759.699999999997</v>
      </c>
      <c r="E32206" s="59">
        <v>33281.839999999997</v>
      </c>
      <c r="F32206" s="59">
        <v>477.86</v>
      </c>
      <c r="G32206" s="59">
        <v>93500</v>
      </c>
      <c r="H32206" s="48">
        <v>42843</v>
      </c>
      <c r="I32206" s="48">
        <v>42816</v>
      </c>
      <c r="J32206" s="48">
        <v>46468</v>
      </c>
      <c r="K32206" s="1">
        <v>10</v>
      </c>
      <c r="L32206" s="58" t="s">
        <v>4</v>
      </c>
      <c r="M32206" s="58" t="s">
        <v>0</v>
      </c>
      <c r="N32206" s="60">
        <v>522409</v>
      </c>
      <c r="O32206" s="58" t="s">
        <v>485</v>
      </c>
      <c r="P32206" s="58" t="s">
        <v>15637</v>
      </c>
      <c r="Q32206" s="58">
        <v>0</v>
      </c>
      <c r="R32206" s="58">
        <v>1</v>
      </c>
      <c r="S32206" s="58">
        <v>0.125</v>
      </c>
      <c r="T32206" s="58">
        <v>0.54599999999999993</v>
      </c>
      <c r="U32206" s="58">
        <v>531311</v>
      </c>
      <c r="V32206" s="58" t="s">
        <v>16702</v>
      </c>
      <c r="W32206" s="58" t="s">
        <v>448</v>
      </c>
      <c r="X32206" s="65" t="s">
        <v>16703</v>
      </c>
      <c r="Y32206" s="58" t="s">
        <v>1</v>
      </c>
    </row>
    <row r="32207" spans="1:25" x14ac:dyDescent="0.3">
      <c r="A32207" s="58" t="s">
        <v>1990</v>
      </c>
      <c r="B32207" s="48">
        <v>45504</v>
      </c>
      <c r="C32207" s="59">
        <v>35278.400000000001</v>
      </c>
      <c r="D32207" s="59">
        <v>36295.730000000003</v>
      </c>
      <c r="E32207" s="59">
        <v>35278.400000000001</v>
      </c>
      <c r="F32207" s="59">
        <v>1017.33</v>
      </c>
      <c r="G32207" s="59">
        <v>127500</v>
      </c>
      <c r="H32207" s="48">
        <v>42515</v>
      </c>
      <c r="I32207" s="48">
        <v>42494</v>
      </c>
      <c r="J32207" s="48">
        <v>46146</v>
      </c>
      <c r="K32207" s="1">
        <v>10</v>
      </c>
      <c r="L32207" s="58" t="s">
        <v>0</v>
      </c>
      <c r="M32207" s="58" t="s">
        <v>0</v>
      </c>
      <c r="N32207" s="60">
        <v>522285</v>
      </c>
      <c r="O32207" s="58" t="s">
        <v>485</v>
      </c>
      <c r="P32207" s="58" t="s">
        <v>15637</v>
      </c>
      <c r="Q32207" s="58">
        <v>0</v>
      </c>
      <c r="R32207" s="58">
        <v>1</v>
      </c>
      <c r="S32207" s="58">
        <v>0.125</v>
      </c>
      <c r="T32207" s="58">
        <v>0</v>
      </c>
      <c r="U32207" s="58">
        <v>611710</v>
      </c>
      <c r="V32207" s="58" t="s">
        <v>76</v>
      </c>
      <c r="W32207" s="58" t="s">
        <v>442</v>
      </c>
      <c r="X32207" s="65" t="s">
        <v>3087</v>
      </c>
      <c r="Y32207" s="58" t="s">
        <v>3</v>
      </c>
    </row>
    <row r="32208" spans="1:25" x14ac:dyDescent="0.3">
      <c r="A32208" s="58" t="s">
        <v>1990</v>
      </c>
      <c r="B32208" s="48">
        <v>45504</v>
      </c>
      <c r="C32208" s="59">
        <v>21300.92</v>
      </c>
      <c r="D32208" s="59">
        <v>21848.17</v>
      </c>
      <c r="E32208" s="59">
        <v>21300.92</v>
      </c>
      <c r="F32208" s="59">
        <v>547.25</v>
      </c>
      <c r="G32208" s="59">
        <v>127500</v>
      </c>
      <c r="H32208" s="48">
        <v>42242</v>
      </c>
      <c r="I32208" s="48">
        <v>42212</v>
      </c>
      <c r="J32208" s="48">
        <v>45865</v>
      </c>
      <c r="K32208" s="1">
        <v>10</v>
      </c>
      <c r="L32208" s="58" t="s">
        <v>4</v>
      </c>
      <c r="M32208" s="58" t="s">
        <v>0</v>
      </c>
      <c r="N32208" s="60">
        <v>509728</v>
      </c>
      <c r="O32208" s="58" t="s">
        <v>485</v>
      </c>
      <c r="P32208" s="58" t="s">
        <v>15637</v>
      </c>
      <c r="Q32208" s="58">
        <v>0</v>
      </c>
      <c r="R32208" s="58">
        <v>1</v>
      </c>
      <c r="S32208" s="58">
        <v>0.125</v>
      </c>
      <c r="T32208" s="58">
        <v>0</v>
      </c>
      <c r="U32208" s="58">
        <v>811219</v>
      </c>
      <c r="V32208" s="58" t="s">
        <v>16704</v>
      </c>
      <c r="W32208" s="58" t="s">
        <v>439</v>
      </c>
      <c r="X32208" s="65" t="s">
        <v>16705</v>
      </c>
      <c r="Y32208" s="58" t="s">
        <v>1</v>
      </c>
    </row>
    <row r="32209" spans="1:25" x14ac:dyDescent="0.3">
      <c r="A32209" s="58" t="s">
        <v>2035</v>
      </c>
      <c r="B32209" s="48">
        <v>45504</v>
      </c>
      <c r="C32209" s="59">
        <v>8303.42</v>
      </c>
      <c r="D32209" s="59">
        <v>8325.99</v>
      </c>
      <c r="E32209" s="59">
        <v>8303.42</v>
      </c>
      <c r="F32209" s="59">
        <v>22.57</v>
      </c>
      <c r="G32209" s="59">
        <v>250758.32</v>
      </c>
      <c r="H32209" s="48">
        <v>42275</v>
      </c>
      <c r="I32209" s="48">
        <v>42114</v>
      </c>
      <c r="J32209" s="48">
        <v>45767</v>
      </c>
      <c r="K32209" s="1">
        <v>10</v>
      </c>
      <c r="L32209" s="58" t="s">
        <v>4</v>
      </c>
      <c r="M32209" s="58" t="s">
        <v>0</v>
      </c>
      <c r="N32209" s="60">
        <v>522231</v>
      </c>
      <c r="O32209" s="58" t="s">
        <v>485</v>
      </c>
      <c r="P32209" s="58" t="s">
        <v>15638</v>
      </c>
      <c r="Q32209" s="58">
        <v>0</v>
      </c>
      <c r="R32209" s="58">
        <v>1</v>
      </c>
      <c r="S32209" s="58">
        <v>0.125</v>
      </c>
      <c r="T32209" s="58">
        <v>0.51900000000000002</v>
      </c>
      <c r="U32209" s="58">
        <v>713940</v>
      </c>
      <c r="V32209" s="58" t="s">
        <v>112</v>
      </c>
      <c r="W32209" s="58" t="s">
        <v>448</v>
      </c>
      <c r="X32209" s="65" t="s">
        <v>4130</v>
      </c>
      <c r="Y32209" s="58" t="s">
        <v>1</v>
      </c>
    </row>
    <row r="32210" spans="1:25" x14ac:dyDescent="0.3">
      <c r="A32210" s="58" t="s">
        <v>1985</v>
      </c>
      <c r="B32210" s="48">
        <v>45504</v>
      </c>
      <c r="C32210" s="59">
        <v>3997.99</v>
      </c>
      <c r="D32210" s="59">
        <v>4025.43</v>
      </c>
      <c r="E32210" s="59">
        <v>3997.99</v>
      </c>
      <c r="F32210" s="59">
        <v>27.44</v>
      </c>
      <c r="G32210" s="59">
        <v>309931.81</v>
      </c>
      <c r="H32210" s="48">
        <v>37369</v>
      </c>
      <c r="I32210" s="48">
        <v>37119</v>
      </c>
      <c r="J32210" s="48">
        <v>45520</v>
      </c>
      <c r="K32210" s="1">
        <v>23</v>
      </c>
      <c r="L32210" s="58" t="s">
        <v>4</v>
      </c>
      <c r="M32210" s="58" t="s">
        <v>0</v>
      </c>
      <c r="N32210" s="1">
        <v>505870</v>
      </c>
      <c r="O32210" s="58" t="s">
        <v>485</v>
      </c>
      <c r="P32210" s="58" t="s">
        <v>15637</v>
      </c>
      <c r="Q32210" s="58">
        <v>0</v>
      </c>
      <c r="R32210" s="58">
        <v>1</v>
      </c>
      <c r="S32210" s="58">
        <v>0.125</v>
      </c>
      <c r="T32210" s="58">
        <v>0.5</v>
      </c>
      <c r="U32210" s="58">
        <v>445110</v>
      </c>
      <c r="V32210" s="58" t="s">
        <v>16706</v>
      </c>
      <c r="W32210" s="58" t="s">
        <v>442</v>
      </c>
      <c r="X32210" s="65" t="s">
        <v>16707</v>
      </c>
      <c r="Y32210" s="58" t="s">
        <v>1</v>
      </c>
    </row>
    <row r="32211" spans="1:25" x14ac:dyDescent="0.3">
      <c r="A32211" s="58" t="s">
        <v>1990</v>
      </c>
      <c r="B32211" s="48">
        <v>45504</v>
      </c>
      <c r="C32211" s="59">
        <v>1321.14</v>
      </c>
      <c r="D32211" s="59">
        <v>1312.5</v>
      </c>
      <c r="E32211" s="59">
        <v>1301.1400000000001</v>
      </c>
      <c r="F32211" s="59">
        <v>11.36</v>
      </c>
      <c r="G32211" s="59">
        <v>114750</v>
      </c>
      <c r="H32211" s="48">
        <v>41872</v>
      </c>
      <c r="I32211" s="48">
        <v>41849</v>
      </c>
      <c r="J32211" s="48">
        <v>45502</v>
      </c>
      <c r="K32211" s="1">
        <v>10</v>
      </c>
      <c r="L32211" s="58" t="s">
        <v>4</v>
      </c>
      <c r="M32211" s="58" t="s">
        <v>0</v>
      </c>
      <c r="N32211" s="60">
        <v>509551</v>
      </c>
      <c r="O32211" s="58" t="s">
        <v>485</v>
      </c>
      <c r="P32211" s="58" t="s">
        <v>15637</v>
      </c>
      <c r="Q32211" s="58">
        <v>0</v>
      </c>
      <c r="R32211" s="58">
        <v>1</v>
      </c>
      <c r="S32211" s="58">
        <v>0.125</v>
      </c>
      <c r="T32211" s="58">
        <v>0</v>
      </c>
      <c r="U32211" s="58">
        <v>238190</v>
      </c>
      <c r="V32211" s="58" t="s">
        <v>12903</v>
      </c>
      <c r="W32211" s="58" t="s">
        <v>459</v>
      </c>
      <c r="X32211" s="65" t="s">
        <v>7349</v>
      </c>
      <c r="Y32211" s="58" t="s">
        <v>5</v>
      </c>
    </row>
    <row r="32212" spans="1:25" x14ac:dyDescent="0.3">
      <c r="A32212" s="58" t="s">
        <v>1990</v>
      </c>
      <c r="B32212" s="48">
        <v>45504</v>
      </c>
      <c r="C32212" s="59">
        <v>1467.64</v>
      </c>
      <c r="D32212" s="59">
        <v>1460.26</v>
      </c>
      <c r="E32212" s="59">
        <v>1447.64</v>
      </c>
      <c r="F32212" s="59">
        <v>12.62</v>
      </c>
      <c r="G32212" s="59">
        <v>127500</v>
      </c>
      <c r="H32212" s="48">
        <v>41865</v>
      </c>
      <c r="I32212" s="48">
        <v>41849</v>
      </c>
      <c r="J32212" s="48">
        <v>45502</v>
      </c>
      <c r="K32212" s="1">
        <v>10</v>
      </c>
      <c r="L32212" s="58" t="s">
        <v>4</v>
      </c>
      <c r="M32212" s="58" t="s">
        <v>0</v>
      </c>
      <c r="N32212" s="60">
        <v>522078</v>
      </c>
      <c r="O32212" s="58" t="s">
        <v>485</v>
      </c>
      <c r="P32212" s="58" t="s">
        <v>15637</v>
      </c>
      <c r="Q32212" s="58">
        <v>0</v>
      </c>
      <c r="R32212" s="58">
        <v>1</v>
      </c>
      <c r="S32212" s="58">
        <v>0.125</v>
      </c>
      <c r="T32212" s="58">
        <v>0</v>
      </c>
      <c r="U32212" s="58">
        <v>621610</v>
      </c>
      <c r="V32212" s="58" t="s">
        <v>60</v>
      </c>
      <c r="W32212" s="58" t="s">
        <v>436</v>
      </c>
      <c r="X32212" s="65" t="s">
        <v>1838</v>
      </c>
      <c r="Y32212" s="58" t="s">
        <v>5</v>
      </c>
    </row>
    <row r="32213" spans="1:25" x14ac:dyDescent="0.3">
      <c r="A32213" s="58" t="s">
        <v>1992</v>
      </c>
      <c r="B32213" s="48">
        <v>45503</v>
      </c>
      <c r="C32213" s="59">
        <v>433817.86</v>
      </c>
      <c r="D32213" s="59">
        <v>435208.07</v>
      </c>
      <c r="E32213" s="59">
        <v>433817.86</v>
      </c>
      <c r="F32213" s="59">
        <v>1390.21</v>
      </c>
      <c r="G32213" s="59">
        <v>448393.12</v>
      </c>
      <c r="H32213" s="48">
        <v>44596</v>
      </c>
      <c r="I32213" s="48">
        <v>44363</v>
      </c>
      <c r="J32213" s="48">
        <v>53494</v>
      </c>
      <c r="K32213" s="1">
        <v>25</v>
      </c>
      <c r="L32213" s="58" t="s">
        <v>4</v>
      </c>
      <c r="M32213" s="58" t="s">
        <v>0</v>
      </c>
      <c r="N32213" s="60">
        <v>530088</v>
      </c>
      <c r="O32213" s="58" t="s">
        <v>485</v>
      </c>
      <c r="P32213" s="58" t="s">
        <v>15637</v>
      </c>
      <c r="Q32213" s="58">
        <v>3.9550000000000001</v>
      </c>
      <c r="R32213" s="58">
        <v>1</v>
      </c>
      <c r="S32213" s="58">
        <v>0.14499999999999999</v>
      </c>
      <c r="T32213" s="58">
        <v>0</v>
      </c>
      <c r="U32213" s="58">
        <v>621210</v>
      </c>
      <c r="V32213" s="58" t="s">
        <v>11299</v>
      </c>
      <c r="W32213" s="58" t="s">
        <v>449</v>
      </c>
      <c r="X32213" s="65" t="s">
        <v>4315</v>
      </c>
      <c r="Y32213" s="58" t="s">
        <v>1</v>
      </c>
    </row>
    <row r="32214" spans="1:25" x14ac:dyDescent="0.3">
      <c r="A32214" s="58" t="s">
        <v>2089</v>
      </c>
      <c r="B32214" s="48">
        <v>45503</v>
      </c>
      <c r="C32214" s="59">
        <v>195647.5</v>
      </c>
      <c r="D32214" s="59">
        <v>196623.02</v>
      </c>
      <c r="E32214" s="59">
        <v>195647.5</v>
      </c>
      <c r="F32214" s="59">
        <v>975.52</v>
      </c>
      <c r="G32214" s="59">
        <v>209250</v>
      </c>
      <c r="H32214" s="48">
        <v>44159</v>
      </c>
      <c r="I32214" s="48">
        <v>44109</v>
      </c>
      <c r="J32214" s="48">
        <v>53251</v>
      </c>
      <c r="K32214" s="1">
        <v>25</v>
      </c>
      <c r="L32214" s="58" t="s">
        <v>4</v>
      </c>
      <c r="M32214" s="58" t="s">
        <v>0</v>
      </c>
      <c r="N32214" s="60">
        <v>522650</v>
      </c>
      <c r="O32214" s="58" t="s">
        <v>485</v>
      </c>
      <c r="P32214" s="58" t="s">
        <v>15637</v>
      </c>
      <c r="Q32214" s="58">
        <v>0</v>
      </c>
      <c r="R32214" s="58">
        <v>1</v>
      </c>
      <c r="S32214" s="58">
        <v>0.125</v>
      </c>
      <c r="T32214" s="58">
        <v>0.54999999999999993</v>
      </c>
      <c r="U32214" s="58">
        <v>812990</v>
      </c>
      <c r="V32214" s="58" t="s">
        <v>10459</v>
      </c>
      <c r="W32214" s="58" t="s">
        <v>443</v>
      </c>
      <c r="X32214" s="65" t="s">
        <v>6080</v>
      </c>
      <c r="Y32214" s="58" t="s">
        <v>1</v>
      </c>
    </row>
    <row r="32215" spans="1:25" x14ac:dyDescent="0.3">
      <c r="A32215" s="58" t="s">
        <v>2014</v>
      </c>
      <c r="B32215" s="48">
        <v>45503</v>
      </c>
      <c r="C32215" s="59">
        <v>988540.71</v>
      </c>
      <c r="D32215" s="59">
        <v>990752.98</v>
      </c>
      <c r="E32215" s="59">
        <v>988540.71</v>
      </c>
      <c r="F32215" s="59">
        <v>2212.27</v>
      </c>
      <c r="G32215" s="59">
        <v>1044375</v>
      </c>
      <c r="H32215" s="48">
        <v>44043</v>
      </c>
      <c r="I32215" s="48">
        <v>44032</v>
      </c>
      <c r="J32215" s="48">
        <v>53163</v>
      </c>
      <c r="K32215" s="1">
        <v>25</v>
      </c>
      <c r="L32215" s="58" t="s">
        <v>4</v>
      </c>
      <c r="M32215" s="58" t="s">
        <v>0</v>
      </c>
      <c r="N32215" s="60">
        <v>510669</v>
      </c>
      <c r="O32215" s="58" t="s">
        <v>485</v>
      </c>
      <c r="P32215" s="58" t="s">
        <v>15637</v>
      </c>
      <c r="Q32215" s="58">
        <v>1.5549999999999999</v>
      </c>
      <c r="R32215" s="58">
        <v>1</v>
      </c>
      <c r="S32215" s="58">
        <v>0.14499999999999999</v>
      </c>
      <c r="T32215" s="58">
        <v>0.54999999999999993</v>
      </c>
      <c r="U32215" s="58">
        <v>721110</v>
      </c>
      <c r="V32215" s="58" t="s">
        <v>14531</v>
      </c>
      <c r="W32215" s="58" t="s">
        <v>456</v>
      </c>
      <c r="X32215" s="65" t="s">
        <v>10222</v>
      </c>
      <c r="Y32215" s="58" t="s">
        <v>1</v>
      </c>
    </row>
    <row r="32216" spans="1:25" x14ac:dyDescent="0.3">
      <c r="A32216" s="58" t="s">
        <v>2090</v>
      </c>
      <c r="B32216" s="48">
        <v>45503</v>
      </c>
      <c r="C32216" s="59">
        <v>954573</v>
      </c>
      <c r="D32216" s="59">
        <v>958410.52</v>
      </c>
      <c r="E32216" s="59">
        <v>954573</v>
      </c>
      <c r="F32216" s="59">
        <v>3837.52</v>
      </c>
      <c r="G32216" s="59">
        <v>1083750</v>
      </c>
      <c r="H32216" s="48">
        <v>43251</v>
      </c>
      <c r="I32216" s="48">
        <v>43234</v>
      </c>
      <c r="J32216" s="48">
        <v>52365</v>
      </c>
      <c r="K32216" s="1">
        <v>25</v>
      </c>
      <c r="L32216" s="58" t="s">
        <v>4</v>
      </c>
      <c r="M32216" s="58" t="s">
        <v>0</v>
      </c>
      <c r="N32216" s="60">
        <v>510201</v>
      </c>
      <c r="O32216" s="58" t="s">
        <v>485</v>
      </c>
      <c r="P32216" s="58" t="s">
        <v>15637</v>
      </c>
      <c r="Q32216" s="58">
        <v>2.4049999999999998</v>
      </c>
      <c r="R32216" s="58">
        <v>1</v>
      </c>
      <c r="S32216" s="58">
        <v>0.14499999999999999</v>
      </c>
      <c r="T32216" s="58">
        <v>0.54999999999999993</v>
      </c>
      <c r="U32216" s="58">
        <v>447110</v>
      </c>
      <c r="V32216" s="58" t="s">
        <v>16708</v>
      </c>
      <c r="W32216" s="58" t="s">
        <v>459</v>
      </c>
      <c r="X32216" s="65" t="s">
        <v>16709</v>
      </c>
      <c r="Y32216" s="58" t="s">
        <v>1</v>
      </c>
    </row>
    <row r="32217" spans="1:25" x14ac:dyDescent="0.3">
      <c r="A32217" s="58" t="s">
        <v>2092</v>
      </c>
      <c r="B32217" s="48">
        <v>45503</v>
      </c>
      <c r="C32217" s="59">
        <v>607199.86</v>
      </c>
      <c r="D32217" s="59">
        <v>610851.76</v>
      </c>
      <c r="E32217" s="59">
        <v>607199.86</v>
      </c>
      <c r="F32217" s="59">
        <v>3651.9</v>
      </c>
      <c r="G32217" s="59">
        <v>955200</v>
      </c>
      <c r="H32217" s="48">
        <v>43018</v>
      </c>
      <c r="I32217" s="48">
        <v>43006</v>
      </c>
      <c r="J32217" s="48">
        <v>52137</v>
      </c>
      <c r="K32217" s="1">
        <v>25</v>
      </c>
      <c r="L32217" s="58" t="s">
        <v>4</v>
      </c>
      <c r="M32217" s="58" t="s">
        <v>0</v>
      </c>
      <c r="N32217" s="60">
        <v>510103</v>
      </c>
      <c r="O32217" s="58" t="s">
        <v>485</v>
      </c>
      <c r="P32217" s="58" t="s">
        <v>15637</v>
      </c>
      <c r="Q32217" s="58">
        <v>0.48</v>
      </c>
      <c r="R32217" s="58">
        <v>1</v>
      </c>
      <c r="S32217" s="58">
        <v>0.14499999999999999</v>
      </c>
      <c r="T32217" s="58">
        <v>0.54599999999999993</v>
      </c>
      <c r="U32217" s="58">
        <v>238120</v>
      </c>
      <c r="V32217" s="58" t="s">
        <v>135</v>
      </c>
      <c r="W32217" s="58" t="s">
        <v>449</v>
      </c>
      <c r="X32217" s="65" t="s">
        <v>136</v>
      </c>
      <c r="Y32217" s="58" t="s">
        <v>1</v>
      </c>
    </row>
    <row r="32218" spans="1:25" x14ac:dyDescent="0.3">
      <c r="A32218" s="58" t="s">
        <v>2035</v>
      </c>
      <c r="B32218" s="48">
        <v>45503</v>
      </c>
      <c r="C32218" s="59">
        <v>404468.39</v>
      </c>
      <c r="D32218" s="59">
        <v>407817.11</v>
      </c>
      <c r="E32218" s="59">
        <v>404468.39</v>
      </c>
      <c r="F32218" s="59">
        <v>3348.72</v>
      </c>
      <c r="G32218" s="59">
        <v>459415.7</v>
      </c>
      <c r="H32218" s="48">
        <v>44055</v>
      </c>
      <c r="I32218" s="48">
        <v>44012</v>
      </c>
      <c r="J32218" s="48">
        <v>51317</v>
      </c>
      <c r="K32218" s="1">
        <v>20</v>
      </c>
      <c r="L32218" s="58" t="s">
        <v>4</v>
      </c>
      <c r="M32218" s="58" t="s">
        <v>0</v>
      </c>
      <c r="N32218" s="60">
        <v>510750</v>
      </c>
      <c r="O32218" s="58" t="s">
        <v>485</v>
      </c>
      <c r="P32218" s="58" t="s">
        <v>15637</v>
      </c>
      <c r="Q32218" s="58">
        <v>0.55500000000000005</v>
      </c>
      <c r="R32218" s="58">
        <v>1</v>
      </c>
      <c r="S32218" s="58">
        <v>0.14499999999999999</v>
      </c>
      <c r="T32218" s="58">
        <v>0.54999999999999993</v>
      </c>
      <c r="U32218" s="58">
        <v>561730</v>
      </c>
      <c r="V32218" s="58" t="s">
        <v>16710</v>
      </c>
      <c r="W32218" s="58" t="s">
        <v>437</v>
      </c>
      <c r="X32218" s="65" t="s">
        <v>16711</v>
      </c>
      <c r="Y32218" s="58" t="s">
        <v>1</v>
      </c>
    </row>
    <row r="32219" spans="1:25" x14ac:dyDescent="0.3">
      <c r="A32219" s="58" t="s">
        <v>2040</v>
      </c>
      <c r="B32219" s="48">
        <v>45503</v>
      </c>
      <c r="C32219" s="59">
        <v>204235.44</v>
      </c>
      <c r="D32219" s="59">
        <v>205194.18</v>
      </c>
      <c r="E32219" s="59">
        <v>204235.44</v>
      </c>
      <c r="F32219" s="59">
        <v>958.74</v>
      </c>
      <c r="G32219" s="59">
        <v>262500</v>
      </c>
      <c r="H32219" s="48">
        <v>41866</v>
      </c>
      <c r="I32219" s="48">
        <v>41852</v>
      </c>
      <c r="J32219" s="48">
        <v>50983</v>
      </c>
      <c r="K32219" s="1">
        <v>25</v>
      </c>
      <c r="L32219" s="58" t="s">
        <v>4</v>
      </c>
      <c r="M32219" s="58" t="s">
        <v>0</v>
      </c>
      <c r="N32219" s="60">
        <v>509579</v>
      </c>
      <c r="O32219" s="58" t="s">
        <v>485</v>
      </c>
      <c r="P32219" s="58" t="s">
        <v>15637</v>
      </c>
      <c r="Q32219" s="58">
        <v>0.98</v>
      </c>
      <c r="R32219" s="58">
        <v>1</v>
      </c>
      <c r="S32219" s="58">
        <v>0.14499999999999999</v>
      </c>
      <c r="T32219" s="58">
        <v>0.52</v>
      </c>
      <c r="U32219" s="58">
        <v>621310</v>
      </c>
      <c r="V32219" s="58" t="s">
        <v>18</v>
      </c>
      <c r="W32219" s="58" t="s">
        <v>453</v>
      </c>
      <c r="X32219" s="65" t="s">
        <v>3301</v>
      </c>
      <c r="Y32219" s="58" t="s">
        <v>1</v>
      </c>
    </row>
    <row r="32220" spans="1:25" x14ac:dyDescent="0.3">
      <c r="A32220" s="58" t="s">
        <v>2139</v>
      </c>
      <c r="B32220" s="48">
        <v>45503</v>
      </c>
      <c r="C32220" s="59">
        <v>3042826.66</v>
      </c>
      <c r="D32220" s="59">
        <v>3100461.97</v>
      </c>
      <c r="E32220" s="59">
        <v>3042826.66</v>
      </c>
      <c r="F32220" s="59">
        <v>57635.31</v>
      </c>
      <c r="G32220" s="59">
        <v>3466730.63</v>
      </c>
      <c r="H32220" s="48">
        <v>44091</v>
      </c>
      <c r="I32220" s="48">
        <v>43971</v>
      </c>
      <c r="J32220" s="48">
        <v>49449</v>
      </c>
      <c r="K32220" s="1">
        <v>15</v>
      </c>
      <c r="L32220" s="58" t="s">
        <v>4</v>
      </c>
      <c r="M32220" s="58" t="s">
        <v>4</v>
      </c>
      <c r="N32220" s="60"/>
      <c r="O32220" s="58" t="s">
        <v>487</v>
      </c>
      <c r="P32220" s="58" t="s">
        <v>16712</v>
      </c>
      <c r="Q32220" s="58">
        <v>0</v>
      </c>
      <c r="R32220" s="58">
        <v>1.3</v>
      </c>
      <c r="S32220" s="58">
        <v>0.125</v>
      </c>
      <c r="T32220" s="58">
        <v>0.54999999999999993</v>
      </c>
      <c r="U32220" s="58">
        <v>112320</v>
      </c>
      <c r="V32220" s="58" t="s">
        <v>15012</v>
      </c>
      <c r="W32220" s="58" t="s">
        <v>466</v>
      </c>
      <c r="X32220" s="65" t="s">
        <v>15047</v>
      </c>
      <c r="Y32220" s="58" t="s">
        <v>1</v>
      </c>
    </row>
    <row r="32221" spans="1:25" x14ac:dyDescent="0.3">
      <c r="A32221" s="58" t="s">
        <v>2222</v>
      </c>
      <c r="B32221" s="48">
        <v>45503</v>
      </c>
      <c r="C32221" s="59">
        <v>360652.39</v>
      </c>
      <c r="D32221" s="59">
        <v>362114.52</v>
      </c>
      <c r="E32221" s="59">
        <v>360652.39</v>
      </c>
      <c r="F32221" s="59">
        <v>1462.13</v>
      </c>
      <c r="G32221" s="59">
        <v>468750</v>
      </c>
      <c r="H32221" s="48">
        <v>43543</v>
      </c>
      <c r="I32221" s="48">
        <v>43524</v>
      </c>
      <c r="J32221" s="48">
        <v>49003</v>
      </c>
      <c r="K32221" s="1">
        <v>15</v>
      </c>
      <c r="L32221" s="58" t="s">
        <v>4</v>
      </c>
      <c r="M32221" s="58" t="s">
        <v>0</v>
      </c>
      <c r="N32221" s="60">
        <v>510447</v>
      </c>
      <c r="O32221" s="58" t="s">
        <v>485</v>
      </c>
      <c r="P32221" s="58" t="s">
        <v>15637</v>
      </c>
      <c r="Q32221" s="58">
        <v>3.3050000000000002</v>
      </c>
      <c r="R32221" s="58">
        <v>1</v>
      </c>
      <c r="S32221" s="58">
        <v>0.14499999999999999</v>
      </c>
      <c r="T32221" s="58">
        <v>0.54999999999999993</v>
      </c>
      <c r="U32221" s="58">
        <v>811111</v>
      </c>
      <c r="V32221" s="58" t="s">
        <v>12473</v>
      </c>
      <c r="W32221" s="58" t="s">
        <v>438</v>
      </c>
      <c r="X32221" s="65" t="s">
        <v>6991</v>
      </c>
      <c r="Y32221" s="58" t="s">
        <v>1</v>
      </c>
    </row>
    <row r="32222" spans="1:25" x14ac:dyDescent="0.3">
      <c r="A32222" s="58" t="s">
        <v>16296</v>
      </c>
      <c r="B32222" s="48">
        <v>45503</v>
      </c>
      <c r="C32222" s="59">
        <v>126736.9</v>
      </c>
      <c r="D32222" s="59">
        <v>130970.4</v>
      </c>
      <c r="E32222" s="59">
        <v>126736.9</v>
      </c>
      <c r="F32222" s="59">
        <v>4233.5</v>
      </c>
      <c r="G32222" s="59">
        <v>127500</v>
      </c>
      <c r="H32222" s="48">
        <v>45324</v>
      </c>
      <c r="I32222" s="48">
        <v>45301</v>
      </c>
      <c r="J32222" s="48">
        <v>48954</v>
      </c>
      <c r="K32222" s="1">
        <v>10</v>
      </c>
      <c r="L32222" s="58" t="s">
        <v>0</v>
      </c>
      <c r="M32222" s="58" t="s">
        <v>0</v>
      </c>
      <c r="N32222" s="60">
        <v>530525</v>
      </c>
      <c r="O32222" s="58" t="s">
        <v>485</v>
      </c>
      <c r="P32222" s="58" t="s">
        <v>15637</v>
      </c>
      <c r="Q32222" s="58">
        <v>4.1050000000000004</v>
      </c>
      <c r="R32222" s="58">
        <v>1</v>
      </c>
      <c r="S32222" s="58">
        <v>0.14499999999999999</v>
      </c>
      <c r="T32222" s="58">
        <v>0</v>
      </c>
      <c r="U32222" s="58">
        <v>236115</v>
      </c>
      <c r="V32222" s="58" t="s">
        <v>16713</v>
      </c>
      <c r="W32222" s="58" t="s">
        <v>450</v>
      </c>
      <c r="X32222" s="65" t="s">
        <v>16714</v>
      </c>
      <c r="Y32222" s="58" t="s">
        <v>3</v>
      </c>
    </row>
    <row r="32223" spans="1:25" x14ac:dyDescent="0.3">
      <c r="A32223" s="58" t="s">
        <v>2108</v>
      </c>
      <c r="B32223" s="48">
        <v>45503</v>
      </c>
      <c r="C32223" s="59">
        <v>188316.9</v>
      </c>
      <c r="D32223" s="59">
        <v>188974.07</v>
      </c>
      <c r="E32223" s="59">
        <v>188316.9</v>
      </c>
      <c r="F32223" s="59">
        <v>657.17</v>
      </c>
      <c r="G32223" s="59">
        <v>210525</v>
      </c>
      <c r="H32223" s="48">
        <v>45188</v>
      </c>
      <c r="I32223" s="48">
        <v>45142</v>
      </c>
      <c r="J32223" s="48">
        <v>48795</v>
      </c>
      <c r="K32223" s="1">
        <v>10</v>
      </c>
      <c r="L32223" s="58" t="s">
        <v>4</v>
      </c>
      <c r="M32223" s="58" t="s">
        <v>0</v>
      </c>
      <c r="N32223" s="60">
        <v>530467</v>
      </c>
      <c r="O32223" s="58" t="s">
        <v>485</v>
      </c>
      <c r="P32223" s="58" t="s">
        <v>15637</v>
      </c>
      <c r="Q32223" s="58">
        <v>3.855</v>
      </c>
      <c r="R32223" s="58">
        <v>1</v>
      </c>
      <c r="S32223" s="58">
        <v>0.14499999999999999</v>
      </c>
      <c r="T32223" s="58">
        <v>0</v>
      </c>
      <c r="U32223" s="58">
        <v>238390</v>
      </c>
      <c r="V32223" s="58" t="s">
        <v>530</v>
      </c>
      <c r="W32223" s="58" t="s">
        <v>450</v>
      </c>
      <c r="X32223" s="65" t="s">
        <v>531</v>
      </c>
      <c r="Y32223" s="58" t="s">
        <v>1</v>
      </c>
    </row>
    <row r="32224" spans="1:25" x14ac:dyDescent="0.3">
      <c r="A32224" s="58" t="s">
        <v>2092</v>
      </c>
      <c r="B32224" s="48">
        <v>45503</v>
      </c>
      <c r="C32224" s="59">
        <v>140324.54999999999</v>
      </c>
      <c r="D32224" s="59">
        <v>140977.34</v>
      </c>
      <c r="E32224" s="59">
        <v>140324.54999999999</v>
      </c>
      <c r="F32224" s="59">
        <v>652.79</v>
      </c>
      <c r="G32224" s="59">
        <v>188400</v>
      </c>
      <c r="H32224" s="48">
        <v>43298</v>
      </c>
      <c r="I32224" s="48">
        <v>43286</v>
      </c>
      <c r="J32224" s="48">
        <v>48765</v>
      </c>
      <c r="K32224" s="1">
        <v>15</v>
      </c>
      <c r="L32224" s="58" t="s">
        <v>4</v>
      </c>
      <c r="M32224" s="58" t="s">
        <v>0</v>
      </c>
      <c r="N32224" s="60">
        <v>510416</v>
      </c>
      <c r="O32224" s="58" t="s">
        <v>485</v>
      </c>
      <c r="P32224" s="58" t="s">
        <v>15637</v>
      </c>
      <c r="Q32224" s="58">
        <v>2.5550000000000002</v>
      </c>
      <c r="R32224" s="58">
        <v>1</v>
      </c>
      <c r="S32224" s="58">
        <v>0.14499999999999999</v>
      </c>
      <c r="T32224" s="58">
        <v>0.54999999999999993</v>
      </c>
      <c r="U32224" s="58">
        <v>238120</v>
      </c>
      <c r="V32224" s="58" t="s">
        <v>135</v>
      </c>
      <c r="W32224" s="58" t="s">
        <v>449</v>
      </c>
      <c r="X32224" s="65" t="s">
        <v>136</v>
      </c>
      <c r="Y32224" s="58" t="s">
        <v>1</v>
      </c>
    </row>
    <row r="32225" spans="1:25" x14ac:dyDescent="0.3">
      <c r="A32225" s="58" t="s">
        <v>2156</v>
      </c>
      <c r="B32225" s="48">
        <v>45503</v>
      </c>
      <c r="C32225" s="59">
        <v>264585.08</v>
      </c>
      <c r="D32225" s="59">
        <v>279165.83</v>
      </c>
      <c r="E32225" s="59">
        <v>264585.08</v>
      </c>
      <c r="F32225" s="59">
        <v>14580.75</v>
      </c>
      <c r="G32225" s="59">
        <v>272490.95</v>
      </c>
      <c r="H32225" s="48">
        <v>45113</v>
      </c>
      <c r="I32225" s="48">
        <v>45040</v>
      </c>
      <c r="J32225" s="48">
        <v>48693</v>
      </c>
      <c r="K32225" s="1">
        <v>10</v>
      </c>
      <c r="L32225" s="58" t="s">
        <v>0</v>
      </c>
      <c r="M32225" s="58" t="s">
        <v>0</v>
      </c>
      <c r="N32225" s="60">
        <v>530413</v>
      </c>
      <c r="O32225" s="58" t="s">
        <v>485</v>
      </c>
      <c r="P32225" s="58" t="s">
        <v>15637</v>
      </c>
      <c r="Q32225" s="58">
        <v>0.78</v>
      </c>
      <c r="R32225" s="58">
        <v>1</v>
      </c>
      <c r="S32225" s="58">
        <v>0.14499999999999999</v>
      </c>
      <c r="T32225" s="58">
        <v>0</v>
      </c>
      <c r="U32225" s="58">
        <v>624410</v>
      </c>
      <c r="V32225" s="58" t="s">
        <v>176</v>
      </c>
      <c r="W32225" s="58" t="s">
        <v>436</v>
      </c>
      <c r="X32225" s="65" t="s">
        <v>9567</v>
      </c>
      <c r="Y32225" s="58" t="s">
        <v>3</v>
      </c>
    </row>
    <row r="32226" spans="1:25" x14ac:dyDescent="0.3">
      <c r="A32226" s="58" t="s">
        <v>2202</v>
      </c>
      <c r="B32226" s="48">
        <v>45503</v>
      </c>
      <c r="C32226" s="59">
        <v>406104.44</v>
      </c>
      <c r="D32226" s="59">
        <v>407699.96</v>
      </c>
      <c r="E32226" s="59">
        <v>406104.44</v>
      </c>
      <c r="F32226" s="59">
        <v>1595.52</v>
      </c>
      <c r="G32226" s="59">
        <v>525584.04</v>
      </c>
      <c r="H32226" s="48">
        <v>45082</v>
      </c>
      <c r="I32226" s="48">
        <v>45017</v>
      </c>
      <c r="J32226" s="48">
        <v>48670</v>
      </c>
      <c r="K32226" s="1">
        <v>10</v>
      </c>
      <c r="L32226" s="58" t="s">
        <v>4</v>
      </c>
      <c r="M32226" s="58" t="s">
        <v>0</v>
      </c>
      <c r="N32226" s="60">
        <v>530383</v>
      </c>
      <c r="O32226" s="58" t="s">
        <v>485</v>
      </c>
      <c r="P32226" s="58" t="s">
        <v>15637</v>
      </c>
      <c r="Q32226" s="58">
        <v>3.5049999999999999</v>
      </c>
      <c r="R32226" s="58">
        <v>1</v>
      </c>
      <c r="S32226" s="58">
        <v>0.14499999999999999</v>
      </c>
      <c r="T32226" s="58">
        <v>0.54999999999999993</v>
      </c>
      <c r="U32226" s="58">
        <v>445131</v>
      </c>
      <c r="V32226" s="58" t="s">
        <v>116</v>
      </c>
      <c r="W32226" s="58" t="s">
        <v>442</v>
      </c>
      <c r="X32226" s="65" t="s">
        <v>3297</v>
      </c>
      <c r="Y32226" s="58" t="s">
        <v>1</v>
      </c>
    </row>
    <row r="32227" spans="1:25" x14ac:dyDescent="0.3">
      <c r="A32227" s="58" t="s">
        <v>2011</v>
      </c>
      <c r="B32227" s="48">
        <v>45503</v>
      </c>
      <c r="C32227" s="59">
        <v>204985.57</v>
      </c>
      <c r="D32227" s="59">
        <v>213810.84</v>
      </c>
      <c r="E32227" s="59">
        <v>204985.57</v>
      </c>
      <c r="F32227" s="59">
        <v>8825.27</v>
      </c>
      <c r="G32227" s="59">
        <v>214125</v>
      </c>
      <c r="H32227" s="48">
        <v>45034</v>
      </c>
      <c r="I32227" s="48">
        <v>45013</v>
      </c>
      <c r="J32227" s="48">
        <v>48666</v>
      </c>
      <c r="K32227" s="1">
        <v>10</v>
      </c>
      <c r="L32227" s="58" t="s">
        <v>0</v>
      </c>
      <c r="M32227" s="58" t="s">
        <v>0</v>
      </c>
      <c r="N32227" s="60">
        <v>530390</v>
      </c>
      <c r="O32227" s="58" t="s">
        <v>485</v>
      </c>
      <c r="P32227" s="58" t="s">
        <v>15637</v>
      </c>
      <c r="Q32227" s="58">
        <v>2.605</v>
      </c>
      <c r="R32227" s="58">
        <v>1</v>
      </c>
      <c r="S32227" s="58">
        <v>0.14499999999999999</v>
      </c>
      <c r="T32227" s="58">
        <v>0</v>
      </c>
      <c r="U32227" s="58">
        <v>561499</v>
      </c>
      <c r="V32227" s="58" t="s">
        <v>10644</v>
      </c>
      <c r="W32227" s="58" t="s">
        <v>441</v>
      </c>
      <c r="X32227" s="65" t="s">
        <v>8568</v>
      </c>
      <c r="Y32227" s="58" t="s">
        <v>3</v>
      </c>
    </row>
    <row r="32228" spans="1:25" x14ac:dyDescent="0.3">
      <c r="A32228" s="58" t="s">
        <v>2011</v>
      </c>
      <c r="B32228" s="48">
        <v>45503</v>
      </c>
      <c r="C32228" s="59">
        <v>249718.64</v>
      </c>
      <c r="D32228" s="59">
        <v>260874.4</v>
      </c>
      <c r="E32228" s="59">
        <v>249718.64</v>
      </c>
      <c r="F32228" s="59">
        <v>11155.76</v>
      </c>
      <c r="G32228" s="59">
        <v>262500</v>
      </c>
      <c r="H32228" s="48">
        <v>44967</v>
      </c>
      <c r="I32228" s="48">
        <v>44946</v>
      </c>
      <c r="J32228" s="48">
        <v>48599</v>
      </c>
      <c r="K32228" s="1">
        <v>10</v>
      </c>
      <c r="L32228" s="58" t="s">
        <v>0</v>
      </c>
      <c r="M32228" s="58" t="s">
        <v>0</v>
      </c>
      <c r="N32228" s="60">
        <v>530333</v>
      </c>
      <c r="O32228" s="58" t="s">
        <v>485</v>
      </c>
      <c r="P32228" s="58" t="s">
        <v>15637</v>
      </c>
      <c r="Q32228" s="58">
        <v>3.355</v>
      </c>
      <c r="R32228" s="58">
        <v>1</v>
      </c>
      <c r="S32228" s="58">
        <v>0.14499999999999999</v>
      </c>
      <c r="T32228" s="58">
        <v>0</v>
      </c>
      <c r="U32228" s="58">
        <v>484110</v>
      </c>
      <c r="V32228" s="58" t="s">
        <v>10378</v>
      </c>
      <c r="W32228" s="58" t="s">
        <v>436</v>
      </c>
      <c r="X32228" s="65" t="s">
        <v>3150</v>
      </c>
      <c r="Y32228" s="58" t="s">
        <v>3</v>
      </c>
    </row>
    <row r="32229" spans="1:25" x14ac:dyDescent="0.3">
      <c r="A32229" s="58" t="s">
        <v>2077</v>
      </c>
      <c r="B32229" s="48">
        <v>45503</v>
      </c>
      <c r="C32229" s="59">
        <v>1002487.02</v>
      </c>
      <c r="D32229" s="59">
        <v>1006586.83</v>
      </c>
      <c r="E32229" s="59">
        <v>1002487.02</v>
      </c>
      <c r="F32229" s="59">
        <v>4099.8100000000004</v>
      </c>
      <c r="G32229" s="59">
        <v>1151250</v>
      </c>
      <c r="H32229" s="48">
        <v>44760</v>
      </c>
      <c r="I32229" s="48">
        <v>44742</v>
      </c>
      <c r="J32229" s="48">
        <v>48395</v>
      </c>
      <c r="K32229" s="1">
        <v>10</v>
      </c>
      <c r="L32229" s="58" t="s">
        <v>4</v>
      </c>
      <c r="M32229" s="58" t="s">
        <v>0</v>
      </c>
      <c r="N32229" s="60">
        <v>530332</v>
      </c>
      <c r="O32229" s="58" t="s">
        <v>485</v>
      </c>
      <c r="P32229" s="58" t="s">
        <v>15637</v>
      </c>
      <c r="Q32229" s="58">
        <v>3.3050000000000002</v>
      </c>
      <c r="R32229" s="58">
        <v>1</v>
      </c>
      <c r="S32229" s="58">
        <v>0.14499999999999999</v>
      </c>
      <c r="T32229" s="58">
        <v>0.54999999999999993</v>
      </c>
      <c r="U32229" s="58">
        <v>524210</v>
      </c>
      <c r="V32229" s="58" t="s">
        <v>11797</v>
      </c>
      <c r="W32229" s="58" t="s">
        <v>466</v>
      </c>
      <c r="X32229" s="65" t="s">
        <v>5271</v>
      </c>
      <c r="Y32229" s="58" t="s">
        <v>1</v>
      </c>
    </row>
    <row r="32230" spans="1:25" x14ac:dyDescent="0.3">
      <c r="A32230" s="58" t="s">
        <v>2035</v>
      </c>
      <c r="B32230" s="48">
        <v>45503</v>
      </c>
      <c r="C32230" s="59">
        <v>1709434.02</v>
      </c>
      <c r="D32230" s="59">
        <v>1718868.6</v>
      </c>
      <c r="E32230" s="59">
        <v>1709434.02</v>
      </c>
      <c r="F32230" s="59">
        <v>9434.58</v>
      </c>
      <c r="G32230" s="59">
        <v>3173743.07</v>
      </c>
      <c r="H32230" s="48">
        <v>41099</v>
      </c>
      <c r="I32230" s="48">
        <v>41047</v>
      </c>
      <c r="J32230" s="48">
        <v>48366</v>
      </c>
      <c r="K32230" s="1">
        <v>20</v>
      </c>
      <c r="L32230" s="58" t="s">
        <v>4</v>
      </c>
      <c r="M32230" s="58" t="s">
        <v>0</v>
      </c>
      <c r="N32230" s="60">
        <v>509364</v>
      </c>
      <c r="O32230" s="58" t="s">
        <v>485</v>
      </c>
      <c r="P32230" s="58" t="s">
        <v>15638</v>
      </c>
      <c r="Q32230" s="58">
        <v>0.48</v>
      </c>
      <c r="R32230" s="58">
        <v>1</v>
      </c>
      <c r="S32230" s="58">
        <v>0.14499999999999999</v>
      </c>
      <c r="T32230" s="58">
        <v>0.54999999999999993</v>
      </c>
      <c r="U32230" s="58">
        <v>424460</v>
      </c>
      <c r="V32230" s="58" t="s">
        <v>375</v>
      </c>
      <c r="W32230" s="58" t="s">
        <v>443</v>
      </c>
      <c r="X32230" s="65" t="s">
        <v>376</v>
      </c>
      <c r="Y32230" s="58" t="s">
        <v>1</v>
      </c>
    </row>
    <row r="32231" spans="1:25" x14ac:dyDescent="0.3">
      <c r="A32231" s="58" t="s">
        <v>1992</v>
      </c>
      <c r="B32231" s="48">
        <v>45503</v>
      </c>
      <c r="C32231" s="59">
        <v>271179.82</v>
      </c>
      <c r="D32231" s="59">
        <v>283305.7</v>
      </c>
      <c r="E32231" s="59">
        <v>271179.82</v>
      </c>
      <c r="F32231" s="59">
        <v>12125.88</v>
      </c>
      <c r="G32231" s="59">
        <v>287352.17</v>
      </c>
      <c r="H32231" s="48">
        <v>44795</v>
      </c>
      <c r="I32231" s="48">
        <v>44560</v>
      </c>
      <c r="J32231" s="48">
        <v>48212</v>
      </c>
      <c r="K32231" s="1">
        <v>10</v>
      </c>
      <c r="L32231" s="58" t="s">
        <v>0</v>
      </c>
      <c r="M32231" s="58" t="s">
        <v>0</v>
      </c>
      <c r="N32231" s="60">
        <v>530266</v>
      </c>
      <c r="O32231" s="58" t="s">
        <v>485</v>
      </c>
      <c r="P32231" s="58" t="s">
        <v>15637</v>
      </c>
      <c r="Q32231" s="58">
        <v>4.0049999999999999</v>
      </c>
      <c r="R32231" s="58">
        <v>1</v>
      </c>
      <c r="S32231" s="58">
        <v>0.14499999999999999</v>
      </c>
      <c r="T32231" s="58">
        <v>0</v>
      </c>
      <c r="U32231" s="58">
        <v>812112</v>
      </c>
      <c r="V32231" s="58" t="s">
        <v>12042</v>
      </c>
      <c r="W32231" s="58" t="s">
        <v>458</v>
      </c>
      <c r="X32231" s="65" t="s">
        <v>5720</v>
      </c>
      <c r="Y32231" s="58" t="s">
        <v>3</v>
      </c>
    </row>
    <row r="32232" spans="1:25" x14ac:dyDescent="0.3">
      <c r="A32232" s="58" t="s">
        <v>1990</v>
      </c>
      <c r="B32232" s="48">
        <v>45503</v>
      </c>
      <c r="C32232" s="59">
        <v>490992.53</v>
      </c>
      <c r="D32232" s="59">
        <v>493537.13</v>
      </c>
      <c r="E32232" s="59">
        <v>490992.53</v>
      </c>
      <c r="F32232" s="59">
        <v>2544.6</v>
      </c>
      <c r="G32232" s="59">
        <v>591529.88</v>
      </c>
      <c r="H32232" s="48">
        <v>44592</v>
      </c>
      <c r="I32232" s="48">
        <v>44530</v>
      </c>
      <c r="J32232" s="48">
        <v>48182</v>
      </c>
      <c r="K32232" s="1">
        <v>10</v>
      </c>
      <c r="L32232" s="58" t="s">
        <v>4</v>
      </c>
      <c r="M32232" s="58" t="s">
        <v>0</v>
      </c>
      <c r="N32232" s="60">
        <v>530215</v>
      </c>
      <c r="O32232" s="58" t="s">
        <v>485</v>
      </c>
      <c r="P32232" s="58" t="s">
        <v>15637</v>
      </c>
      <c r="Q32232" s="58">
        <v>3.4649999999999999</v>
      </c>
      <c r="R32232" s="58">
        <v>1</v>
      </c>
      <c r="S32232" s="58">
        <v>0.14499999999999999</v>
      </c>
      <c r="T32232" s="58">
        <v>0.49</v>
      </c>
      <c r="U32232" s="58">
        <v>337110</v>
      </c>
      <c r="V32232" s="58" t="s">
        <v>215</v>
      </c>
      <c r="W32232" s="58" t="s">
        <v>470</v>
      </c>
      <c r="X32232" s="65" t="s">
        <v>216</v>
      </c>
      <c r="Y32232" s="58" t="s">
        <v>1</v>
      </c>
    </row>
    <row r="32233" spans="1:25" x14ac:dyDescent="0.3">
      <c r="A32233" s="58" t="s">
        <v>2031</v>
      </c>
      <c r="B32233" s="48">
        <v>45503</v>
      </c>
      <c r="C32233" s="59">
        <v>19680.02</v>
      </c>
      <c r="D32233" s="59">
        <v>11207.43</v>
      </c>
      <c r="E32233" s="59">
        <v>11207.43</v>
      </c>
      <c r="F32233" s="59">
        <v>0</v>
      </c>
      <c r="G32233" s="59">
        <v>42500</v>
      </c>
      <c r="H32233" s="48">
        <v>45400</v>
      </c>
      <c r="I32233" s="48">
        <v>45295</v>
      </c>
      <c r="J32233" s="48">
        <v>47852</v>
      </c>
      <c r="K32233" s="1">
        <v>7</v>
      </c>
      <c r="L32233" s="58" t="s">
        <v>4</v>
      </c>
      <c r="M32233" s="58" t="s">
        <v>4</v>
      </c>
      <c r="N32233" s="60"/>
      <c r="O32233" s="58" t="s">
        <v>485</v>
      </c>
      <c r="P32233" s="58" t="s">
        <v>15637</v>
      </c>
      <c r="Q32233" s="58">
        <v>0</v>
      </c>
      <c r="R32233" s="58">
        <v>1</v>
      </c>
      <c r="S32233" s="58">
        <v>0.125</v>
      </c>
      <c r="T32233" s="58">
        <v>0</v>
      </c>
      <c r="U32233" s="58">
        <v>541211</v>
      </c>
      <c r="V32233" s="58" t="s">
        <v>12142</v>
      </c>
      <c r="W32233" s="58" t="s">
        <v>442</v>
      </c>
      <c r="X32233" s="65" t="s">
        <v>1858</v>
      </c>
      <c r="Y32233" s="58" t="s">
        <v>1</v>
      </c>
    </row>
    <row r="32234" spans="1:25" x14ac:dyDescent="0.3">
      <c r="A32234" s="58" t="s">
        <v>1998</v>
      </c>
      <c r="B32234" s="48">
        <v>45503</v>
      </c>
      <c r="C32234" s="59">
        <v>11978.41</v>
      </c>
      <c r="D32234" s="59">
        <v>11983.55</v>
      </c>
      <c r="E32234" s="59">
        <v>11978.41</v>
      </c>
      <c r="F32234" s="59">
        <v>5.14</v>
      </c>
      <c r="G32234" s="59">
        <v>127500</v>
      </c>
      <c r="H32234" s="48">
        <v>44131</v>
      </c>
      <c r="I32234" s="48">
        <v>44099</v>
      </c>
      <c r="J32234" s="48">
        <v>47751</v>
      </c>
      <c r="K32234" s="1">
        <v>10</v>
      </c>
      <c r="L32234" s="58" t="s">
        <v>4</v>
      </c>
      <c r="M32234" s="58" t="s">
        <v>0</v>
      </c>
      <c r="N32234" s="60">
        <v>522645</v>
      </c>
      <c r="O32234" s="58" t="s">
        <v>485</v>
      </c>
      <c r="P32234" s="58" t="s">
        <v>15637</v>
      </c>
      <c r="Q32234" s="58">
        <v>0</v>
      </c>
      <c r="R32234" s="58">
        <v>1</v>
      </c>
      <c r="S32234" s="58">
        <v>0.125</v>
      </c>
      <c r="T32234" s="58">
        <v>0.54999999999999993</v>
      </c>
      <c r="U32234" s="58">
        <v>541350</v>
      </c>
      <c r="V32234" s="58" t="s">
        <v>1950</v>
      </c>
      <c r="W32234" s="58" t="s">
        <v>441</v>
      </c>
      <c r="X32234" s="65" t="s">
        <v>5080</v>
      </c>
      <c r="Y32234" s="58" t="s">
        <v>1</v>
      </c>
    </row>
    <row r="32235" spans="1:25" x14ac:dyDescent="0.3">
      <c r="A32235" s="58" t="s">
        <v>2118</v>
      </c>
      <c r="B32235" s="48">
        <v>45503</v>
      </c>
      <c r="C32235" s="59">
        <v>144435.10999999999</v>
      </c>
      <c r="D32235" s="59">
        <v>144450.03</v>
      </c>
      <c r="E32235" s="59">
        <v>144435.10999999999</v>
      </c>
      <c r="F32235" s="59">
        <v>14.92</v>
      </c>
      <c r="G32235" s="59">
        <v>627770.92000000004</v>
      </c>
      <c r="H32235" s="48">
        <v>44229</v>
      </c>
      <c r="I32235" s="48">
        <v>44085</v>
      </c>
      <c r="J32235" s="48">
        <v>47737</v>
      </c>
      <c r="K32235" s="1">
        <v>10</v>
      </c>
      <c r="L32235" s="58" t="s">
        <v>4</v>
      </c>
      <c r="M32235" s="58" t="s">
        <v>0</v>
      </c>
      <c r="N32235" s="60">
        <v>510792</v>
      </c>
      <c r="O32235" s="58" t="s">
        <v>485</v>
      </c>
      <c r="P32235" s="58" t="s">
        <v>15637</v>
      </c>
      <c r="Q32235" s="58">
        <v>0.73</v>
      </c>
      <c r="R32235" s="58">
        <v>1</v>
      </c>
      <c r="S32235" s="58">
        <v>0.14499999999999999</v>
      </c>
      <c r="T32235" s="58">
        <v>0.54999999999999993</v>
      </c>
      <c r="U32235" s="58">
        <v>446191</v>
      </c>
      <c r="V32235" s="58" t="s">
        <v>247</v>
      </c>
      <c r="W32235" s="58" t="s">
        <v>442</v>
      </c>
      <c r="X32235" s="65" t="s">
        <v>248</v>
      </c>
      <c r="Y32235" s="58" t="s">
        <v>1</v>
      </c>
    </row>
    <row r="32236" spans="1:25" x14ac:dyDescent="0.3">
      <c r="A32236" s="58" t="s">
        <v>2035</v>
      </c>
      <c r="B32236" s="48">
        <v>45503</v>
      </c>
      <c r="C32236" s="59">
        <v>688370.13</v>
      </c>
      <c r="D32236" s="59">
        <v>693509.61</v>
      </c>
      <c r="E32236" s="59">
        <v>688370.13</v>
      </c>
      <c r="F32236" s="59">
        <v>5139.4799999999996</v>
      </c>
      <c r="G32236" s="59">
        <v>1383750</v>
      </c>
      <c r="H32236" s="48">
        <v>43908</v>
      </c>
      <c r="I32236" s="48">
        <v>43889</v>
      </c>
      <c r="J32236" s="48">
        <v>47542</v>
      </c>
      <c r="K32236" s="1">
        <v>10</v>
      </c>
      <c r="L32236" s="58" t="s">
        <v>4</v>
      </c>
      <c r="M32236" s="58" t="s">
        <v>0</v>
      </c>
      <c r="N32236" s="60">
        <v>522590</v>
      </c>
      <c r="O32236" s="58" t="s">
        <v>485</v>
      </c>
      <c r="P32236" s="58" t="s">
        <v>15637</v>
      </c>
      <c r="Q32236" s="58">
        <v>0</v>
      </c>
      <c r="R32236" s="58">
        <v>1</v>
      </c>
      <c r="S32236" s="58">
        <v>0.125</v>
      </c>
      <c r="T32236" s="58">
        <v>0.54999999999999993</v>
      </c>
      <c r="U32236" s="58">
        <v>811111</v>
      </c>
      <c r="V32236" s="58" t="s">
        <v>1072</v>
      </c>
      <c r="W32236" s="58" t="s">
        <v>448</v>
      </c>
      <c r="X32236" s="65" t="s">
        <v>9362</v>
      </c>
      <c r="Y32236" s="58" t="s">
        <v>1</v>
      </c>
    </row>
    <row r="32237" spans="1:25" x14ac:dyDescent="0.3">
      <c r="A32237" s="58" t="s">
        <v>2003</v>
      </c>
      <c r="B32237" s="48">
        <v>45503</v>
      </c>
      <c r="C32237" s="59">
        <v>65472.38</v>
      </c>
      <c r="D32237" s="59">
        <v>65813.06</v>
      </c>
      <c r="E32237" s="59">
        <v>65472.38</v>
      </c>
      <c r="F32237" s="59">
        <v>340.68</v>
      </c>
      <c r="G32237" s="59">
        <v>106250</v>
      </c>
      <c r="H32237" s="48">
        <v>43819</v>
      </c>
      <c r="I32237" s="48">
        <v>43794</v>
      </c>
      <c r="J32237" s="48">
        <v>47447</v>
      </c>
      <c r="K32237" s="1">
        <v>10</v>
      </c>
      <c r="L32237" s="58" t="s">
        <v>4</v>
      </c>
      <c r="M32237" s="58" t="s">
        <v>0</v>
      </c>
      <c r="N32237" s="60">
        <v>522581</v>
      </c>
      <c r="O32237" s="58" t="s">
        <v>485</v>
      </c>
      <c r="P32237" s="58" t="s">
        <v>15637</v>
      </c>
      <c r="Q32237" s="58">
        <v>0</v>
      </c>
      <c r="R32237" s="58">
        <v>1</v>
      </c>
      <c r="S32237" s="58">
        <v>0.125</v>
      </c>
      <c r="T32237" s="58">
        <v>0.54999999999999993</v>
      </c>
      <c r="U32237" s="58">
        <v>722511</v>
      </c>
      <c r="V32237" s="58" t="s">
        <v>16715</v>
      </c>
      <c r="W32237" s="58" t="s">
        <v>444</v>
      </c>
      <c r="X32237" s="65" t="s">
        <v>16716</v>
      </c>
      <c r="Y32237" s="58" t="s">
        <v>1</v>
      </c>
    </row>
    <row r="32238" spans="1:25" x14ac:dyDescent="0.3">
      <c r="A32238" s="58" t="s">
        <v>2146</v>
      </c>
      <c r="B32238" s="48">
        <v>45503</v>
      </c>
      <c r="C32238" s="59">
        <v>200036.59</v>
      </c>
      <c r="D32238" s="59">
        <v>201054.45</v>
      </c>
      <c r="E32238" s="59">
        <v>200036.59</v>
      </c>
      <c r="F32238" s="59">
        <v>1017.86</v>
      </c>
      <c r="G32238" s="59">
        <v>320250</v>
      </c>
      <c r="H32238" s="48">
        <v>43776</v>
      </c>
      <c r="I32238" s="48">
        <v>43766</v>
      </c>
      <c r="J32238" s="48">
        <v>47421</v>
      </c>
      <c r="K32238" s="1">
        <v>10</v>
      </c>
      <c r="L32238" s="58" t="s">
        <v>4</v>
      </c>
      <c r="M32238" s="58" t="s">
        <v>0</v>
      </c>
      <c r="N32238" s="60">
        <v>510536</v>
      </c>
      <c r="O32238" s="58" t="s">
        <v>485</v>
      </c>
      <c r="P32238" s="58" t="s">
        <v>15637</v>
      </c>
      <c r="Q32238" s="58">
        <v>1.73</v>
      </c>
      <c r="R32238" s="58">
        <v>1</v>
      </c>
      <c r="S32238" s="58">
        <v>0.14499999999999999</v>
      </c>
      <c r="T32238" s="58">
        <v>0.54999999999999993</v>
      </c>
      <c r="U32238" s="58">
        <v>445120</v>
      </c>
      <c r="V32238" s="58" t="s">
        <v>7</v>
      </c>
      <c r="W32238" s="58" t="s">
        <v>435</v>
      </c>
      <c r="X32238" s="65" t="s">
        <v>16717</v>
      </c>
      <c r="Y32238" s="58" t="s">
        <v>1</v>
      </c>
    </row>
    <row r="32239" spans="1:25" x14ac:dyDescent="0.3">
      <c r="A32239" s="58" t="s">
        <v>1992</v>
      </c>
      <c r="B32239" s="48">
        <v>45503</v>
      </c>
      <c r="C32239" s="59">
        <v>122860.37</v>
      </c>
      <c r="D32239" s="59">
        <v>123517.2</v>
      </c>
      <c r="E32239" s="59">
        <v>122860.37</v>
      </c>
      <c r="F32239" s="59">
        <v>656.83</v>
      </c>
      <c r="G32239" s="59">
        <v>309000</v>
      </c>
      <c r="H32239" s="48">
        <v>43889</v>
      </c>
      <c r="I32239" s="48">
        <v>43684</v>
      </c>
      <c r="J32239" s="48">
        <v>47337</v>
      </c>
      <c r="K32239" s="1">
        <v>10</v>
      </c>
      <c r="L32239" s="58" t="s">
        <v>4</v>
      </c>
      <c r="M32239" s="58" t="s">
        <v>0</v>
      </c>
      <c r="N32239" s="60">
        <v>522664</v>
      </c>
      <c r="O32239" s="58" t="s">
        <v>485</v>
      </c>
      <c r="P32239" s="58" t="s">
        <v>15637</v>
      </c>
      <c r="Q32239" s="58">
        <v>0</v>
      </c>
      <c r="R32239" s="58">
        <v>1</v>
      </c>
      <c r="S32239" s="58">
        <v>0.125</v>
      </c>
      <c r="T32239" s="58">
        <v>0.54999999999999993</v>
      </c>
      <c r="U32239" s="58">
        <v>713950</v>
      </c>
      <c r="V32239" s="58" t="s">
        <v>11778</v>
      </c>
      <c r="W32239" s="58" t="s">
        <v>458</v>
      </c>
      <c r="X32239" s="65" t="s">
        <v>5243</v>
      </c>
      <c r="Y32239" s="58" t="s">
        <v>1</v>
      </c>
    </row>
    <row r="32240" spans="1:25" x14ac:dyDescent="0.3">
      <c r="A32240" s="58" t="s">
        <v>2059</v>
      </c>
      <c r="B32240" s="48">
        <v>45503</v>
      </c>
      <c r="C32240" s="59">
        <v>165694.95000000001</v>
      </c>
      <c r="D32240" s="59">
        <v>165700.01999999999</v>
      </c>
      <c r="E32240" s="59">
        <v>165694.95000000001</v>
      </c>
      <c r="F32240" s="59">
        <v>5.07</v>
      </c>
      <c r="G32240" s="59">
        <v>262463.71999999997</v>
      </c>
      <c r="H32240" s="48">
        <v>43735</v>
      </c>
      <c r="I32240" s="48">
        <v>43655</v>
      </c>
      <c r="J32240" s="48">
        <v>47308</v>
      </c>
      <c r="K32240" s="1">
        <v>10</v>
      </c>
      <c r="L32240" s="58" t="s">
        <v>4</v>
      </c>
      <c r="M32240" s="58" t="s">
        <v>0</v>
      </c>
      <c r="N32240" s="60">
        <v>510558</v>
      </c>
      <c r="O32240" s="58" t="s">
        <v>485</v>
      </c>
      <c r="P32240" s="58" t="s">
        <v>15637</v>
      </c>
      <c r="Q32240" s="58">
        <v>0.48</v>
      </c>
      <c r="R32240" s="58">
        <v>1</v>
      </c>
      <c r="S32240" s="58">
        <v>0.14499999999999999</v>
      </c>
      <c r="T32240" s="58">
        <v>0.54999999999999993</v>
      </c>
      <c r="U32240" s="58">
        <v>713940</v>
      </c>
      <c r="V32240" s="58" t="s">
        <v>11000</v>
      </c>
      <c r="W32240" s="58" t="s">
        <v>442</v>
      </c>
      <c r="X32240" s="65" t="s">
        <v>5276</v>
      </c>
      <c r="Y32240" s="58" t="s">
        <v>1</v>
      </c>
    </row>
    <row r="32241" spans="1:25" x14ac:dyDescent="0.3">
      <c r="A32241" s="58" t="s">
        <v>2059</v>
      </c>
      <c r="B32241" s="48">
        <v>45503</v>
      </c>
      <c r="C32241" s="59">
        <v>124155.17</v>
      </c>
      <c r="D32241" s="59">
        <v>121988.3</v>
      </c>
      <c r="E32241" s="59">
        <v>121988.3</v>
      </c>
      <c r="F32241" s="59">
        <v>0</v>
      </c>
      <c r="G32241" s="59">
        <v>176560.36</v>
      </c>
      <c r="H32241" s="48">
        <v>43581</v>
      </c>
      <c r="I32241" s="48">
        <v>43524</v>
      </c>
      <c r="J32241" s="48">
        <v>47177</v>
      </c>
      <c r="K32241" s="1">
        <v>10</v>
      </c>
      <c r="L32241" s="58" t="s">
        <v>4</v>
      </c>
      <c r="M32241" s="58" t="s">
        <v>0</v>
      </c>
      <c r="N32241" s="60">
        <v>522549</v>
      </c>
      <c r="O32241" s="58" t="s">
        <v>485</v>
      </c>
      <c r="P32241" s="58" t="s">
        <v>15637</v>
      </c>
      <c r="Q32241" s="58">
        <v>0</v>
      </c>
      <c r="R32241" s="58">
        <v>1</v>
      </c>
      <c r="S32241" s="58">
        <v>0.125</v>
      </c>
      <c r="T32241" s="58">
        <v>0.54999999999999993</v>
      </c>
      <c r="U32241" s="58">
        <v>484210</v>
      </c>
      <c r="V32241" s="58" t="s">
        <v>191</v>
      </c>
      <c r="W32241" s="58" t="s">
        <v>469</v>
      </c>
      <c r="X32241" s="65" t="s">
        <v>16718</v>
      </c>
      <c r="Y32241" s="58" t="s">
        <v>1</v>
      </c>
    </row>
    <row r="32242" spans="1:25" x14ac:dyDescent="0.3">
      <c r="A32242" s="58" t="s">
        <v>2340</v>
      </c>
      <c r="B32242" s="48">
        <v>45503</v>
      </c>
      <c r="C32242" s="59">
        <v>192649.89</v>
      </c>
      <c r="D32242" s="59">
        <v>190504.6</v>
      </c>
      <c r="E32242" s="59">
        <v>190504.6</v>
      </c>
      <c r="F32242" s="59">
        <v>0</v>
      </c>
      <c r="G32242" s="59">
        <v>366750</v>
      </c>
      <c r="H32242" s="48">
        <v>43322</v>
      </c>
      <c r="I32242" s="48">
        <v>43313</v>
      </c>
      <c r="J32242" s="48">
        <v>46966</v>
      </c>
      <c r="K32242" s="1">
        <v>10</v>
      </c>
      <c r="L32242" s="58" t="s">
        <v>4</v>
      </c>
      <c r="M32242" s="58" t="s">
        <v>0</v>
      </c>
      <c r="N32242" s="60">
        <v>522506</v>
      </c>
      <c r="O32242" s="58" t="s">
        <v>485</v>
      </c>
      <c r="P32242" s="58" t="s">
        <v>15637</v>
      </c>
      <c r="Q32242" s="58">
        <v>0</v>
      </c>
      <c r="R32242" s="58">
        <v>1</v>
      </c>
      <c r="S32242" s="58">
        <v>0.125</v>
      </c>
      <c r="T32242" s="58">
        <v>0.54999999999999993</v>
      </c>
      <c r="U32242" s="58">
        <v>442291</v>
      </c>
      <c r="V32242" s="58" t="s">
        <v>14</v>
      </c>
      <c r="W32242" s="58" t="s">
        <v>435</v>
      </c>
      <c r="X32242" s="65" t="s">
        <v>1549</v>
      </c>
      <c r="Y32242" s="58" t="s">
        <v>1</v>
      </c>
    </row>
    <row r="32243" spans="1:25" x14ac:dyDescent="0.3">
      <c r="A32243" s="58" t="s">
        <v>2002</v>
      </c>
      <c r="B32243" s="48">
        <v>45503</v>
      </c>
      <c r="C32243" s="59">
        <v>41248.71</v>
      </c>
      <c r="D32243" s="59">
        <v>41661.54</v>
      </c>
      <c r="E32243" s="59">
        <v>41248.71</v>
      </c>
      <c r="F32243" s="59">
        <v>412.83</v>
      </c>
      <c r="G32243" s="59">
        <v>217500</v>
      </c>
      <c r="H32243" s="48">
        <v>43279</v>
      </c>
      <c r="I32243" s="48">
        <v>43262</v>
      </c>
      <c r="J32243" s="48">
        <v>46915</v>
      </c>
      <c r="K32243" s="1">
        <v>10</v>
      </c>
      <c r="L32243" s="58" t="s">
        <v>4</v>
      </c>
      <c r="M32243" s="58" t="s">
        <v>4</v>
      </c>
      <c r="N32243" s="60"/>
      <c r="O32243" s="58" t="s">
        <v>485</v>
      </c>
      <c r="P32243" s="58" t="s">
        <v>15637</v>
      </c>
      <c r="Q32243" s="58">
        <v>0</v>
      </c>
      <c r="R32243" s="58">
        <v>1</v>
      </c>
      <c r="S32243" s="58">
        <v>0.125</v>
      </c>
      <c r="T32243" s="58">
        <v>0.54999999999999993</v>
      </c>
      <c r="U32243" s="58">
        <v>722513</v>
      </c>
      <c r="V32243" s="58" t="s">
        <v>7</v>
      </c>
      <c r="W32243" s="58" t="s">
        <v>435</v>
      </c>
      <c r="X32243" s="65" t="s">
        <v>2840</v>
      </c>
      <c r="Y32243" s="58" t="s">
        <v>1</v>
      </c>
    </row>
    <row r="32244" spans="1:25" x14ac:dyDescent="0.3">
      <c r="A32244" s="58" t="s">
        <v>1990</v>
      </c>
      <c r="B32244" s="48">
        <v>45503</v>
      </c>
      <c r="C32244" s="59">
        <v>61164.41</v>
      </c>
      <c r="D32244" s="59">
        <v>61800.54</v>
      </c>
      <c r="E32244" s="59">
        <v>61164.41</v>
      </c>
      <c r="F32244" s="59">
        <v>636.13</v>
      </c>
      <c r="G32244" s="59">
        <v>127500</v>
      </c>
      <c r="H32244" s="48">
        <v>43241</v>
      </c>
      <c r="I32244" s="48">
        <v>43209</v>
      </c>
      <c r="J32244" s="48">
        <v>46862</v>
      </c>
      <c r="K32244" s="1">
        <v>10</v>
      </c>
      <c r="L32244" s="58" t="s">
        <v>4</v>
      </c>
      <c r="M32244" s="58" t="s">
        <v>0</v>
      </c>
      <c r="N32244" s="60">
        <v>510217</v>
      </c>
      <c r="O32244" s="58" t="s">
        <v>485</v>
      </c>
      <c r="P32244" s="58" t="s">
        <v>15637</v>
      </c>
      <c r="Q32244" s="58">
        <v>5.0000000000000001E-3</v>
      </c>
      <c r="R32244" s="58">
        <v>1</v>
      </c>
      <c r="S32244" s="58">
        <v>0.14499999999999999</v>
      </c>
      <c r="T32244" s="58">
        <v>0.54999999999999993</v>
      </c>
      <c r="U32244" s="58">
        <v>423610</v>
      </c>
      <c r="V32244" s="58" t="s">
        <v>1308</v>
      </c>
      <c r="W32244" s="58" t="s">
        <v>442</v>
      </c>
      <c r="X32244" s="65" t="s">
        <v>1309</v>
      </c>
      <c r="Y32244" s="58" t="s">
        <v>1</v>
      </c>
    </row>
    <row r="32245" spans="1:25" x14ac:dyDescent="0.3">
      <c r="A32245" s="58" t="s">
        <v>1990</v>
      </c>
      <c r="B32245" s="48">
        <v>45503</v>
      </c>
      <c r="C32245" s="59">
        <v>2733.89</v>
      </c>
      <c r="D32245" s="59">
        <v>2751.92</v>
      </c>
      <c r="E32245" s="59">
        <v>2733.89</v>
      </c>
      <c r="F32245" s="59">
        <v>18.03</v>
      </c>
      <c r="G32245" s="59">
        <v>33771.46</v>
      </c>
      <c r="H32245" s="48">
        <v>42821</v>
      </c>
      <c r="I32245" s="48">
        <v>42766</v>
      </c>
      <c r="J32245" s="48">
        <v>46418</v>
      </c>
      <c r="K32245" s="1">
        <v>10</v>
      </c>
      <c r="L32245" s="58" t="s">
        <v>4</v>
      </c>
      <c r="M32245" s="58" t="s">
        <v>0</v>
      </c>
      <c r="N32245" s="60">
        <v>522387</v>
      </c>
      <c r="O32245" s="58" t="s">
        <v>485</v>
      </c>
      <c r="P32245" s="58" t="s">
        <v>15637</v>
      </c>
      <c r="Q32245" s="58">
        <v>0</v>
      </c>
      <c r="R32245" s="58">
        <v>2</v>
      </c>
      <c r="S32245" s="58">
        <v>0.125</v>
      </c>
      <c r="T32245" s="58">
        <v>0.54599999999999993</v>
      </c>
      <c r="U32245" s="58">
        <v>531390</v>
      </c>
      <c r="V32245" s="58" t="s">
        <v>10895</v>
      </c>
      <c r="W32245" s="58" t="s">
        <v>436</v>
      </c>
      <c r="X32245" s="65" t="s">
        <v>4190</v>
      </c>
      <c r="Y32245" s="58" t="s">
        <v>1</v>
      </c>
    </row>
    <row r="32246" spans="1:25" x14ac:dyDescent="0.3">
      <c r="A32246" s="58" t="s">
        <v>2247</v>
      </c>
      <c r="B32246" s="48">
        <v>45503</v>
      </c>
      <c r="C32246" s="59">
        <v>21943.45</v>
      </c>
      <c r="D32246" s="59">
        <v>22723.64</v>
      </c>
      <c r="E32246" s="59">
        <v>21943.45</v>
      </c>
      <c r="F32246" s="59">
        <v>780.19</v>
      </c>
      <c r="G32246" s="59">
        <v>59500</v>
      </c>
      <c r="H32246" s="48">
        <v>42703</v>
      </c>
      <c r="I32246" s="48">
        <v>42671</v>
      </c>
      <c r="J32246" s="48">
        <v>46323</v>
      </c>
      <c r="K32246" s="1">
        <v>10</v>
      </c>
      <c r="L32246" s="58" t="s">
        <v>0</v>
      </c>
      <c r="M32246" s="58" t="s">
        <v>0</v>
      </c>
      <c r="N32246" s="60">
        <v>509939</v>
      </c>
      <c r="O32246" s="58" t="s">
        <v>485</v>
      </c>
      <c r="P32246" s="58" t="s">
        <v>15637</v>
      </c>
      <c r="Q32246" s="58">
        <v>0.374</v>
      </c>
      <c r="R32246" s="58">
        <v>3.125</v>
      </c>
      <c r="S32246" s="58">
        <v>0.14499999999999999</v>
      </c>
      <c r="T32246" s="58">
        <v>0</v>
      </c>
      <c r="U32246" s="58">
        <v>722320</v>
      </c>
      <c r="V32246" s="58" t="s">
        <v>58</v>
      </c>
      <c r="W32246" s="58" t="s">
        <v>434</v>
      </c>
      <c r="X32246" s="65" t="s">
        <v>5133</v>
      </c>
      <c r="Y32246" s="58" t="s">
        <v>3</v>
      </c>
    </row>
    <row r="32247" spans="1:25" x14ac:dyDescent="0.3">
      <c r="A32247" s="58" t="s">
        <v>2000</v>
      </c>
      <c r="B32247" s="48">
        <v>45503</v>
      </c>
      <c r="C32247" s="59">
        <v>49323.67</v>
      </c>
      <c r="D32247" s="59">
        <v>51207.96</v>
      </c>
      <c r="E32247" s="59">
        <v>49323.67</v>
      </c>
      <c r="F32247" s="59">
        <v>1884.29</v>
      </c>
      <c r="G32247" s="59">
        <v>186036.86</v>
      </c>
      <c r="H32247" s="48">
        <v>42502</v>
      </c>
      <c r="I32247" s="48">
        <v>42474</v>
      </c>
      <c r="J32247" s="48">
        <v>46126</v>
      </c>
      <c r="K32247" s="1">
        <v>10</v>
      </c>
      <c r="L32247" s="58" t="s">
        <v>0</v>
      </c>
      <c r="M32247" s="58" t="s">
        <v>0</v>
      </c>
      <c r="N32247" s="60">
        <v>522291</v>
      </c>
      <c r="O32247" s="58" t="s">
        <v>485</v>
      </c>
      <c r="P32247" s="58" t="s">
        <v>15637</v>
      </c>
      <c r="Q32247" s="58">
        <v>0</v>
      </c>
      <c r="R32247" s="58">
        <v>1</v>
      </c>
      <c r="S32247" s="58">
        <v>0.125</v>
      </c>
      <c r="T32247" s="58">
        <v>0.47299999999999998</v>
      </c>
      <c r="U32247" s="58">
        <v>541810</v>
      </c>
      <c r="V32247" s="58" t="s">
        <v>220</v>
      </c>
      <c r="W32247" s="58" t="s">
        <v>449</v>
      </c>
      <c r="X32247" s="65" t="s">
        <v>5624</v>
      </c>
      <c r="Y32247" s="58" t="s">
        <v>3</v>
      </c>
    </row>
    <row r="32248" spans="1:25" x14ac:dyDescent="0.3">
      <c r="A32248" s="58" t="s">
        <v>2059</v>
      </c>
      <c r="B32248" s="48">
        <v>45503</v>
      </c>
      <c r="C32248" s="59">
        <v>46222.12</v>
      </c>
      <c r="D32248" s="59">
        <v>46513.3</v>
      </c>
      <c r="E32248" s="59">
        <v>46222.12</v>
      </c>
      <c r="F32248" s="59">
        <v>291.18</v>
      </c>
      <c r="G32248" s="59">
        <v>258750</v>
      </c>
      <c r="H32248" s="48">
        <v>42460</v>
      </c>
      <c r="I32248" s="48">
        <v>42446</v>
      </c>
      <c r="J32248" s="48">
        <v>46098</v>
      </c>
      <c r="K32248" s="1">
        <v>10</v>
      </c>
      <c r="L32248" s="58" t="s">
        <v>4</v>
      </c>
      <c r="M32248" s="58" t="s">
        <v>0</v>
      </c>
      <c r="N32248" s="60">
        <v>522262</v>
      </c>
      <c r="O32248" s="58" t="s">
        <v>485</v>
      </c>
      <c r="P32248" s="58" t="s">
        <v>15637</v>
      </c>
      <c r="Q32248" s="58">
        <v>0</v>
      </c>
      <c r="R32248" s="58">
        <v>1</v>
      </c>
      <c r="S32248" s="58">
        <v>0.125</v>
      </c>
      <c r="T32248" s="58">
        <v>0.47299999999999998</v>
      </c>
      <c r="U32248" s="58">
        <v>541211</v>
      </c>
      <c r="V32248" s="58" t="s">
        <v>12790</v>
      </c>
      <c r="W32248" s="58" t="s">
        <v>459</v>
      </c>
      <c r="X32248" s="65" t="s">
        <v>16719</v>
      </c>
      <c r="Y32248" s="58" t="s">
        <v>1</v>
      </c>
    </row>
    <row r="32249" spans="1:25" x14ac:dyDescent="0.3">
      <c r="A32249" s="58" t="s">
        <v>2296</v>
      </c>
      <c r="B32249" s="48">
        <v>45503</v>
      </c>
      <c r="C32249" s="59">
        <v>3393.34</v>
      </c>
      <c r="D32249" s="59">
        <v>3394.09</v>
      </c>
      <c r="E32249" s="59">
        <v>3393.34</v>
      </c>
      <c r="F32249" s="59">
        <v>0.75</v>
      </c>
      <c r="G32249" s="59">
        <v>119640.99</v>
      </c>
      <c r="H32249" s="48">
        <v>42639</v>
      </c>
      <c r="I32249" s="48">
        <v>41900</v>
      </c>
      <c r="J32249" s="48">
        <v>45734</v>
      </c>
      <c r="K32249" s="1">
        <v>10</v>
      </c>
      <c r="L32249" s="58" t="s">
        <v>4</v>
      </c>
      <c r="M32249" s="58" t="s">
        <v>0</v>
      </c>
      <c r="N32249" s="60">
        <v>509909</v>
      </c>
      <c r="O32249" s="58" t="s">
        <v>485</v>
      </c>
      <c r="P32249" s="58" t="s">
        <v>15637</v>
      </c>
      <c r="Q32249" s="58">
        <v>3.0049999999999999</v>
      </c>
      <c r="R32249" s="58">
        <v>1.05</v>
      </c>
      <c r="S32249" s="58">
        <v>0.14499999999999999</v>
      </c>
      <c r="T32249" s="58">
        <v>0</v>
      </c>
      <c r="U32249" s="58">
        <v>541490</v>
      </c>
      <c r="V32249" s="58" t="s">
        <v>154</v>
      </c>
      <c r="W32249" s="58" t="s">
        <v>456</v>
      </c>
      <c r="X32249" s="65" t="s">
        <v>4880</v>
      </c>
      <c r="Y32249" s="58" t="s">
        <v>1</v>
      </c>
    </row>
    <row r="32250" spans="1:25" x14ac:dyDescent="0.3">
      <c r="A32250" s="58" t="s">
        <v>15282</v>
      </c>
      <c r="B32250" s="48">
        <v>45503</v>
      </c>
      <c r="C32250" s="59">
        <v>12531.16</v>
      </c>
      <c r="D32250" s="59">
        <v>12660.63</v>
      </c>
      <c r="E32250" s="59">
        <v>12531.16</v>
      </c>
      <c r="F32250" s="59">
        <v>129.47</v>
      </c>
      <c r="G32250" s="59">
        <v>127415</v>
      </c>
      <c r="H32250" s="48">
        <v>42146</v>
      </c>
      <c r="I32250" s="48">
        <v>42002</v>
      </c>
      <c r="J32250" s="48">
        <v>45655</v>
      </c>
      <c r="K32250" s="1">
        <v>10</v>
      </c>
      <c r="L32250" s="58" t="s">
        <v>4</v>
      </c>
      <c r="M32250" s="58" t="s">
        <v>0</v>
      </c>
      <c r="N32250" s="60">
        <v>522180</v>
      </c>
      <c r="O32250" s="58" t="s">
        <v>485</v>
      </c>
      <c r="P32250" s="58" t="s">
        <v>15637</v>
      </c>
      <c r="Q32250" s="58">
        <v>0</v>
      </c>
      <c r="R32250" s="58">
        <v>1</v>
      </c>
      <c r="S32250" s="58">
        <v>0.125</v>
      </c>
      <c r="T32250" s="58">
        <v>0</v>
      </c>
      <c r="U32250" s="58">
        <v>722511</v>
      </c>
      <c r="V32250" s="58" t="s">
        <v>60</v>
      </c>
      <c r="W32250" s="58" t="s">
        <v>436</v>
      </c>
      <c r="X32250" s="65" t="s">
        <v>2795</v>
      </c>
      <c r="Y32250" s="58" t="s">
        <v>2</v>
      </c>
    </row>
    <row r="32251" spans="1:25" x14ac:dyDescent="0.3">
      <c r="A32251" s="58" t="s">
        <v>2058</v>
      </c>
      <c r="B32251" s="48">
        <v>45503</v>
      </c>
      <c r="C32251" s="59">
        <v>4115.1400000000003</v>
      </c>
      <c r="D32251" s="59">
        <v>4125.5200000000004</v>
      </c>
      <c r="E32251" s="59">
        <v>4115.1400000000003</v>
      </c>
      <c r="F32251" s="59">
        <v>10.38</v>
      </c>
      <c r="G32251" s="59">
        <v>127500</v>
      </c>
      <c r="H32251" s="48">
        <v>42025</v>
      </c>
      <c r="I32251" s="48">
        <v>41992</v>
      </c>
      <c r="J32251" s="48">
        <v>45645</v>
      </c>
      <c r="K32251" s="1">
        <v>10</v>
      </c>
      <c r="L32251" s="58" t="s">
        <v>4</v>
      </c>
      <c r="M32251" s="58" t="s">
        <v>0</v>
      </c>
      <c r="N32251" s="60">
        <v>522141</v>
      </c>
      <c r="O32251" s="58" t="s">
        <v>485</v>
      </c>
      <c r="P32251" s="58" t="s">
        <v>15637</v>
      </c>
      <c r="Q32251" s="58">
        <v>0</v>
      </c>
      <c r="R32251" s="58">
        <v>1</v>
      </c>
      <c r="S32251" s="58">
        <v>0.125</v>
      </c>
      <c r="T32251" s="58">
        <v>0</v>
      </c>
      <c r="U32251" s="58">
        <v>523930</v>
      </c>
      <c r="V32251" s="58" t="s">
        <v>70</v>
      </c>
      <c r="W32251" s="58" t="s">
        <v>438</v>
      </c>
      <c r="X32251" s="65" t="s">
        <v>8611</v>
      </c>
      <c r="Y32251" s="58" t="s">
        <v>1</v>
      </c>
    </row>
    <row r="32252" spans="1:25" x14ac:dyDescent="0.3">
      <c r="A32252" s="58" t="s">
        <v>2062</v>
      </c>
      <c r="B32252" s="48">
        <v>45503</v>
      </c>
      <c r="C32252" s="59">
        <v>1478.61</v>
      </c>
      <c r="D32252" s="59">
        <v>1482.4</v>
      </c>
      <c r="E32252" s="59">
        <v>1478.61</v>
      </c>
      <c r="F32252" s="59">
        <v>3.79</v>
      </c>
      <c r="G32252" s="59">
        <v>127500</v>
      </c>
      <c r="H32252" s="48">
        <v>41880</v>
      </c>
      <c r="I32252" s="48">
        <v>41838</v>
      </c>
      <c r="J32252" s="48">
        <v>45491</v>
      </c>
      <c r="K32252" s="1">
        <v>10</v>
      </c>
      <c r="L32252" s="58" t="s">
        <v>4</v>
      </c>
      <c r="M32252" s="58" t="s">
        <v>0</v>
      </c>
      <c r="N32252" s="60">
        <v>522109</v>
      </c>
      <c r="O32252" s="58" t="s">
        <v>485</v>
      </c>
      <c r="P32252" s="58" t="s">
        <v>15637</v>
      </c>
      <c r="Q32252" s="58">
        <v>0</v>
      </c>
      <c r="R32252" s="58">
        <v>1</v>
      </c>
      <c r="S32252" s="58">
        <v>0.125</v>
      </c>
      <c r="T32252" s="58">
        <v>0</v>
      </c>
      <c r="U32252" s="58">
        <v>424820</v>
      </c>
      <c r="V32252" s="58" t="s">
        <v>13720</v>
      </c>
      <c r="W32252" s="58" t="s">
        <v>444</v>
      </c>
      <c r="X32252" s="65" t="s">
        <v>16720</v>
      </c>
      <c r="Y32252" s="58" t="s">
        <v>5</v>
      </c>
    </row>
    <row r="32253" spans="1:25" x14ac:dyDescent="0.3">
      <c r="A32253" s="58" t="s">
        <v>2000</v>
      </c>
      <c r="B32253" s="48">
        <v>45502</v>
      </c>
      <c r="C32253" s="59">
        <v>2097053.73</v>
      </c>
      <c r="D32253" s="59">
        <v>2147305.5699999998</v>
      </c>
      <c r="E32253" s="59">
        <v>2097053.73</v>
      </c>
      <c r="F32253" s="59">
        <v>50251.839999999997</v>
      </c>
      <c r="G32253" s="59">
        <v>2100000</v>
      </c>
      <c r="H32253" s="48">
        <v>45212</v>
      </c>
      <c r="I32253" s="48">
        <v>45072</v>
      </c>
      <c r="J32253" s="48">
        <v>54204</v>
      </c>
      <c r="K32253" s="1">
        <v>25</v>
      </c>
      <c r="L32253" s="58" t="s">
        <v>0</v>
      </c>
      <c r="M32253" s="58" t="s">
        <v>0</v>
      </c>
      <c r="N32253" s="60">
        <v>530491</v>
      </c>
      <c r="O32253" s="58" t="s">
        <v>485</v>
      </c>
      <c r="P32253" s="58" t="s">
        <v>15637</v>
      </c>
      <c r="Q32253" s="58">
        <v>3.3050000000000002</v>
      </c>
      <c r="R32253" s="58">
        <v>1</v>
      </c>
      <c r="S32253" s="58">
        <v>0.14499999999999999</v>
      </c>
      <c r="T32253" s="58">
        <v>0.54999999999999993</v>
      </c>
      <c r="U32253" s="58">
        <v>213112</v>
      </c>
      <c r="V32253" s="58" t="s">
        <v>32</v>
      </c>
      <c r="W32253" s="58" t="s">
        <v>436</v>
      </c>
      <c r="X32253" s="65" t="s">
        <v>16721</v>
      </c>
      <c r="Y32253" s="58" t="s">
        <v>3</v>
      </c>
    </row>
    <row r="32254" spans="1:25" x14ac:dyDescent="0.3">
      <c r="A32254" s="58" t="s">
        <v>2012</v>
      </c>
      <c r="B32254" s="48">
        <v>45502</v>
      </c>
      <c r="C32254" s="59">
        <v>1713047.4</v>
      </c>
      <c r="D32254" s="59">
        <v>1726908.35</v>
      </c>
      <c r="E32254" s="59">
        <v>1713047.4</v>
      </c>
      <c r="F32254" s="59">
        <v>13860.95</v>
      </c>
      <c r="G32254" s="59">
        <v>1723500</v>
      </c>
      <c r="H32254" s="48">
        <v>44994</v>
      </c>
      <c r="I32254" s="48">
        <v>44599</v>
      </c>
      <c r="J32254" s="48">
        <v>54095</v>
      </c>
      <c r="K32254" s="1">
        <v>26</v>
      </c>
      <c r="L32254" s="58" t="s">
        <v>4</v>
      </c>
      <c r="M32254" s="58" t="s">
        <v>0</v>
      </c>
      <c r="N32254" s="60">
        <v>530345</v>
      </c>
      <c r="O32254" s="58" t="s">
        <v>485</v>
      </c>
      <c r="P32254" s="58" t="s">
        <v>15637</v>
      </c>
      <c r="Q32254" s="58">
        <v>4.1050000000000004</v>
      </c>
      <c r="R32254" s="58">
        <v>1</v>
      </c>
      <c r="S32254" s="58">
        <v>0.14499999999999999</v>
      </c>
      <c r="T32254" s="58">
        <v>0</v>
      </c>
      <c r="U32254" s="58">
        <v>541940</v>
      </c>
      <c r="V32254" s="58" t="s">
        <v>11707</v>
      </c>
      <c r="W32254" s="58" t="s">
        <v>434</v>
      </c>
      <c r="X32254" s="65" t="s">
        <v>5116</v>
      </c>
      <c r="Y32254" s="58" t="s">
        <v>1</v>
      </c>
    </row>
    <row r="32255" spans="1:25" x14ac:dyDescent="0.3">
      <c r="A32255" s="58" t="s">
        <v>2012</v>
      </c>
      <c r="B32255" s="48">
        <v>45502</v>
      </c>
      <c r="C32255" s="59">
        <v>765329.7</v>
      </c>
      <c r="D32255" s="59">
        <v>771511.39</v>
      </c>
      <c r="E32255" s="59">
        <v>765329.7</v>
      </c>
      <c r="F32255" s="59">
        <v>6181.69</v>
      </c>
      <c r="G32255" s="59">
        <v>772500</v>
      </c>
      <c r="H32255" s="48">
        <v>44994</v>
      </c>
      <c r="I32255" s="48">
        <v>44599</v>
      </c>
      <c r="J32255" s="48">
        <v>54095</v>
      </c>
      <c r="K32255" s="1">
        <v>26</v>
      </c>
      <c r="L32255" s="58" t="s">
        <v>4</v>
      </c>
      <c r="M32255" s="58" t="s">
        <v>0</v>
      </c>
      <c r="N32255" s="60">
        <v>530345</v>
      </c>
      <c r="O32255" s="58" t="s">
        <v>485</v>
      </c>
      <c r="P32255" s="58" t="s">
        <v>15637</v>
      </c>
      <c r="Q32255" s="58">
        <v>3.5550000000000002</v>
      </c>
      <c r="R32255" s="58">
        <v>1</v>
      </c>
      <c r="S32255" s="58">
        <v>0.14499999999999999</v>
      </c>
      <c r="T32255" s="58">
        <v>0.54999999999999993</v>
      </c>
      <c r="U32255" s="58">
        <v>541940</v>
      </c>
      <c r="V32255" s="58" t="s">
        <v>11707</v>
      </c>
      <c r="W32255" s="58" t="s">
        <v>434</v>
      </c>
      <c r="X32255" s="65" t="s">
        <v>5116</v>
      </c>
      <c r="Y32255" s="58" t="s">
        <v>1</v>
      </c>
    </row>
    <row r="32256" spans="1:25" x14ac:dyDescent="0.3">
      <c r="A32256" s="58" t="s">
        <v>2060</v>
      </c>
      <c r="B32256" s="48">
        <v>45502</v>
      </c>
      <c r="C32256" s="59">
        <v>1040428.44</v>
      </c>
      <c r="D32256" s="59">
        <v>1041657.21</v>
      </c>
      <c r="E32256" s="59">
        <v>1040428.44</v>
      </c>
      <c r="F32256" s="59">
        <v>1228.77</v>
      </c>
      <c r="G32256" s="59">
        <v>1071000</v>
      </c>
      <c r="H32256" s="48">
        <v>44594</v>
      </c>
      <c r="I32256" s="48">
        <v>44575</v>
      </c>
      <c r="J32256" s="48">
        <v>53711</v>
      </c>
      <c r="K32256" s="1">
        <v>25</v>
      </c>
      <c r="L32256" s="58" t="s">
        <v>4</v>
      </c>
      <c r="M32256" s="58" t="s">
        <v>0</v>
      </c>
      <c r="N32256" s="60">
        <v>530083</v>
      </c>
      <c r="O32256" s="58" t="s">
        <v>485</v>
      </c>
      <c r="P32256" s="58" t="s">
        <v>15637</v>
      </c>
      <c r="Q32256" s="58">
        <v>3.1549999999999998</v>
      </c>
      <c r="R32256" s="58">
        <v>1</v>
      </c>
      <c r="S32256" s="58">
        <v>0.14499999999999999</v>
      </c>
      <c r="T32256" s="58">
        <v>0</v>
      </c>
      <c r="U32256" s="58">
        <v>624410</v>
      </c>
      <c r="V32256" s="58" t="s">
        <v>16722</v>
      </c>
      <c r="W32256" s="58" t="s">
        <v>442</v>
      </c>
      <c r="X32256" s="65" t="s">
        <v>16723</v>
      </c>
      <c r="Y32256" s="58" t="s">
        <v>1</v>
      </c>
    </row>
    <row r="32257" spans="1:25" x14ac:dyDescent="0.3">
      <c r="A32257" s="58" t="s">
        <v>2081</v>
      </c>
      <c r="B32257" s="48">
        <v>45502</v>
      </c>
      <c r="C32257" s="59">
        <v>3305753.4</v>
      </c>
      <c r="D32257" s="59">
        <v>3324016.93</v>
      </c>
      <c r="E32257" s="59">
        <v>3305753.4</v>
      </c>
      <c r="F32257" s="59">
        <v>18263.53</v>
      </c>
      <c r="G32257" s="59">
        <v>3438966.38</v>
      </c>
      <c r="H32257" s="48">
        <v>44600</v>
      </c>
      <c r="I32257" s="48">
        <v>44357</v>
      </c>
      <c r="J32257" s="48">
        <v>53502</v>
      </c>
      <c r="K32257" s="1">
        <v>25</v>
      </c>
      <c r="L32257" s="58" t="s">
        <v>4</v>
      </c>
      <c r="M32257" s="58" t="s">
        <v>0</v>
      </c>
      <c r="N32257" s="60">
        <v>530173</v>
      </c>
      <c r="O32257" s="58" t="s">
        <v>485</v>
      </c>
      <c r="P32257" s="58" t="s">
        <v>15637</v>
      </c>
      <c r="Q32257" s="58">
        <v>0.03</v>
      </c>
      <c r="R32257" s="58">
        <v>1</v>
      </c>
      <c r="S32257" s="58">
        <v>0.14499999999999999</v>
      </c>
      <c r="T32257" s="58">
        <v>0</v>
      </c>
      <c r="U32257" s="58">
        <v>423610</v>
      </c>
      <c r="V32257" s="58" t="s">
        <v>76</v>
      </c>
      <c r="W32257" s="58" t="s">
        <v>442</v>
      </c>
      <c r="X32257" s="65" t="s">
        <v>7502</v>
      </c>
      <c r="Y32257" s="58" t="s">
        <v>1</v>
      </c>
    </row>
    <row r="32258" spans="1:25" x14ac:dyDescent="0.3">
      <c r="A32258" s="58" t="s">
        <v>2040</v>
      </c>
      <c r="B32258" s="48">
        <v>45502</v>
      </c>
      <c r="C32258" s="59">
        <v>1450666.69</v>
      </c>
      <c r="D32258" s="59">
        <v>1456099.61</v>
      </c>
      <c r="E32258" s="59">
        <v>1450666.69</v>
      </c>
      <c r="F32258" s="59">
        <v>5432.92</v>
      </c>
      <c r="G32258" s="59">
        <v>1551750</v>
      </c>
      <c r="H32258" s="48">
        <v>44099</v>
      </c>
      <c r="I32258" s="48">
        <v>44089</v>
      </c>
      <c r="J32258" s="48">
        <v>53220</v>
      </c>
      <c r="K32258" s="1">
        <v>25</v>
      </c>
      <c r="L32258" s="58" t="s">
        <v>4</v>
      </c>
      <c r="M32258" s="58" t="s">
        <v>0</v>
      </c>
      <c r="N32258" s="60">
        <v>522631</v>
      </c>
      <c r="O32258" s="58" t="s">
        <v>485</v>
      </c>
      <c r="P32258" s="58" t="s">
        <v>15637</v>
      </c>
      <c r="Q32258" s="58">
        <v>0</v>
      </c>
      <c r="R32258" s="58">
        <v>1</v>
      </c>
      <c r="S32258" s="58">
        <v>0.125</v>
      </c>
      <c r="T32258" s="58">
        <v>0.54999999999999993</v>
      </c>
      <c r="U32258" s="58">
        <v>721110</v>
      </c>
      <c r="V32258" s="58" t="s">
        <v>1025</v>
      </c>
      <c r="W32258" s="58" t="s">
        <v>452</v>
      </c>
      <c r="X32258" s="65" t="s">
        <v>16724</v>
      </c>
      <c r="Y32258" s="58" t="s">
        <v>1</v>
      </c>
    </row>
    <row r="32259" spans="1:25" x14ac:dyDescent="0.3">
      <c r="A32259" s="58" t="s">
        <v>2050</v>
      </c>
      <c r="B32259" s="48">
        <v>45502</v>
      </c>
      <c r="C32259" s="59">
        <v>801049.98</v>
      </c>
      <c r="D32259" s="59">
        <v>804803.26</v>
      </c>
      <c r="E32259" s="59">
        <v>801049.98</v>
      </c>
      <c r="F32259" s="59">
        <v>3753.28</v>
      </c>
      <c r="G32259" s="59">
        <v>864000</v>
      </c>
      <c r="H32259" s="48">
        <v>44035</v>
      </c>
      <c r="I32259" s="48">
        <v>44000</v>
      </c>
      <c r="J32259" s="48">
        <v>53131</v>
      </c>
      <c r="K32259" s="1">
        <v>25</v>
      </c>
      <c r="L32259" s="58" t="s">
        <v>4</v>
      </c>
      <c r="M32259" s="58" t="s">
        <v>0</v>
      </c>
      <c r="N32259" s="60">
        <v>522606</v>
      </c>
      <c r="O32259" s="58" t="s">
        <v>485</v>
      </c>
      <c r="P32259" s="58" t="s">
        <v>15637</v>
      </c>
      <c r="Q32259" s="58">
        <v>0</v>
      </c>
      <c r="R32259" s="58">
        <v>1</v>
      </c>
      <c r="S32259" s="58">
        <v>0.125</v>
      </c>
      <c r="T32259" s="58">
        <v>0.54999999999999993</v>
      </c>
      <c r="U32259" s="58">
        <v>444110</v>
      </c>
      <c r="V32259" s="58" t="s">
        <v>1311</v>
      </c>
      <c r="W32259" s="58" t="s">
        <v>442</v>
      </c>
      <c r="X32259" s="65" t="s">
        <v>1312</v>
      </c>
      <c r="Y32259" s="58" t="s">
        <v>1</v>
      </c>
    </row>
    <row r="32260" spans="1:25" x14ac:dyDescent="0.3">
      <c r="A32260" s="58" t="s">
        <v>1999</v>
      </c>
      <c r="B32260" s="48">
        <v>45502</v>
      </c>
      <c r="C32260" s="59">
        <v>412457.95</v>
      </c>
      <c r="D32260" s="59">
        <v>416021.95</v>
      </c>
      <c r="E32260" s="59">
        <v>412457.95</v>
      </c>
      <c r="F32260" s="59">
        <v>3564</v>
      </c>
      <c r="G32260" s="59">
        <v>453000</v>
      </c>
      <c r="H32260" s="48">
        <v>43392</v>
      </c>
      <c r="I32260" s="48">
        <v>43007</v>
      </c>
      <c r="J32260" s="48">
        <v>52551</v>
      </c>
      <c r="K32260" s="1">
        <v>26</v>
      </c>
      <c r="L32260" s="58" t="s">
        <v>4</v>
      </c>
      <c r="M32260" s="58" t="s">
        <v>0</v>
      </c>
      <c r="N32260" s="60">
        <v>510329</v>
      </c>
      <c r="O32260" s="58" t="s">
        <v>485</v>
      </c>
      <c r="P32260" s="58" t="s">
        <v>15637</v>
      </c>
      <c r="Q32260" s="58">
        <v>3.3090000000000002</v>
      </c>
      <c r="R32260" s="58">
        <v>1</v>
      </c>
      <c r="S32260" s="58">
        <v>0.14499999999999999</v>
      </c>
      <c r="T32260" s="58">
        <v>0.54599999999999993</v>
      </c>
      <c r="U32260" s="58">
        <v>722513</v>
      </c>
      <c r="V32260" s="58" t="s">
        <v>10561</v>
      </c>
      <c r="W32260" s="58" t="s">
        <v>450</v>
      </c>
      <c r="X32260" s="65" t="s">
        <v>15992</v>
      </c>
      <c r="Y32260" s="58" t="s">
        <v>1</v>
      </c>
    </row>
    <row r="32261" spans="1:25" x14ac:dyDescent="0.3">
      <c r="A32261" s="58" t="s">
        <v>2290</v>
      </c>
      <c r="B32261" s="48">
        <v>45502</v>
      </c>
      <c r="C32261" s="59">
        <v>3239671.74</v>
      </c>
      <c r="D32261" s="59">
        <v>3273379.83</v>
      </c>
      <c r="E32261" s="59">
        <v>3239671.74</v>
      </c>
      <c r="F32261" s="59">
        <v>33708.089999999997</v>
      </c>
      <c r="G32261" s="59">
        <v>3741950.22</v>
      </c>
      <c r="H32261" s="48">
        <v>42901</v>
      </c>
      <c r="I32261" s="48">
        <v>42860</v>
      </c>
      <c r="J32261" s="48">
        <v>51991</v>
      </c>
      <c r="K32261" s="1">
        <v>25</v>
      </c>
      <c r="L32261" s="58" t="s">
        <v>4</v>
      </c>
      <c r="M32261" s="58" t="s">
        <v>0</v>
      </c>
      <c r="N32261" s="60">
        <v>510033</v>
      </c>
      <c r="O32261" s="58" t="s">
        <v>485</v>
      </c>
      <c r="P32261" s="58" t="s">
        <v>15637</v>
      </c>
      <c r="Q32261" s="58">
        <v>0.20899999999999999</v>
      </c>
      <c r="R32261" s="58">
        <v>1</v>
      </c>
      <c r="S32261" s="58">
        <v>0.14499999999999999</v>
      </c>
      <c r="T32261" s="58">
        <v>0.54599999999999993</v>
      </c>
      <c r="U32261" s="58">
        <v>721110</v>
      </c>
      <c r="V32261" s="58" t="s">
        <v>370</v>
      </c>
      <c r="W32261" s="58" t="s">
        <v>458</v>
      </c>
      <c r="X32261" s="65" t="s">
        <v>3075</v>
      </c>
      <c r="Y32261" s="58" t="s">
        <v>1</v>
      </c>
    </row>
    <row r="32262" spans="1:25" x14ac:dyDescent="0.3">
      <c r="A32262" s="58" t="s">
        <v>2087</v>
      </c>
      <c r="B32262" s="48">
        <v>45502</v>
      </c>
      <c r="C32262" s="59">
        <v>344906.91</v>
      </c>
      <c r="D32262" s="59">
        <v>349368.78</v>
      </c>
      <c r="E32262" s="59">
        <v>344906.91</v>
      </c>
      <c r="F32262" s="59">
        <v>4461.87</v>
      </c>
      <c r="G32262" s="59">
        <v>423900</v>
      </c>
      <c r="H32262" s="48">
        <v>42137</v>
      </c>
      <c r="I32262" s="48">
        <v>42109</v>
      </c>
      <c r="J32262" s="48">
        <v>51247</v>
      </c>
      <c r="K32262" s="1">
        <v>25</v>
      </c>
      <c r="L32262" s="58" t="s">
        <v>4</v>
      </c>
      <c r="M32262" s="58" t="s">
        <v>0</v>
      </c>
      <c r="N32262" s="60">
        <v>522174</v>
      </c>
      <c r="O32262" s="58" t="s">
        <v>485</v>
      </c>
      <c r="P32262" s="58" t="s">
        <v>15637</v>
      </c>
      <c r="Q32262" s="58">
        <v>0</v>
      </c>
      <c r="R32262" s="58">
        <v>1</v>
      </c>
      <c r="S32262" s="58">
        <v>0.125</v>
      </c>
      <c r="T32262" s="58">
        <v>0.51900000000000002</v>
      </c>
      <c r="U32262" s="58">
        <v>238220</v>
      </c>
      <c r="V32262" s="58" t="s">
        <v>11087</v>
      </c>
      <c r="W32262" s="58" t="s">
        <v>442</v>
      </c>
      <c r="X32262" s="65" t="s">
        <v>4616</v>
      </c>
      <c r="Y32262" s="58" t="s">
        <v>1</v>
      </c>
    </row>
    <row r="32263" spans="1:25" x14ac:dyDescent="0.3">
      <c r="A32263" s="58" t="s">
        <v>2035</v>
      </c>
      <c r="B32263" s="48">
        <v>45502</v>
      </c>
      <c r="C32263" s="59">
        <v>722679.41</v>
      </c>
      <c r="D32263" s="59">
        <v>726470.8</v>
      </c>
      <c r="E32263" s="59">
        <v>722679.41</v>
      </c>
      <c r="F32263" s="59">
        <v>3791.39</v>
      </c>
      <c r="G32263" s="59">
        <v>852530.92</v>
      </c>
      <c r="H32263" s="48">
        <v>44321</v>
      </c>
      <c r="I32263" s="48">
        <v>44277</v>
      </c>
      <c r="J32263" s="48">
        <v>50486</v>
      </c>
      <c r="K32263" s="1">
        <v>17</v>
      </c>
      <c r="L32263" s="58" t="s">
        <v>4</v>
      </c>
      <c r="M32263" s="58" t="s">
        <v>4</v>
      </c>
      <c r="N32263" s="60"/>
      <c r="O32263" s="58" t="s">
        <v>485</v>
      </c>
      <c r="P32263" s="58" t="s">
        <v>15637</v>
      </c>
      <c r="Q32263" s="58">
        <v>0</v>
      </c>
      <c r="R32263" s="58">
        <v>1</v>
      </c>
      <c r="S32263" s="58">
        <v>0.125</v>
      </c>
      <c r="T32263" s="58">
        <v>0</v>
      </c>
      <c r="U32263" s="58">
        <v>811111</v>
      </c>
      <c r="V32263" s="58" t="s">
        <v>149</v>
      </c>
      <c r="W32263" s="58" t="s">
        <v>440</v>
      </c>
      <c r="X32263" s="65" t="s">
        <v>609</v>
      </c>
      <c r="Y32263" s="58" t="s">
        <v>1</v>
      </c>
    </row>
    <row r="32264" spans="1:25" x14ac:dyDescent="0.3">
      <c r="A32264" s="58" t="s">
        <v>2200</v>
      </c>
      <c r="B32264" s="48">
        <v>45502</v>
      </c>
      <c r="C32264" s="59">
        <v>688064.48</v>
      </c>
      <c r="D32264" s="59">
        <v>682273.6</v>
      </c>
      <c r="E32264" s="59">
        <v>682273.6</v>
      </c>
      <c r="F32264" s="59">
        <v>0</v>
      </c>
      <c r="G32264" s="59">
        <v>757350</v>
      </c>
      <c r="H32264" s="48">
        <v>44468</v>
      </c>
      <c r="I32264" s="48">
        <v>44442</v>
      </c>
      <c r="J32264" s="48">
        <v>50286</v>
      </c>
      <c r="K32264" s="1">
        <v>16</v>
      </c>
      <c r="L32264" s="58" t="s">
        <v>4</v>
      </c>
      <c r="M32264" s="58" t="s">
        <v>4</v>
      </c>
      <c r="N32264" s="60"/>
      <c r="O32264" s="58" t="s">
        <v>485</v>
      </c>
      <c r="P32264" s="58" t="s">
        <v>15637</v>
      </c>
      <c r="Q32264" s="58">
        <v>0</v>
      </c>
      <c r="R32264" s="58">
        <v>1</v>
      </c>
      <c r="S32264" s="58">
        <v>0.125</v>
      </c>
      <c r="T32264" s="58">
        <v>0</v>
      </c>
      <c r="U32264" s="58">
        <v>722511</v>
      </c>
      <c r="V32264" s="58" t="s">
        <v>691</v>
      </c>
      <c r="W32264" s="58" t="s">
        <v>469</v>
      </c>
      <c r="X32264" s="65" t="s">
        <v>16725</v>
      </c>
      <c r="Y32264" s="58" t="s">
        <v>1</v>
      </c>
    </row>
    <row r="32265" spans="1:25" x14ac:dyDescent="0.3">
      <c r="A32265" s="58" t="s">
        <v>2102</v>
      </c>
      <c r="B32265" s="48">
        <v>45502</v>
      </c>
      <c r="C32265" s="59">
        <v>2621671.5099999998</v>
      </c>
      <c r="D32265" s="59">
        <v>2642024.08</v>
      </c>
      <c r="E32265" s="59">
        <v>2621671.5099999998</v>
      </c>
      <c r="F32265" s="59">
        <v>20352.57</v>
      </c>
      <c r="G32265" s="59">
        <v>3744377.26</v>
      </c>
      <c r="H32265" s="48">
        <v>40876</v>
      </c>
      <c r="I32265" s="48">
        <v>40833</v>
      </c>
      <c r="J32265" s="48">
        <v>49965</v>
      </c>
      <c r="K32265" s="1">
        <v>25</v>
      </c>
      <c r="L32265" s="58" t="s">
        <v>4</v>
      </c>
      <c r="M32265" s="58" t="s">
        <v>0</v>
      </c>
      <c r="N32265" s="60">
        <v>521874</v>
      </c>
      <c r="O32265" s="58" t="s">
        <v>485</v>
      </c>
      <c r="P32265" s="58" t="s">
        <v>15637</v>
      </c>
      <c r="Q32265" s="58">
        <v>0</v>
      </c>
      <c r="R32265" s="58">
        <v>1</v>
      </c>
      <c r="S32265" s="58">
        <v>0.125</v>
      </c>
      <c r="T32265" s="58">
        <v>0.54999999999999993</v>
      </c>
      <c r="U32265" s="58">
        <v>721110</v>
      </c>
      <c r="V32265" s="58" t="s">
        <v>16726</v>
      </c>
      <c r="W32265" s="58" t="s">
        <v>456</v>
      </c>
      <c r="X32265" s="65" t="s">
        <v>16727</v>
      </c>
      <c r="Y32265" s="58" t="s">
        <v>1</v>
      </c>
    </row>
    <row r="32266" spans="1:25" x14ac:dyDescent="0.3">
      <c r="A32266" s="58" t="s">
        <v>2001</v>
      </c>
      <c r="B32266" s="48">
        <v>45502</v>
      </c>
      <c r="C32266" s="59">
        <v>131981.34</v>
      </c>
      <c r="D32266" s="59">
        <v>132308.47</v>
      </c>
      <c r="E32266" s="59">
        <v>131981.34</v>
      </c>
      <c r="F32266" s="59">
        <v>327.13</v>
      </c>
      <c r="G32266" s="59">
        <v>540000</v>
      </c>
      <c r="H32266" s="48">
        <v>44103</v>
      </c>
      <c r="I32266" s="48">
        <v>44088</v>
      </c>
      <c r="J32266" s="48">
        <v>49566</v>
      </c>
      <c r="K32266" s="1">
        <v>15</v>
      </c>
      <c r="L32266" s="58" t="s">
        <v>4</v>
      </c>
      <c r="M32266" s="58" t="s">
        <v>0</v>
      </c>
      <c r="N32266" s="60">
        <v>510744</v>
      </c>
      <c r="O32266" s="58" t="s">
        <v>485</v>
      </c>
      <c r="P32266" s="58" t="s">
        <v>15637</v>
      </c>
      <c r="Q32266" s="58">
        <v>1.3049999999999999</v>
      </c>
      <c r="R32266" s="58">
        <v>1</v>
      </c>
      <c r="S32266" s="58">
        <v>0.14499999999999999</v>
      </c>
      <c r="T32266" s="58">
        <v>0.54999999999999993</v>
      </c>
      <c r="U32266" s="58">
        <v>238210</v>
      </c>
      <c r="V32266" s="58" t="s">
        <v>11415</v>
      </c>
      <c r="W32266" s="58" t="s">
        <v>465</v>
      </c>
      <c r="X32266" s="65" t="s">
        <v>4533</v>
      </c>
      <c r="Y32266" s="58" t="s">
        <v>1</v>
      </c>
    </row>
    <row r="32267" spans="1:25" x14ac:dyDescent="0.3">
      <c r="A32267" s="58" t="s">
        <v>2011</v>
      </c>
      <c r="B32267" s="48">
        <v>45502</v>
      </c>
      <c r="C32267" s="59">
        <v>748125</v>
      </c>
      <c r="D32267" s="59">
        <v>771035.54</v>
      </c>
      <c r="E32267" s="59">
        <v>748125</v>
      </c>
      <c r="F32267" s="59">
        <v>22910.54</v>
      </c>
      <c r="G32267" s="59">
        <v>748125</v>
      </c>
      <c r="H32267" s="48">
        <v>45229</v>
      </c>
      <c r="I32267" s="48">
        <v>45218</v>
      </c>
      <c r="J32267" s="48">
        <v>48871</v>
      </c>
      <c r="K32267" s="1">
        <v>10</v>
      </c>
      <c r="L32267" s="58" t="s">
        <v>0</v>
      </c>
      <c r="M32267" s="58" t="s">
        <v>0</v>
      </c>
      <c r="N32267" s="60">
        <v>530487</v>
      </c>
      <c r="O32267" s="58" t="s">
        <v>485</v>
      </c>
      <c r="P32267" s="58" t="s">
        <v>15637</v>
      </c>
      <c r="Q32267" s="58">
        <v>3.855</v>
      </c>
      <c r="R32267" s="58">
        <v>1</v>
      </c>
      <c r="S32267" s="58">
        <v>0.14499999999999999</v>
      </c>
      <c r="T32267" s="58">
        <v>0</v>
      </c>
      <c r="U32267" s="58">
        <v>449110</v>
      </c>
      <c r="V32267" s="58" t="s">
        <v>10767</v>
      </c>
      <c r="W32267" s="58" t="s">
        <v>438</v>
      </c>
      <c r="X32267" s="65" t="s">
        <v>3384</v>
      </c>
      <c r="Y32267" s="58" t="s">
        <v>3</v>
      </c>
    </row>
    <row r="32268" spans="1:25" x14ac:dyDescent="0.3">
      <c r="A32268" s="58" t="s">
        <v>2092</v>
      </c>
      <c r="B32268" s="48">
        <v>45502</v>
      </c>
      <c r="C32268" s="59">
        <v>1583202.63</v>
      </c>
      <c r="D32268" s="59">
        <v>1627824.61</v>
      </c>
      <c r="E32268" s="59">
        <v>1583202.63</v>
      </c>
      <c r="F32268" s="59">
        <v>44621.98</v>
      </c>
      <c r="G32268" s="59">
        <v>1597500</v>
      </c>
      <c r="H32268" s="48">
        <v>45222</v>
      </c>
      <c r="I32268" s="48">
        <v>45196</v>
      </c>
      <c r="J32268" s="48">
        <v>48849</v>
      </c>
      <c r="K32268" s="1">
        <v>10</v>
      </c>
      <c r="L32268" s="58" t="s">
        <v>0</v>
      </c>
      <c r="M32268" s="58" t="s">
        <v>0</v>
      </c>
      <c r="N32268" s="60">
        <v>530472</v>
      </c>
      <c r="O32268" s="58" t="s">
        <v>485</v>
      </c>
      <c r="P32268" s="58" t="s">
        <v>15637</v>
      </c>
      <c r="Q32268" s="58">
        <v>3.355</v>
      </c>
      <c r="R32268" s="58">
        <v>1</v>
      </c>
      <c r="S32268" s="58">
        <v>0.14499999999999999</v>
      </c>
      <c r="T32268" s="58">
        <v>0.54999999999999993</v>
      </c>
      <c r="U32268" s="58">
        <v>812199</v>
      </c>
      <c r="V32268" s="58" t="s">
        <v>6</v>
      </c>
      <c r="W32268" s="58" t="s">
        <v>434</v>
      </c>
      <c r="X32268" s="65" t="s">
        <v>15422</v>
      </c>
      <c r="Y32268" s="58" t="s">
        <v>3</v>
      </c>
    </row>
    <row r="32269" spans="1:25" x14ac:dyDescent="0.3">
      <c r="A32269" s="58" t="s">
        <v>2035</v>
      </c>
      <c r="B32269" s="48">
        <v>45502</v>
      </c>
      <c r="C32269" s="59">
        <v>751132.79</v>
      </c>
      <c r="D32269" s="59">
        <v>752383.54</v>
      </c>
      <c r="E32269" s="59">
        <v>751132.79</v>
      </c>
      <c r="F32269" s="59">
        <v>1250.75</v>
      </c>
      <c r="G32269" s="59">
        <v>1021130.09</v>
      </c>
      <c r="H32269" s="48">
        <v>43577</v>
      </c>
      <c r="I32269" s="48">
        <v>43342</v>
      </c>
      <c r="J32269" s="48">
        <v>48821</v>
      </c>
      <c r="K32269" s="1">
        <v>15</v>
      </c>
      <c r="L32269" s="58" t="s">
        <v>4</v>
      </c>
      <c r="M32269" s="58" t="s">
        <v>4</v>
      </c>
      <c r="N32269" s="60"/>
      <c r="O32269" s="58" t="s">
        <v>485</v>
      </c>
      <c r="P32269" t="s">
        <v>15667</v>
      </c>
      <c r="Q32269" s="58">
        <v>2.3050000000000002</v>
      </c>
      <c r="R32269" s="58">
        <v>1</v>
      </c>
      <c r="S32269" s="58">
        <v>0.14499999999999999</v>
      </c>
      <c r="T32269" s="58">
        <v>0.54999999999999993</v>
      </c>
      <c r="U32269" s="58">
        <v>541990</v>
      </c>
      <c r="V32269" s="58" t="s">
        <v>12883</v>
      </c>
      <c r="W32269" s="58" t="s">
        <v>456</v>
      </c>
      <c r="X32269" s="65" t="s">
        <v>7318</v>
      </c>
      <c r="Y32269" s="58" t="s">
        <v>1</v>
      </c>
    </row>
    <row r="32270" spans="1:25" x14ac:dyDescent="0.3">
      <c r="A32270" s="58" t="s">
        <v>2233</v>
      </c>
      <c r="B32270" s="48">
        <v>45502</v>
      </c>
      <c r="C32270" s="59">
        <v>3959280.04</v>
      </c>
      <c r="D32270" s="59">
        <v>4000620.96</v>
      </c>
      <c r="E32270" s="59">
        <v>3959280.04</v>
      </c>
      <c r="F32270" s="59">
        <v>41340.92</v>
      </c>
      <c r="G32270" s="59">
        <v>4028308.61</v>
      </c>
      <c r="H32270" s="48">
        <v>45196</v>
      </c>
      <c r="I32270" s="48">
        <v>45142</v>
      </c>
      <c r="J32270" s="48">
        <v>48795</v>
      </c>
      <c r="K32270" s="1">
        <v>10</v>
      </c>
      <c r="L32270" s="58" t="s">
        <v>0</v>
      </c>
      <c r="M32270" s="58" t="s">
        <v>0</v>
      </c>
      <c r="N32270" s="60">
        <v>530455</v>
      </c>
      <c r="O32270" s="58" t="s">
        <v>485</v>
      </c>
      <c r="P32270" s="58" t="s">
        <v>15637</v>
      </c>
      <c r="Q32270" s="58">
        <v>3.6549999999999998</v>
      </c>
      <c r="R32270" s="58">
        <v>1</v>
      </c>
      <c r="S32270" s="58">
        <v>0.14499999999999999</v>
      </c>
      <c r="T32270" s="58">
        <v>0.54999999999999993</v>
      </c>
      <c r="U32270" s="58">
        <v>425120</v>
      </c>
      <c r="V32270" s="58" t="s">
        <v>10383</v>
      </c>
      <c r="W32270" s="58" t="s">
        <v>438</v>
      </c>
      <c r="X32270" s="65" t="s">
        <v>8195</v>
      </c>
      <c r="Y32270" s="58" t="s">
        <v>3</v>
      </c>
    </row>
    <row r="32271" spans="1:25" x14ac:dyDescent="0.3">
      <c r="A32271" s="58" t="s">
        <v>2182</v>
      </c>
      <c r="B32271" s="48">
        <v>45502</v>
      </c>
      <c r="C32271" s="59">
        <v>84382.32</v>
      </c>
      <c r="D32271" s="59">
        <v>85053.56</v>
      </c>
      <c r="E32271" s="59">
        <v>84382.32</v>
      </c>
      <c r="F32271" s="59">
        <v>671.24</v>
      </c>
      <c r="G32271" s="59">
        <v>86510.64</v>
      </c>
      <c r="H32271" s="48">
        <v>45334</v>
      </c>
      <c r="I32271" s="48">
        <v>45106</v>
      </c>
      <c r="J32271" s="48">
        <v>48759</v>
      </c>
      <c r="K32271" s="1">
        <v>10</v>
      </c>
      <c r="L32271" s="58" t="s">
        <v>0</v>
      </c>
      <c r="M32271" s="58" t="s">
        <v>0</v>
      </c>
      <c r="N32271" s="60">
        <v>530517</v>
      </c>
      <c r="O32271" s="58" t="s">
        <v>485</v>
      </c>
      <c r="P32271" s="58" t="s">
        <v>15637</v>
      </c>
      <c r="Q32271" s="58">
        <v>4.125</v>
      </c>
      <c r="R32271" s="58">
        <v>1</v>
      </c>
      <c r="S32271" s="58">
        <v>0.14499999999999999</v>
      </c>
      <c r="T32271" s="58">
        <v>0</v>
      </c>
      <c r="U32271" s="58">
        <v>722513</v>
      </c>
      <c r="V32271" s="58" t="s">
        <v>10929</v>
      </c>
      <c r="W32271" s="58" t="s">
        <v>461</v>
      </c>
      <c r="X32271" s="65" t="s">
        <v>16728</v>
      </c>
      <c r="Y32271" s="58" t="s">
        <v>3</v>
      </c>
    </row>
    <row r="32272" spans="1:25" x14ac:dyDescent="0.3">
      <c r="A32272" s="58" t="s">
        <v>2249</v>
      </c>
      <c r="B32272" s="48">
        <v>45502</v>
      </c>
      <c r="C32272" s="59">
        <v>531261.43999999994</v>
      </c>
      <c r="D32272" s="59">
        <v>548500.89</v>
      </c>
      <c r="E32272" s="59">
        <v>531261.43999999994</v>
      </c>
      <c r="F32272" s="59">
        <v>17239.45</v>
      </c>
      <c r="G32272" s="59">
        <v>743874.95</v>
      </c>
      <c r="H32272" s="48">
        <v>45148</v>
      </c>
      <c r="I32272" s="48">
        <v>45090</v>
      </c>
      <c r="J32272" s="48">
        <v>48743</v>
      </c>
      <c r="K32272" s="1">
        <v>10</v>
      </c>
      <c r="L32272" s="58" t="s">
        <v>0</v>
      </c>
      <c r="M32272" s="58" t="s">
        <v>0</v>
      </c>
      <c r="N32272" s="60">
        <v>530439</v>
      </c>
      <c r="O32272" s="58" t="s">
        <v>485</v>
      </c>
      <c r="P32272" s="58" t="s">
        <v>15637</v>
      </c>
      <c r="Q32272" s="58">
        <v>3.2549999999999999</v>
      </c>
      <c r="R32272" s="58">
        <v>1</v>
      </c>
      <c r="S32272" s="58">
        <v>0.14499999999999999</v>
      </c>
      <c r="T32272" s="58">
        <v>0.54999999999999993</v>
      </c>
      <c r="U32272" s="58">
        <v>238910</v>
      </c>
      <c r="V32272" s="58" t="s">
        <v>128</v>
      </c>
      <c r="W32272" s="58" t="s">
        <v>438</v>
      </c>
      <c r="X32272" s="65" t="s">
        <v>1610</v>
      </c>
      <c r="Y32272" s="58" t="s">
        <v>3</v>
      </c>
    </row>
    <row r="32273" spans="1:25" x14ac:dyDescent="0.3">
      <c r="A32273" s="58" t="s">
        <v>2092</v>
      </c>
      <c r="B32273" s="48">
        <v>45502</v>
      </c>
      <c r="C32273" s="59">
        <v>2269598.67</v>
      </c>
      <c r="D32273" s="59">
        <v>2357133.88</v>
      </c>
      <c r="E32273" s="59">
        <v>2269598.67</v>
      </c>
      <c r="F32273" s="59">
        <v>87535.21</v>
      </c>
      <c r="G32273" s="59">
        <v>2341500</v>
      </c>
      <c r="H32273" s="48">
        <v>45092</v>
      </c>
      <c r="I32273" s="48">
        <v>45071</v>
      </c>
      <c r="J32273" s="48">
        <v>48724</v>
      </c>
      <c r="K32273" s="1">
        <v>10</v>
      </c>
      <c r="L32273" s="58" t="s">
        <v>0</v>
      </c>
      <c r="M32273" s="58" t="s">
        <v>0</v>
      </c>
      <c r="N32273" s="60">
        <v>530413</v>
      </c>
      <c r="O32273" s="58" t="s">
        <v>485</v>
      </c>
      <c r="P32273" s="58" t="s">
        <v>15637</v>
      </c>
      <c r="Q32273" s="58">
        <v>0.23</v>
      </c>
      <c r="R32273" s="58">
        <v>1</v>
      </c>
      <c r="S32273" s="58">
        <v>0.14499999999999999</v>
      </c>
      <c r="T32273" s="58">
        <v>0.54999999999999993</v>
      </c>
      <c r="U32273" s="58">
        <v>323111</v>
      </c>
      <c r="V32273" s="58" t="s">
        <v>10895</v>
      </c>
      <c r="W32273" s="58" t="s">
        <v>446</v>
      </c>
      <c r="X32273" s="65" t="s">
        <v>3624</v>
      </c>
      <c r="Y32273" s="58" t="s">
        <v>3</v>
      </c>
    </row>
    <row r="32274" spans="1:25" x14ac:dyDescent="0.3">
      <c r="A32274" s="58" t="s">
        <v>2341</v>
      </c>
      <c r="B32274" s="48">
        <v>45502</v>
      </c>
      <c r="C32274" s="59">
        <v>506403.85</v>
      </c>
      <c r="D32274" s="59">
        <v>525467.64</v>
      </c>
      <c r="E32274" s="59">
        <v>506403.85</v>
      </c>
      <c r="F32274" s="59">
        <v>19063.79</v>
      </c>
      <c r="G32274" s="59">
        <v>530475</v>
      </c>
      <c r="H32274" s="48">
        <v>45071</v>
      </c>
      <c r="I32274" s="48">
        <v>45036</v>
      </c>
      <c r="J32274" s="48">
        <v>48689</v>
      </c>
      <c r="K32274" s="1">
        <v>10</v>
      </c>
      <c r="L32274" s="58" t="s">
        <v>0</v>
      </c>
      <c r="M32274" s="58" t="s">
        <v>4</v>
      </c>
      <c r="N32274" s="60"/>
      <c r="O32274" s="58" t="s">
        <v>485</v>
      </c>
      <c r="P32274" s="58" t="s">
        <v>15637</v>
      </c>
      <c r="Q32274" s="58">
        <v>0</v>
      </c>
      <c r="R32274" s="58">
        <v>1</v>
      </c>
      <c r="S32274" s="58">
        <v>0.125</v>
      </c>
      <c r="T32274" s="58">
        <v>0.54999999999999993</v>
      </c>
      <c r="U32274" s="58">
        <v>236118</v>
      </c>
      <c r="V32274" s="58" t="s">
        <v>1442</v>
      </c>
      <c r="W32274" s="58" t="s">
        <v>442</v>
      </c>
      <c r="X32274" s="65" t="s">
        <v>4125</v>
      </c>
      <c r="Y32274" s="58" t="s">
        <v>3</v>
      </c>
    </row>
    <row r="32275" spans="1:25" x14ac:dyDescent="0.3">
      <c r="A32275" s="58" t="s">
        <v>2636</v>
      </c>
      <c r="B32275" s="48">
        <v>45502</v>
      </c>
      <c r="C32275" s="59">
        <v>210884.05</v>
      </c>
      <c r="D32275" s="59">
        <v>209861.66</v>
      </c>
      <c r="E32275" s="59">
        <v>209861.66</v>
      </c>
      <c r="F32275" s="59">
        <v>0</v>
      </c>
      <c r="G32275" s="59">
        <v>429000</v>
      </c>
      <c r="H32275" s="48">
        <v>39534</v>
      </c>
      <c r="I32275" s="48">
        <v>39478</v>
      </c>
      <c r="J32275" s="48">
        <v>48622</v>
      </c>
      <c r="K32275" s="1">
        <v>25</v>
      </c>
      <c r="L32275" s="58" t="s">
        <v>4</v>
      </c>
      <c r="M32275" s="58" t="s">
        <v>0</v>
      </c>
      <c r="N32275" s="60">
        <v>508439</v>
      </c>
      <c r="O32275" s="58" t="s">
        <v>485</v>
      </c>
      <c r="P32275" s="58" t="s">
        <v>15637</v>
      </c>
      <c r="Q32275" s="58">
        <v>1.986</v>
      </c>
      <c r="R32275" s="58">
        <v>1</v>
      </c>
      <c r="S32275" s="58">
        <v>0.14499999999999999</v>
      </c>
      <c r="T32275" s="58">
        <v>0.49399999999999999</v>
      </c>
      <c r="U32275" s="58">
        <v>722320</v>
      </c>
      <c r="V32275" s="58" t="s">
        <v>11337</v>
      </c>
      <c r="W32275" s="58" t="s">
        <v>442</v>
      </c>
      <c r="X32275" s="65" t="s">
        <v>6452</v>
      </c>
      <c r="Y32275" s="58" t="s">
        <v>1</v>
      </c>
    </row>
    <row r="32276" spans="1:25" x14ac:dyDescent="0.3">
      <c r="A32276" s="58" t="s">
        <v>2056</v>
      </c>
      <c r="B32276" s="48">
        <v>45502</v>
      </c>
      <c r="C32276" s="59">
        <v>147159.20000000001</v>
      </c>
      <c r="D32276" s="59">
        <v>152772.57</v>
      </c>
      <c r="E32276" s="59">
        <v>147159.20000000001</v>
      </c>
      <c r="F32276" s="59">
        <v>5613.37</v>
      </c>
      <c r="G32276" s="59">
        <v>149275.26999999999</v>
      </c>
      <c r="H32276" s="48">
        <v>45184</v>
      </c>
      <c r="I32276" s="48">
        <v>45008</v>
      </c>
      <c r="J32276" s="48">
        <v>48602</v>
      </c>
      <c r="K32276" s="1">
        <v>9</v>
      </c>
      <c r="L32276" s="58" t="s">
        <v>0</v>
      </c>
      <c r="M32276" s="58" t="s">
        <v>4</v>
      </c>
      <c r="N32276" s="60"/>
      <c r="O32276" s="58" t="s">
        <v>485</v>
      </c>
      <c r="P32276" s="58" t="s">
        <v>15637</v>
      </c>
      <c r="Q32276" s="58">
        <v>4.6050000000000004</v>
      </c>
      <c r="R32276" s="58">
        <v>1</v>
      </c>
      <c r="S32276" s="58">
        <v>0.14499999999999999</v>
      </c>
      <c r="T32276" s="58">
        <v>0</v>
      </c>
      <c r="U32276" s="58">
        <v>611620</v>
      </c>
      <c r="V32276" s="58" t="s">
        <v>11889</v>
      </c>
      <c r="W32276" s="58" t="s">
        <v>472</v>
      </c>
      <c r="X32276" s="65" t="s">
        <v>5450</v>
      </c>
      <c r="Y32276" s="58" t="s">
        <v>3</v>
      </c>
    </row>
    <row r="32277" spans="1:25" x14ac:dyDescent="0.3">
      <c r="A32277" s="58" t="s">
        <v>2080</v>
      </c>
      <c r="B32277" s="48">
        <v>45502</v>
      </c>
      <c r="C32277" s="59">
        <v>242225.76</v>
      </c>
      <c r="D32277" s="59">
        <v>243273.57</v>
      </c>
      <c r="E32277" s="59">
        <v>242225.76</v>
      </c>
      <c r="F32277" s="59">
        <v>1047.81</v>
      </c>
      <c r="G32277" s="59">
        <v>261440.52</v>
      </c>
      <c r="H32277" s="48">
        <v>44888</v>
      </c>
      <c r="I32277" s="48">
        <v>44827</v>
      </c>
      <c r="J32277" s="48">
        <v>48480</v>
      </c>
      <c r="K32277" s="1">
        <v>10</v>
      </c>
      <c r="L32277" s="58" t="s">
        <v>4</v>
      </c>
      <c r="M32277" s="58" t="s">
        <v>0</v>
      </c>
      <c r="N32277" s="60">
        <v>530306</v>
      </c>
      <c r="O32277" s="58" t="s">
        <v>485</v>
      </c>
      <c r="P32277" s="58" t="s">
        <v>15637</v>
      </c>
      <c r="Q32277" s="58">
        <v>3.2050000000000001</v>
      </c>
      <c r="R32277" s="58">
        <v>1</v>
      </c>
      <c r="S32277" s="58">
        <v>0.14499999999999999</v>
      </c>
      <c r="T32277" s="58">
        <v>0</v>
      </c>
      <c r="U32277" s="58">
        <v>339114</v>
      </c>
      <c r="V32277" s="58" t="s">
        <v>502</v>
      </c>
      <c r="W32277" s="58" t="s">
        <v>438</v>
      </c>
      <c r="X32277" s="65" t="s">
        <v>3115</v>
      </c>
      <c r="Y32277" s="58" t="s">
        <v>1</v>
      </c>
    </row>
    <row r="32278" spans="1:25" x14ac:dyDescent="0.3">
      <c r="A32278" s="58" t="s">
        <v>2231</v>
      </c>
      <c r="B32278" s="48">
        <v>45502</v>
      </c>
      <c r="C32278" s="59">
        <v>225572.78</v>
      </c>
      <c r="D32278" s="59">
        <v>227010.97</v>
      </c>
      <c r="E32278" s="59">
        <v>225572.78</v>
      </c>
      <c r="F32278" s="59">
        <v>1438.19</v>
      </c>
      <c r="G32278" s="59">
        <v>259950</v>
      </c>
      <c r="H32278" s="48">
        <v>44770</v>
      </c>
      <c r="I32278" s="48">
        <v>44742</v>
      </c>
      <c r="J32278" s="48">
        <v>48395</v>
      </c>
      <c r="K32278" s="1">
        <v>10</v>
      </c>
      <c r="L32278" s="58" t="s">
        <v>4</v>
      </c>
      <c r="M32278" s="58" t="s">
        <v>0</v>
      </c>
      <c r="N32278" s="60">
        <v>530201</v>
      </c>
      <c r="O32278" s="58" t="s">
        <v>485</v>
      </c>
      <c r="P32278" s="58" t="s">
        <v>15637</v>
      </c>
      <c r="Q32278" s="58">
        <v>3.8050000000000002</v>
      </c>
      <c r="R32278" s="58">
        <v>1</v>
      </c>
      <c r="S32278" s="58">
        <v>0.14499999999999999</v>
      </c>
      <c r="T32278" s="58">
        <v>0</v>
      </c>
      <c r="U32278" s="58">
        <v>711310</v>
      </c>
      <c r="V32278" s="58" t="s">
        <v>16729</v>
      </c>
      <c r="W32278" s="58" t="s">
        <v>450</v>
      </c>
      <c r="X32278" s="65" t="s">
        <v>15968</v>
      </c>
      <c r="Y32278" s="58" t="s">
        <v>1</v>
      </c>
    </row>
    <row r="32279" spans="1:25" x14ac:dyDescent="0.3">
      <c r="A32279" s="58" t="s">
        <v>2139</v>
      </c>
      <c r="B32279" s="48">
        <v>45502</v>
      </c>
      <c r="C32279" s="59">
        <v>717571.54</v>
      </c>
      <c r="D32279" s="59">
        <v>751759.06</v>
      </c>
      <c r="E32279" s="59">
        <v>717571.54</v>
      </c>
      <c r="F32279" s="59">
        <v>34187.519999999997</v>
      </c>
      <c r="G32279" s="59">
        <v>799948.7</v>
      </c>
      <c r="H32279" s="48">
        <v>44662</v>
      </c>
      <c r="I32279" s="48">
        <v>44592</v>
      </c>
      <c r="J32279" s="48">
        <v>48244</v>
      </c>
      <c r="K32279" s="1">
        <v>10</v>
      </c>
      <c r="L32279" s="58" t="s">
        <v>4</v>
      </c>
      <c r="M32279" s="58" t="s">
        <v>0</v>
      </c>
      <c r="N32279" s="60">
        <v>530177</v>
      </c>
      <c r="O32279" s="58" t="s">
        <v>485</v>
      </c>
      <c r="P32279" s="58" t="s">
        <v>15637</v>
      </c>
      <c r="Q32279" s="58">
        <v>3.355</v>
      </c>
      <c r="R32279" s="58">
        <v>1</v>
      </c>
      <c r="S32279" s="58">
        <v>0.14499999999999999</v>
      </c>
      <c r="T32279" s="58">
        <v>0</v>
      </c>
      <c r="U32279" s="58">
        <v>446110</v>
      </c>
      <c r="V32279" s="58" t="s">
        <v>116</v>
      </c>
      <c r="W32279" s="58" t="s">
        <v>442</v>
      </c>
      <c r="X32279" s="65" t="s">
        <v>3297</v>
      </c>
      <c r="Y32279" s="58" t="s">
        <v>2</v>
      </c>
    </row>
    <row r="32280" spans="1:25" x14ac:dyDescent="0.3">
      <c r="A32280" s="58" t="s">
        <v>2035</v>
      </c>
      <c r="B32280" s="48">
        <v>45502</v>
      </c>
      <c r="C32280" s="59">
        <v>43406.14</v>
      </c>
      <c r="D32280" s="59">
        <v>43880.639999999999</v>
      </c>
      <c r="E32280" s="59">
        <v>43406.14</v>
      </c>
      <c r="F32280" s="59">
        <v>474.5</v>
      </c>
      <c r="G32280" s="59">
        <v>501660</v>
      </c>
      <c r="H32280" s="48">
        <v>44545</v>
      </c>
      <c r="I32280" s="48">
        <v>44400</v>
      </c>
      <c r="J32280" s="48">
        <v>48236</v>
      </c>
      <c r="K32280" s="1">
        <v>10</v>
      </c>
      <c r="L32280" s="58" t="s">
        <v>4</v>
      </c>
      <c r="M32280" s="58" t="s">
        <v>0</v>
      </c>
      <c r="N32280" s="60">
        <v>540040</v>
      </c>
      <c r="O32280" s="58" t="s">
        <v>485</v>
      </c>
      <c r="P32280" s="58" t="s">
        <v>15637</v>
      </c>
      <c r="Q32280" s="58">
        <v>0</v>
      </c>
      <c r="R32280" s="58">
        <v>1</v>
      </c>
      <c r="S32280" s="58">
        <v>0.125</v>
      </c>
      <c r="T32280" s="58">
        <v>0</v>
      </c>
      <c r="U32280" s="58">
        <v>453310</v>
      </c>
      <c r="V32280" s="58" t="s">
        <v>16730</v>
      </c>
      <c r="W32280" s="58" t="s">
        <v>436</v>
      </c>
      <c r="X32280" s="65" t="s">
        <v>6128</v>
      </c>
      <c r="Y32280" s="58" t="s">
        <v>1</v>
      </c>
    </row>
    <row r="32281" spans="1:25" x14ac:dyDescent="0.3">
      <c r="A32281" s="58" t="s">
        <v>2184</v>
      </c>
      <c r="B32281" s="48">
        <v>45502</v>
      </c>
      <c r="C32281" s="59">
        <v>1668714.1</v>
      </c>
      <c r="D32281" s="59">
        <v>1672119.69</v>
      </c>
      <c r="E32281" s="59">
        <v>1668714.1</v>
      </c>
      <c r="F32281" s="59">
        <v>3405.59</v>
      </c>
      <c r="G32281" s="59">
        <v>2201400</v>
      </c>
      <c r="H32281" s="48">
        <v>44533</v>
      </c>
      <c r="I32281" s="48">
        <v>44498</v>
      </c>
      <c r="J32281" s="48">
        <v>48150</v>
      </c>
      <c r="K32281" s="1">
        <v>10</v>
      </c>
      <c r="L32281" s="58" t="s">
        <v>4</v>
      </c>
      <c r="M32281" s="58" t="s">
        <v>4</v>
      </c>
      <c r="N32281" s="60"/>
      <c r="O32281" s="58" t="s">
        <v>485</v>
      </c>
      <c r="P32281" s="58" t="s">
        <v>16731</v>
      </c>
      <c r="Q32281" s="58">
        <v>0</v>
      </c>
      <c r="R32281" s="58">
        <v>1</v>
      </c>
      <c r="S32281" s="58">
        <v>0.125</v>
      </c>
      <c r="T32281" s="58">
        <v>0</v>
      </c>
      <c r="U32281" s="58">
        <v>238990</v>
      </c>
      <c r="V32281" s="58" t="s">
        <v>10845</v>
      </c>
      <c r="W32281" s="58" t="s">
        <v>446</v>
      </c>
      <c r="X32281" s="65" t="s">
        <v>6224</v>
      </c>
      <c r="Y32281" s="58" t="s">
        <v>1</v>
      </c>
    </row>
    <row r="32282" spans="1:25" x14ac:dyDescent="0.3">
      <c r="A32282" s="58" t="s">
        <v>2167</v>
      </c>
      <c r="B32282" s="48">
        <v>45502</v>
      </c>
      <c r="C32282" s="59">
        <v>408604.5</v>
      </c>
      <c r="D32282" s="59">
        <v>421983.09</v>
      </c>
      <c r="E32282" s="59">
        <v>408604.5</v>
      </c>
      <c r="F32282" s="59">
        <v>13378.59</v>
      </c>
      <c r="G32282" s="59">
        <v>507743.64</v>
      </c>
      <c r="H32282" s="48">
        <v>44369</v>
      </c>
      <c r="I32282" s="48">
        <v>44134</v>
      </c>
      <c r="J32282" s="48">
        <v>47968</v>
      </c>
      <c r="K32282" s="1">
        <v>10</v>
      </c>
      <c r="L32282" s="58" t="s">
        <v>0</v>
      </c>
      <c r="M32282" s="58" t="s">
        <v>0</v>
      </c>
      <c r="N32282" s="60">
        <v>522683</v>
      </c>
      <c r="O32282" s="58" t="s">
        <v>485</v>
      </c>
      <c r="P32282" s="58" t="s">
        <v>15637</v>
      </c>
      <c r="Q32282" s="58">
        <v>0</v>
      </c>
      <c r="R32282" s="58">
        <v>1</v>
      </c>
      <c r="S32282" s="58">
        <v>0.125</v>
      </c>
      <c r="T32282" s="58">
        <v>0.54999999999999993</v>
      </c>
      <c r="U32282" s="58">
        <v>722511</v>
      </c>
      <c r="V32282" s="58" t="s">
        <v>593</v>
      </c>
      <c r="W32282" s="58" t="s">
        <v>465</v>
      </c>
      <c r="X32282" s="65" t="s">
        <v>5621</v>
      </c>
      <c r="Y32282" s="58" t="s">
        <v>3</v>
      </c>
    </row>
    <row r="32283" spans="1:25" x14ac:dyDescent="0.3">
      <c r="A32283" s="58" t="s">
        <v>2079</v>
      </c>
      <c r="B32283" s="48">
        <v>45502</v>
      </c>
      <c r="C32283" s="59">
        <v>294890.73</v>
      </c>
      <c r="D32283" s="59">
        <v>295935.96999999997</v>
      </c>
      <c r="E32283" s="59">
        <v>294890.73</v>
      </c>
      <c r="F32283" s="59">
        <v>1045.24</v>
      </c>
      <c r="G32283" s="59">
        <v>395640</v>
      </c>
      <c r="H32283" s="48">
        <v>44274</v>
      </c>
      <c r="I32283" s="48">
        <v>44253</v>
      </c>
      <c r="J32283" s="48">
        <v>47905</v>
      </c>
      <c r="K32283" s="1">
        <v>10</v>
      </c>
      <c r="L32283" s="58" t="s">
        <v>4</v>
      </c>
      <c r="M32283" s="58" t="s">
        <v>0</v>
      </c>
      <c r="N32283" s="60">
        <v>510789</v>
      </c>
      <c r="O32283" s="58" t="s">
        <v>485</v>
      </c>
      <c r="P32283" s="58" t="s">
        <v>15637</v>
      </c>
      <c r="Q32283" s="58">
        <v>2.0299999999999998</v>
      </c>
      <c r="R32283" s="58">
        <v>1</v>
      </c>
      <c r="S32283" s="58">
        <v>0.14499999999999999</v>
      </c>
      <c r="T32283" s="58">
        <v>0</v>
      </c>
      <c r="U32283" s="58">
        <v>722515</v>
      </c>
      <c r="V32283" s="58" t="s">
        <v>163</v>
      </c>
      <c r="W32283" s="58" t="s">
        <v>446</v>
      </c>
      <c r="X32283" s="65" t="s">
        <v>5495</v>
      </c>
      <c r="Y32283" s="58" t="s">
        <v>1</v>
      </c>
    </row>
    <row r="32284" spans="1:25" x14ac:dyDescent="0.3">
      <c r="A32284" s="58" t="s">
        <v>2344</v>
      </c>
      <c r="B32284" s="48">
        <v>45502</v>
      </c>
      <c r="C32284" s="59">
        <v>33539.269999999997</v>
      </c>
      <c r="D32284" s="59">
        <v>34126.35</v>
      </c>
      <c r="E32284" s="59">
        <v>33539.269999999997</v>
      </c>
      <c r="F32284" s="59">
        <v>587.08000000000004</v>
      </c>
      <c r="G32284" s="59">
        <v>45560</v>
      </c>
      <c r="H32284" s="48">
        <v>44098</v>
      </c>
      <c r="I32284" s="48">
        <v>44091</v>
      </c>
      <c r="J32284" s="48">
        <v>47743</v>
      </c>
      <c r="K32284" s="1">
        <v>10</v>
      </c>
      <c r="L32284" s="58" t="s">
        <v>0</v>
      </c>
      <c r="M32284" s="58" t="s">
        <v>0</v>
      </c>
      <c r="N32284" s="60">
        <v>522639</v>
      </c>
      <c r="O32284" s="58" t="s">
        <v>485</v>
      </c>
      <c r="P32284" s="58" t="s">
        <v>15637</v>
      </c>
      <c r="Q32284" s="58">
        <v>0</v>
      </c>
      <c r="R32284" s="58">
        <v>1</v>
      </c>
      <c r="S32284" s="58">
        <v>0.125</v>
      </c>
      <c r="T32284" s="58">
        <v>0.54999999999999993</v>
      </c>
      <c r="U32284" s="58">
        <v>541110</v>
      </c>
      <c r="V32284" s="58" t="s">
        <v>198</v>
      </c>
      <c r="W32284" s="58" t="s">
        <v>466</v>
      </c>
      <c r="X32284" s="65" t="s">
        <v>1467</v>
      </c>
      <c r="Y32284" s="58" t="s">
        <v>3</v>
      </c>
    </row>
    <row r="32285" spans="1:25" x14ac:dyDescent="0.3">
      <c r="A32285" s="58" t="s">
        <v>1998</v>
      </c>
      <c r="B32285" s="48">
        <v>45502</v>
      </c>
      <c r="C32285" s="59">
        <v>95883.47</v>
      </c>
      <c r="D32285" s="59">
        <v>101070.14</v>
      </c>
      <c r="E32285" s="59">
        <v>95883.47</v>
      </c>
      <c r="F32285" s="59">
        <v>5186.67</v>
      </c>
      <c r="G32285" s="59">
        <v>127500</v>
      </c>
      <c r="H32285" s="48">
        <v>44130</v>
      </c>
      <c r="I32285" s="48">
        <v>44088</v>
      </c>
      <c r="J32285" s="48">
        <v>47740</v>
      </c>
      <c r="K32285" s="1">
        <v>10</v>
      </c>
      <c r="L32285" s="58" t="s">
        <v>0</v>
      </c>
      <c r="M32285" s="58" t="s">
        <v>0</v>
      </c>
      <c r="N32285" s="60">
        <v>522645</v>
      </c>
      <c r="O32285" s="58" t="s">
        <v>485</v>
      </c>
      <c r="P32285" s="58" t="s">
        <v>15637</v>
      </c>
      <c r="Q32285" s="58">
        <v>0</v>
      </c>
      <c r="R32285" s="58">
        <v>1</v>
      </c>
      <c r="S32285" s="58">
        <v>0.125</v>
      </c>
      <c r="T32285" s="58">
        <v>0.54999999999999993</v>
      </c>
      <c r="U32285" s="58">
        <v>236118</v>
      </c>
      <c r="V32285" s="58" t="s">
        <v>415</v>
      </c>
      <c r="W32285" s="58" t="s">
        <v>446</v>
      </c>
      <c r="X32285" s="65" t="s">
        <v>9870</v>
      </c>
      <c r="Y32285" s="58" t="s">
        <v>3</v>
      </c>
    </row>
    <row r="32286" spans="1:25" x14ac:dyDescent="0.3">
      <c r="A32286" s="58" t="s">
        <v>2080</v>
      </c>
      <c r="B32286" s="48">
        <v>45502</v>
      </c>
      <c r="C32286" s="59">
        <v>875855.42</v>
      </c>
      <c r="D32286" s="59">
        <v>880913.56</v>
      </c>
      <c r="E32286" s="59">
        <v>875855.42</v>
      </c>
      <c r="F32286" s="59">
        <v>5058.1400000000003</v>
      </c>
      <c r="G32286" s="59">
        <v>1804275</v>
      </c>
      <c r="H32286" s="48">
        <v>44103</v>
      </c>
      <c r="I32286" s="48">
        <v>44078</v>
      </c>
      <c r="J32286" s="48">
        <v>47730</v>
      </c>
      <c r="K32286" s="1">
        <v>10</v>
      </c>
      <c r="L32286" s="58" t="s">
        <v>4</v>
      </c>
      <c r="M32286" s="58" t="s">
        <v>0</v>
      </c>
      <c r="N32286" s="60">
        <v>522619</v>
      </c>
      <c r="O32286" s="58" t="s">
        <v>485</v>
      </c>
      <c r="P32286" s="58" t="s">
        <v>15637</v>
      </c>
      <c r="Q32286" s="58">
        <v>0</v>
      </c>
      <c r="R32286" s="58">
        <v>1</v>
      </c>
      <c r="S32286" s="58">
        <v>0.125</v>
      </c>
      <c r="T32286" s="58">
        <v>0.54999999999999993</v>
      </c>
      <c r="U32286" s="58">
        <v>238320</v>
      </c>
      <c r="V32286" s="58" t="s">
        <v>10484</v>
      </c>
      <c r="W32286" s="58" t="s">
        <v>453</v>
      </c>
      <c r="X32286" s="65" t="s">
        <v>2915</v>
      </c>
      <c r="Y32286" s="58" t="s">
        <v>1</v>
      </c>
    </row>
    <row r="32287" spans="1:25" x14ac:dyDescent="0.3">
      <c r="A32287" s="58" t="s">
        <v>2184</v>
      </c>
      <c r="B32287" s="48">
        <v>45502</v>
      </c>
      <c r="C32287" s="59">
        <v>499135.65</v>
      </c>
      <c r="D32287" s="59">
        <v>499947.54</v>
      </c>
      <c r="E32287" s="59">
        <v>499135.65</v>
      </c>
      <c r="F32287" s="59">
        <v>811.89</v>
      </c>
      <c r="G32287" s="59">
        <v>1073323.1200000001</v>
      </c>
      <c r="H32287" s="48">
        <v>43943</v>
      </c>
      <c r="I32287" s="48">
        <v>43616</v>
      </c>
      <c r="J32287" s="48">
        <v>47422</v>
      </c>
      <c r="K32287" s="1">
        <v>10</v>
      </c>
      <c r="L32287" s="58" t="s">
        <v>4</v>
      </c>
      <c r="M32287" s="58" t="s">
        <v>0</v>
      </c>
      <c r="N32287" s="60">
        <v>510621</v>
      </c>
      <c r="O32287" s="58" t="s">
        <v>485</v>
      </c>
      <c r="P32287" s="58" t="s">
        <v>15637</v>
      </c>
      <c r="Q32287" s="58">
        <v>3.5550000000000002</v>
      </c>
      <c r="R32287" s="58">
        <v>1</v>
      </c>
      <c r="S32287" s="58">
        <v>0.14499999999999999</v>
      </c>
      <c r="T32287" s="58">
        <v>0.54999999999999993</v>
      </c>
      <c r="U32287" s="58">
        <v>722511</v>
      </c>
      <c r="V32287" s="58" t="s">
        <v>201</v>
      </c>
      <c r="W32287" s="58" t="s">
        <v>446</v>
      </c>
      <c r="X32287" s="65" t="s">
        <v>6412</v>
      </c>
      <c r="Y32287" s="58" t="s">
        <v>1</v>
      </c>
    </row>
    <row r="32288" spans="1:25" x14ac:dyDescent="0.3">
      <c r="A32288" s="58" t="s">
        <v>2147</v>
      </c>
      <c r="B32288" s="48">
        <v>45502</v>
      </c>
      <c r="C32288" s="59">
        <v>29904.43</v>
      </c>
      <c r="D32288" s="59">
        <v>30397.27</v>
      </c>
      <c r="E32288" s="59">
        <v>29904.43</v>
      </c>
      <c r="F32288" s="59">
        <v>492.84</v>
      </c>
      <c r="G32288" s="59">
        <v>127500</v>
      </c>
      <c r="H32288" s="48">
        <v>43654</v>
      </c>
      <c r="I32288" s="48">
        <v>43641</v>
      </c>
      <c r="J32288" s="48">
        <v>47294</v>
      </c>
      <c r="K32288" s="1">
        <v>10</v>
      </c>
      <c r="L32288" s="58" t="s">
        <v>0</v>
      </c>
      <c r="M32288" s="58" t="s">
        <v>0</v>
      </c>
      <c r="N32288" s="60">
        <v>510478</v>
      </c>
      <c r="O32288" s="58" t="s">
        <v>485</v>
      </c>
      <c r="P32288" s="58" t="s">
        <v>15637</v>
      </c>
      <c r="Q32288" s="58">
        <v>4.2549999999999999</v>
      </c>
      <c r="R32288" s="58">
        <v>1</v>
      </c>
      <c r="S32288" s="58">
        <v>0.14499999999999999</v>
      </c>
      <c r="T32288" s="58">
        <v>0</v>
      </c>
      <c r="U32288" s="58">
        <v>446110</v>
      </c>
      <c r="V32288" s="58" t="s">
        <v>116</v>
      </c>
      <c r="W32288" s="58" t="s">
        <v>442</v>
      </c>
      <c r="X32288" s="65" t="s">
        <v>1187</v>
      </c>
      <c r="Y32288" s="58" t="s">
        <v>3</v>
      </c>
    </row>
    <row r="32289" spans="1:25" x14ac:dyDescent="0.3">
      <c r="A32289" s="58" t="s">
        <v>2000</v>
      </c>
      <c r="B32289" s="48">
        <v>45502</v>
      </c>
      <c r="C32289" s="59">
        <v>357904.72</v>
      </c>
      <c r="D32289" s="59">
        <v>360044.16</v>
      </c>
      <c r="E32289" s="59">
        <v>357904.72</v>
      </c>
      <c r="F32289" s="59">
        <v>2139.44</v>
      </c>
      <c r="G32289" s="59">
        <v>590045.93000000005</v>
      </c>
      <c r="H32289" s="48">
        <v>43748</v>
      </c>
      <c r="I32289" s="48">
        <v>43535</v>
      </c>
      <c r="J32289" s="48">
        <v>47280</v>
      </c>
      <c r="K32289" s="1">
        <v>10</v>
      </c>
      <c r="L32289" s="58" t="s">
        <v>4</v>
      </c>
      <c r="M32289" s="58" t="s">
        <v>0</v>
      </c>
      <c r="N32289" s="60">
        <v>522577</v>
      </c>
      <c r="O32289" s="58" t="s">
        <v>485</v>
      </c>
      <c r="P32289" s="58" t="s">
        <v>15637</v>
      </c>
      <c r="Q32289" s="58">
        <v>0</v>
      </c>
      <c r="R32289" s="58">
        <v>1</v>
      </c>
      <c r="S32289" s="58">
        <v>0.125</v>
      </c>
      <c r="T32289" s="58">
        <v>0.54999999999999993</v>
      </c>
      <c r="U32289" s="58">
        <v>722513</v>
      </c>
      <c r="V32289" s="58" t="s">
        <v>49</v>
      </c>
      <c r="W32289" s="58" t="s">
        <v>442</v>
      </c>
      <c r="X32289" s="65" t="s">
        <v>2933</v>
      </c>
      <c r="Y32289" s="58" t="s">
        <v>1</v>
      </c>
    </row>
    <row r="32290" spans="1:25" x14ac:dyDescent="0.3">
      <c r="A32290" s="58" t="s">
        <v>2002</v>
      </c>
      <c r="B32290" s="48">
        <v>45502</v>
      </c>
      <c r="C32290" s="59">
        <v>195212.94</v>
      </c>
      <c r="D32290" s="59">
        <v>196421.98</v>
      </c>
      <c r="E32290" s="59">
        <v>195212.94</v>
      </c>
      <c r="F32290" s="59">
        <v>1209.04</v>
      </c>
      <c r="G32290" s="59">
        <v>358324.9</v>
      </c>
      <c r="H32290" s="48">
        <v>43530</v>
      </c>
      <c r="I32290" s="48">
        <v>43313</v>
      </c>
      <c r="J32290" s="48">
        <v>47058</v>
      </c>
      <c r="K32290" s="1">
        <v>10</v>
      </c>
      <c r="L32290" s="58" t="s">
        <v>4</v>
      </c>
      <c r="M32290" s="58" t="s">
        <v>0</v>
      </c>
      <c r="N32290" s="60">
        <v>522541</v>
      </c>
      <c r="O32290" s="58" t="s">
        <v>485</v>
      </c>
      <c r="P32290" s="58" t="s">
        <v>15637</v>
      </c>
      <c r="Q32290" s="58">
        <v>0</v>
      </c>
      <c r="R32290" s="58">
        <v>1</v>
      </c>
      <c r="S32290" s="58">
        <v>0.125</v>
      </c>
      <c r="T32290" s="58">
        <v>0.54999999999999993</v>
      </c>
      <c r="U32290" s="58">
        <v>453910</v>
      </c>
      <c r="V32290" s="58" t="s">
        <v>16732</v>
      </c>
      <c r="W32290" s="58" t="s">
        <v>450</v>
      </c>
      <c r="X32290" s="65" t="s">
        <v>7924</v>
      </c>
      <c r="Y32290" s="58" t="s">
        <v>1</v>
      </c>
    </row>
    <row r="32291" spans="1:25" x14ac:dyDescent="0.3">
      <c r="A32291" s="58" t="s">
        <v>2383</v>
      </c>
      <c r="B32291" s="48">
        <v>45502</v>
      </c>
      <c r="C32291" s="59">
        <v>350510.05</v>
      </c>
      <c r="D32291" s="59">
        <v>353801.65</v>
      </c>
      <c r="E32291" s="59">
        <v>350510.05</v>
      </c>
      <c r="F32291" s="59">
        <v>3291.6</v>
      </c>
      <c r="G32291" s="59">
        <v>810000</v>
      </c>
      <c r="H32291" s="48">
        <v>43340</v>
      </c>
      <c r="I32291" s="48">
        <v>43329</v>
      </c>
      <c r="J32291" s="48">
        <v>46982</v>
      </c>
      <c r="K32291" s="1">
        <v>10</v>
      </c>
      <c r="L32291" s="58" t="s">
        <v>4</v>
      </c>
      <c r="M32291" s="58" t="s">
        <v>4</v>
      </c>
      <c r="N32291" s="60"/>
      <c r="O32291" s="58" t="s">
        <v>485</v>
      </c>
      <c r="P32291" s="58" t="s">
        <v>15637</v>
      </c>
      <c r="Q32291" s="58">
        <v>0</v>
      </c>
      <c r="R32291" s="58">
        <v>1</v>
      </c>
      <c r="S32291" s="58">
        <v>0.125</v>
      </c>
      <c r="T32291" s="58">
        <v>0.54999999999999993</v>
      </c>
      <c r="U32291" s="58">
        <v>541330</v>
      </c>
      <c r="V32291" s="58" t="s">
        <v>220</v>
      </c>
      <c r="W32291" s="58" t="s">
        <v>449</v>
      </c>
      <c r="X32291" s="65" t="s">
        <v>3473</v>
      </c>
      <c r="Y32291" s="58" t="s">
        <v>1</v>
      </c>
    </row>
    <row r="32292" spans="1:25" x14ac:dyDescent="0.3">
      <c r="A32292" s="58" t="s">
        <v>2012</v>
      </c>
      <c r="B32292" s="48">
        <v>45502</v>
      </c>
      <c r="C32292" s="59">
        <v>138403.04999999999</v>
      </c>
      <c r="D32292" s="59">
        <v>139243.71</v>
      </c>
      <c r="E32292" s="59">
        <v>138403.04999999999</v>
      </c>
      <c r="F32292" s="59">
        <v>840.66</v>
      </c>
      <c r="G32292" s="59">
        <v>315000</v>
      </c>
      <c r="H32292" s="48">
        <v>43188</v>
      </c>
      <c r="I32292" s="48">
        <v>43048</v>
      </c>
      <c r="J32292" s="48">
        <v>46882</v>
      </c>
      <c r="K32292" s="1">
        <v>10</v>
      </c>
      <c r="L32292" s="58" t="s">
        <v>4</v>
      </c>
      <c r="M32292" s="58" t="s">
        <v>0</v>
      </c>
      <c r="N32292" s="60">
        <v>522482</v>
      </c>
      <c r="O32292" s="58" t="s">
        <v>485</v>
      </c>
      <c r="P32292" s="58" t="s">
        <v>15637</v>
      </c>
      <c r="Q32292" s="58">
        <v>0</v>
      </c>
      <c r="R32292" s="58">
        <v>1</v>
      </c>
      <c r="S32292" s="58">
        <v>0.125</v>
      </c>
      <c r="T32292" s="58">
        <v>0.54599999999999993</v>
      </c>
      <c r="U32292" s="58">
        <v>812199</v>
      </c>
      <c r="V32292" s="58" t="s">
        <v>16376</v>
      </c>
      <c r="W32292" s="58" t="s">
        <v>438</v>
      </c>
      <c r="X32292" s="65" t="s">
        <v>16733</v>
      </c>
      <c r="Y32292" s="58" t="s">
        <v>1</v>
      </c>
    </row>
    <row r="32293" spans="1:25" x14ac:dyDescent="0.3">
      <c r="A32293" s="58" t="s">
        <v>1990</v>
      </c>
      <c r="B32293" s="48">
        <v>45502</v>
      </c>
      <c r="C32293" s="59">
        <v>59975.3</v>
      </c>
      <c r="D32293" s="59">
        <v>60505.96</v>
      </c>
      <c r="E32293" s="59">
        <v>59975.3</v>
      </c>
      <c r="F32293" s="59">
        <v>530.66</v>
      </c>
      <c r="G32293" s="59">
        <v>126741.47</v>
      </c>
      <c r="H32293" s="48">
        <v>43203</v>
      </c>
      <c r="I32293" s="48">
        <v>43166</v>
      </c>
      <c r="J32293" s="48">
        <v>46819</v>
      </c>
      <c r="K32293" s="1">
        <v>10</v>
      </c>
      <c r="L32293" s="58" t="s">
        <v>4</v>
      </c>
      <c r="M32293" s="58" t="s">
        <v>4</v>
      </c>
      <c r="N32293" s="60"/>
      <c r="O32293" s="58" t="s">
        <v>485</v>
      </c>
      <c r="P32293" s="58" t="s">
        <v>15637</v>
      </c>
      <c r="Q32293" s="58">
        <v>0</v>
      </c>
      <c r="R32293" s="58">
        <v>1</v>
      </c>
      <c r="S32293" s="58">
        <v>0.125</v>
      </c>
      <c r="T32293" s="58">
        <v>0.54999999999999993</v>
      </c>
      <c r="U32293" s="58">
        <v>541519</v>
      </c>
      <c r="V32293" s="58" t="s">
        <v>16734</v>
      </c>
      <c r="W32293" s="58" t="s">
        <v>449</v>
      </c>
      <c r="X32293" s="65" t="s">
        <v>7101</v>
      </c>
      <c r="Y32293" s="58" t="s">
        <v>1</v>
      </c>
    </row>
    <row r="32294" spans="1:25" x14ac:dyDescent="0.3">
      <c r="A32294" s="58" t="s">
        <v>2035</v>
      </c>
      <c r="B32294" s="48">
        <v>45502</v>
      </c>
      <c r="C32294" s="59">
        <v>26014.32</v>
      </c>
      <c r="D32294" s="59">
        <v>26063.31</v>
      </c>
      <c r="E32294" s="59">
        <v>26014.32</v>
      </c>
      <c r="F32294" s="59">
        <v>48.99</v>
      </c>
      <c r="G32294" s="59">
        <v>128000</v>
      </c>
      <c r="H32294" s="48">
        <v>43159</v>
      </c>
      <c r="I32294" s="48">
        <v>43146</v>
      </c>
      <c r="J32294" s="48">
        <v>46798</v>
      </c>
      <c r="K32294" s="1">
        <v>10</v>
      </c>
      <c r="L32294" s="58" t="s">
        <v>4</v>
      </c>
      <c r="M32294" s="58" t="s">
        <v>0</v>
      </c>
      <c r="N32294" s="60">
        <v>510224</v>
      </c>
      <c r="O32294" s="58" t="s">
        <v>485</v>
      </c>
      <c r="P32294" s="58" t="s">
        <v>15637</v>
      </c>
      <c r="Q32294" s="58">
        <v>0.505</v>
      </c>
      <c r="R32294" s="58">
        <v>1</v>
      </c>
      <c r="S32294" s="58">
        <v>0.14499999999999999</v>
      </c>
      <c r="T32294" s="58">
        <v>0.54999999999999993</v>
      </c>
      <c r="U32294" s="58">
        <v>722514</v>
      </c>
      <c r="V32294" s="58" t="s">
        <v>10810</v>
      </c>
      <c r="W32294" s="58" t="s">
        <v>456</v>
      </c>
      <c r="X32294" s="65" t="s">
        <v>3461</v>
      </c>
      <c r="Y32294" s="58" t="s">
        <v>1</v>
      </c>
    </row>
    <row r="32295" spans="1:25" x14ac:dyDescent="0.3">
      <c r="A32295" s="58" t="s">
        <v>2011</v>
      </c>
      <c r="B32295" s="48">
        <v>45502</v>
      </c>
      <c r="C32295" s="59">
        <v>248758.15</v>
      </c>
      <c r="D32295" s="59">
        <v>251350.01</v>
      </c>
      <c r="E32295" s="59">
        <v>248758.15</v>
      </c>
      <c r="F32295" s="59">
        <v>2591.86</v>
      </c>
      <c r="G32295" s="59">
        <v>495000</v>
      </c>
      <c r="H32295" s="48">
        <v>43168</v>
      </c>
      <c r="I32295" s="48">
        <v>43133</v>
      </c>
      <c r="J32295" s="48">
        <v>46785</v>
      </c>
      <c r="K32295" s="1">
        <v>10</v>
      </c>
      <c r="L32295" s="58" t="s">
        <v>4</v>
      </c>
      <c r="M32295" s="58" t="s">
        <v>4</v>
      </c>
      <c r="N32295" s="60"/>
      <c r="O32295" s="58" t="s">
        <v>485</v>
      </c>
      <c r="P32295" s="58" t="s">
        <v>15637</v>
      </c>
      <c r="Q32295" s="58">
        <v>0</v>
      </c>
      <c r="R32295" s="58">
        <v>1</v>
      </c>
      <c r="S32295" s="58">
        <v>0.125</v>
      </c>
      <c r="T32295" s="58">
        <v>0.54999999999999993</v>
      </c>
      <c r="U32295" s="58">
        <v>311821</v>
      </c>
      <c r="V32295" s="58" t="s">
        <v>1039</v>
      </c>
      <c r="W32295" s="58" t="s">
        <v>442</v>
      </c>
      <c r="X32295" s="65" t="s">
        <v>5789</v>
      </c>
      <c r="Y32295" s="58" t="s">
        <v>1</v>
      </c>
    </row>
    <row r="32296" spans="1:25" x14ac:dyDescent="0.3">
      <c r="A32296" s="58" t="s">
        <v>1985</v>
      </c>
      <c r="B32296" s="48">
        <v>45502</v>
      </c>
      <c r="C32296" s="59">
        <v>19914.580000000002</v>
      </c>
      <c r="D32296" s="59">
        <v>20040.919999999998</v>
      </c>
      <c r="E32296" s="59">
        <v>19914.580000000002</v>
      </c>
      <c r="F32296" s="59">
        <v>126.34</v>
      </c>
      <c r="G32296" s="59">
        <v>50000</v>
      </c>
      <c r="H32296" s="48">
        <v>42986</v>
      </c>
      <c r="I32296" s="48">
        <v>42944</v>
      </c>
      <c r="J32296" s="48">
        <v>46601</v>
      </c>
      <c r="K32296" s="1">
        <v>10</v>
      </c>
      <c r="L32296" s="58" t="s">
        <v>4</v>
      </c>
      <c r="M32296" s="58" t="s">
        <v>0</v>
      </c>
      <c r="N32296" s="60">
        <v>522438</v>
      </c>
      <c r="O32296" s="58" t="s">
        <v>485</v>
      </c>
      <c r="P32296" s="58" t="s">
        <v>15637</v>
      </c>
      <c r="Q32296" s="58">
        <v>0</v>
      </c>
      <c r="R32296" s="58">
        <v>1</v>
      </c>
      <c r="S32296" s="58">
        <v>0.125</v>
      </c>
      <c r="T32296" s="58">
        <v>0.54599999999999993</v>
      </c>
      <c r="U32296" s="58">
        <v>424330</v>
      </c>
      <c r="V32296" s="58" t="s">
        <v>11542</v>
      </c>
      <c r="W32296" s="58" t="s">
        <v>442</v>
      </c>
      <c r="X32296" s="65" t="s">
        <v>28</v>
      </c>
      <c r="Y32296" s="58" t="s">
        <v>1</v>
      </c>
    </row>
    <row r="32297" spans="1:25" x14ac:dyDescent="0.3">
      <c r="A32297" s="58" t="s">
        <v>1997</v>
      </c>
      <c r="B32297" s="48">
        <v>45502</v>
      </c>
      <c r="C32297" s="59">
        <v>149761.13</v>
      </c>
      <c r="D32297" s="59">
        <v>152007.26999999999</v>
      </c>
      <c r="E32297" s="59">
        <v>149761.13</v>
      </c>
      <c r="F32297" s="59">
        <v>2246.14</v>
      </c>
      <c r="G32297" s="59">
        <v>375000</v>
      </c>
      <c r="H32297" s="48">
        <v>42975</v>
      </c>
      <c r="I32297" s="48">
        <v>42944</v>
      </c>
      <c r="J32297" s="48">
        <v>46596</v>
      </c>
      <c r="K32297" s="1">
        <v>10</v>
      </c>
      <c r="L32297" s="58" t="s">
        <v>4</v>
      </c>
      <c r="M32297" s="58" t="s">
        <v>0</v>
      </c>
      <c r="N32297" s="60">
        <v>522447</v>
      </c>
      <c r="O32297" s="58" t="s">
        <v>485</v>
      </c>
      <c r="P32297" s="58" t="s">
        <v>15637</v>
      </c>
      <c r="Q32297" s="58">
        <v>0</v>
      </c>
      <c r="R32297" s="58">
        <v>1</v>
      </c>
      <c r="S32297" s="58">
        <v>0.125</v>
      </c>
      <c r="T32297" s="58">
        <v>0.54599999999999993</v>
      </c>
      <c r="U32297" s="58">
        <v>541350</v>
      </c>
      <c r="V32297" s="58" t="s">
        <v>13312</v>
      </c>
      <c r="W32297" s="58" t="s">
        <v>439</v>
      </c>
      <c r="X32297" s="65" t="s">
        <v>8114</v>
      </c>
      <c r="Y32297" s="58" t="s">
        <v>1</v>
      </c>
    </row>
    <row r="32298" spans="1:25" x14ac:dyDescent="0.3">
      <c r="A32298" s="58" t="s">
        <v>2002</v>
      </c>
      <c r="B32298" s="48">
        <v>45502</v>
      </c>
      <c r="C32298" s="59">
        <v>20953.02</v>
      </c>
      <c r="D32298" s="59">
        <v>21361.93</v>
      </c>
      <c r="E32298" s="59">
        <v>20953.02</v>
      </c>
      <c r="F32298" s="59">
        <v>408.91</v>
      </c>
      <c r="G32298" s="59">
        <v>101150</v>
      </c>
      <c r="H32298" s="48">
        <v>42837</v>
      </c>
      <c r="I32298" s="48">
        <v>42816</v>
      </c>
      <c r="J32298" s="48">
        <v>46560</v>
      </c>
      <c r="K32298" s="1">
        <v>10</v>
      </c>
      <c r="L32298" s="58" t="s">
        <v>4</v>
      </c>
      <c r="M32298" s="58" t="s">
        <v>4</v>
      </c>
      <c r="N32298" s="60"/>
      <c r="O32298" s="58" t="s">
        <v>485</v>
      </c>
      <c r="P32298" s="58" t="s">
        <v>15637</v>
      </c>
      <c r="Q32298" s="58">
        <v>0</v>
      </c>
      <c r="R32298" s="58">
        <v>1</v>
      </c>
      <c r="S32298" s="58">
        <v>0.125</v>
      </c>
      <c r="T32298" s="58">
        <v>0.54599999999999993</v>
      </c>
      <c r="U32298" s="58">
        <v>621610</v>
      </c>
      <c r="V32298" s="58" t="s">
        <v>12113</v>
      </c>
      <c r="W32298" s="58" t="s">
        <v>437</v>
      </c>
      <c r="X32298" s="65" t="s">
        <v>5878</v>
      </c>
      <c r="Y32298" s="58" t="s">
        <v>1</v>
      </c>
    </row>
    <row r="32299" spans="1:25" x14ac:dyDescent="0.3">
      <c r="A32299" s="58" t="s">
        <v>2003</v>
      </c>
      <c r="B32299" s="48">
        <v>45502</v>
      </c>
      <c r="C32299" s="59">
        <v>37572.76</v>
      </c>
      <c r="D32299" s="59">
        <v>38962.82</v>
      </c>
      <c r="E32299" s="59">
        <v>37572.76</v>
      </c>
      <c r="F32299" s="59">
        <v>1390.06</v>
      </c>
      <c r="G32299" s="59">
        <v>92859.31</v>
      </c>
      <c r="H32299" s="48">
        <v>42907</v>
      </c>
      <c r="I32299" s="48">
        <v>42865</v>
      </c>
      <c r="J32299" s="48">
        <v>46517</v>
      </c>
      <c r="K32299" s="1">
        <v>10</v>
      </c>
      <c r="L32299" s="58" t="s">
        <v>0</v>
      </c>
      <c r="M32299" s="58" t="s">
        <v>0</v>
      </c>
      <c r="N32299" s="60">
        <v>522426</v>
      </c>
      <c r="O32299" s="58" t="s">
        <v>485</v>
      </c>
      <c r="P32299" s="58" t="s">
        <v>15637</v>
      </c>
      <c r="Q32299" s="58">
        <v>0</v>
      </c>
      <c r="R32299" s="58">
        <v>1</v>
      </c>
      <c r="S32299" s="58">
        <v>0.125</v>
      </c>
      <c r="T32299" s="58">
        <v>0.54599999999999993</v>
      </c>
      <c r="U32299" s="58">
        <v>624410</v>
      </c>
      <c r="V32299" s="58" t="s">
        <v>10839</v>
      </c>
      <c r="W32299" s="58" t="s">
        <v>470</v>
      </c>
      <c r="X32299" s="65" t="s">
        <v>4647</v>
      </c>
      <c r="Y32299" s="58" t="s">
        <v>3</v>
      </c>
    </row>
    <row r="32300" spans="1:25" x14ac:dyDescent="0.3">
      <c r="A32300" s="58" t="s">
        <v>2035</v>
      </c>
      <c r="B32300" s="48">
        <v>45502</v>
      </c>
      <c r="C32300" s="59">
        <v>93650.240000000005</v>
      </c>
      <c r="D32300" s="59">
        <v>94180.77</v>
      </c>
      <c r="E32300" s="59">
        <v>93650.240000000005</v>
      </c>
      <c r="F32300" s="59">
        <v>530.53</v>
      </c>
      <c r="G32300" s="59">
        <v>270000</v>
      </c>
      <c r="H32300" s="48">
        <v>42858</v>
      </c>
      <c r="I32300" s="48">
        <v>42824</v>
      </c>
      <c r="J32300" s="48">
        <v>46476</v>
      </c>
      <c r="K32300" s="1">
        <v>10</v>
      </c>
      <c r="L32300" s="58" t="s">
        <v>4</v>
      </c>
      <c r="M32300" s="58" t="s">
        <v>4</v>
      </c>
      <c r="N32300" s="60"/>
      <c r="O32300" s="58" t="s">
        <v>485</v>
      </c>
      <c r="P32300" s="58" t="s">
        <v>15637</v>
      </c>
      <c r="Q32300" s="58">
        <v>0</v>
      </c>
      <c r="R32300" s="58">
        <v>1</v>
      </c>
      <c r="S32300" s="58">
        <v>0.125</v>
      </c>
      <c r="T32300" s="58">
        <v>0.54599999999999993</v>
      </c>
      <c r="U32300" s="58">
        <v>444190</v>
      </c>
      <c r="V32300" s="58" t="s">
        <v>848</v>
      </c>
      <c r="W32300" s="58" t="s">
        <v>456</v>
      </c>
      <c r="X32300" s="65" t="s">
        <v>8771</v>
      </c>
      <c r="Y32300" s="58" t="s">
        <v>1</v>
      </c>
    </row>
    <row r="32301" spans="1:25" x14ac:dyDescent="0.3">
      <c r="A32301" s="58" t="s">
        <v>1992</v>
      </c>
      <c r="B32301" s="48">
        <v>45502</v>
      </c>
      <c r="C32301" s="59">
        <v>477890.09</v>
      </c>
      <c r="D32301" s="59">
        <v>480135.67999999999</v>
      </c>
      <c r="E32301" s="59">
        <v>477890.09</v>
      </c>
      <c r="F32301" s="59">
        <v>2245.59</v>
      </c>
      <c r="G32301" s="59">
        <v>1884000</v>
      </c>
      <c r="H32301" s="48">
        <v>42639</v>
      </c>
      <c r="I32301" s="48">
        <v>42551</v>
      </c>
      <c r="J32301" s="48">
        <v>46203</v>
      </c>
      <c r="K32301" s="1">
        <v>10</v>
      </c>
      <c r="L32301" s="58" t="s">
        <v>4</v>
      </c>
      <c r="M32301" s="58" t="s">
        <v>0</v>
      </c>
      <c r="N32301" s="60">
        <v>522343</v>
      </c>
      <c r="O32301" s="58" t="s">
        <v>485</v>
      </c>
      <c r="P32301" s="58" t="s">
        <v>15637</v>
      </c>
      <c r="Q32301" s="58">
        <v>0</v>
      </c>
      <c r="R32301" s="58">
        <v>1</v>
      </c>
      <c r="S32301" s="58">
        <v>0.125</v>
      </c>
      <c r="T32301" s="58">
        <v>0.47299999999999998</v>
      </c>
      <c r="U32301" s="58">
        <v>424410</v>
      </c>
      <c r="V32301" s="58" t="s">
        <v>12932</v>
      </c>
      <c r="W32301" s="58" t="s">
        <v>458</v>
      </c>
      <c r="X32301" s="65" t="s">
        <v>7386</v>
      </c>
      <c r="Y32301" s="58" t="s">
        <v>1</v>
      </c>
    </row>
    <row r="32302" spans="1:25" x14ac:dyDescent="0.3">
      <c r="A32302" s="58" t="s">
        <v>2017</v>
      </c>
      <c r="B32302" s="48">
        <v>45502</v>
      </c>
      <c r="C32302" s="59">
        <v>11905.68</v>
      </c>
      <c r="D32302" s="59">
        <v>11924.98</v>
      </c>
      <c r="E32302" s="59">
        <v>11905.68</v>
      </c>
      <c r="F32302" s="59">
        <v>19.3</v>
      </c>
      <c r="G32302" s="59">
        <v>2350500</v>
      </c>
      <c r="H32302" s="48">
        <v>42170</v>
      </c>
      <c r="I32302" s="48">
        <v>42158</v>
      </c>
      <c r="J32302" s="48">
        <v>45933</v>
      </c>
      <c r="K32302" s="1">
        <v>10</v>
      </c>
      <c r="L32302" s="58" t="s">
        <v>4</v>
      </c>
      <c r="M32302" s="58" t="s">
        <v>0</v>
      </c>
      <c r="N32302" s="60">
        <v>522193</v>
      </c>
      <c r="O32302" s="58" t="s">
        <v>485</v>
      </c>
      <c r="P32302" s="58" t="s">
        <v>15637</v>
      </c>
      <c r="Q32302" s="58">
        <v>0</v>
      </c>
      <c r="R32302" s="58">
        <v>1</v>
      </c>
      <c r="S32302" s="58">
        <v>0.125</v>
      </c>
      <c r="T32302" s="58">
        <v>0.51900000000000002</v>
      </c>
      <c r="U32302" s="58">
        <v>453998</v>
      </c>
      <c r="V32302" s="58" t="s">
        <v>1485</v>
      </c>
      <c r="W32302" s="58" t="s">
        <v>468</v>
      </c>
      <c r="X32302" s="65" t="s">
        <v>16603</v>
      </c>
      <c r="Y32302" s="58" t="s">
        <v>1</v>
      </c>
    </row>
    <row r="32303" spans="1:25" x14ac:dyDescent="0.3">
      <c r="A32303" s="58" t="s">
        <v>2000</v>
      </c>
      <c r="B32303" s="48">
        <v>45502</v>
      </c>
      <c r="C32303" s="59">
        <v>84270.39</v>
      </c>
      <c r="D32303" s="59">
        <v>87399.679999999993</v>
      </c>
      <c r="E32303" s="59">
        <v>84270.39</v>
      </c>
      <c r="F32303" s="59">
        <v>3129.29</v>
      </c>
      <c r="G32303" s="59">
        <v>843750</v>
      </c>
      <c r="H32303" s="48">
        <v>42025</v>
      </c>
      <c r="I32303" s="48">
        <v>41996</v>
      </c>
      <c r="J32303" s="48">
        <v>45649</v>
      </c>
      <c r="K32303" s="1">
        <v>10</v>
      </c>
      <c r="L32303" s="58" t="s">
        <v>0</v>
      </c>
      <c r="M32303" s="58" t="s">
        <v>0</v>
      </c>
      <c r="N32303" s="60">
        <v>522144</v>
      </c>
      <c r="O32303" s="58" t="s">
        <v>485</v>
      </c>
      <c r="P32303" s="58" t="s">
        <v>15637</v>
      </c>
      <c r="Q32303" s="58">
        <v>0</v>
      </c>
      <c r="R32303" s="58">
        <v>1</v>
      </c>
      <c r="S32303" s="58">
        <v>0.125</v>
      </c>
      <c r="T32303" s="58">
        <v>0.51900000000000002</v>
      </c>
      <c r="U32303" s="58">
        <v>541810</v>
      </c>
      <c r="V32303" s="58" t="s">
        <v>220</v>
      </c>
      <c r="W32303" s="58" t="s">
        <v>449</v>
      </c>
      <c r="X32303" s="65" t="s">
        <v>5624</v>
      </c>
      <c r="Y32303" s="58" t="s">
        <v>3</v>
      </c>
    </row>
    <row r="32304" spans="1:25" x14ac:dyDescent="0.3">
      <c r="A32304" s="58" t="s">
        <v>2062</v>
      </c>
      <c r="B32304" s="48">
        <v>45502</v>
      </c>
      <c r="C32304" s="59">
        <v>3167.19</v>
      </c>
      <c r="D32304" s="59">
        <v>3203.03</v>
      </c>
      <c r="E32304" s="59">
        <v>3167.19</v>
      </c>
      <c r="F32304" s="59">
        <v>35.840000000000003</v>
      </c>
      <c r="G32304" s="59">
        <v>127500</v>
      </c>
      <c r="H32304" s="48">
        <v>41992</v>
      </c>
      <c r="I32304" s="48">
        <v>41978</v>
      </c>
      <c r="J32304" s="48">
        <v>45631</v>
      </c>
      <c r="K32304" s="1">
        <v>10</v>
      </c>
      <c r="L32304" s="58" t="s">
        <v>4</v>
      </c>
      <c r="M32304" s="58" t="s">
        <v>0</v>
      </c>
      <c r="N32304" s="60">
        <v>509632</v>
      </c>
      <c r="O32304" s="58" t="s">
        <v>485</v>
      </c>
      <c r="P32304" s="58" t="s">
        <v>15637</v>
      </c>
      <c r="Q32304" s="58">
        <v>0.5</v>
      </c>
      <c r="R32304" s="58">
        <v>1</v>
      </c>
      <c r="S32304" s="58">
        <v>0.14499999999999999</v>
      </c>
      <c r="T32304" s="58">
        <v>0</v>
      </c>
      <c r="U32304" s="58">
        <v>423930</v>
      </c>
      <c r="V32304" s="58" t="s">
        <v>12978</v>
      </c>
      <c r="W32304" s="58" t="s">
        <v>444</v>
      </c>
      <c r="X32304" s="65" t="s">
        <v>16735</v>
      </c>
      <c r="Y32304" s="58" t="s">
        <v>1</v>
      </c>
    </row>
    <row r="32305" spans="1:25" x14ac:dyDescent="0.3">
      <c r="A32305" s="58" t="s">
        <v>2080</v>
      </c>
      <c r="B32305" s="48">
        <v>45502</v>
      </c>
      <c r="C32305" s="59">
        <v>15376.81</v>
      </c>
      <c r="D32305" s="59">
        <v>15461.66</v>
      </c>
      <c r="E32305" s="59">
        <v>15376.81</v>
      </c>
      <c r="F32305" s="59">
        <v>84.85</v>
      </c>
      <c r="G32305" s="59">
        <v>262500</v>
      </c>
      <c r="H32305" s="48">
        <v>42163</v>
      </c>
      <c r="I32305" s="48">
        <v>41962</v>
      </c>
      <c r="J32305" s="48">
        <v>45615</v>
      </c>
      <c r="K32305" s="1">
        <v>10</v>
      </c>
      <c r="L32305" s="58" t="s">
        <v>4</v>
      </c>
      <c r="M32305" s="58" t="s">
        <v>0</v>
      </c>
      <c r="N32305" s="60">
        <v>522197</v>
      </c>
      <c r="O32305" s="58" t="s">
        <v>485</v>
      </c>
      <c r="P32305" s="58" t="s">
        <v>15637</v>
      </c>
      <c r="Q32305" s="58">
        <v>0</v>
      </c>
      <c r="R32305" s="58">
        <v>1</v>
      </c>
      <c r="S32305" s="58">
        <v>0.125</v>
      </c>
      <c r="T32305" s="58">
        <v>0.51900000000000002</v>
      </c>
      <c r="U32305" s="58">
        <v>722511</v>
      </c>
      <c r="V32305" s="58" t="s">
        <v>226</v>
      </c>
      <c r="W32305" s="58" t="s">
        <v>453</v>
      </c>
      <c r="X32305" s="65" t="s">
        <v>227</v>
      </c>
      <c r="Y32305" s="58" t="s">
        <v>1</v>
      </c>
    </row>
    <row r="32306" spans="1:25" x14ac:dyDescent="0.3">
      <c r="A32306" s="58" t="s">
        <v>2412</v>
      </c>
      <c r="B32306" s="48">
        <v>45502</v>
      </c>
      <c r="C32306" s="59">
        <v>29045.56</v>
      </c>
      <c r="D32306" s="59">
        <v>29377.15</v>
      </c>
      <c r="E32306" s="59">
        <v>29045.56</v>
      </c>
      <c r="F32306" s="59">
        <v>331.59</v>
      </c>
      <c r="G32306" s="59">
        <v>746111.81</v>
      </c>
      <c r="H32306" s="48">
        <v>41933</v>
      </c>
      <c r="I32306" s="48">
        <v>41886</v>
      </c>
      <c r="J32306" s="48">
        <v>45539</v>
      </c>
      <c r="K32306" s="1">
        <v>10</v>
      </c>
      <c r="L32306" s="58" t="s">
        <v>4</v>
      </c>
      <c r="M32306" s="58" t="s">
        <v>0</v>
      </c>
      <c r="N32306" s="60">
        <v>522099</v>
      </c>
      <c r="O32306" s="58" t="s">
        <v>485</v>
      </c>
      <c r="P32306" s="58" t="s">
        <v>15637</v>
      </c>
      <c r="Q32306" s="58">
        <v>0</v>
      </c>
      <c r="R32306" s="58">
        <v>1</v>
      </c>
      <c r="S32306" s="58">
        <v>0.125</v>
      </c>
      <c r="T32306" s="58">
        <v>0.52</v>
      </c>
      <c r="U32306" s="58">
        <v>423330</v>
      </c>
      <c r="V32306" s="58" t="s">
        <v>12217</v>
      </c>
      <c r="W32306" s="58" t="s">
        <v>441</v>
      </c>
      <c r="X32306" s="65" t="s">
        <v>6043</v>
      </c>
      <c r="Y32306" s="58" t="s">
        <v>1</v>
      </c>
    </row>
    <row r="32307" spans="1:25" x14ac:dyDescent="0.3">
      <c r="A32307" s="58" t="s">
        <v>2008</v>
      </c>
      <c r="B32307" s="48">
        <v>45502</v>
      </c>
      <c r="C32307" s="59">
        <v>1434.18</v>
      </c>
      <c r="D32307" s="59">
        <v>1432.6</v>
      </c>
      <c r="E32307" s="59">
        <v>1414.18</v>
      </c>
      <c r="F32307" s="59">
        <v>18.420000000000002</v>
      </c>
      <c r="G32307" s="59">
        <v>253200.36</v>
      </c>
      <c r="H32307" s="48">
        <v>36696</v>
      </c>
      <c r="I32307" s="48">
        <v>36363</v>
      </c>
      <c r="J32307" s="48">
        <v>45502</v>
      </c>
      <c r="K32307" s="1">
        <v>25</v>
      </c>
      <c r="L32307" s="58" t="s">
        <v>4</v>
      </c>
      <c r="M32307" s="58" t="s">
        <v>0</v>
      </c>
      <c r="N32307" s="1">
        <v>505026</v>
      </c>
      <c r="O32307" s="58" t="s">
        <v>485</v>
      </c>
      <c r="P32307" s="58" t="s">
        <v>15638</v>
      </c>
      <c r="Q32307" s="58">
        <v>1.855</v>
      </c>
      <c r="R32307" s="58">
        <v>1</v>
      </c>
      <c r="S32307" s="58">
        <v>0.14499999999999999</v>
      </c>
      <c r="T32307" s="58">
        <v>0.5</v>
      </c>
      <c r="U32307" s="58">
        <v>442110</v>
      </c>
      <c r="V32307" s="58" t="s">
        <v>1094</v>
      </c>
      <c r="W32307" s="58" t="s">
        <v>442</v>
      </c>
      <c r="X32307" s="65" t="s">
        <v>5677</v>
      </c>
      <c r="Y32307" s="58" t="s">
        <v>5</v>
      </c>
    </row>
    <row r="32308" spans="1:25" x14ac:dyDescent="0.3">
      <c r="A32308" s="58" t="s">
        <v>2103</v>
      </c>
      <c r="B32308" s="48">
        <v>45502</v>
      </c>
      <c r="C32308" s="59">
        <v>1293</v>
      </c>
      <c r="D32308" s="59">
        <v>1288.1600000000001</v>
      </c>
      <c r="E32308" s="59">
        <v>1273</v>
      </c>
      <c r="F32308" s="59">
        <v>15.16</v>
      </c>
      <c r="G32308" s="59">
        <v>157500</v>
      </c>
      <c r="H32308" s="48">
        <v>42335</v>
      </c>
      <c r="I32308" s="48">
        <v>42202</v>
      </c>
      <c r="J32308" s="48">
        <v>45490</v>
      </c>
      <c r="K32308" s="1">
        <v>9</v>
      </c>
      <c r="L32308" s="58" t="s">
        <v>4</v>
      </c>
      <c r="M32308" s="58" t="s">
        <v>0</v>
      </c>
      <c r="N32308" s="60">
        <v>522264</v>
      </c>
      <c r="O32308" s="58" t="s">
        <v>485</v>
      </c>
      <c r="P32308" s="58" t="s">
        <v>15637</v>
      </c>
      <c r="Q32308" s="58">
        <v>0</v>
      </c>
      <c r="R32308" s="58">
        <v>1</v>
      </c>
      <c r="S32308" s="58">
        <v>0.125</v>
      </c>
      <c r="T32308" s="58">
        <v>0.51900000000000002</v>
      </c>
      <c r="U32308" s="58">
        <v>812113</v>
      </c>
      <c r="V32308" s="58" t="s">
        <v>12460</v>
      </c>
      <c r="W32308" s="58" t="s">
        <v>439</v>
      </c>
      <c r="X32308" s="65" t="s">
        <v>6510</v>
      </c>
      <c r="Y32308" s="58" t="s">
        <v>5</v>
      </c>
    </row>
    <row r="32309" spans="1:25" x14ac:dyDescent="0.3">
      <c r="A32309" s="58" t="s">
        <v>2284</v>
      </c>
      <c r="B32309" s="48">
        <v>45499</v>
      </c>
      <c r="C32309" s="59">
        <v>340563.6</v>
      </c>
      <c r="D32309" s="59">
        <v>342695.6</v>
      </c>
      <c r="E32309" s="59">
        <v>340563.6</v>
      </c>
      <c r="F32309" s="59">
        <v>2132</v>
      </c>
      <c r="G32309" s="59">
        <v>375000</v>
      </c>
      <c r="H32309" s="48">
        <v>45215</v>
      </c>
      <c r="I32309" s="48">
        <v>45107</v>
      </c>
      <c r="J32309" s="48">
        <v>54239</v>
      </c>
      <c r="K32309" s="1">
        <v>25</v>
      </c>
      <c r="L32309" s="58" t="s">
        <v>4</v>
      </c>
      <c r="M32309" s="58" t="s">
        <v>0</v>
      </c>
      <c r="N32309" s="60">
        <v>530483</v>
      </c>
      <c r="O32309" s="58" t="s">
        <v>485</v>
      </c>
      <c r="P32309" s="58" t="s">
        <v>15637</v>
      </c>
      <c r="Q32309" s="58">
        <v>0.73</v>
      </c>
      <c r="R32309" s="58">
        <v>1</v>
      </c>
      <c r="S32309" s="58">
        <v>0.14499999999999999</v>
      </c>
      <c r="T32309" s="58">
        <v>0.54999999999999993</v>
      </c>
      <c r="U32309" s="58">
        <v>621210</v>
      </c>
      <c r="V32309" s="58" t="s">
        <v>12392</v>
      </c>
      <c r="W32309" s="58" t="s">
        <v>437</v>
      </c>
      <c r="X32309" s="65" t="s">
        <v>6389</v>
      </c>
      <c r="Y32309" s="58" t="s">
        <v>1</v>
      </c>
    </row>
    <row r="32310" spans="1:25" x14ac:dyDescent="0.3">
      <c r="A32310" s="58" t="s">
        <v>2092</v>
      </c>
      <c r="B32310" s="48">
        <v>45499</v>
      </c>
      <c r="C32310" s="59">
        <v>940123.18</v>
      </c>
      <c r="D32310" s="59">
        <v>957012.52</v>
      </c>
      <c r="E32310" s="59">
        <v>940123.18</v>
      </c>
      <c r="F32310" s="59">
        <v>16889.34</v>
      </c>
      <c r="G32310" s="59">
        <v>945750</v>
      </c>
      <c r="H32310" s="48">
        <v>45007</v>
      </c>
      <c r="I32310" s="48">
        <v>44978</v>
      </c>
      <c r="J32310" s="48">
        <v>54109</v>
      </c>
      <c r="K32310" s="1">
        <v>25</v>
      </c>
      <c r="L32310" s="58" t="s">
        <v>0</v>
      </c>
      <c r="M32310" s="58" t="s">
        <v>0</v>
      </c>
      <c r="N32310" s="60">
        <v>530357</v>
      </c>
      <c r="O32310" s="58" t="s">
        <v>485</v>
      </c>
      <c r="P32310" s="58" t="s">
        <v>15637</v>
      </c>
      <c r="Q32310" s="58">
        <v>2.3050000000000002</v>
      </c>
      <c r="R32310" s="58">
        <v>1</v>
      </c>
      <c r="S32310" s="58">
        <v>0.14499999999999999</v>
      </c>
      <c r="T32310" s="58">
        <v>0.54999999999999993</v>
      </c>
      <c r="U32310" s="58">
        <v>722511</v>
      </c>
      <c r="V32310" s="58" t="s">
        <v>208</v>
      </c>
      <c r="W32310" s="58" t="s">
        <v>442</v>
      </c>
      <c r="X32310" s="65" t="s">
        <v>5583</v>
      </c>
      <c r="Y32310" s="58" t="s">
        <v>3</v>
      </c>
    </row>
    <row r="32311" spans="1:25" x14ac:dyDescent="0.3">
      <c r="A32311" s="58" t="s">
        <v>2189</v>
      </c>
      <c r="B32311" s="48">
        <v>45499</v>
      </c>
      <c r="C32311" s="59">
        <v>2444921.91</v>
      </c>
      <c r="D32311" s="59">
        <v>2649844.98</v>
      </c>
      <c r="E32311" s="59">
        <v>2444921.91</v>
      </c>
      <c r="F32311" s="59">
        <v>204923.07</v>
      </c>
      <c r="G32311" s="59">
        <v>2450250</v>
      </c>
      <c r="H32311" s="48">
        <v>44756</v>
      </c>
      <c r="I32311" s="48">
        <v>44742</v>
      </c>
      <c r="J32311" s="48">
        <v>53873</v>
      </c>
      <c r="K32311" s="1">
        <v>25</v>
      </c>
      <c r="L32311" s="58" t="s">
        <v>0</v>
      </c>
      <c r="M32311" s="58" t="s">
        <v>0</v>
      </c>
      <c r="N32311" s="60">
        <v>530196</v>
      </c>
      <c r="O32311" s="58" t="s">
        <v>485</v>
      </c>
      <c r="P32311" s="58" t="s">
        <v>15637</v>
      </c>
      <c r="Q32311" s="58">
        <v>1.48</v>
      </c>
      <c r="R32311" s="58">
        <v>1</v>
      </c>
      <c r="S32311" s="58">
        <v>0.14499999999999999</v>
      </c>
      <c r="T32311" s="58">
        <v>0.54999999999999993</v>
      </c>
      <c r="U32311" s="58">
        <v>722410</v>
      </c>
      <c r="V32311" s="58" t="s">
        <v>11092</v>
      </c>
      <c r="W32311" s="58" t="s">
        <v>453</v>
      </c>
      <c r="X32311" s="65" t="s">
        <v>3934</v>
      </c>
      <c r="Y32311" s="58" t="s">
        <v>3</v>
      </c>
    </row>
    <row r="32312" spans="1:25" x14ac:dyDescent="0.3">
      <c r="A32312" s="58" t="s">
        <v>2014</v>
      </c>
      <c r="B32312" s="48">
        <v>45499</v>
      </c>
      <c r="C32312" s="59">
        <v>906471.16</v>
      </c>
      <c r="D32312" s="59">
        <v>952740.79</v>
      </c>
      <c r="E32312" s="59">
        <v>906471.16</v>
      </c>
      <c r="F32312" s="59">
        <v>46269.63</v>
      </c>
      <c r="G32312" s="59">
        <v>915799.94</v>
      </c>
      <c r="H32312" s="48">
        <v>44642</v>
      </c>
      <c r="I32312" s="48">
        <v>44596</v>
      </c>
      <c r="J32312" s="48">
        <v>53727</v>
      </c>
      <c r="K32312" s="1">
        <v>25</v>
      </c>
      <c r="L32312" s="58" t="s">
        <v>0</v>
      </c>
      <c r="M32312" s="58" t="s">
        <v>0</v>
      </c>
      <c r="N32312" s="60">
        <v>530127</v>
      </c>
      <c r="O32312" s="58" t="s">
        <v>485</v>
      </c>
      <c r="P32312" s="58" t="s">
        <v>15637</v>
      </c>
      <c r="Q32312" s="58">
        <v>3.105</v>
      </c>
      <c r="R32312" s="58">
        <v>1</v>
      </c>
      <c r="S32312" s="58">
        <v>0.14499999999999999</v>
      </c>
      <c r="T32312" s="58">
        <v>0.54999999999999993</v>
      </c>
      <c r="U32312" s="58">
        <v>811111</v>
      </c>
      <c r="V32312" s="58" t="s">
        <v>10622</v>
      </c>
      <c r="W32312" s="58" t="s">
        <v>450</v>
      </c>
      <c r="X32312" s="65" t="s">
        <v>3076</v>
      </c>
      <c r="Y32312" s="58" t="s">
        <v>3</v>
      </c>
    </row>
    <row r="32313" spans="1:25" x14ac:dyDescent="0.3">
      <c r="A32313" s="58" t="s">
        <v>1990</v>
      </c>
      <c r="B32313" s="48">
        <v>45499</v>
      </c>
      <c r="C32313" s="59">
        <v>1844681.64</v>
      </c>
      <c r="D32313" s="59">
        <v>1854610.29</v>
      </c>
      <c r="E32313" s="59">
        <v>1844681.64</v>
      </c>
      <c r="F32313" s="59">
        <v>9928.65</v>
      </c>
      <c r="G32313" s="59">
        <v>1886096.55</v>
      </c>
      <c r="H32313" s="48">
        <v>44644</v>
      </c>
      <c r="I32313" s="48">
        <v>44309</v>
      </c>
      <c r="J32313" s="48">
        <v>53715</v>
      </c>
      <c r="K32313" s="1">
        <v>25</v>
      </c>
      <c r="L32313" s="58" t="s">
        <v>4</v>
      </c>
      <c r="M32313" s="58" t="s">
        <v>0</v>
      </c>
      <c r="N32313" s="60">
        <v>530321</v>
      </c>
      <c r="O32313" s="58" t="s">
        <v>485</v>
      </c>
      <c r="P32313" s="58" t="s">
        <v>15637</v>
      </c>
      <c r="Q32313" s="58">
        <v>3.2549999999999999</v>
      </c>
      <c r="R32313" s="58">
        <v>1</v>
      </c>
      <c r="S32313" s="58">
        <v>0.14499999999999999</v>
      </c>
      <c r="T32313" s="58">
        <v>0</v>
      </c>
      <c r="U32313" s="58">
        <v>721110</v>
      </c>
      <c r="V32313" s="58" t="s">
        <v>16736</v>
      </c>
      <c r="W32313" s="58" t="s">
        <v>434</v>
      </c>
      <c r="X32313" s="65" t="s">
        <v>16737</v>
      </c>
      <c r="Y32313" s="58" t="s">
        <v>1</v>
      </c>
    </row>
    <row r="32314" spans="1:25" x14ac:dyDescent="0.3">
      <c r="A32314" s="58" t="s">
        <v>2076</v>
      </c>
      <c r="B32314" s="48">
        <v>45499</v>
      </c>
      <c r="C32314" s="59">
        <v>802995.51</v>
      </c>
      <c r="D32314" s="59">
        <v>804625.5</v>
      </c>
      <c r="E32314" s="59">
        <v>802995.51</v>
      </c>
      <c r="F32314" s="59">
        <v>1629.99</v>
      </c>
      <c r="G32314" s="59">
        <v>1800000</v>
      </c>
      <c r="H32314" s="48">
        <v>44558</v>
      </c>
      <c r="I32314" s="48">
        <v>44515</v>
      </c>
      <c r="J32314" s="48">
        <v>53669</v>
      </c>
      <c r="K32314" s="1">
        <v>25</v>
      </c>
      <c r="L32314" s="58" t="s">
        <v>4</v>
      </c>
      <c r="M32314" s="58" t="s">
        <v>0</v>
      </c>
      <c r="N32314" s="60">
        <v>530076</v>
      </c>
      <c r="O32314" s="58" t="s">
        <v>485</v>
      </c>
      <c r="P32314" s="58" t="s">
        <v>15637</v>
      </c>
      <c r="Q32314" s="58">
        <v>1.855</v>
      </c>
      <c r="R32314" s="58">
        <v>1</v>
      </c>
      <c r="S32314" s="58">
        <v>0.14499999999999999</v>
      </c>
      <c r="T32314" s="58">
        <v>0</v>
      </c>
      <c r="U32314" s="58">
        <v>424990</v>
      </c>
      <c r="V32314" s="58" t="s">
        <v>314</v>
      </c>
      <c r="W32314" s="58" t="s">
        <v>442</v>
      </c>
      <c r="X32314" s="65" t="s">
        <v>315</v>
      </c>
      <c r="Y32314" s="58" t="s">
        <v>1</v>
      </c>
    </row>
    <row r="32315" spans="1:25" x14ac:dyDescent="0.3">
      <c r="A32315" s="58" t="s">
        <v>1990</v>
      </c>
      <c r="B32315" s="48">
        <v>45499</v>
      </c>
      <c r="C32315" s="59">
        <v>3221223.58</v>
      </c>
      <c r="D32315" s="59">
        <v>3258110.86</v>
      </c>
      <c r="E32315" s="59">
        <v>3221223.58</v>
      </c>
      <c r="F32315" s="59">
        <v>36887.279999999999</v>
      </c>
      <c r="G32315" s="59">
        <v>3325378.9</v>
      </c>
      <c r="H32315" s="48">
        <v>44469</v>
      </c>
      <c r="I32315" s="48">
        <v>44064</v>
      </c>
      <c r="J32315" s="48">
        <v>53499</v>
      </c>
      <c r="K32315" s="1">
        <v>25</v>
      </c>
      <c r="L32315" s="58" t="s">
        <v>4</v>
      </c>
      <c r="M32315" s="58" t="s">
        <v>0</v>
      </c>
      <c r="N32315" s="60">
        <v>530287</v>
      </c>
      <c r="O32315" s="58" t="s">
        <v>485</v>
      </c>
      <c r="P32315" s="58" t="s">
        <v>15637</v>
      </c>
      <c r="Q32315" s="58">
        <v>3.4049999999999998</v>
      </c>
      <c r="R32315" s="58">
        <v>1</v>
      </c>
      <c r="S32315" s="58">
        <v>0.14499999999999999</v>
      </c>
      <c r="T32315" s="58">
        <v>0.54999999999999993</v>
      </c>
      <c r="U32315" s="58">
        <v>811192</v>
      </c>
      <c r="V32315" s="58" t="s">
        <v>16738</v>
      </c>
      <c r="W32315" s="58" t="s">
        <v>442</v>
      </c>
      <c r="X32315" s="65" t="s">
        <v>4302</v>
      </c>
      <c r="Y32315" s="58" t="s">
        <v>1</v>
      </c>
    </row>
    <row r="32316" spans="1:25" x14ac:dyDescent="0.3">
      <c r="A32316" s="58" t="s">
        <v>2043</v>
      </c>
      <c r="B32316" s="48">
        <v>45499</v>
      </c>
      <c r="C32316" s="59">
        <v>1975619.64</v>
      </c>
      <c r="D32316" s="59">
        <v>1979805.27</v>
      </c>
      <c r="E32316" s="59">
        <v>1975619.64</v>
      </c>
      <c r="F32316" s="59">
        <v>4185.63</v>
      </c>
      <c r="G32316" s="59">
        <v>2050200</v>
      </c>
      <c r="H32316" s="48">
        <v>44369</v>
      </c>
      <c r="I32316" s="48">
        <v>44342</v>
      </c>
      <c r="J32316" s="48">
        <v>53486</v>
      </c>
      <c r="K32316" s="1">
        <v>25</v>
      </c>
      <c r="L32316" s="58" t="s">
        <v>4</v>
      </c>
      <c r="M32316" s="58" t="s">
        <v>0</v>
      </c>
      <c r="N32316" s="60">
        <v>510826</v>
      </c>
      <c r="O32316" s="58" t="s">
        <v>485</v>
      </c>
      <c r="P32316" s="58" t="s">
        <v>15637</v>
      </c>
      <c r="Q32316" s="58">
        <v>4.5549999999999997</v>
      </c>
      <c r="R32316" s="58">
        <v>1</v>
      </c>
      <c r="S32316" s="58">
        <v>0.14499999999999999</v>
      </c>
      <c r="T32316" s="58">
        <v>0</v>
      </c>
      <c r="U32316" s="58">
        <v>484121</v>
      </c>
      <c r="V32316" s="58" t="s">
        <v>10504</v>
      </c>
      <c r="W32316" s="58" t="s">
        <v>442</v>
      </c>
      <c r="X32316" s="65" t="s">
        <v>647</v>
      </c>
      <c r="Y32316" s="58" t="s">
        <v>1</v>
      </c>
    </row>
    <row r="32317" spans="1:25" x14ac:dyDescent="0.3">
      <c r="A32317" s="58" t="s">
        <v>2155</v>
      </c>
      <c r="B32317" s="48">
        <v>45499</v>
      </c>
      <c r="C32317" s="59">
        <v>1217602.8600000001</v>
      </c>
      <c r="D32317" s="59">
        <v>1221006.95</v>
      </c>
      <c r="E32317" s="59">
        <v>1217602.8600000001</v>
      </c>
      <c r="F32317" s="59">
        <v>3404.09</v>
      </c>
      <c r="G32317" s="59">
        <v>1281787.77</v>
      </c>
      <c r="H32317" s="48">
        <v>44365</v>
      </c>
      <c r="I32317" s="48">
        <v>44316</v>
      </c>
      <c r="J32317" s="48">
        <v>53447</v>
      </c>
      <c r="K32317" s="1">
        <v>25</v>
      </c>
      <c r="L32317" s="58" t="s">
        <v>4</v>
      </c>
      <c r="M32317" s="58" t="s">
        <v>0</v>
      </c>
      <c r="N32317" s="60">
        <v>510820</v>
      </c>
      <c r="O32317" s="58" t="s">
        <v>485</v>
      </c>
      <c r="P32317" s="58" t="s">
        <v>15637</v>
      </c>
      <c r="Q32317" s="58">
        <v>1.355</v>
      </c>
      <c r="R32317" s="58">
        <v>1</v>
      </c>
      <c r="S32317" s="58">
        <v>0.14499999999999999</v>
      </c>
      <c r="T32317" s="58">
        <v>0</v>
      </c>
      <c r="U32317" s="58">
        <v>311520</v>
      </c>
      <c r="V32317" s="58" t="s">
        <v>1849</v>
      </c>
      <c r="W32317" s="58" t="s">
        <v>449</v>
      </c>
      <c r="X32317" s="65" t="s">
        <v>6427</v>
      </c>
      <c r="Y32317" s="58" t="s">
        <v>1</v>
      </c>
    </row>
    <row r="32318" spans="1:25" x14ac:dyDescent="0.3">
      <c r="A32318" s="58" t="s">
        <v>2037</v>
      </c>
      <c r="B32318" s="48">
        <v>45499</v>
      </c>
      <c r="C32318" s="59">
        <v>947896.68</v>
      </c>
      <c r="D32318" s="59">
        <v>952368.55</v>
      </c>
      <c r="E32318" s="59">
        <v>947896.68</v>
      </c>
      <c r="F32318" s="59">
        <v>4471.87</v>
      </c>
      <c r="G32318" s="59">
        <v>975000</v>
      </c>
      <c r="H32318" s="48">
        <v>44333</v>
      </c>
      <c r="I32318" s="48">
        <v>43845</v>
      </c>
      <c r="J32318" s="48">
        <v>53342</v>
      </c>
      <c r="K32318" s="1">
        <v>26</v>
      </c>
      <c r="L32318" s="58" t="s">
        <v>4</v>
      </c>
      <c r="M32318" s="58" t="s">
        <v>0</v>
      </c>
      <c r="N32318" s="60">
        <v>522676</v>
      </c>
      <c r="O32318" s="58" t="s">
        <v>485</v>
      </c>
      <c r="P32318" s="58" t="s">
        <v>15637</v>
      </c>
      <c r="Q32318" s="58">
        <v>0</v>
      </c>
      <c r="R32318" s="58">
        <v>1</v>
      </c>
      <c r="S32318" s="58">
        <v>0.125</v>
      </c>
      <c r="T32318" s="58">
        <v>0.54999999999999993</v>
      </c>
      <c r="U32318" s="58">
        <v>624410</v>
      </c>
      <c r="V32318" s="58" t="s">
        <v>220</v>
      </c>
      <c r="W32318" s="58" t="s">
        <v>449</v>
      </c>
      <c r="X32318" s="65" t="s">
        <v>732</v>
      </c>
      <c r="Y32318" s="58" t="s">
        <v>1</v>
      </c>
    </row>
    <row r="32319" spans="1:25" x14ac:dyDescent="0.3">
      <c r="A32319" s="58" t="s">
        <v>2022</v>
      </c>
      <c r="B32319" s="48">
        <v>45499</v>
      </c>
      <c r="C32319" s="59">
        <v>1174206.6599999999</v>
      </c>
      <c r="D32319" s="59">
        <v>1178893.1399999999</v>
      </c>
      <c r="E32319" s="59">
        <v>1174206.6599999999</v>
      </c>
      <c r="F32319" s="59">
        <v>4686.4799999999996</v>
      </c>
      <c r="G32319" s="59">
        <v>1257391.94</v>
      </c>
      <c r="H32319" s="48">
        <v>44193</v>
      </c>
      <c r="I32319" s="48">
        <v>44034</v>
      </c>
      <c r="J32319" s="48">
        <v>53170</v>
      </c>
      <c r="K32319" s="1">
        <v>25</v>
      </c>
      <c r="L32319" s="58" t="s">
        <v>4</v>
      </c>
      <c r="M32319" s="58" t="s">
        <v>0</v>
      </c>
      <c r="N32319" s="60">
        <v>510765</v>
      </c>
      <c r="O32319" s="58" t="s">
        <v>485</v>
      </c>
      <c r="P32319" s="58" t="s">
        <v>15637</v>
      </c>
      <c r="Q32319" s="58">
        <v>0.105</v>
      </c>
      <c r="R32319" s="58">
        <v>1</v>
      </c>
      <c r="S32319" s="58">
        <v>0.14499999999999999</v>
      </c>
      <c r="T32319" s="58">
        <v>0.54999999999999993</v>
      </c>
      <c r="U32319" s="58">
        <v>811192</v>
      </c>
      <c r="V32319" s="58" t="s">
        <v>1068</v>
      </c>
      <c r="W32319" s="58" t="s">
        <v>442</v>
      </c>
      <c r="X32319" s="65" t="s">
        <v>16739</v>
      </c>
      <c r="Y32319" s="58" t="s">
        <v>1</v>
      </c>
    </row>
    <row r="32320" spans="1:25" x14ac:dyDescent="0.3">
      <c r="A32320" s="58" t="s">
        <v>2022</v>
      </c>
      <c r="B32320" s="48">
        <v>45499</v>
      </c>
      <c r="C32320" s="59">
        <v>1160183.6100000001</v>
      </c>
      <c r="D32320" s="59">
        <v>1164738.3899999999</v>
      </c>
      <c r="E32320" s="59">
        <v>1160183.6100000001</v>
      </c>
      <c r="F32320" s="59">
        <v>4554.78</v>
      </c>
      <c r="G32320" s="59">
        <v>1496250</v>
      </c>
      <c r="H32320" s="48">
        <v>44011</v>
      </c>
      <c r="I32320" s="48">
        <v>43978</v>
      </c>
      <c r="J32320" s="48">
        <v>53122</v>
      </c>
      <c r="K32320" s="1">
        <v>25</v>
      </c>
      <c r="L32320" s="58" t="s">
        <v>4</v>
      </c>
      <c r="M32320" s="58" t="s">
        <v>0</v>
      </c>
      <c r="N32320" s="60">
        <v>510647</v>
      </c>
      <c r="O32320" s="58" t="s">
        <v>485</v>
      </c>
      <c r="P32320" s="58" t="s">
        <v>15637</v>
      </c>
      <c r="Q32320" s="58">
        <v>0</v>
      </c>
      <c r="R32320" s="58">
        <v>1</v>
      </c>
      <c r="S32320" s="58">
        <v>0.125</v>
      </c>
      <c r="T32320" s="58">
        <v>0.54999999999999993</v>
      </c>
      <c r="U32320" s="58">
        <v>811192</v>
      </c>
      <c r="V32320" s="58" t="s">
        <v>260</v>
      </c>
      <c r="W32320" s="58" t="s">
        <v>453</v>
      </c>
      <c r="X32320" s="65" t="s">
        <v>7772</v>
      </c>
      <c r="Y32320" s="58" t="s">
        <v>1</v>
      </c>
    </row>
    <row r="32321" spans="1:25" x14ac:dyDescent="0.3">
      <c r="A32321" s="58" t="s">
        <v>2070</v>
      </c>
      <c r="B32321" s="48">
        <v>45499</v>
      </c>
      <c r="C32321" s="59">
        <v>650409.13</v>
      </c>
      <c r="D32321" s="59">
        <v>665185.93999999994</v>
      </c>
      <c r="E32321" s="59">
        <v>650409.13</v>
      </c>
      <c r="F32321" s="59">
        <v>14776.81</v>
      </c>
      <c r="G32321" s="59">
        <v>705000</v>
      </c>
      <c r="H32321" s="48">
        <v>43587</v>
      </c>
      <c r="I32321" s="48">
        <v>43572</v>
      </c>
      <c r="J32321" s="48">
        <v>52704</v>
      </c>
      <c r="K32321" s="1">
        <v>25</v>
      </c>
      <c r="L32321" s="58" t="s">
        <v>4</v>
      </c>
      <c r="M32321" s="58" t="s">
        <v>0</v>
      </c>
      <c r="N32321" s="60">
        <v>510481</v>
      </c>
      <c r="O32321" s="58" t="s">
        <v>485</v>
      </c>
      <c r="P32321" s="58" t="s">
        <v>15637</v>
      </c>
      <c r="Q32321" s="58">
        <v>3.7050000000000001</v>
      </c>
      <c r="R32321" s="58">
        <v>1</v>
      </c>
      <c r="S32321" s="58">
        <v>0.14499999999999999</v>
      </c>
      <c r="T32321" s="58">
        <v>0.54999999999999993</v>
      </c>
      <c r="U32321" s="58">
        <v>811111</v>
      </c>
      <c r="V32321" s="58" t="s">
        <v>16740</v>
      </c>
      <c r="W32321" s="58" t="s">
        <v>437</v>
      </c>
      <c r="X32321" s="65" t="s">
        <v>8701</v>
      </c>
      <c r="Y32321" s="58" t="s">
        <v>1</v>
      </c>
    </row>
    <row r="32322" spans="1:25" x14ac:dyDescent="0.3">
      <c r="A32322" s="58" t="s">
        <v>2022</v>
      </c>
      <c r="B32322" s="48">
        <v>45499</v>
      </c>
      <c r="C32322" s="59">
        <v>242002.44</v>
      </c>
      <c r="D32322" s="59">
        <v>243124.16</v>
      </c>
      <c r="E32322" s="59">
        <v>242002.44</v>
      </c>
      <c r="F32322" s="59">
        <v>1121.72</v>
      </c>
      <c r="G32322" s="59">
        <v>270000</v>
      </c>
      <c r="H32322" s="48">
        <v>43403</v>
      </c>
      <c r="I32322" s="48">
        <v>43378</v>
      </c>
      <c r="J32322" s="48">
        <v>52515</v>
      </c>
      <c r="K32322" s="1">
        <v>25</v>
      </c>
      <c r="L32322" s="58" t="s">
        <v>4</v>
      </c>
      <c r="M32322" s="58" t="s">
        <v>0</v>
      </c>
      <c r="N32322" s="60">
        <v>510332</v>
      </c>
      <c r="O32322" s="58" t="s">
        <v>485</v>
      </c>
      <c r="P32322" s="58" t="s">
        <v>15637</v>
      </c>
      <c r="Q32322" s="58">
        <v>2.9049999999999998</v>
      </c>
      <c r="R32322" s="58">
        <v>1</v>
      </c>
      <c r="S32322" s="58">
        <v>0.14499999999999999</v>
      </c>
      <c r="T32322" s="58">
        <v>0.54999999999999993</v>
      </c>
      <c r="U32322" s="58">
        <v>811111</v>
      </c>
      <c r="V32322" s="58" t="s">
        <v>809</v>
      </c>
      <c r="W32322" s="58" t="s">
        <v>442</v>
      </c>
      <c r="X32322" s="65" t="s">
        <v>6483</v>
      </c>
      <c r="Y32322" s="58" t="s">
        <v>1</v>
      </c>
    </row>
    <row r="32323" spans="1:25" x14ac:dyDescent="0.3">
      <c r="A32323" s="58" t="s">
        <v>2027</v>
      </c>
      <c r="B32323" s="48">
        <v>45499</v>
      </c>
      <c r="C32323" s="59">
        <v>1415272.16</v>
      </c>
      <c r="D32323" s="59">
        <v>1421627.05</v>
      </c>
      <c r="E32323" s="59">
        <v>1415272.16</v>
      </c>
      <c r="F32323" s="59">
        <v>6354.89</v>
      </c>
      <c r="G32323" s="59">
        <v>1653992.09</v>
      </c>
      <c r="H32323" s="48">
        <v>42970</v>
      </c>
      <c r="I32323" s="48">
        <v>42905</v>
      </c>
      <c r="J32323" s="48">
        <v>52046</v>
      </c>
      <c r="K32323" s="1">
        <v>25</v>
      </c>
      <c r="L32323" s="58" t="s">
        <v>4</v>
      </c>
      <c r="M32323" s="58" t="s">
        <v>0</v>
      </c>
      <c r="N32323" s="60">
        <v>522449</v>
      </c>
      <c r="O32323" s="58" t="s">
        <v>485</v>
      </c>
      <c r="P32323" s="58" t="s">
        <v>15637</v>
      </c>
      <c r="Q32323" s="58">
        <v>0</v>
      </c>
      <c r="R32323" s="58">
        <v>1</v>
      </c>
      <c r="S32323" s="58">
        <v>0.125</v>
      </c>
      <c r="T32323" s="58">
        <v>0.54599999999999993</v>
      </c>
      <c r="U32323" s="58">
        <v>531210</v>
      </c>
      <c r="V32323" s="58" t="s">
        <v>76</v>
      </c>
      <c r="W32323" s="58" t="s">
        <v>442</v>
      </c>
      <c r="X32323" s="65" t="s">
        <v>3170</v>
      </c>
      <c r="Y32323" s="58" t="s">
        <v>1</v>
      </c>
    </row>
    <row r="32324" spans="1:25" x14ac:dyDescent="0.3">
      <c r="A32324" s="58" t="s">
        <v>1993</v>
      </c>
      <c r="B32324" s="48">
        <v>45499</v>
      </c>
      <c r="C32324" s="59">
        <v>311888.63</v>
      </c>
      <c r="D32324" s="59">
        <v>314327.31</v>
      </c>
      <c r="E32324" s="59">
        <v>311888.63</v>
      </c>
      <c r="F32324" s="59">
        <v>2438.6799999999998</v>
      </c>
      <c r="G32324" s="59">
        <v>348750</v>
      </c>
      <c r="H32324" s="48">
        <v>42923</v>
      </c>
      <c r="I32324" s="48">
        <v>42857</v>
      </c>
      <c r="J32324" s="48">
        <v>51988</v>
      </c>
      <c r="K32324" s="1">
        <v>25</v>
      </c>
      <c r="L32324" s="58" t="s">
        <v>4</v>
      </c>
      <c r="M32324" s="58" t="s">
        <v>0</v>
      </c>
      <c r="N32324" s="60">
        <v>510056</v>
      </c>
      <c r="O32324" s="58" t="s">
        <v>485</v>
      </c>
      <c r="P32324" s="58" t="s">
        <v>15637</v>
      </c>
      <c r="Q32324" s="58">
        <v>0.23</v>
      </c>
      <c r="R32324" s="58">
        <v>1</v>
      </c>
      <c r="S32324" s="58">
        <v>0.14499999999999999</v>
      </c>
      <c r="T32324" s="58">
        <v>0.54599999999999993</v>
      </c>
      <c r="U32324" s="58">
        <v>451140</v>
      </c>
      <c r="V32324" s="58" t="s">
        <v>11781</v>
      </c>
      <c r="W32324" s="58" t="s">
        <v>460</v>
      </c>
      <c r="X32324" s="65" t="s">
        <v>5246</v>
      </c>
      <c r="Y32324" s="58" t="s">
        <v>1</v>
      </c>
    </row>
    <row r="32325" spans="1:25" x14ac:dyDescent="0.3">
      <c r="A32325" s="58" t="s">
        <v>2062</v>
      </c>
      <c r="B32325" s="48">
        <v>45499</v>
      </c>
      <c r="C32325" s="59">
        <v>326780.96999999997</v>
      </c>
      <c r="D32325" s="59">
        <v>327498.40000000002</v>
      </c>
      <c r="E32325" s="59">
        <v>326780.96999999997</v>
      </c>
      <c r="F32325" s="59">
        <v>717.43</v>
      </c>
      <c r="G32325" s="59">
        <v>387947.87</v>
      </c>
      <c r="H32325" s="48">
        <v>42541</v>
      </c>
      <c r="I32325" s="48">
        <v>42479</v>
      </c>
      <c r="J32325" s="48">
        <v>51610</v>
      </c>
      <c r="K32325" s="1">
        <v>25</v>
      </c>
      <c r="L32325" s="58" t="s">
        <v>4</v>
      </c>
      <c r="M32325" s="58" t="s">
        <v>0</v>
      </c>
      <c r="N32325" s="60">
        <v>522294</v>
      </c>
      <c r="O32325" s="58" t="s">
        <v>485</v>
      </c>
      <c r="P32325" s="58" t="s">
        <v>15637</v>
      </c>
      <c r="Q32325" s="58">
        <v>0</v>
      </c>
      <c r="R32325" s="58">
        <v>1</v>
      </c>
      <c r="S32325" s="58">
        <v>0.125</v>
      </c>
      <c r="T32325" s="58">
        <v>0.47299999999999998</v>
      </c>
      <c r="U32325" s="58">
        <v>722511</v>
      </c>
      <c r="V32325" s="58" t="s">
        <v>785</v>
      </c>
      <c r="W32325" s="58" t="s">
        <v>456</v>
      </c>
      <c r="X32325" s="65" t="s">
        <v>16741</v>
      </c>
      <c r="Y32325" s="58" t="s">
        <v>1</v>
      </c>
    </row>
    <row r="32326" spans="1:25" x14ac:dyDescent="0.3">
      <c r="A32326" s="58" t="s">
        <v>2249</v>
      </c>
      <c r="B32326" s="48">
        <v>45499</v>
      </c>
      <c r="C32326" s="59">
        <v>606506.04</v>
      </c>
      <c r="D32326" s="59">
        <v>632906.43999999994</v>
      </c>
      <c r="E32326" s="59">
        <v>606506.04</v>
      </c>
      <c r="F32326" s="59">
        <v>26400.400000000001</v>
      </c>
      <c r="G32326" s="59">
        <v>610751.72</v>
      </c>
      <c r="H32326" s="48">
        <v>45112</v>
      </c>
      <c r="I32326" s="48">
        <v>44770</v>
      </c>
      <c r="J32326" s="48">
        <v>50553</v>
      </c>
      <c r="K32326" s="1">
        <v>15</v>
      </c>
      <c r="L32326" s="58" t="s">
        <v>0</v>
      </c>
      <c r="M32326" s="58" t="s">
        <v>0</v>
      </c>
      <c r="N32326" s="60">
        <v>530417</v>
      </c>
      <c r="O32326" s="58" t="s">
        <v>485</v>
      </c>
      <c r="P32326" s="58" t="s">
        <v>15637</v>
      </c>
      <c r="Q32326" s="58">
        <v>1.865</v>
      </c>
      <c r="R32326" s="58">
        <v>1</v>
      </c>
      <c r="S32326" s="58">
        <v>0.14499999999999999</v>
      </c>
      <c r="T32326" s="58">
        <v>0.49</v>
      </c>
      <c r="U32326" s="58">
        <v>722513</v>
      </c>
      <c r="V32326" s="58" t="s">
        <v>128</v>
      </c>
      <c r="W32326" s="58" t="s">
        <v>438</v>
      </c>
      <c r="X32326" s="65" t="s">
        <v>3489</v>
      </c>
      <c r="Y32326" s="58" t="s">
        <v>3</v>
      </c>
    </row>
    <row r="32327" spans="1:25" x14ac:dyDescent="0.3">
      <c r="A32327" s="58" t="s">
        <v>2236</v>
      </c>
      <c r="B32327" s="48">
        <v>45499</v>
      </c>
      <c r="C32327" s="59">
        <v>677317.8</v>
      </c>
      <c r="D32327" s="59">
        <v>687429.73</v>
      </c>
      <c r="E32327" s="59">
        <v>677317.8</v>
      </c>
      <c r="F32327" s="59">
        <v>10111.93</v>
      </c>
      <c r="G32327" s="59">
        <v>931828.7</v>
      </c>
      <c r="H32327" s="48">
        <v>43796</v>
      </c>
      <c r="I32327" s="48">
        <v>43749</v>
      </c>
      <c r="J32327" s="48">
        <v>49039</v>
      </c>
      <c r="K32327" s="1">
        <v>14</v>
      </c>
      <c r="L32327" s="58" t="s">
        <v>0</v>
      </c>
      <c r="M32327" s="58" t="s">
        <v>0</v>
      </c>
      <c r="N32327" s="60">
        <v>510552</v>
      </c>
      <c r="O32327" s="58" t="s">
        <v>485</v>
      </c>
      <c r="P32327" s="58" t="s">
        <v>15637</v>
      </c>
      <c r="Q32327" s="58">
        <v>2.8050000000000002</v>
      </c>
      <c r="R32327" s="58">
        <v>1</v>
      </c>
      <c r="S32327" s="58">
        <v>0.14499999999999999</v>
      </c>
      <c r="T32327" s="58">
        <v>0.54999999999999993</v>
      </c>
      <c r="U32327" s="58">
        <v>541611</v>
      </c>
      <c r="V32327" s="58" t="s">
        <v>10955</v>
      </c>
      <c r="W32327" s="58" t="s">
        <v>440</v>
      </c>
      <c r="X32327" s="65" t="s">
        <v>5992</v>
      </c>
      <c r="Y32327" s="58" t="s">
        <v>3</v>
      </c>
    </row>
    <row r="32328" spans="1:25" x14ac:dyDescent="0.3">
      <c r="A32328" s="58" t="s">
        <v>2003</v>
      </c>
      <c r="B32328" s="48">
        <v>45499</v>
      </c>
      <c r="C32328" s="59">
        <v>125591.14</v>
      </c>
      <c r="D32328" s="59">
        <v>131453.71</v>
      </c>
      <c r="E32328" s="59">
        <v>125591.14</v>
      </c>
      <c r="F32328" s="59">
        <v>5862.57</v>
      </c>
      <c r="G32328" s="59">
        <v>127500</v>
      </c>
      <c r="H32328" s="48">
        <v>45247</v>
      </c>
      <c r="I32328" s="48">
        <v>45229</v>
      </c>
      <c r="J32328" s="48">
        <v>48882</v>
      </c>
      <c r="K32328" s="1">
        <v>10</v>
      </c>
      <c r="L32328" s="58" t="s">
        <v>0</v>
      </c>
      <c r="M32328" s="58" t="s">
        <v>4</v>
      </c>
      <c r="N32328" s="60"/>
      <c r="O32328" s="58" t="s">
        <v>485</v>
      </c>
      <c r="P32328" s="58" t="s">
        <v>15637</v>
      </c>
      <c r="Q32328" s="58">
        <v>0</v>
      </c>
      <c r="R32328" s="58">
        <v>1</v>
      </c>
      <c r="S32328" s="58">
        <v>0.125</v>
      </c>
      <c r="T32328" s="58">
        <v>0</v>
      </c>
      <c r="U32328" s="58">
        <v>424350</v>
      </c>
      <c r="V32328" s="58" t="s">
        <v>76</v>
      </c>
      <c r="W32328" s="58" t="s">
        <v>442</v>
      </c>
      <c r="X32328" s="65" t="s">
        <v>4056</v>
      </c>
      <c r="Y32328" s="58" t="s">
        <v>3</v>
      </c>
    </row>
    <row r="32329" spans="1:25" x14ac:dyDescent="0.3">
      <c r="A32329" s="58" t="s">
        <v>2011</v>
      </c>
      <c r="B32329" s="48">
        <v>45499</v>
      </c>
      <c r="C32329" s="59">
        <v>215419.88</v>
      </c>
      <c r="D32329" s="59">
        <v>216553.7</v>
      </c>
      <c r="E32329" s="59">
        <v>215419.88</v>
      </c>
      <c r="F32329" s="59">
        <v>1133.82</v>
      </c>
      <c r="G32329" s="59">
        <v>225000</v>
      </c>
      <c r="H32329" s="48">
        <v>45202</v>
      </c>
      <c r="I32329" s="48">
        <v>45188</v>
      </c>
      <c r="J32329" s="48">
        <v>48841</v>
      </c>
      <c r="K32329" s="1">
        <v>10</v>
      </c>
      <c r="L32329" s="58" t="s">
        <v>4</v>
      </c>
      <c r="M32329" s="58" t="s">
        <v>0</v>
      </c>
      <c r="N32329" s="60">
        <v>530469</v>
      </c>
      <c r="O32329" s="58" t="s">
        <v>485</v>
      </c>
      <c r="P32329" s="58" t="s">
        <v>15637</v>
      </c>
      <c r="Q32329" s="58">
        <v>1.605</v>
      </c>
      <c r="R32329" s="58">
        <v>1</v>
      </c>
      <c r="S32329" s="58">
        <v>0.14499999999999999</v>
      </c>
      <c r="T32329" s="58">
        <v>0</v>
      </c>
      <c r="U32329" s="58">
        <v>441340</v>
      </c>
      <c r="V32329" s="58" t="s">
        <v>11466</v>
      </c>
      <c r="W32329" s="58" t="s">
        <v>438</v>
      </c>
      <c r="X32329" s="65" t="s">
        <v>4768</v>
      </c>
      <c r="Y32329" s="58" t="s">
        <v>1</v>
      </c>
    </row>
    <row r="32330" spans="1:25" x14ac:dyDescent="0.3">
      <c r="A32330" s="58" t="s">
        <v>2003</v>
      </c>
      <c r="B32330" s="48">
        <v>45499</v>
      </c>
      <c r="C32330" s="59">
        <v>124450.66</v>
      </c>
      <c r="D32330" s="59">
        <v>127384.06</v>
      </c>
      <c r="E32330" s="59">
        <v>124450.66</v>
      </c>
      <c r="F32330" s="59">
        <v>2933.4</v>
      </c>
      <c r="G32330" s="59">
        <v>127500</v>
      </c>
      <c r="H32330" s="48">
        <v>45161</v>
      </c>
      <c r="I32330" s="48">
        <v>45119</v>
      </c>
      <c r="J32330" s="48">
        <v>48772</v>
      </c>
      <c r="K32330" s="1">
        <v>10</v>
      </c>
      <c r="L32330" s="58" t="s">
        <v>0</v>
      </c>
      <c r="M32330" s="58" t="s">
        <v>0</v>
      </c>
      <c r="N32330" s="60">
        <v>530442</v>
      </c>
      <c r="O32330" s="58" t="s">
        <v>485</v>
      </c>
      <c r="P32330" s="58" t="s">
        <v>15637</v>
      </c>
      <c r="Q32330" s="58">
        <v>5.0049999999999999</v>
      </c>
      <c r="R32330" s="58">
        <v>1</v>
      </c>
      <c r="S32330" s="58">
        <v>0.14499999999999999</v>
      </c>
      <c r="T32330" s="58">
        <v>0</v>
      </c>
      <c r="U32330" s="58">
        <v>424320</v>
      </c>
      <c r="V32330" s="58" t="s">
        <v>76</v>
      </c>
      <c r="W32330" s="58" t="s">
        <v>442</v>
      </c>
      <c r="X32330" s="65" t="s">
        <v>4056</v>
      </c>
      <c r="Y32330" s="58" t="s">
        <v>3</v>
      </c>
    </row>
    <row r="32331" spans="1:25" x14ac:dyDescent="0.3">
      <c r="A32331" s="58" t="s">
        <v>2415</v>
      </c>
      <c r="B32331" s="48">
        <v>45499</v>
      </c>
      <c r="C32331" s="59">
        <v>355360.68</v>
      </c>
      <c r="D32331" s="59">
        <v>360104.46</v>
      </c>
      <c r="E32331" s="59">
        <v>355360.68</v>
      </c>
      <c r="F32331" s="59">
        <v>4743.78</v>
      </c>
      <c r="G32331" s="59">
        <v>375000</v>
      </c>
      <c r="H32331" s="48">
        <v>45117</v>
      </c>
      <c r="I32331" s="48">
        <v>45091</v>
      </c>
      <c r="J32331" s="48">
        <v>48744</v>
      </c>
      <c r="K32331" s="1">
        <v>10</v>
      </c>
      <c r="L32331" s="58" t="s">
        <v>4</v>
      </c>
      <c r="M32331" s="58" t="s">
        <v>0</v>
      </c>
      <c r="N32331" s="60">
        <v>530413</v>
      </c>
      <c r="O32331" s="58" t="s">
        <v>485</v>
      </c>
      <c r="P32331" s="58" t="s">
        <v>15637</v>
      </c>
      <c r="Q32331" s="58">
        <v>1.03</v>
      </c>
      <c r="R32331" s="58">
        <v>1</v>
      </c>
      <c r="S32331" s="58">
        <v>0.14499999999999999</v>
      </c>
      <c r="T32331" s="58">
        <v>0</v>
      </c>
      <c r="U32331" s="58">
        <v>423610</v>
      </c>
      <c r="V32331" s="58" t="s">
        <v>14324</v>
      </c>
      <c r="W32331" s="58" t="s">
        <v>438</v>
      </c>
      <c r="X32331" s="65" t="s">
        <v>16742</v>
      </c>
      <c r="Y32331" s="58" t="s">
        <v>1</v>
      </c>
    </row>
    <row r="32332" spans="1:25" x14ac:dyDescent="0.3">
      <c r="A32332" s="58" t="s">
        <v>2124</v>
      </c>
      <c r="B32332" s="48">
        <v>45499</v>
      </c>
      <c r="C32332" s="59">
        <v>612211.43999999994</v>
      </c>
      <c r="D32332" s="59">
        <v>615476</v>
      </c>
      <c r="E32332" s="59">
        <v>612211.43999999994</v>
      </c>
      <c r="F32332" s="59">
        <v>3264.56</v>
      </c>
      <c r="G32332" s="59">
        <v>645000</v>
      </c>
      <c r="H32332" s="48">
        <v>45118</v>
      </c>
      <c r="I32332" s="48">
        <v>45071</v>
      </c>
      <c r="J32332" s="48">
        <v>48724</v>
      </c>
      <c r="K32332" s="1">
        <v>10</v>
      </c>
      <c r="L32332" s="58" t="s">
        <v>4</v>
      </c>
      <c r="M32332" s="58" t="s">
        <v>0</v>
      </c>
      <c r="N32332" s="60">
        <v>540119</v>
      </c>
      <c r="O32332" s="58" t="s">
        <v>485</v>
      </c>
      <c r="P32332" s="58" t="s">
        <v>15637</v>
      </c>
      <c r="Q32332" s="58">
        <v>0</v>
      </c>
      <c r="R32332" s="58">
        <v>1</v>
      </c>
      <c r="S32332" s="58">
        <v>0.125</v>
      </c>
      <c r="T32332" s="58">
        <v>0.54999999999999993</v>
      </c>
      <c r="U32332" s="58">
        <v>236118</v>
      </c>
      <c r="V32332" s="58" t="s">
        <v>1879</v>
      </c>
      <c r="W32332" s="58" t="s">
        <v>438</v>
      </c>
      <c r="X32332" s="65" t="s">
        <v>4412</v>
      </c>
      <c r="Y32332" s="58" t="s">
        <v>1</v>
      </c>
    </row>
    <row r="32333" spans="1:25" x14ac:dyDescent="0.3">
      <c r="A32333" s="58" t="s">
        <v>2011</v>
      </c>
      <c r="B32333" s="48">
        <v>45499</v>
      </c>
      <c r="C32333" s="59">
        <v>179167.33</v>
      </c>
      <c r="D32333" s="59">
        <v>179994.08</v>
      </c>
      <c r="E32333" s="59">
        <v>179167.33</v>
      </c>
      <c r="F32333" s="59">
        <v>826.75</v>
      </c>
      <c r="G32333" s="59">
        <v>193875</v>
      </c>
      <c r="H32333" s="48">
        <v>45076</v>
      </c>
      <c r="I32333" s="48">
        <v>45063</v>
      </c>
      <c r="J32333" s="48">
        <v>48716</v>
      </c>
      <c r="K32333" s="1">
        <v>10</v>
      </c>
      <c r="L32333" s="58" t="s">
        <v>4</v>
      </c>
      <c r="M32333" s="58" t="s">
        <v>0</v>
      </c>
      <c r="N32333" s="60">
        <v>530417</v>
      </c>
      <c r="O32333" s="58" t="s">
        <v>485</v>
      </c>
      <c r="P32333" s="58" t="s">
        <v>15637</v>
      </c>
      <c r="Q32333" s="58">
        <v>2.605</v>
      </c>
      <c r="R32333" s="58">
        <v>1</v>
      </c>
      <c r="S32333" s="58">
        <v>0.14499999999999999</v>
      </c>
      <c r="T32333" s="58">
        <v>0</v>
      </c>
      <c r="U32333" s="58">
        <v>561621</v>
      </c>
      <c r="V32333" s="58" t="s">
        <v>11153</v>
      </c>
      <c r="W32333" s="58" t="s">
        <v>449</v>
      </c>
      <c r="X32333" s="65" t="s">
        <v>4060</v>
      </c>
      <c r="Y32333" s="58" t="s">
        <v>1</v>
      </c>
    </row>
    <row r="32334" spans="1:25" x14ac:dyDescent="0.3">
      <c r="A32334" s="58" t="s">
        <v>2000</v>
      </c>
      <c r="B32334" s="48">
        <v>45499</v>
      </c>
      <c r="C32334" s="59">
        <v>686408.82</v>
      </c>
      <c r="D32334" s="59">
        <v>701811.39</v>
      </c>
      <c r="E32334" s="59">
        <v>686408.82</v>
      </c>
      <c r="F32334" s="59">
        <v>15402.57</v>
      </c>
      <c r="G32334" s="59">
        <v>712500</v>
      </c>
      <c r="H32334" s="48">
        <v>45041</v>
      </c>
      <c r="I32334" s="48">
        <v>45016</v>
      </c>
      <c r="J32334" s="48">
        <v>48669</v>
      </c>
      <c r="K32334" s="1">
        <v>10</v>
      </c>
      <c r="L32334" s="58" t="s">
        <v>0</v>
      </c>
      <c r="M32334" s="58" t="s">
        <v>0</v>
      </c>
      <c r="N32334" s="60">
        <v>530372</v>
      </c>
      <c r="O32334" s="58" t="s">
        <v>485</v>
      </c>
      <c r="P32334" s="58" t="s">
        <v>15637</v>
      </c>
      <c r="Q32334" s="58">
        <v>3.6549999999999998</v>
      </c>
      <c r="R32334" s="58">
        <v>1</v>
      </c>
      <c r="S32334" s="58">
        <v>0.14499999999999999</v>
      </c>
      <c r="T32334" s="58">
        <v>0.54999999999999993</v>
      </c>
      <c r="U32334" s="58">
        <v>524210</v>
      </c>
      <c r="V32334" s="58" t="s">
        <v>41</v>
      </c>
      <c r="W32334" s="58" t="s">
        <v>453</v>
      </c>
      <c r="X32334" s="65" t="s">
        <v>6514</v>
      </c>
      <c r="Y32334" s="58" t="s">
        <v>3</v>
      </c>
    </row>
    <row r="32335" spans="1:25" x14ac:dyDescent="0.3">
      <c r="A32335" s="58" t="s">
        <v>2118</v>
      </c>
      <c r="B32335" s="48">
        <v>45499</v>
      </c>
      <c r="C32335" s="59">
        <v>1099838.72</v>
      </c>
      <c r="D32335" s="59">
        <v>1141593.01</v>
      </c>
      <c r="E32335" s="59">
        <v>1099838.72</v>
      </c>
      <c r="F32335" s="59">
        <v>41754.29</v>
      </c>
      <c r="G32335" s="59">
        <v>1150075.1000000001</v>
      </c>
      <c r="H32335" s="48">
        <v>44994</v>
      </c>
      <c r="I32335" s="48">
        <v>44957</v>
      </c>
      <c r="J32335" s="48">
        <v>48610</v>
      </c>
      <c r="K32335" s="1">
        <v>10</v>
      </c>
      <c r="L32335" s="58" t="s">
        <v>0</v>
      </c>
      <c r="M32335" s="58" t="s">
        <v>0</v>
      </c>
      <c r="N32335" s="60">
        <v>530364</v>
      </c>
      <c r="O32335" s="58" t="s">
        <v>485</v>
      </c>
      <c r="P32335" s="58" t="s">
        <v>15637</v>
      </c>
      <c r="Q32335" s="58">
        <v>3.605</v>
      </c>
      <c r="R32335" s="58">
        <v>1</v>
      </c>
      <c r="S32335" s="58">
        <v>0.14499999999999999</v>
      </c>
      <c r="T32335" s="58">
        <v>0.54999999999999993</v>
      </c>
      <c r="U32335" s="58">
        <v>513210</v>
      </c>
      <c r="V32335" s="58" t="s">
        <v>60</v>
      </c>
      <c r="W32335" s="58" t="s">
        <v>436</v>
      </c>
      <c r="X32335" s="65" t="s">
        <v>3850</v>
      </c>
      <c r="Y32335" s="58" t="s">
        <v>3</v>
      </c>
    </row>
    <row r="32336" spans="1:25" x14ac:dyDescent="0.3">
      <c r="A32336" s="58" t="s">
        <v>2003</v>
      </c>
      <c r="B32336" s="48">
        <v>45499</v>
      </c>
      <c r="C32336" s="59">
        <v>433649.96</v>
      </c>
      <c r="D32336" s="59">
        <v>459042.68</v>
      </c>
      <c r="E32336" s="59">
        <v>433649.96</v>
      </c>
      <c r="F32336" s="59">
        <v>25392.720000000001</v>
      </c>
      <c r="G32336" s="59">
        <v>461876.42</v>
      </c>
      <c r="H32336" s="48">
        <v>44902</v>
      </c>
      <c r="I32336" s="48">
        <v>44819</v>
      </c>
      <c r="J32336" s="48">
        <v>48472</v>
      </c>
      <c r="K32336" s="1">
        <v>10</v>
      </c>
      <c r="L32336" s="58" t="s">
        <v>0</v>
      </c>
      <c r="M32336" s="58" t="s">
        <v>0</v>
      </c>
      <c r="N32336" s="60">
        <v>540092</v>
      </c>
      <c r="O32336" s="58" t="s">
        <v>485</v>
      </c>
      <c r="P32336" s="58" t="s">
        <v>15637</v>
      </c>
      <c r="Q32336" s="58">
        <v>0</v>
      </c>
      <c r="R32336" s="58">
        <v>1</v>
      </c>
      <c r="S32336" s="58">
        <v>0.125</v>
      </c>
      <c r="T32336" s="58">
        <v>0.49</v>
      </c>
      <c r="U32336" s="58">
        <v>812113</v>
      </c>
      <c r="V32336" s="58" t="s">
        <v>16743</v>
      </c>
      <c r="W32336" s="58" t="s">
        <v>441</v>
      </c>
      <c r="X32336" s="65" t="s">
        <v>6294</v>
      </c>
      <c r="Y32336" s="58" t="s">
        <v>3</v>
      </c>
    </row>
    <row r="32337" spans="1:25" x14ac:dyDescent="0.3">
      <c r="A32337" s="58" t="s">
        <v>2341</v>
      </c>
      <c r="B32337" s="48">
        <v>45499</v>
      </c>
      <c r="C32337" s="59">
        <v>363839.68</v>
      </c>
      <c r="D32337" s="59">
        <v>371967.69</v>
      </c>
      <c r="E32337" s="59">
        <v>363839.68</v>
      </c>
      <c r="F32337" s="59">
        <v>8128.01</v>
      </c>
      <c r="G32337" s="59">
        <v>383573.91</v>
      </c>
      <c r="H32337" s="48">
        <v>44886</v>
      </c>
      <c r="I32337" s="48">
        <v>44803</v>
      </c>
      <c r="J32337" s="48">
        <v>48459</v>
      </c>
      <c r="K32337" s="1">
        <v>10</v>
      </c>
      <c r="L32337" s="58" t="s">
        <v>0</v>
      </c>
      <c r="M32337" s="58" t="s">
        <v>0</v>
      </c>
      <c r="N32337" s="60">
        <v>530292</v>
      </c>
      <c r="O32337" s="58" t="s">
        <v>485</v>
      </c>
      <c r="P32337" s="58" t="s">
        <v>15637</v>
      </c>
      <c r="Q32337" s="58">
        <v>3.5150000000000001</v>
      </c>
      <c r="R32337" s="58">
        <v>1</v>
      </c>
      <c r="S32337" s="58">
        <v>0.14499999999999999</v>
      </c>
      <c r="T32337" s="58">
        <v>0.49</v>
      </c>
      <c r="U32337" s="58">
        <v>441110</v>
      </c>
      <c r="V32337" s="58" t="s">
        <v>11719</v>
      </c>
      <c r="W32337" s="58" t="s">
        <v>442</v>
      </c>
      <c r="X32337" s="65" t="s">
        <v>8029</v>
      </c>
      <c r="Y32337" s="58" t="s">
        <v>3</v>
      </c>
    </row>
    <row r="32338" spans="1:25" x14ac:dyDescent="0.3">
      <c r="A32338" s="58" t="s">
        <v>1993</v>
      </c>
      <c r="B32338" s="48">
        <v>45499</v>
      </c>
      <c r="C32338" s="59">
        <v>116755.29</v>
      </c>
      <c r="D32338" s="59">
        <v>123615.13</v>
      </c>
      <c r="E32338" s="59">
        <v>116755.29</v>
      </c>
      <c r="F32338" s="59">
        <v>6859.84</v>
      </c>
      <c r="G32338" s="59">
        <v>126783.73</v>
      </c>
      <c r="H32338" s="48">
        <v>44813</v>
      </c>
      <c r="I32338" s="48">
        <v>44771</v>
      </c>
      <c r="J32338" s="48">
        <v>48424</v>
      </c>
      <c r="K32338" s="1">
        <v>10</v>
      </c>
      <c r="L32338" s="58" t="s">
        <v>0</v>
      </c>
      <c r="M32338" s="58" t="s">
        <v>0</v>
      </c>
      <c r="N32338" s="60">
        <v>530220</v>
      </c>
      <c r="O32338" s="58" t="s">
        <v>485</v>
      </c>
      <c r="P32338" s="58" t="s">
        <v>15637</v>
      </c>
      <c r="Q32338" s="58">
        <v>1.03</v>
      </c>
      <c r="R32338" s="58">
        <v>1</v>
      </c>
      <c r="S32338" s="58">
        <v>0.14499999999999999</v>
      </c>
      <c r="T32338" s="58">
        <v>0</v>
      </c>
      <c r="U32338" s="58">
        <v>339920</v>
      </c>
      <c r="V32338" s="58" t="s">
        <v>152</v>
      </c>
      <c r="W32338" s="58" t="s">
        <v>436</v>
      </c>
      <c r="X32338" s="65" t="s">
        <v>1685</v>
      </c>
      <c r="Y32338" s="58" t="s">
        <v>3</v>
      </c>
    </row>
    <row r="32339" spans="1:25" x14ac:dyDescent="0.3">
      <c r="A32339" s="58" t="s">
        <v>2189</v>
      </c>
      <c r="B32339" s="48">
        <v>45499</v>
      </c>
      <c r="C32339" s="59">
        <v>304061.57</v>
      </c>
      <c r="D32339" s="59">
        <v>325161.77</v>
      </c>
      <c r="E32339" s="59">
        <v>304061.57</v>
      </c>
      <c r="F32339" s="59">
        <v>21100.2</v>
      </c>
      <c r="G32339" s="59">
        <v>315990</v>
      </c>
      <c r="H32339" s="48">
        <v>44403</v>
      </c>
      <c r="I32339" s="48">
        <v>44239</v>
      </c>
      <c r="J32339" s="48">
        <v>48407</v>
      </c>
      <c r="K32339" s="1">
        <v>11</v>
      </c>
      <c r="L32339" s="58" t="s">
        <v>0</v>
      </c>
      <c r="M32339" s="58" t="s">
        <v>0</v>
      </c>
      <c r="N32339" s="60">
        <v>510850</v>
      </c>
      <c r="O32339" s="58" t="s">
        <v>485</v>
      </c>
      <c r="P32339" s="58" t="s">
        <v>15637</v>
      </c>
      <c r="Q32339" s="58">
        <v>2.2799999999999998</v>
      </c>
      <c r="R32339" s="58">
        <v>1</v>
      </c>
      <c r="S32339" s="58">
        <v>0.14499999999999999</v>
      </c>
      <c r="T32339" s="58">
        <v>0</v>
      </c>
      <c r="U32339" s="58">
        <v>453910</v>
      </c>
      <c r="V32339" s="58" t="s">
        <v>575</v>
      </c>
      <c r="W32339" s="58" t="s">
        <v>443</v>
      </c>
      <c r="X32339" s="65" t="s">
        <v>576</v>
      </c>
      <c r="Y32339" s="58" t="s">
        <v>3</v>
      </c>
    </row>
    <row r="32340" spans="1:25" x14ac:dyDescent="0.3">
      <c r="A32340" s="58" t="s">
        <v>2062</v>
      </c>
      <c r="B32340" s="48">
        <v>45499</v>
      </c>
      <c r="C32340" s="59">
        <v>18612</v>
      </c>
      <c r="D32340" s="59">
        <v>19175.41</v>
      </c>
      <c r="E32340" s="59">
        <v>18612</v>
      </c>
      <c r="F32340" s="59">
        <v>563.41</v>
      </c>
      <c r="G32340" s="59">
        <v>20871.48</v>
      </c>
      <c r="H32340" s="48">
        <v>44811</v>
      </c>
      <c r="I32340" s="48">
        <v>44684</v>
      </c>
      <c r="J32340" s="48">
        <v>48337</v>
      </c>
      <c r="K32340" s="1">
        <v>10</v>
      </c>
      <c r="L32340" s="58" t="s">
        <v>0</v>
      </c>
      <c r="M32340" s="58" t="s">
        <v>0</v>
      </c>
      <c r="N32340" s="60">
        <v>540086</v>
      </c>
      <c r="O32340" s="58" t="s">
        <v>485</v>
      </c>
      <c r="P32340" s="58" t="s">
        <v>15637</v>
      </c>
      <c r="Q32340" s="58">
        <v>0</v>
      </c>
      <c r="R32340" s="58">
        <v>1</v>
      </c>
      <c r="S32340" s="58">
        <v>0.125</v>
      </c>
      <c r="T32340" s="58">
        <v>0</v>
      </c>
      <c r="U32340" s="58">
        <v>454110</v>
      </c>
      <c r="V32340" s="58" t="s">
        <v>11072</v>
      </c>
      <c r="W32340" s="58" t="s">
        <v>1953</v>
      </c>
      <c r="X32340" s="65" t="s">
        <v>16744</v>
      </c>
      <c r="Y32340" s="58" t="s">
        <v>3</v>
      </c>
    </row>
    <row r="32341" spans="1:25" x14ac:dyDescent="0.3">
      <c r="A32341" s="58" t="s">
        <v>2003</v>
      </c>
      <c r="B32341" s="48">
        <v>45499</v>
      </c>
      <c r="C32341" s="59">
        <v>206034.35</v>
      </c>
      <c r="D32341" s="59">
        <v>217089.4</v>
      </c>
      <c r="E32341" s="59">
        <v>206034.35</v>
      </c>
      <c r="F32341" s="59">
        <v>11055.05</v>
      </c>
      <c r="G32341" s="59">
        <v>224323.01</v>
      </c>
      <c r="H32341" s="48">
        <v>44722</v>
      </c>
      <c r="I32341" s="48">
        <v>44664</v>
      </c>
      <c r="J32341" s="48">
        <v>48317</v>
      </c>
      <c r="K32341" s="1">
        <v>10</v>
      </c>
      <c r="L32341" s="58" t="s">
        <v>0</v>
      </c>
      <c r="M32341" s="58" t="s">
        <v>0</v>
      </c>
      <c r="N32341" s="60">
        <v>530198</v>
      </c>
      <c r="O32341" s="58" t="s">
        <v>485</v>
      </c>
      <c r="P32341" s="58" t="s">
        <v>15637</v>
      </c>
      <c r="Q32341" s="58">
        <v>4.1050000000000004</v>
      </c>
      <c r="R32341" s="58">
        <v>1</v>
      </c>
      <c r="S32341" s="58">
        <v>0.14499999999999999</v>
      </c>
      <c r="T32341" s="58">
        <v>0</v>
      </c>
      <c r="U32341" s="58">
        <v>541219</v>
      </c>
      <c r="V32341" s="58" t="s">
        <v>11068</v>
      </c>
      <c r="W32341" s="58" t="s">
        <v>439</v>
      </c>
      <c r="X32341" s="65" t="s">
        <v>4391</v>
      </c>
      <c r="Y32341" s="58" t="s">
        <v>3</v>
      </c>
    </row>
    <row r="32342" spans="1:25" x14ac:dyDescent="0.3">
      <c r="A32342" s="58" t="s">
        <v>1993</v>
      </c>
      <c r="B32342" s="48">
        <v>45499</v>
      </c>
      <c r="C32342" s="59">
        <v>5025.8900000000003</v>
      </c>
      <c r="D32342" s="59">
        <v>5116.05</v>
      </c>
      <c r="E32342" s="59">
        <v>5025.8900000000003</v>
      </c>
      <c r="F32342" s="59">
        <v>90.16</v>
      </c>
      <c r="G32342" s="59">
        <v>5168.78</v>
      </c>
      <c r="H32342" s="48">
        <v>45054</v>
      </c>
      <c r="I32342" s="48">
        <v>44648</v>
      </c>
      <c r="J32342" s="48">
        <v>48301</v>
      </c>
      <c r="K32342" s="1">
        <v>10</v>
      </c>
      <c r="L32342" s="58" t="s">
        <v>0</v>
      </c>
      <c r="M32342" s="58" t="s">
        <v>0</v>
      </c>
      <c r="N32342" s="60">
        <v>530380</v>
      </c>
      <c r="O32342" s="58" t="s">
        <v>485</v>
      </c>
      <c r="P32342" s="58" t="s">
        <v>15637</v>
      </c>
      <c r="Q32342" s="58">
        <v>3.98</v>
      </c>
      <c r="R32342" s="58">
        <v>1</v>
      </c>
      <c r="S32342" s="58">
        <v>0.14499999999999999</v>
      </c>
      <c r="T32342" s="58">
        <v>0</v>
      </c>
      <c r="U32342" s="58">
        <v>423490</v>
      </c>
      <c r="V32342" s="58" t="s">
        <v>1227</v>
      </c>
      <c r="W32342" s="58" t="s">
        <v>436</v>
      </c>
      <c r="X32342" s="65" t="s">
        <v>1228</v>
      </c>
      <c r="Y32342" s="58" t="s">
        <v>3</v>
      </c>
    </row>
    <row r="32343" spans="1:25" x14ac:dyDescent="0.3">
      <c r="A32343" s="58" t="s">
        <v>2035</v>
      </c>
      <c r="B32343" s="48">
        <v>45499</v>
      </c>
      <c r="C32343" s="59">
        <v>204774.14</v>
      </c>
      <c r="D32343" s="59">
        <v>206226.83</v>
      </c>
      <c r="E32343" s="59">
        <v>204774.14</v>
      </c>
      <c r="F32343" s="59">
        <v>1452.69</v>
      </c>
      <c r="G32343" s="59">
        <v>255000</v>
      </c>
      <c r="H32343" s="48">
        <v>44424</v>
      </c>
      <c r="I32343" s="48">
        <v>44400</v>
      </c>
      <c r="J32343" s="48">
        <v>48144</v>
      </c>
      <c r="K32343" s="1">
        <v>10</v>
      </c>
      <c r="L32343" s="58" t="s">
        <v>4</v>
      </c>
      <c r="M32343" s="58" t="s">
        <v>0</v>
      </c>
      <c r="N32343" s="60">
        <v>530005</v>
      </c>
      <c r="O32343" s="58" t="s">
        <v>485</v>
      </c>
      <c r="P32343" s="58" t="s">
        <v>15637</v>
      </c>
      <c r="Q32343" s="58">
        <v>0.30499999999999999</v>
      </c>
      <c r="R32343" s="58">
        <v>1</v>
      </c>
      <c r="S32343" s="58">
        <v>0.14499999999999999</v>
      </c>
      <c r="T32343" s="58">
        <v>0.54999999999999993</v>
      </c>
      <c r="U32343" s="58">
        <v>722515</v>
      </c>
      <c r="V32343" s="58" t="s">
        <v>12726</v>
      </c>
      <c r="W32343" s="58" t="s">
        <v>457</v>
      </c>
      <c r="X32343" s="65" t="s">
        <v>7422</v>
      </c>
      <c r="Y32343" s="58" t="s">
        <v>1</v>
      </c>
    </row>
    <row r="32344" spans="1:25" x14ac:dyDescent="0.3">
      <c r="A32344" s="58" t="s">
        <v>1988</v>
      </c>
      <c r="B32344" s="48">
        <v>45499</v>
      </c>
      <c r="C32344" s="59">
        <v>307997.77</v>
      </c>
      <c r="D32344" s="59">
        <v>309363.46999999997</v>
      </c>
      <c r="E32344" s="59">
        <v>307997.77</v>
      </c>
      <c r="F32344" s="59">
        <v>1365.7</v>
      </c>
      <c r="G32344" s="59">
        <v>389674.91</v>
      </c>
      <c r="H32344" s="48">
        <v>44488</v>
      </c>
      <c r="I32344" s="48">
        <v>44231</v>
      </c>
      <c r="J32344" s="48">
        <v>48064</v>
      </c>
      <c r="K32344" s="1">
        <v>10</v>
      </c>
      <c r="L32344" s="58" t="s">
        <v>4</v>
      </c>
      <c r="M32344" s="58" t="s">
        <v>0</v>
      </c>
      <c r="N32344" s="60">
        <v>530022</v>
      </c>
      <c r="O32344" s="58" t="s">
        <v>485</v>
      </c>
      <c r="P32344" s="58" t="s">
        <v>15637</v>
      </c>
      <c r="Q32344" s="58">
        <v>0.73</v>
      </c>
      <c r="R32344" s="58">
        <v>1</v>
      </c>
      <c r="S32344" s="58">
        <v>0.14499999999999999</v>
      </c>
      <c r="T32344" s="58">
        <v>0</v>
      </c>
      <c r="U32344" s="58">
        <v>812199</v>
      </c>
      <c r="V32344" s="58" t="s">
        <v>11586</v>
      </c>
      <c r="W32344" s="58" t="s">
        <v>435</v>
      </c>
      <c r="X32344" s="65" t="s">
        <v>4875</v>
      </c>
      <c r="Y32344" s="58" t="s">
        <v>1</v>
      </c>
    </row>
    <row r="32345" spans="1:25" x14ac:dyDescent="0.3">
      <c r="A32345" s="58" t="s">
        <v>2072</v>
      </c>
      <c r="B32345" s="48">
        <v>45499</v>
      </c>
      <c r="C32345" s="59">
        <v>318322.3</v>
      </c>
      <c r="D32345" s="59">
        <v>319446.95</v>
      </c>
      <c r="E32345" s="59">
        <v>318322.3</v>
      </c>
      <c r="F32345" s="59">
        <v>1124.6500000000001</v>
      </c>
      <c r="G32345" s="59">
        <v>401400</v>
      </c>
      <c r="H32345" s="48">
        <v>44420</v>
      </c>
      <c r="I32345" s="48">
        <v>44378</v>
      </c>
      <c r="J32345" s="48">
        <v>48030</v>
      </c>
      <c r="K32345" s="1">
        <v>10</v>
      </c>
      <c r="L32345" s="58" t="s">
        <v>4</v>
      </c>
      <c r="M32345" s="58" t="s">
        <v>0</v>
      </c>
      <c r="N32345" s="60">
        <v>530005</v>
      </c>
      <c r="O32345" s="58" t="s">
        <v>485</v>
      </c>
      <c r="P32345" s="58" t="s">
        <v>15637</v>
      </c>
      <c r="Q32345" s="58">
        <v>0.35499999999999998</v>
      </c>
      <c r="R32345" s="58">
        <v>1</v>
      </c>
      <c r="S32345" s="58">
        <v>0.14499999999999999</v>
      </c>
      <c r="T32345" s="58">
        <v>0</v>
      </c>
      <c r="U32345" s="58">
        <v>339950</v>
      </c>
      <c r="V32345" s="58" t="s">
        <v>163</v>
      </c>
      <c r="W32345" s="58" t="s">
        <v>442</v>
      </c>
      <c r="X32345" s="65" t="s">
        <v>1149</v>
      </c>
      <c r="Y32345" s="58" t="s">
        <v>1</v>
      </c>
    </row>
    <row r="32346" spans="1:25" x14ac:dyDescent="0.3">
      <c r="A32346" s="58" t="s">
        <v>1992</v>
      </c>
      <c r="B32346" s="48">
        <v>45499</v>
      </c>
      <c r="C32346" s="59">
        <v>107433.93</v>
      </c>
      <c r="D32346" s="59">
        <v>111055.94</v>
      </c>
      <c r="E32346" s="59">
        <v>107433.93</v>
      </c>
      <c r="F32346" s="59">
        <v>3622.01</v>
      </c>
      <c r="G32346" s="59">
        <v>123595.52</v>
      </c>
      <c r="H32346" s="48">
        <v>44606</v>
      </c>
      <c r="I32346" s="48">
        <v>44301</v>
      </c>
      <c r="J32346" s="48">
        <v>47953</v>
      </c>
      <c r="K32346" s="1">
        <v>10</v>
      </c>
      <c r="L32346" s="58" t="s">
        <v>0</v>
      </c>
      <c r="M32346" s="58" t="s">
        <v>0</v>
      </c>
      <c r="N32346" s="60">
        <v>530086</v>
      </c>
      <c r="O32346" s="58" t="s">
        <v>485</v>
      </c>
      <c r="P32346" s="58" t="s">
        <v>15637</v>
      </c>
      <c r="Q32346" s="58">
        <v>3.1549999999999998</v>
      </c>
      <c r="R32346" s="58">
        <v>1</v>
      </c>
      <c r="S32346" s="58">
        <v>0.14499999999999999</v>
      </c>
      <c r="T32346" s="58">
        <v>0.54999999999999993</v>
      </c>
      <c r="U32346" s="58">
        <v>722513</v>
      </c>
      <c r="V32346" s="58" t="s">
        <v>220</v>
      </c>
      <c r="W32346" s="58" t="s">
        <v>449</v>
      </c>
      <c r="X32346" s="65" t="s">
        <v>16745</v>
      </c>
      <c r="Y32346" s="58" t="s">
        <v>3</v>
      </c>
    </row>
    <row r="32347" spans="1:25" x14ac:dyDescent="0.3">
      <c r="A32347" s="58" t="s">
        <v>2351</v>
      </c>
      <c r="B32347" s="48">
        <v>45499</v>
      </c>
      <c r="C32347" s="59">
        <v>12911.31</v>
      </c>
      <c r="D32347" s="59">
        <v>13210.69</v>
      </c>
      <c r="E32347" s="59">
        <v>12911.31</v>
      </c>
      <c r="F32347" s="59">
        <v>299.38</v>
      </c>
      <c r="G32347" s="59">
        <v>1041622.3</v>
      </c>
      <c r="H32347" s="48">
        <v>41663</v>
      </c>
      <c r="I32347" s="48">
        <v>41624</v>
      </c>
      <c r="J32347" s="48">
        <v>47917</v>
      </c>
      <c r="K32347" s="1">
        <v>17</v>
      </c>
      <c r="L32347" s="58" t="s">
        <v>4</v>
      </c>
      <c r="M32347" s="58" t="s">
        <v>0</v>
      </c>
      <c r="N32347" s="60">
        <v>522044</v>
      </c>
      <c r="O32347" s="58" t="s">
        <v>485</v>
      </c>
      <c r="P32347" s="58" t="s">
        <v>15637</v>
      </c>
      <c r="Q32347" s="58">
        <v>0</v>
      </c>
      <c r="R32347" s="58">
        <v>1</v>
      </c>
      <c r="S32347" s="58">
        <v>0.125</v>
      </c>
      <c r="T32347" s="58">
        <v>0.52</v>
      </c>
      <c r="U32347" s="58">
        <v>423120</v>
      </c>
      <c r="V32347" s="58" t="s">
        <v>60</v>
      </c>
      <c r="W32347" s="58" t="s">
        <v>436</v>
      </c>
      <c r="X32347" s="65" t="s">
        <v>2795</v>
      </c>
      <c r="Y32347" s="58" t="s">
        <v>1</v>
      </c>
    </row>
    <row r="32348" spans="1:25" x14ac:dyDescent="0.3">
      <c r="A32348" s="58" t="s">
        <v>2006</v>
      </c>
      <c r="B32348" s="48">
        <v>45499</v>
      </c>
      <c r="C32348" s="59">
        <v>221864.32000000001</v>
      </c>
      <c r="D32348" s="59">
        <v>221119.38</v>
      </c>
      <c r="E32348" s="59">
        <v>221119.38</v>
      </c>
      <c r="F32348" s="59">
        <v>0</v>
      </c>
      <c r="G32348" s="59">
        <v>291780</v>
      </c>
      <c r="H32348" s="48">
        <v>44270</v>
      </c>
      <c r="I32348" s="48">
        <v>44257</v>
      </c>
      <c r="J32348" s="48">
        <v>47910</v>
      </c>
      <c r="K32348" s="1">
        <v>10</v>
      </c>
      <c r="L32348" s="58" t="s">
        <v>4</v>
      </c>
      <c r="M32348" s="58" t="s">
        <v>0</v>
      </c>
      <c r="N32348" s="60">
        <v>540027</v>
      </c>
      <c r="O32348" s="58" t="s">
        <v>485</v>
      </c>
      <c r="P32348" s="58" t="s">
        <v>15637</v>
      </c>
      <c r="Q32348" s="58">
        <v>0</v>
      </c>
      <c r="R32348" s="58">
        <v>1</v>
      </c>
      <c r="S32348" s="58">
        <v>0.125</v>
      </c>
      <c r="T32348" s="58">
        <v>0</v>
      </c>
      <c r="U32348" s="58">
        <v>442291</v>
      </c>
      <c r="V32348" s="58" t="s">
        <v>1785</v>
      </c>
      <c r="W32348" s="58" t="s">
        <v>444</v>
      </c>
      <c r="X32348" s="65" t="s">
        <v>1786</v>
      </c>
      <c r="Y32348" s="58" t="s">
        <v>1</v>
      </c>
    </row>
    <row r="32349" spans="1:25" x14ac:dyDescent="0.3">
      <c r="A32349" s="58" t="s">
        <v>2189</v>
      </c>
      <c r="B32349" s="48">
        <v>45499</v>
      </c>
      <c r="C32349" s="59">
        <v>211861.69</v>
      </c>
      <c r="D32349" s="59">
        <v>222937.44</v>
      </c>
      <c r="E32349" s="59">
        <v>211861.69</v>
      </c>
      <c r="F32349" s="59">
        <v>11075.75</v>
      </c>
      <c r="G32349" s="59">
        <v>251155.32</v>
      </c>
      <c r="H32349" s="48">
        <v>43776</v>
      </c>
      <c r="I32349" s="48">
        <v>43613</v>
      </c>
      <c r="J32349" s="48">
        <v>47723</v>
      </c>
      <c r="K32349" s="1">
        <v>11</v>
      </c>
      <c r="L32349" s="58" t="s">
        <v>0</v>
      </c>
      <c r="M32349" s="58" t="s">
        <v>0</v>
      </c>
      <c r="N32349" s="60">
        <v>510538</v>
      </c>
      <c r="O32349" s="58" t="s">
        <v>485</v>
      </c>
      <c r="P32349" s="58" t="s">
        <v>15637</v>
      </c>
      <c r="Q32349" s="58">
        <v>3.6549999999999998</v>
      </c>
      <c r="R32349" s="58">
        <v>1</v>
      </c>
      <c r="S32349" s="58">
        <v>0.14499999999999999</v>
      </c>
      <c r="T32349" s="58">
        <v>0.54999999999999993</v>
      </c>
      <c r="U32349" s="58">
        <v>453910</v>
      </c>
      <c r="V32349" s="58" t="s">
        <v>575</v>
      </c>
      <c r="W32349" s="58" t="s">
        <v>443</v>
      </c>
      <c r="X32349" s="65" t="s">
        <v>576</v>
      </c>
      <c r="Y32349" s="58" t="s">
        <v>3</v>
      </c>
    </row>
    <row r="32350" spans="1:25" x14ac:dyDescent="0.3">
      <c r="A32350" s="58" t="s">
        <v>2011</v>
      </c>
      <c r="B32350" s="48">
        <v>45499</v>
      </c>
      <c r="C32350" s="59">
        <v>861854.4</v>
      </c>
      <c r="D32350" s="59">
        <v>865284.5</v>
      </c>
      <c r="E32350" s="59">
        <v>861854.4</v>
      </c>
      <c r="F32350" s="59">
        <v>3430.1</v>
      </c>
      <c r="G32350" s="59">
        <v>1304250</v>
      </c>
      <c r="H32350" s="48">
        <v>43936</v>
      </c>
      <c r="I32350" s="48">
        <v>43920</v>
      </c>
      <c r="J32350" s="48">
        <v>47572</v>
      </c>
      <c r="K32350" s="1">
        <v>10</v>
      </c>
      <c r="L32350" s="58" t="s">
        <v>4</v>
      </c>
      <c r="M32350" s="58" t="s">
        <v>0</v>
      </c>
      <c r="N32350" s="60">
        <v>522588</v>
      </c>
      <c r="O32350" s="58" t="s">
        <v>485</v>
      </c>
      <c r="P32350" s="58" t="s">
        <v>15637</v>
      </c>
      <c r="Q32350" s="58">
        <v>0</v>
      </c>
      <c r="R32350" s="58">
        <v>1</v>
      </c>
      <c r="S32350" s="58">
        <v>0.125</v>
      </c>
      <c r="T32350" s="58">
        <v>0.54999999999999993</v>
      </c>
      <c r="U32350" s="58">
        <v>492110</v>
      </c>
      <c r="V32350" s="58" t="s">
        <v>1481</v>
      </c>
      <c r="W32350" s="58" t="s">
        <v>442</v>
      </c>
      <c r="X32350" s="65" t="s">
        <v>3010</v>
      </c>
      <c r="Y32350" s="58" t="s">
        <v>1</v>
      </c>
    </row>
    <row r="32351" spans="1:25" x14ac:dyDescent="0.3">
      <c r="A32351" s="58" t="s">
        <v>2070</v>
      </c>
      <c r="B32351" s="48">
        <v>45499</v>
      </c>
      <c r="C32351" s="59">
        <v>313627.21999999997</v>
      </c>
      <c r="D32351" s="59">
        <v>325702.56</v>
      </c>
      <c r="E32351" s="59">
        <v>313627.21999999997</v>
      </c>
      <c r="F32351" s="59">
        <v>12075.34</v>
      </c>
      <c r="G32351" s="59">
        <v>450000</v>
      </c>
      <c r="H32351" s="48">
        <v>43837</v>
      </c>
      <c r="I32351" s="48">
        <v>43812</v>
      </c>
      <c r="J32351" s="48">
        <v>47465</v>
      </c>
      <c r="K32351" s="1">
        <v>10</v>
      </c>
      <c r="L32351" s="58" t="s">
        <v>4</v>
      </c>
      <c r="M32351" s="58" t="s">
        <v>0</v>
      </c>
      <c r="N32351" s="60">
        <v>522572</v>
      </c>
      <c r="O32351" s="58" t="s">
        <v>485</v>
      </c>
      <c r="P32351" s="58" t="s">
        <v>15637</v>
      </c>
      <c r="Q32351" s="58">
        <v>0</v>
      </c>
      <c r="R32351" s="58">
        <v>1</v>
      </c>
      <c r="S32351" s="58">
        <v>0.125</v>
      </c>
      <c r="T32351" s="58">
        <v>0.54999999999999993</v>
      </c>
      <c r="U32351" s="58">
        <v>484220</v>
      </c>
      <c r="V32351" s="58" t="s">
        <v>16740</v>
      </c>
      <c r="W32351" s="58" t="s">
        <v>437</v>
      </c>
      <c r="X32351" s="65" t="s">
        <v>8701</v>
      </c>
      <c r="Y32351" s="58" t="s">
        <v>1</v>
      </c>
    </row>
    <row r="32352" spans="1:25" x14ac:dyDescent="0.3">
      <c r="A32352" s="58" t="s">
        <v>2671</v>
      </c>
      <c r="B32352" s="48">
        <v>45499</v>
      </c>
      <c r="C32352" s="59">
        <v>128156.84</v>
      </c>
      <c r="D32352" s="59">
        <v>128136.84</v>
      </c>
      <c r="E32352" s="59">
        <v>128136.84</v>
      </c>
      <c r="F32352" s="59">
        <v>0</v>
      </c>
      <c r="G32352" s="59">
        <v>1765436.81</v>
      </c>
      <c r="H32352" s="48">
        <v>43861</v>
      </c>
      <c r="I32352" s="48">
        <v>43801</v>
      </c>
      <c r="J32352" s="48">
        <v>47454</v>
      </c>
      <c r="K32352" s="1">
        <v>10</v>
      </c>
      <c r="L32352" s="58" t="s">
        <v>4</v>
      </c>
      <c r="M32352" s="58" t="s">
        <v>4</v>
      </c>
      <c r="N32352" s="60"/>
      <c r="O32352" s="58" t="s">
        <v>485</v>
      </c>
      <c r="P32352" s="58" t="s">
        <v>16746</v>
      </c>
      <c r="Q32352" s="58">
        <v>0</v>
      </c>
      <c r="R32352" s="58">
        <v>1</v>
      </c>
      <c r="S32352" s="58">
        <v>0.125</v>
      </c>
      <c r="T32352" s="58">
        <v>0.54999999999999993</v>
      </c>
      <c r="U32352" s="58">
        <v>423840</v>
      </c>
      <c r="V32352" s="58" t="s">
        <v>16747</v>
      </c>
      <c r="W32352" s="58" t="s">
        <v>450</v>
      </c>
      <c r="X32352" s="65" t="s">
        <v>16748</v>
      </c>
      <c r="Y32352" s="58" t="s">
        <v>1</v>
      </c>
    </row>
    <row r="32353" spans="1:25" x14ac:dyDescent="0.3">
      <c r="A32353" s="58" t="s">
        <v>2163</v>
      </c>
      <c r="B32353" s="48">
        <v>45499</v>
      </c>
      <c r="C32353" s="59">
        <v>910905.35</v>
      </c>
      <c r="D32353" s="59">
        <v>916381.35</v>
      </c>
      <c r="E32353" s="59">
        <v>910905.35</v>
      </c>
      <c r="F32353" s="59">
        <v>5476</v>
      </c>
      <c r="G32353" s="59">
        <v>1443750</v>
      </c>
      <c r="H32353" s="48">
        <v>43794</v>
      </c>
      <c r="I32353" s="48">
        <v>43784</v>
      </c>
      <c r="J32353" s="48">
        <v>47437</v>
      </c>
      <c r="K32353" s="1">
        <v>10</v>
      </c>
      <c r="L32353" s="58" t="s">
        <v>4</v>
      </c>
      <c r="M32353" s="58" t="s">
        <v>4</v>
      </c>
      <c r="N32353" s="60"/>
      <c r="O32353" s="58" t="s">
        <v>485</v>
      </c>
      <c r="P32353" s="58" t="s">
        <v>15637</v>
      </c>
      <c r="Q32353" s="58">
        <v>0</v>
      </c>
      <c r="R32353" s="58">
        <v>1</v>
      </c>
      <c r="S32353" s="58">
        <v>0.125</v>
      </c>
      <c r="T32353" s="58">
        <v>0.54999999999999993</v>
      </c>
      <c r="U32353" s="58">
        <v>484110</v>
      </c>
      <c r="V32353" s="58" t="s">
        <v>14548</v>
      </c>
      <c r="W32353" s="58" t="s">
        <v>449</v>
      </c>
      <c r="X32353" s="65" t="s">
        <v>4535</v>
      </c>
      <c r="Y32353" s="58" t="s">
        <v>1</v>
      </c>
    </row>
    <row r="32354" spans="1:25" x14ac:dyDescent="0.3">
      <c r="A32354" s="58" t="s">
        <v>1993</v>
      </c>
      <c r="B32354" s="48">
        <v>45499</v>
      </c>
      <c r="C32354" s="59">
        <v>332139.24</v>
      </c>
      <c r="D32354" s="59">
        <v>356602.68</v>
      </c>
      <c r="E32354" s="59">
        <v>332139.24</v>
      </c>
      <c r="F32354" s="59">
        <v>24463.439999999999</v>
      </c>
      <c r="G32354" s="59">
        <v>506250</v>
      </c>
      <c r="H32354" s="48">
        <v>43734</v>
      </c>
      <c r="I32354" s="48">
        <v>43720</v>
      </c>
      <c r="J32354" s="48">
        <v>47373</v>
      </c>
      <c r="K32354" s="1">
        <v>10</v>
      </c>
      <c r="L32354" s="58" t="s">
        <v>0</v>
      </c>
      <c r="M32354" s="58" t="s">
        <v>0</v>
      </c>
      <c r="N32354" s="60">
        <v>522575</v>
      </c>
      <c r="O32354" s="58" t="s">
        <v>485</v>
      </c>
      <c r="P32354" s="58" t="s">
        <v>15637</v>
      </c>
      <c r="Q32354" s="58">
        <v>0</v>
      </c>
      <c r="R32354" s="58">
        <v>1</v>
      </c>
      <c r="S32354" s="58">
        <v>0.125</v>
      </c>
      <c r="T32354" s="58">
        <v>0.54999999999999993</v>
      </c>
      <c r="U32354" s="58">
        <v>541613</v>
      </c>
      <c r="V32354" s="58" t="s">
        <v>11068</v>
      </c>
      <c r="W32354" s="58" t="s">
        <v>439</v>
      </c>
      <c r="X32354" s="65" t="s">
        <v>4461</v>
      </c>
      <c r="Y32354" s="58" t="s">
        <v>3</v>
      </c>
    </row>
    <row r="32355" spans="1:25" x14ac:dyDescent="0.3">
      <c r="A32355" s="58" t="s">
        <v>2045</v>
      </c>
      <c r="B32355" s="48">
        <v>45499</v>
      </c>
      <c r="C32355" s="59">
        <v>18609</v>
      </c>
      <c r="D32355" s="59">
        <v>18630.64</v>
      </c>
      <c r="E32355" s="59">
        <v>18609</v>
      </c>
      <c r="F32355" s="59">
        <v>21.64</v>
      </c>
      <c r="G32355" s="59">
        <v>68000</v>
      </c>
      <c r="H32355" s="48">
        <v>43704</v>
      </c>
      <c r="I32355" s="48">
        <v>43658</v>
      </c>
      <c r="J32355" s="48">
        <v>47318</v>
      </c>
      <c r="K32355" s="1">
        <v>10</v>
      </c>
      <c r="L32355" s="58" t="s">
        <v>4</v>
      </c>
      <c r="M32355" s="58" t="s">
        <v>0</v>
      </c>
      <c r="N32355" s="60">
        <v>522562</v>
      </c>
      <c r="O32355" s="58" t="s">
        <v>485</v>
      </c>
      <c r="P32355" s="58" t="s">
        <v>15637</v>
      </c>
      <c r="Q32355" s="58">
        <v>0</v>
      </c>
      <c r="R32355" s="58">
        <v>1</v>
      </c>
      <c r="S32355" s="58">
        <v>0.125</v>
      </c>
      <c r="T32355" s="58">
        <v>0.54999999999999993</v>
      </c>
      <c r="U32355" s="58">
        <v>452319</v>
      </c>
      <c r="V32355" s="58" t="s">
        <v>10815</v>
      </c>
      <c r="W32355" s="58" t="s">
        <v>442</v>
      </c>
      <c r="X32355" s="65" t="s">
        <v>3936</v>
      </c>
      <c r="Y32355" s="58" t="s">
        <v>1</v>
      </c>
    </row>
    <row r="32356" spans="1:25" x14ac:dyDescent="0.3">
      <c r="A32356" s="58" t="s">
        <v>2037</v>
      </c>
      <c r="B32356" s="48">
        <v>45499</v>
      </c>
      <c r="C32356" s="59">
        <v>856853.55</v>
      </c>
      <c r="D32356" s="59">
        <v>868156.59</v>
      </c>
      <c r="E32356" s="59">
        <v>856853.55</v>
      </c>
      <c r="F32356" s="59">
        <v>11303.04</v>
      </c>
      <c r="G32356" s="59">
        <v>1342500</v>
      </c>
      <c r="H32356" s="48">
        <v>43633</v>
      </c>
      <c r="I32356" s="48">
        <v>43599</v>
      </c>
      <c r="J32356" s="48">
        <v>47252</v>
      </c>
      <c r="K32356" s="1">
        <v>10</v>
      </c>
      <c r="L32356" s="58" t="s">
        <v>4</v>
      </c>
      <c r="M32356" s="58" t="s">
        <v>0</v>
      </c>
      <c r="N32356" s="60">
        <v>522553</v>
      </c>
      <c r="O32356" s="58" t="s">
        <v>485</v>
      </c>
      <c r="P32356" s="58" t="s">
        <v>15637</v>
      </c>
      <c r="Q32356" s="58">
        <v>0</v>
      </c>
      <c r="R32356" s="58">
        <v>1</v>
      </c>
      <c r="S32356" s="58">
        <v>0.125</v>
      </c>
      <c r="T32356" s="58">
        <v>0.54999999999999993</v>
      </c>
      <c r="U32356" s="58">
        <v>236220</v>
      </c>
      <c r="V32356" s="58" t="s">
        <v>16375</v>
      </c>
      <c r="W32356" s="58" t="s">
        <v>475</v>
      </c>
      <c r="X32356" s="65" t="s">
        <v>16579</v>
      </c>
      <c r="Y32356" s="58" t="s">
        <v>1</v>
      </c>
    </row>
    <row r="32357" spans="1:25" x14ac:dyDescent="0.3">
      <c r="A32357" s="58" t="s">
        <v>2003</v>
      </c>
      <c r="B32357" s="48">
        <v>45499</v>
      </c>
      <c r="C32357" s="59">
        <v>37350.03</v>
      </c>
      <c r="D32357" s="59">
        <v>37379.019999999997</v>
      </c>
      <c r="E32357" s="59">
        <v>37350.03</v>
      </c>
      <c r="F32357" s="59">
        <v>28.99</v>
      </c>
      <c r="G32357" s="59">
        <v>186178.05</v>
      </c>
      <c r="H32357" s="48">
        <v>43523</v>
      </c>
      <c r="I32357" s="48">
        <v>43419</v>
      </c>
      <c r="J32357" s="48">
        <v>47072</v>
      </c>
      <c r="K32357" s="1">
        <v>10</v>
      </c>
      <c r="L32357" s="58" t="s">
        <v>4</v>
      </c>
      <c r="M32357" s="58" t="s">
        <v>0</v>
      </c>
      <c r="N32357" s="60">
        <v>522539</v>
      </c>
      <c r="O32357" s="58" t="s">
        <v>485</v>
      </c>
      <c r="P32357" s="58" t="s">
        <v>15637</v>
      </c>
      <c r="Q32357" s="58">
        <v>0</v>
      </c>
      <c r="R32357" s="58">
        <v>1</v>
      </c>
      <c r="S32357" s="58">
        <v>0.125</v>
      </c>
      <c r="T32357" s="58">
        <v>0.54999999999999993</v>
      </c>
      <c r="U32357" s="58">
        <v>812921</v>
      </c>
      <c r="V32357" s="58" t="s">
        <v>13378</v>
      </c>
      <c r="W32357" s="58" t="s">
        <v>456</v>
      </c>
      <c r="X32357" s="65" t="s">
        <v>8235</v>
      </c>
      <c r="Y32357" s="58" t="s">
        <v>1</v>
      </c>
    </row>
    <row r="32358" spans="1:25" x14ac:dyDescent="0.3">
      <c r="A32358" s="58" t="s">
        <v>2163</v>
      </c>
      <c r="B32358" s="48">
        <v>45499</v>
      </c>
      <c r="C32358" s="59">
        <v>575452.59</v>
      </c>
      <c r="D32358" s="59">
        <v>578813.97</v>
      </c>
      <c r="E32358" s="59">
        <v>575452.59</v>
      </c>
      <c r="F32358" s="59">
        <v>3361.38</v>
      </c>
      <c r="G32358" s="59">
        <v>1126500</v>
      </c>
      <c r="H32358" s="48">
        <v>43397</v>
      </c>
      <c r="I32358" s="48">
        <v>43385</v>
      </c>
      <c r="J32358" s="48">
        <v>47038</v>
      </c>
      <c r="K32358" s="1">
        <v>10</v>
      </c>
      <c r="L32358" s="58" t="s">
        <v>4</v>
      </c>
      <c r="M32358" s="58" t="s">
        <v>0</v>
      </c>
      <c r="N32358" s="60">
        <v>522519</v>
      </c>
      <c r="O32358" s="58" t="s">
        <v>485</v>
      </c>
      <c r="P32358" s="58" t="s">
        <v>15637</v>
      </c>
      <c r="Q32358" s="58">
        <v>0</v>
      </c>
      <c r="R32358" s="58">
        <v>1</v>
      </c>
      <c r="S32358" s="58">
        <v>0.125</v>
      </c>
      <c r="T32358" s="58">
        <v>0.54999999999999993</v>
      </c>
      <c r="U32358" s="58">
        <v>484110</v>
      </c>
      <c r="V32358" s="58" t="s">
        <v>1286</v>
      </c>
      <c r="W32358" s="58" t="s">
        <v>449</v>
      </c>
      <c r="X32358" s="65" t="s">
        <v>1287</v>
      </c>
      <c r="Y32358" s="58" t="s">
        <v>1</v>
      </c>
    </row>
    <row r="32359" spans="1:25" x14ac:dyDescent="0.3">
      <c r="A32359" s="58" t="s">
        <v>2005</v>
      </c>
      <c r="B32359" s="48">
        <v>45499</v>
      </c>
      <c r="C32359" s="59">
        <v>92385.9</v>
      </c>
      <c r="D32359" s="59">
        <v>92821.440000000002</v>
      </c>
      <c r="E32359" s="59">
        <v>92385.9</v>
      </c>
      <c r="F32359" s="59">
        <v>435.54</v>
      </c>
      <c r="G32359" s="59">
        <v>318642.75</v>
      </c>
      <c r="H32359" s="48">
        <v>39342</v>
      </c>
      <c r="I32359" s="48">
        <v>37859</v>
      </c>
      <c r="J32359" s="48">
        <v>46991</v>
      </c>
      <c r="K32359" s="1">
        <v>25</v>
      </c>
      <c r="L32359" s="58" t="s">
        <v>4</v>
      </c>
      <c r="M32359" s="58" t="s">
        <v>0</v>
      </c>
      <c r="N32359" s="60">
        <v>508227</v>
      </c>
      <c r="O32359" s="58" t="s">
        <v>485</v>
      </c>
      <c r="P32359" s="58" t="s">
        <v>15637</v>
      </c>
      <c r="Q32359" s="58">
        <v>0.28000000000000003</v>
      </c>
      <c r="R32359" s="58">
        <v>1</v>
      </c>
      <c r="S32359" s="58">
        <v>0.14499999999999999</v>
      </c>
      <c r="T32359" s="58">
        <v>0.25</v>
      </c>
      <c r="U32359" s="58">
        <v>448190</v>
      </c>
      <c r="V32359" s="58" t="s">
        <v>6</v>
      </c>
      <c r="W32359" s="58" t="s">
        <v>434</v>
      </c>
      <c r="X32359" s="65" t="s">
        <v>16749</v>
      </c>
      <c r="Y32359" s="58" t="s">
        <v>1</v>
      </c>
    </row>
    <row r="32360" spans="1:25" x14ac:dyDescent="0.3">
      <c r="A32360" s="58" t="s">
        <v>2156</v>
      </c>
      <c r="B32360" s="48">
        <v>45499</v>
      </c>
      <c r="C32360" s="59">
        <v>159707.04999999999</v>
      </c>
      <c r="D32360" s="59">
        <v>162426.9</v>
      </c>
      <c r="E32360" s="59">
        <v>159707.04999999999</v>
      </c>
      <c r="F32360" s="59">
        <v>2719.85</v>
      </c>
      <c r="G32360" s="59">
        <v>310500</v>
      </c>
      <c r="H32360" s="48">
        <v>43348</v>
      </c>
      <c r="I32360" s="48">
        <v>43329</v>
      </c>
      <c r="J32360" s="48">
        <v>46982</v>
      </c>
      <c r="K32360" s="1">
        <v>10</v>
      </c>
      <c r="L32360" s="58" t="s">
        <v>0</v>
      </c>
      <c r="M32360" s="58" t="s">
        <v>0</v>
      </c>
      <c r="N32360" s="60">
        <v>522510</v>
      </c>
      <c r="O32360" s="58" t="s">
        <v>485</v>
      </c>
      <c r="P32360" s="58" t="s">
        <v>15637</v>
      </c>
      <c r="Q32360" s="58">
        <v>0</v>
      </c>
      <c r="R32360" s="58">
        <v>1</v>
      </c>
      <c r="S32360" s="58">
        <v>0.125</v>
      </c>
      <c r="T32360" s="58">
        <v>0.54999999999999993</v>
      </c>
      <c r="U32360" s="58">
        <v>452319</v>
      </c>
      <c r="V32360" s="58" t="s">
        <v>413</v>
      </c>
      <c r="W32360" s="58" t="s">
        <v>442</v>
      </c>
      <c r="X32360" s="65" t="s">
        <v>9695</v>
      </c>
      <c r="Y32360" s="58" t="s">
        <v>3</v>
      </c>
    </row>
    <row r="32361" spans="1:25" x14ac:dyDescent="0.3">
      <c r="A32361" s="58" t="s">
        <v>1992</v>
      </c>
      <c r="B32361" s="48">
        <v>45499</v>
      </c>
      <c r="C32361" s="59">
        <v>164788.20000000001</v>
      </c>
      <c r="D32361" s="59">
        <v>172765.51</v>
      </c>
      <c r="E32361" s="59">
        <v>164788.20000000001</v>
      </c>
      <c r="F32361" s="59">
        <v>7977.31</v>
      </c>
      <c r="G32361" s="59">
        <v>303000</v>
      </c>
      <c r="H32361" s="48">
        <v>43097</v>
      </c>
      <c r="I32361" s="48">
        <v>43084</v>
      </c>
      <c r="J32361" s="48">
        <v>46736</v>
      </c>
      <c r="K32361" s="1">
        <v>10</v>
      </c>
      <c r="L32361" s="58" t="s">
        <v>0</v>
      </c>
      <c r="M32361" s="58" t="s">
        <v>0</v>
      </c>
      <c r="N32361" s="60">
        <v>522472</v>
      </c>
      <c r="O32361" s="58" t="s">
        <v>485</v>
      </c>
      <c r="P32361" s="58" t="s">
        <v>15637</v>
      </c>
      <c r="Q32361" s="58">
        <v>0</v>
      </c>
      <c r="R32361" s="58">
        <v>1</v>
      </c>
      <c r="S32361" s="58">
        <v>0.125</v>
      </c>
      <c r="T32361" s="58">
        <v>0.54999999999999993</v>
      </c>
      <c r="U32361" s="58">
        <v>562910</v>
      </c>
      <c r="V32361" s="58" t="s">
        <v>10960</v>
      </c>
      <c r="W32361" s="58" t="s">
        <v>440</v>
      </c>
      <c r="X32361" s="65" t="s">
        <v>16750</v>
      </c>
      <c r="Y32361" s="58" t="s">
        <v>3</v>
      </c>
    </row>
    <row r="32362" spans="1:25" x14ac:dyDescent="0.3">
      <c r="A32362" s="58" t="s">
        <v>2045</v>
      </c>
      <c r="B32362" s="48">
        <v>45499</v>
      </c>
      <c r="C32362" s="59">
        <v>33700.31</v>
      </c>
      <c r="D32362" s="59">
        <v>33867.800000000003</v>
      </c>
      <c r="E32362" s="59">
        <v>33700.31</v>
      </c>
      <c r="F32362" s="59">
        <v>167.49</v>
      </c>
      <c r="G32362" s="59">
        <v>157500</v>
      </c>
      <c r="H32362" s="48">
        <v>42902</v>
      </c>
      <c r="I32362" s="48">
        <v>42856</v>
      </c>
      <c r="J32362" s="48">
        <v>46509</v>
      </c>
      <c r="K32362" s="1">
        <v>10</v>
      </c>
      <c r="L32362" s="58" t="s">
        <v>4</v>
      </c>
      <c r="M32362" s="58" t="s">
        <v>0</v>
      </c>
      <c r="N32362" s="60">
        <v>522426</v>
      </c>
      <c r="O32362" s="58" t="s">
        <v>485</v>
      </c>
      <c r="P32362" s="58" t="s">
        <v>15637</v>
      </c>
      <c r="Q32362" s="58">
        <v>0</v>
      </c>
      <c r="R32362" s="58">
        <v>1</v>
      </c>
      <c r="S32362" s="58">
        <v>0.125</v>
      </c>
      <c r="T32362" s="58">
        <v>0.54599999999999993</v>
      </c>
      <c r="U32362" s="58">
        <v>452990</v>
      </c>
      <c r="V32362" s="58" t="s">
        <v>10815</v>
      </c>
      <c r="W32362" s="58" t="s">
        <v>442</v>
      </c>
      <c r="X32362" s="65" t="s">
        <v>3936</v>
      </c>
      <c r="Y32362" s="58" t="s">
        <v>1</v>
      </c>
    </row>
    <row r="32363" spans="1:25" x14ac:dyDescent="0.3">
      <c r="A32363" s="58" t="s">
        <v>2017</v>
      </c>
      <c r="B32363" s="48">
        <v>45499</v>
      </c>
      <c r="C32363" s="59">
        <v>56986.61</v>
      </c>
      <c r="D32363" s="59">
        <v>58551.96</v>
      </c>
      <c r="E32363" s="59">
        <v>56986.61</v>
      </c>
      <c r="F32363" s="59">
        <v>1565.35</v>
      </c>
      <c r="G32363" s="59">
        <v>192375</v>
      </c>
      <c r="H32363" s="48">
        <v>42593</v>
      </c>
      <c r="I32363" s="48">
        <v>42571</v>
      </c>
      <c r="J32363" s="48">
        <v>46223</v>
      </c>
      <c r="K32363" s="1">
        <v>10</v>
      </c>
      <c r="L32363" s="58" t="s">
        <v>4</v>
      </c>
      <c r="M32363" s="58" t="s">
        <v>0</v>
      </c>
      <c r="N32363" s="60">
        <v>522316</v>
      </c>
      <c r="O32363" s="58" t="s">
        <v>485</v>
      </c>
      <c r="P32363" s="58" t="s">
        <v>15637</v>
      </c>
      <c r="Q32363" s="58">
        <v>0</v>
      </c>
      <c r="R32363" s="58">
        <v>1</v>
      </c>
      <c r="S32363" s="58">
        <v>0.125</v>
      </c>
      <c r="T32363" s="58">
        <v>0.47299999999999998</v>
      </c>
      <c r="U32363" s="58">
        <v>311811</v>
      </c>
      <c r="V32363" s="58" t="s">
        <v>10610</v>
      </c>
      <c r="W32363" s="58" t="s">
        <v>468</v>
      </c>
      <c r="X32363" s="65" t="s">
        <v>16603</v>
      </c>
      <c r="Y32363" s="58" t="s">
        <v>2</v>
      </c>
    </row>
    <row r="32364" spans="1:25" x14ac:dyDescent="0.3">
      <c r="A32364" s="58" t="s">
        <v>2000</v>
      </c>
      <c r="B32364" s="48">
        <v>45499</v>
      </c>
      <c r="C32364" s="59">
        <v>62380.55</v>
      </c>
      <c r="D32364" s="59">
        <v>63234.83</v>
      </c>
      <c r="E32364" s="59">
        <v>62380.55</v>
      </c>
      <c r="F32364" s="59">
        <v>854.28</v>
      </c>
      <c r="G32364" s="59">
        <v>262500</v>
      </c>
      <c r="H32364" s="48">
        <v>42481</v>
      </c>
      <c r="I32364" s="48">
        <v>42454</v>
      </c>
      <c r="J32364" s="48">
        <v>46106</v>
      </c>
      <c r="K32364" s="1">
        <v>10</v>
      </c>
      <c r="L32364" s="58" t="s">
        <v>4</v>
      </c>
      <c r="M32364" s="58" t="s">
        <v>0</v>
      </c>
      <c r="N32364" s="60">
        <v>522293</v>
      </c>
      <c r="O32364" s="58" t="s">
        <v>485</v>
      </c>
      <c r="P32364" s="58" t="s">
        <v>15637</v>
      </c>
      <c r="Q32364" s="58">
        <v>0</v>
      </c>
      <c r="R32364" s="58">
        <v>1</v>
      </c>
      <c r="S32364" s="58">
        <v>0.125</v>
      </c>
      <c r="T32364" s="58">
        <v>0.47299999999999998</v>
      </c>
      <c r="U32364" s="58">
        <v>561720</v>
      </c>
      <c r="V32364" s="58" t="s">
        <v>103</v>
      </c>
      <c r="W32364" s="58" t="s">
        <v>450</v>
      </c>
      <c r="X32364" s="65" t="s">
        <v>8168</v>
      </c>
      <c r="Y32364" s="58" t="s">
        <v>1</v>
      </c>
    </row>
    <row r="32365" spans="1:25" x14ac:dyDescent="0.3">
      <c r="A32365" s="58" t="s">
        <v>2017</v>
      </c>
      <c r="B32365" s="48">
        <v>45499</v>
      </c>
      <c r="C32365" s="59">
        <v>213783.76</v>
      </c>
      <c r="D32365" s="59">
        <v>216803.84</v>
      </c>
      <c r="E32365" s="59">
        <v>213783.76</v>
      </c>
      <c r="F32365" s="59">
        <v>3020.08</v>
      </c>
      <c r="G32365" s="59">
        <v>1520250</v>
      </c>
      <c r="H32365" s="48">
        <v>42142</v>
      </c>
      <c r="I32365" s="48">
        <v>42118</v>
      </c>
      <c r="J32365" s="48">
        <v>45771</v>
      </c>
      <c r="K32365" s="1">
        <v>10</v>
      </c>
      <c r="L32365" s="58" t="s">
        <v>4</v>
      </c>
      <c r="M32365" s="58" t="s">
        <v>0</v>
      </c>
      <c r="N32365" s="60">
        <v>522159</v>
      </c>
      <c r="O32365" s="58" t="s">
        <v>485</v>
      </c>
      <c r="P32365" s="58" t="s">
        <v>15637</v>
      </c>
      <c r="Q32365" s="58">
        <v>0</v>
      </c>
      <c r="R32365" s="58">
        <v>1</v>
      </c>
      <c r="S32365" s="58">
        <v>0.125</v>
      </c>
      <c r="T32365" s="58">
        <v>0.51900000000000002</v>
      </c>
      <c r="U32365" s="58">
        <v>311811</v>
      </c>
      <c r="V32365" s="58" t="s">
        <v>10610</v>
      </c>
      <c r="W32365" s="58" t="s">
        <v>468</v>
      </c>
      <c r="X32365" s="65" t="s">
        <v>16603</v>
      </c>
      <c r="Y32365" s="58" t="s">
        <v>2</v>
      </c>
    </row>
    <row r="32366" spans="1:25" x14ac:dyDescent="0.3">
      <c r="A32366" s="58" t="s">
        <v>2035</v>
      </c>
      <c r="B32366" s="48">
        <v>45499</v>
      </c>
      <c r="C32366" s="59">
        <v>3227.06</v>
      </c>
      <c r="D32366" s="59">
        <v>3253.38</v>
      </c>
      <c r="E32366" s="59">
        <v>3227.06</v>
      </c>
      <c r="F32366" s="59">
        <v>26.32</v>
      </c>
      <c r="G32366" s="59">
        <v>149217.20000000001</v>
      </c>
      <c r="H32366" s="48">
        <v>41892</v>
      </c>
      <c r="I32366" s="48">
        <v>41852</v>
      </c>
      <c r="J32366" s="48">
        <v>45505</v>
      </c>
      <c r="K32366" s="1">
        <v>10</v>
      </c>
      <c r="L32366" s="58" t="s">
        <v>4</v>
      </c>
      <c r="M32366" s="58" t="s">
        <v>0</v>
      </c>
      <c r="N32366" s="60">
        <v>522088</v>
      </c>
      <c r="O32366" s="58" t="s">
        <v>485</v>
      </c>
      <c r="P32366" s="58" t="s">
        <v>15638</v>
      </c>
      <c r="Q32366" s="58">
        <v>0</v>
      </c>
      <c r="R32366" s="58">
        <v>1</v>
      </c>
      <c r="S32366" s="58">
        <v>0.125</v>
      </c>
      <c r="T32366" s="58">
        <v>0.52</v>
      </c>
      <c r="U32366" s="58">
        <v>561790</v>
      </c>
      <c r="V32366" s="58" t="s">
        <v>875</v>
      </c>
      <c r="W32366" s="58" t="s">
        <v>457</v>
      </c>
      <c r="X32366" s="65" t="s">
        <v>876</v>
      </c>
      <c r="Y32366" s="58" t="s">
        <v>1</v>
      </c>
    </row>
    <row r="32367" spans="1:25" x14ac:dyDescent="0.3">
      <c r="A32367" s="58" t="s">
        <v>1990</v>
      </c>
      <c r="B32367" s="48">
        <v>45499</v>
      </c>
      <c r="C32367" s="59">
        <v>1503.26</v>
      </c>
      <c r="D32367" s="59">
        <v>1497.44</v>
      </c>
      <c r="E32367" s="59">
        <v>1483.26</v>
      </c>
      <c r="F32367" s="59">
        <v>14.18</v>
      </c>
      <c r="G32367" s="59">
        <v>124349.37</v>
      </c>
      <c r="H32367" s="48">
        <v>41996</v>
      </c>
      <c r="I32367" s="48">
        <v>41843</v>
      </c>
      <c r="J32367" s="48">
        <v>45496</v>
      </c>
      <c r="K32367" s="1">
        <v>10</v>
      </c>
      <c r="L32367" s="58" t="s">
        <v>4</v>
      </c>
      <c r="M32367" s="58" t="s">
        <v>0</v>
      </c>
      <c r="N32367" s="60">
        <v>522142</v>
      </c>
      <c r="O32367" s="58" t="s">
        <v>485</v>
      </c>
      <c r="P32367" s="58" t="s">
        <v>15637</v>
      </c>
      <c r="Q32367" s="58">
        <v>0</v>
      </c>
      <c r="R32367" s="58">
        <v>1</v>
      </c>
      <c r="S32367" s="58">
        <v>0.125</v>
      </c>
      <c r="T32367" s="58">
        <v>0</v>
      </c>
      <c r="U32367" s="58">
        <v>332722</v>
      </c>
      <c r="V32367" s="58" t="s">
        <v>290</v>
      </c>
      <c r="W32367" s="58" t="s">
        <v>453</v>
      </c>
      <c r="X32367" s="65" t="s">
        <v>8989</v>
      </c>
      <c r="Y32367" s="58" t="s">
        <v>5</v>
      </c>
    </row>
    <row r="32368" spans="1:25" x14ac:dyDescent="0.3">
      <c r="A32368" s="58" t="s">
        <v>2097</v>
      </c>
      <c r="B32368" s="48">
        <v>45499</v>
      </c>
      <c r="C32368" s="59">
        <v>587.44000000000005</v>
      </c>
      <c r="D32368" s="59">
        <v>127.12</v>
      </c>
      <c r="E32368" s="59">
        <v>127.12</v>
      </c>
      <c r="F32368" s="59">
        <v>0</v>
      </c>
      <c r="G32368" s="59">
        <v>34611.589999999997</v>
      </c>
      <c r="H32368" s="48">
        <v>43734</v>
      </c>
      <c r="I32368" s="48">
        <v>43171</v>
      </c>
      <c r="J32368" s="48">
        <v>45363</v>
      </c>
      <c r="K32368" s="1">
        <v>6</v>
      </c>
      <c r="L32368" s="58" t="s">
        <v>4</v>
      </c>
      <c r="M32368" s="58" t="s">
        <v>4</v>
      </c>
      <c r="N32368" s="60"/>
      <c r="O32368" s="58" t="s">
        <v>485</v>
      </c>
      <c r="P32368" s="58" t="s">
        <v>15637</v>
      </c>
      <c r="Q32368" s="58">
        <v>0</v>
      </c>
      <c r="R32368" s="58">
        <v>1</v>
      </c>
      <c r="S32368" s="58">
        <v>0.125</v>
      </c>
      <c r="T32368" s="58">
        <v>0.54999999999999993</v>
      </c>
      <c r="U32368" s="58">
        <v>445292</v>
      </c>
      <c r="V32368" s="58" t="s">
        <v>12836</v>
      </c>
      <c r="W32368" s="58" t="s">
        <v>437</v>
      </c>
      <c r="X32368" s="65" t="s">
        <v>7238</v>
      </c>
      <c r="Y32368" s="58" t="s">
        <v>5</v>
      </c>
    </row>
    <row r="32369" spans="1:25" x14ac:dyDescent="0.3">
      <c r="A32369" s="58" t="s">
        <v>1994</v>
      </c>
      <c r="B32369" s="48">
        <v>45498</v>
      </c>
      <c r="C32369" s="59">
        <v>3476336.52</v>
      </c>
      <c r="D32369" s="59">
        <v>3509651.25</v>
      </c>
      <c r="E32369" s="59">
        <v>3476336.52</v>
      </c>
      <c r="F32369" s="59">
        <v>33314.730000000003</v>
      </c>
      <c r="G32369" s="59">
        <v>3502742.81</v>
      </c>
      <c r="H32369" s="48">
        <v>45103</v>
      </c>
      <c r="I32369" s="48">
        <v>44747</v>
      </c>
      <c r="J32369" s="48">
        <v>54244</v>
      </c>
      <c r="K32369" s="1">
        <v>26</v>
      </c>
      <c r="L32369" s="58" t="s">
        <v>4</v>
      </c>
      <c r="M32369" s="58" t="s">
        <v>0</v>
      </c>
      <c r="N32369" s="60">
        <v>530570</v>
      </c>
      <c r="O32369" s="58" t="s">
        <v>485</v>
      </c>
      <c r="P32369" s="58" t="s">
        <v>15637</v>
      </c>
      <c r="Q32369" s="58">
        <v>2.355</v>
      </c>
      <c r="R32369" s="58">
        <v>1</v>
      </c>
      <c r="S32369" s="58">
        <v>0.14499999999999999</v>
      </c>
      <c r="T32369" s="58">
        <v>0</v>
      </c>
      <c r="U32369" s="58">
        <v>445110</v>
      </c>
      <c r="V32369" s="58" t="s">
        <v>16751</v>
      </c>
      <c r="W32369" s="58" t="s">
        <v>437</v>
      </c>
      <c r="X32369" s="65" t="s">
        <v>16752</v>
      </c>
      <c r="Y32369" s="58" t="s">
        <v>1</v>
      </c>
    </row>
    <row r="32370" spans="1:25" x14ac:dyDescent="0.3">
      <c r="A32370" s="58" t="s">
        <v>2213</v>
      </c>
      <c r="B32370" s="48">
        <v>45498</v>
      </c>
      <c r="C32370" s="59">
        <v>1912169.18</v>
      </c>
      <c r="D32370" s="59">
        <v>1916730.53</v>
      </c>
      <c r="E32370" s="59">
        <v>1912169.18</v>
      </c>
      <c r="F32370" s="59">
        <v>4561.3500000000004</v>
      </c>
      <c r="G32370" s="59">
        <v>1992187.5</v>
      </c>
      <c r="H32370" s="48">
        <v>44725</v>
      </c>
      <c r="I32370" s="48">
        <v>44557</v>
      </c>
      <c r="J32370" s="48">
        <v>53870</v>
      </c>
      <c r="K32370" s="1">
        <v>25</v>
      </c>
      <c r="L32370" s="58" t="s">
        <v>4</v>
      </c>
      <c r="M32370" s="58" t="s">
        <v>4</v>
      </c>
      <c r="N32370" s="60"/>
      <c r="O32370" s="58" t="s">
        <v>485</v>
      </c>
      <c r="P32370" t="s">
        <v>15667</v>
      </c>
      <c r="Q32370" s="58">
        <v>0</v>
      </c>
      <c r="R32370" s="58">
        <v>0.7</v>
      </c>
      <c r="S32370" s="58">
        <v>0.125</v>
      </c>
      <c r="T32370" s="58">
        <v>0.54999999999999993</v>
      </c>
      <c r="U32370" s="58">
        <v>332999</v>
      </c>
      <c r="V32370" s="58" t="s">
        <v>11862</v>
      </c>
      <c r="W32370" s="58" t="s">
        <v>450</v>
      </c>
      <c r="X32370" s="65" t="s">
        <v>6650</v>
      </c>
      <c r="Y32370" s="58" t="s">
        <v>1</v>
      </c>
    </row>
    <row r="32371" spans="1:25" x14ac:dyDescent="0.3">
      <c r="A32371" s="58" t="s">
        <v>2000</v>
      </c>
      <c r="B32371" s="48">
        <v>45498</v>
      </c>
      <c r="C32371" s="59">
        <v>1786138.89</v>
      </c>
      <c r="D32371" s="59">
        <v>1795619.68</v>
      </c>
      <c r="E32371" s="59">
        <v>1786138.89</v>
      </c>
      <c r="F32371" s="59">
        <v>9480.7900000000009</v>
      </c>
      <c r="G32371" s="59">
        <v>1823761.41</v>
      </c>
      <c r="H32371" s="48">
        <v>44652</v>
      </c>
      <c r="I32371" s="48">
        <v>44550</v>
      </c>
      <c r="J32371" s="48">
        <v>53681</v>
      </c>
      <c r="K32371" s="1">
        <v>25</v>
      </c>
      <c r="L32371" s="58" t="s">
        <v>4</v>
      </c>
      <c r="M32371" s="58" t="s">
        <v>0</v>
      </c>
      <c r="N32371" s="60">
        <v>530152</v>
      </c>
      <c r="O32371" s="58" t="s">
        <v>485</v>
      </c>
      <c r="P32371" s="58" t="s">
        <v>15637</v>
      </c>
      <c r="Q32371" s="58">
        <v>0.53</v>
      </c>
      <c r="R32371" s="58">
        <v>1</v>
      </c>
      <c r="S32371" s="58">
        <v>0.14499999999999999</v>
      </c>
      <c r="T32371" s="58">
        <v>0</v>
      </c>
      <c r="U32371" s="58">
        <v>812113</v>
      </c>
      <c r="V32371" s="58" t="s">
        <v>34</v>
      </c>
      <c r="W32371" s="58" t="s">
        <v>458</v>
      </c>
      <c r="X32371" s="65" t="s">
        <v>6735</v>
      </c>
      <c r="Y32371" s="58" t="s">
        <v>1</v>
      </c>
    </row>
    <row r="32372" spans="1:25" x14ac:dyDescent="0.3">
      <c r="A32372" s="58" t="s">
        <v>2039</v>
      </c>
      <c r="B32372" s="48">
        <v>45498</v>
      </c>
      <c r="C32372" s="59">
        <v>1628488.28</v>
      </c>
      <c r="D32372" s="59">
        <v>1634014.06</v>
      </c>
      <c r="E32372" s="59">
        <v>1628488.28</v>
      </c>
      <c r="F32372" s="59">
        <v>5525.78</v>
      </c>
      <c r="G32372" s="59">
        <v>1788011.55</v>
      </c>
      <c r="H32372" s="48">
        <v>44588</v>
      </c>
      <c r="I32372" s="48">
        <v>44537</v>
      </c>
      <c r="J32372" s="48">
        <v>53668</v>
      </c>
      <c r="K32372" s="1">
        <v>25</v>
      </c>
      <c r="L32372" s="58" t="s">
        <v>4</v>
      </c>
      <c r="M32372" s="58" t="s">
        <v>0</v>
      </c>
      <c r="N32372" s="60">
        <v>530088</v>
      </c>
      <c r="O32372" s="58" t="s">
        <v>485</v>
      </c>
      <c r="P32372" s="58" t="s">
        <v>15637</v>
      </c>
      <c r="Q32372" s="58">
        <v>3.2050000000000001</v>
      </c>
      <c r="R32372" s="58">
        <v>1</v>
      </c>
      <c r="S32372" s="58">
        <v>0.14499999999999999</v>
      </c>
      <c r="T32372" s="58">
        <v>0</v>
      </c>
      <c r="U32372" s="58">
        <v>721110</v>
      </c>
      <c r="V32372" s="58" t="s">
        <v>11591</v>
      </c>
      <c r="W32372" s="58" t="s">
        <v>451</v>
      </c>
      <c r="X32372" s="65" t="s">
        <v>4885</v>
      </c>
      <c r="Y32372" s="58" t="s">
        <v>1</v>
      </c>
    </row>
    <row r="32373" spans="1:25" x14ac:dyDescent="0.3">
      <c r="A32373" s="58" t="s">
        <v>1993</v>
      </c>
      <c r="B32373" s="48">
        <v>45498</v>
      </c>
      <c r="C32373" s="59">
        <v>689044.5</v>
      </c>
      <c r="D32373" s="59">
        <v>694087.32</v>
      </c>
      <c r="E32373" s="59">
        <v>689044.5</v>
      </c>
      <c r="F32373" s="59">
        <v>5042.82</v>
      </c>
      <c r="G32373" s="59">
        <v>714600</v>
      </c>
      <c r="H32373" s="48">
        <v>44463</v>
      </c>
      <c r="I32373" s="48">
        <v>44447</v>
      </c>
      <c r="J32373" s="48">
        <v>53578</v>
      </c>
      <c r="K32373" s="1">
        <v>25</v>
      </c>
      <c r="L32373" s="58" t="s">
        <v>4</v>
      </c>
      <c r="M32373" s="58" t="s">
        <v>0</v>
      </c>
      <c r="N32373" s="60">
        <v>530031</v>
      </c>
      <c r="O32373" s="58" t="s">
        <v>485</v>
      </c>
      <c r="P32373" s="58" t="s">
        <v>15637</v>
      </c>
      <c r="Q32373" s="58">
        <v>0.85499999999999998</v>
      </c>
      <c r="R32373" s="58">
        <v>1</v>
      </c>
      <c r="S32373" s="58">
        <v>0.14499999999999999</v>
      </c>
      <c r="T32373" s="58">
        <v>0</v>
      </c>
      <c r="U32373" s="58">
        <v>722410</v>
      </c>
      <c r="V32373" s="58" t="s">
        <v>32</v>
      </c>
      <c r="W32373" s="58" t="s">
        <v>436</v>
      </c>
      <c r="X32373" s="65" t="s">
        <v>5827</v>
      </c>
      <c r="Y32373" s="58" t="s">
        <v>1</v>
      </c>
    </row>
    <row r="32374" spans="1:25" x14ac:dyDescent="0.3">
      <c r="A32374" s="58" t="s">
        <v>2033</v>
      </c>
      <c r="B32374" s="48">
        <v>45498</v>
      </c>
      <c r="C32374" s="59">
        <v>238454.78</v>
      </c>
      <c r="D32374" s="59">
        <v>240068.85</v>
      </c>
      <c r="E32374" s="59">
        <v>238454.78</v>
      </c>
      <c r="F32374" s="59">
        <v>1614.07</v>
      </c>
      <c r="G32374" s="59">
        <v>628198.72</v>
      </c>
      <c r="H32374" s="48">
        <v>44369</v>
      </c>
      <c r="I32374" s="48">
        <v>44336</v>
      </c>
      <c r="J32374" s="48">
        <v>53467</v>
      </c>
      <c r="K32374" s="1">
        <v>25</v>
      </c>
      <c r="L32374" s="58" t="s">
        <v>4</v>
      </c>
      <c r="M32374" s="58" t="s">
        <v>0</v>
      </c>
      <c r="N32374" s="60">
        <v>522689</v>
      </c>
      <c r="O32374" s="58" t="s">
        <v>485</v>
      </c>
      <c r="P32374" s="58" t="s">
        <v>15637</v>
      </c>
      <c r="Q32374" s="58">
        <v>0</v>
      </c>
      <c r="R32374" s="58">
        <v>1</v>
      </c>
      <c r="S32374" s="58">
        <v>0.125</v>
      </c>
      <c r="T32374" s="58">
        <v>0</v>
      </c>
      <c r="U32374" s="58">
        <v>447110</v>
      </c>
      <c r="V32374" s="58" t="s">
        <v>541</v>
      </c>
      <c r="W32374" s="58" t="s">
        <v>439</v>
      </c>
      <c r="X32374" s="65" t="s">
        <v>542</v>
      </c>
      <c r="Y32374" s="58" t="s">
        <v>1</v>
      </c>
    </row>
    <row r="32375" spans="1:25" x14ac:dyDescent="0.3">
      <c r="A32375" s="58" t="s">
        <v>2088</v>
      </c>
      <c r="B32375" s="48">
        <v>45498</v>
      </c>
      <c r="C32375" s="59">
        <v>486668.17</v>
      </c>
      <c r="D32375" s="59">
        <v>491897.43</v>
      </c>
      <c r="E32375" s="59">
        <v>486668.17</v>
      </c>
      <c r="F32375" s="59">
        <v>5229.26</v>
      </c>
      <c r="G32375" s="59">
        <v>520800</v>
      </c>
      <c r="H32375" s="48">
        <v>44112</v>
      </c>
      <c r="I32375" s="48">
        <v>44099</v>
      </c>
      <c r="J32375" s="48">
        <v>53230</v>
      </c>
      <c r="K32375" s="1">
        <v>25</v>
      </c>
      <c r="L32375" s="58" t="s">
        <v>4</v>
      </c>
      <c r="M32375" s="58" t="s">
        <v>0</v>
      </c>
      <c r="N32375" s="60">
        <v>510710</v>
      </c>
      <c r="O32375" s="58" t="s">
        <v>485</v>
      </c>
      <c r="P32375" s="58" t="s">
        <v>15637</v>
      </c>
      <c r="Q32375" s="58">
        <v>0</v>
      </c>
      <c r="R32375" s="58">
        <v>1</v>
      </c>
      <c r="S32375" s="58">
        <v>0.125</v>
      </c>
      <c r="T32375" s="58">
        <v>0.54999999999999993</v>
      </c>
      <c r="U32375" s="58">
        <v>447110</v>
      </c>
      <c r="V32375" s="58" t="s">
        <v>192</v>
      </c>
      <c r="W32375" s="58" t="s">
        <v>457</v>
      </c>
      <c r="X32375" s="65" t="s">
        <v>6249</v>
      </c>
      <c r="Y32375" s="58" t="s">
        <v>1</v>
      </c>
    </row>
    <row r="32376" spans="1:25" x14ac:dyDescent="0.3">
      <c r="A32376" s="58" t="s">
        <v>2210</v>
      </c>
      <c r="B32376" s="48">
        <v>45498</v>
      </c>
      <c r="C32376" s="59">
        <v>199433.68</v>
      </c>
      <c r="D32376" s="59">
        <v>200732.81</v>
      </c>
      <c r="E32376" s="59">
        <v>199433.68</v>
      </c>
      <c r="F32376" s="59">
        <v>1299.1300000000001</v>
      </c>
      <c r="G32376" s="59">
        <v>220500</v>
      </c>
      <c r="H32376" s="48">
        <v>44095</v>
      </c>
      <c r="I32376" s="48">
        <v>44063</v>
      </c>
      <c r="J32376" s="48">
        <v>53201</v>
      </c>
      <c r="K32376" s="1">
        <v>25</v>
      </c>
      <c r="L32376" s="58" t="s">
        <v>4</v>
      </c>
      <c r="M32376" s="58" t="s">
        <v>0</v>
      </c>
      <c r="N32376" s="60">
        <v>522616</v>
      </c>
      <c r="O32376" s="58" t="s">
        <v>485</v>
      </c>
      <c r="P32376" s="58" t="s">
        <v>15637</v>
      </c>
      <c r="Q32376" s="58">
        <v>0</v>
      </c>
      <c r="R32376" s="58">
        <v>1</v>
      </c>
      <c r="S32376" s="58">
        <v>0.125</v>
      </c>
      <c r="T32376" s="58">
        <v>0.54999999999999993</v>
      </c>
      <c r="U32376" s="58">
        <v>446199</v>
      </c>
      <c r="V32376" s="58" t="s">
        <v>394</v>
      </c>
      <c r="W32376" s="58" t="s">
        <v>442</v>
      </c>
      <c r="X32376" s="65" t="s">
        <v>7934</v>
      </c>
      <c r="Y32376" s="58" t="s">
        <v>1</v>
      </c>
    </row>
    <row r="32377" spans="1:25" x14ac:dyDescent="0.3">
      <c r="A32377" s="58" t="s">
        <v>2058</v>
      </c>
      <c r="B32377" s="48">
        <v>45498</v>
      </c>
      <c r="C32377" s="59">
        <v>461729.2</v>
      </c>
      <c r="D32377" s="59">
        <v>462353.85</v>
      </c>
      <c r="E32377" s="59">
        <v>461729.2</v>
      </c>
      <c r="F32377" s="59">
        <v>624.65</v>
      </c>
      <c r="G32377" s="59">
        <v>476908.24</v>
      </c>
      <c r="H32377" s="48">
        <v>44637</v>
      </c>
      <c r="I32377" s="48">
        <v>44069</v>
      </c>
      <c r="J32377" s="48">
        <v>53200</v>
      </c>
      <c r="K32377" s="1">
        <v>25</v>
      </c>
      <c r="L32377" s="58" t="s">
        <v>4</v>
      </c>
      <c r="M32377" s="58" t="s">
        <v>0</v>
      </c>
      <c r="N32377" s="60">
        <v>530115</v>
      </c>
      <c r="O32377" s="58" t="s">
        <v>485</v>
      </c>
      <c r="P32377" s="58" t="s">
        <v>15637</v>
      </c>
      <c r="Q32377" s="58">
        <v>3.4049999999999998</v>
      </c>
      <c r="R32377" s="58">
        <v>1</v>
      </c>
      <c r="S32377" s="58">
        <v>0.14499999999999999</v>
      </c>
      <c r="T32377" s="58">
        <v>0.54999999999999993</v>
      </c>
      <c r="U32377" s="58">
        <v>623312</v>
      </c>
      <c r="V32377" s="58" t="s">
        <v>152</v>
      </c>
      <c r="W32377" s="58" t="s">
        <v>436</v>
      </c>
      <c r="X32377" s="65" t="s">
        <v>3030</v>
      </c>
      <c r="Y32377" s="58" t="s">
        <v>1</v>
      </c>
    </row>
    <row r="32378" spans="1:25" x14ac:dyDescent="0.3">
      <c r="A32378" s="58" t="s">
        <v>2088</v>
      </c>
      <c r="B32378" s="48">
        <v>45498</v>
      </c>
      <c r="C32378" s="59">
        <v>595510.79</v>
      </c>
      <c r="D32378" s="59">
        <v>598702.41</v>
      </c>
      <c r="E32378" s="59">
        <v>595510.79</v>
      </c>
      <c r="F32378" s="59">
        <v>3191.62</v>
      </c>
      <c r="G32378" s="59">
        <v>646425</v>
      </c>
      <c r="H32378" s="48">
        <v>44034</v>
      </c>
      <c r="I32378" s="48">
        <v>44014</v>
      </c>
      <c r="J32378" s="48">
        <v>53145</v>
      </c>
      <c r="K32378" s="1">
        <v>25</v>
      </c>
      <c r="L32378" s="58" t="s">
        <v>4</v>
      </c>
      <c r="M32378" s="58" t="s">
        <v>0</v>
      </c>
      <c r="N32378" s="60">
        <v>510663</v>
      </c>
      <c r="O32378" s="58" t="s">
        <v>485</v>
      </c>
      <c r="P32378" s="58" t="s">
        <v>15637</v>
      </c>
      <c r="Q32378" s="58">
        <v>0</v>
      </c>
      <c r="R32378" s="58">
        <v>1</v>
      </c>
      <c r="S32378" s="58">
        <v>0.125</v>
      </c>
      <c r="T32378" s="58">
        <v>0.54999999999999993</v>
      </c>
      <c r="U32378" s="58">
        <v>447110</v>
      </c>
      <c r="V32378" s="58" t="s">
        <v>192</v>
      </c>
      <c r="W32378" s="58" t="s">
        <v>457</v>
      </c>
      <c r="X32378" s="65" t="s">
        <v>6249</v>
      </c>
      <c r="Y32378" s="58" t="s">
        <v>1</v>
      </c>
    </row>
    <row r="32379" spans="1:25" x14ac:dyDescent="0.3">
      <c r="A32379" s="58" t="s">
        <v>2015</v>
      </c>
      <c r="B32379" s="48">
        <v>45498</v>
      </c>
      <c r="C32379" s="59">
        <v>874190.45</v>
      </c>
      <c r="D32379" s="59">
        <v>879152.14</v>
      </c>
      <c r="E32379" s="59">
        <v>874190.45</v>
      </c>
      <c r="F32379" s="59">
        <v>4961.6899999999996</v>
      </c>
      <c r="G32379" s="59">
        <v>1044061.85</v>
      </c>
      <c r="H32379" s="48">
        <v>43896</v>
      </c>
      <c r="I32379" s="48">
        <v>43864</v>
      </c>
      <c r="J32379" s="48">
        <v>52996</v>
      </c>
      <c r="K32379" s="1">
        <v>25</v>
      </c>
      <c r="L32379" s="58" t="s">
        <v>4</v>
      </c>
      <c r="M32379" s="58" t="s">
        <v>4</v>
      </c>
      <c r="N32379" s="60"/>
      <c r="O32379" s="58" t="s">
        <v>485</v>
      </c>
      <c r="P32379" s="58" t="s">
        <v>16753</v>
      </c>
      <c r="Q32379" s="58">
        <v>0</v>
      </c>
      <c r="R32379" s="58">
        <v>1</v>
      </c>
      <c r="S32379" s="58">
        <v>0.125</v>
      </c>
      <c r="T32379" s="58">
        <v>0.54999999999999993</v>
      </c>
      <c r="U32379" s="58">
        <v>623312</v>
      </c>
      <c r="V32379" s="58" t="s">
        <v>16754</v>
      </c>
      <c r="W32379" s="58" t="s">
        <v>451</v>
      </c>
      <c r="X32379" s="65" t="s">
        <v>16755</v>
      </c>
      <c r="Y32379" s="58" t="s">
        <v>1</v>
      </c>
    </row>
    <row r="32380" spans="1:25" x14ac:dyDescent="0.3">
      <c r="A32380" s="58" t="s">
        <v>2036</v>
      </c>
      <c r="B32380" s="48">
        <v>45498</v>
      </c>
      <c r="C32380" s="59">
        <v>556962.49</v>
      </c>
      <c r="D32380" s="59">
        <v>561703.37</v>
      </c>
      <c r="E32380" s="59">
        <v>556962.49</v>
      </c>
      <c r="F32380" s="59">
        <v>4740.88</v>
      </c>
      <c r="G32380" s="59">
        <v>607500</v>
      </c>
      <c r="H32380" s="48">
        <v>43742</v>
      </c>
      <c r="I32380" s="48">
        <v>43735</v>
      </c>
      <c r="J32380" s="48">
        <v>52867</v>
      </c>
      <c r="K32380" s="1">
        <v>25</v>
      </c>
      <c r="L32380" s="58" t="s">
        <v>4</v>
      </c>
      <c r="M32380" s="58" t="s">
        <v>0</v>
      </c>
      <c r="N32380" s="60">
        <v>510522</v>
      </c>
      <c r="O32380" s="58" t="s">
        <v>485</v>
      </c>
      <c r="P32380" s="58" t="s">
        <v>15637</v>
      </c>
      <c r="Q32380" s="58">
        <v>3.5550000000000002</v>
      </c>
      <c r="R32380" s="58">
        <v>1</v>
      </c>
      <c r="S32380" s="58">
        <v>0.14499999999999999</v>
      </c>
      <c r="T32380" s="58">
        <v>0.54999999999999993</v>
      </c>
      <c r="U32380" s="58">
        <v>531120</v>
      </c>
      <c r="V32380" s="58" t="s">
        <v>10827</v>
      </c>
      <c r="W32380" s="58" t="s">
        <v>439</v>
      </c>
      <c r="X32380" s="65" t="s">
        <v>8962</v>
      </c>
      <c r="Y32380" s="58" t="s">
        <v>1</v>
      </c>
    </row>
    <row r="32381" spans="1:25" x14ac:dyDescent="0.3">
      <c r="A32381" s="58" t="s">
        <v>2014</v>
      </c>
      <c r="B32381" s="48">
        <v>45498</v>
      </c>
      <c r="C32381" s="59">
        <v>560015</v>
      </c>
      <c r="D32381" s="59">
        <v>590516.55000000005</v>
      </c>
      <c r="E32381" s="59">
        <v>560015</v>
      </c>
      <c r="F32381" s="59">
        <v>30501.55</v>
      </c>
      <c r="G32381" s="59">
        <v>601818.4</v>
      </c>
      <c r="H32381" s="48">
        <v>44006</v>
      </c>
      <c r="I32381" s="48">
        <v>43598</v>
      </c>
      <c r="J32381" s="48">
        <v>52730</v>
      </c>
      <c r="K32381" s="1">
        <v>25</v>
      </c>
      <c r="L32381" s="58" t="s">
        <v>4</v>
      </c>
      <c r="M32381" s="58" t="s">
        <v>0</v>
      </c>
      <c r="N32381" s="60">
        <v>510672</v>
      </c>
      <c r="O32381" s="58" t="s">
        <v>485</v>
      </c>
      <c r="P32381" s="58" t="s">
        <v>15637</v>
      </c>
      <c r="Q32381" s="58">
        <v>0.98</v>
      </c>
      <c r="R32381" s="58">
        <v>1</v>
      </c>
      <c r="S32381" s="58">
        <v>0.14499999999999999</v>
      </c>
      <c r="T32381" s="58">
        <v>0.54999999999999993</v>
      </c>
      <c r="U32381" s="58">
        <v>721191</v>
      </c>
      <c r="V32381" s="58" t="s">
        <v>408</v>
      </c>
      <c r="W32381" s="58" t="s">
        <v>446</v>
      </c>
      <c r="X32381" s="65" t="s">
        <v>4503</v>
      </c>
      <c r="Y32381" s="58" t="s">
        <v>1</v>
      </c>
    </row>
    <row r="32382" spans="1:25" x14ac:dyDescent="0.3">
      <c r="A32382" s="58" t="s">
        <v>2080</v>
      </c>
      <c r="B32382" s="48">
        <v>45498</v>
      </c>
      <c r="C32382" s="59">
        <v>266362.73</v>
      </c>
      <c r="D32382" s="59">
        <v>247268.46</v>
      </c>
      <c r="E32382" s="59">
        <v>247268.46</v>
      </c>
      <c r="F32382" s="59">
        <v>0</v>
      </c>
      <c r="G32382" s="59">
        <v>295999.21999999997</v>
      </c>
      <c r="H32382" s="48">
        <v>43340</v>
      </c>
      <c r="I32382" s="48">
        <v>43130</v>
      </c>
      <c r="J32382" s="48">
        <v>52261</v>
      </c>
      <c r="K32382" s="1">
        <v>25</v>
      </c>
      <c r="L32382" s="58" t="s">
        <v>4</v>
      </c>
      <c r="M32382" s="58" t="s">
        <v>0</v>
      </c>
      <c r="N32382" s="60">
        <v>510308</v>
      </c>
      <c r="O32382" s="58" t="s">
        <v>485</v>
      </c>
      <c r="P32382" s="58" t="s">
        <v>15637</v>
      </c>
      <c r="Q32382" s="58">
        <v>3.4550000000000001</v>
      </c>
      <c r="R32382" s="58">
        <v>1</v>
      </c>
      <c r="S32382" s="58">
        <v>0.14499999999999999</v>
      </c>
      <c r="T32382" s="58">
        <v>0.54999999999999993</v>
      </c>
      <c r="U32382" s="58">
        <v>423420</v>
      </c>
      <c r="V32382" s="58" t="s">
        <v>11854</v>
      </c>
      <c r="W32382" s="58" t="s">
        <v>453</v>
      </c>
      <c r="X32382" s="65" t="s">
        <v>5377</v>
      </c>
      <c r="Y32382" s="58" t="s">
        <v>1</v>
      </c>
    </row>
    <row r="32383" spans="1:25" x14ac:dyDescent="0.3">
      <c r="A32383" s="58" t="s">
        <v>2396</v>
      </c>
      <c r="B32383" s="48">
        <v>45498</v>
      </c>
      <c r="C32383" s="59">
        <v>1021760.39</v>
      </c>
      <c r="D32383" s="59">
        <v>1066506.6000000001</v>
      </c>
      <c r="E32383" s="59">
        <v>1021760.39</v>
      </c>
      <c r="F32383" s="59">
        <v>44746.21</v>
      </c>
      <c r="G32383" s="59">
        <v>2985741.75</v>
      </c>
      <c r="H32383" s="48">
        <v>43011</v>
      </c>
      <c r="I32383" s="48">
        <v>42993</v>
      </c>
      <c r="J32383" s="48">
        <v>51028</v>
      </c>
      <c r="K32383" s="1">
        <v>22</v>
      </c>
      <c r="L32383" s="58" t="s">
        <v>0</v>
      </c>
      <c r="M32383" s="58" t="s">
        <v>4</v>
      </c>
      <c r="N32383" s="60"/>
      <c r="O32383" s="58" t="s">
        <v>485</v>
      </c>
      <c r="P32383" s="58" t="s">
        <v>15637</v>
      </c>
      <c r="Q32383" s="58">
        <v>0</v>
      </c>
      <c r="R32383" s="58">
        <v>1</v>
      </c>
      <c r="S32383" s="58">
        <v>0.125</v>
      </c>
      <c r="T32383" s="58">
        <v>0.54599999999999993</v>
      </c>
      <c r="U32383" s="58">
        <v>561910</v>
      </c>
      <c r="V32383" s="58" t="s">
        <v>10705</v>
      </c>
      <c r="W32383" s="58" t="s">
        <v>459</v>
      </c>
      <c r="X32383" s="65" t="s">
        <v>16756</v>
      </c>
      <c r="Y32383" s="58" t="s">
        <v>3</v>
      </c>
    </row>
    <row r="32384" spans="1:25" x14ac:dyDescent="0.3">
      <c r="A32384" s="58" t="s">
        <v>2009</v>
      </c>
      <c r="B32384" s="48">
        <v>45498</v>
      </c>
      <c r="C32384" s="59">
        <v>2819511.65</v>
      </c>
      <c r="D32384" s="59">
        <v>2826391.68</v>
      </c>
      <c r="E32384" s="59">
        <v>2819511.65</v>
      </c>
      <c r="F32384" s="59">
        <v>6880.03</v>
      </c>
      <c r="G32384" s="59">
        <v>3750000</v>
      </c>
      <c r="H32384" s="48">
        <v>41963</v>
      </c>
      <c r="I32384" s="48">
        <v>41624</v>
      </c>
      <c r="J32384" s="48">
        <v>50755</v>
      </c>
      <c r="K32384" s="1">
        <v>25</v>
      </c>
      <c r="L32384" s="58" t="s">
        <v>4</v>
      </c>
      <c r="M32384" s="58" t="s">
        <v>0</v>
      </c>
      <c r="N32384" s="60">
        <v>509594</v>
      </c>
      <c r="O32384" s="58" t="s">
        <v>485</v>
      </c>
      <c r="P32384" s="58" t="s">
        <v>15637</v>
      </c>
      <c r="Q32384" s="58">
        <v>0.45</v>
      </c>
      <c r="R32384" s="58">
        <v>1</v>
      </c>
      <c r="S32384" s="58">
        <v>0.14499999999999999</v>
      </c>
      <c r="T32384" s="58">
        <v>0.54999999999999993</v>
      </c>
      <c r="U32384" s="58">
        <v>624410</v>
      </c>
      <c r="V32384" s="58" t="s">
        <v>279</v>
      </c>
      <c r="W32384" s="58" t="s">
        <v>453</v>
      </c>
      <c r="X32384" s="65" t="s">
        <v>566</v>
      </c>
      <c r="Y32384" s="58" t="s">
        <v>1</v>
      </c>
    </row>
    <row r="32385" spans="1:25" x14ac:dyDescent="0.3">
      <c r="A32385" s="58" t="s">
        <v>2009</v>
      </c>
      <c r="B32385" s="48">
        <v>45498</v>
      </c>
      <c r="C32385" s="59">
        <v>1527064.86</v>
      </c>
      <c r="D32385" s="59">
        <v>1531638.78</v>
      </c>
      <c r="E32385" s="59">
        <v>1527064.86</v>
      </c>
      <c r="F32385" s="59">
        <v>4573.92</v>
      </c>
      <c r="G32385" s="59">
        <v>1673992.94</v>
      </c>
      <c r="H32385" s="48">
        <v>44638</v>
      </c>
      <c r="I32385" s="48">
        <v>44596</v>
      </c>
      <c r="J32385" s="48">
        <v>50075</v>
      </c>
      <c r="K32385" s="1">
        <v>15</v>
      </c>
      <c r="L32385" s="58" t="s">
        <v>4</v>
      </c>
      <c r="M32385" s="58" t="s">
        <v>0</v>
      </c>
      <c r="N32385" s="60">
        <v>530141</v>
      </c>
      <c r="O32385" s="58" t="s">
        <v>485</v>
      </c>
      <c r="P32385" s="58" t="s">
        <v>15637</v>
      </c>
      <c r="Q32385" s="58">
        <v>2.855</v>
      </c>
      <c r="R32385" s="58">
        <v>1</v>
      </c>
      <c r="S32385" s="58">
        <v>0.14499999999999999</v>
      </c>
      <c r="T32385" s="58">
        <v>0.54999999999999993</v>
      </c>
      <c r="U32385" s="58">
        <v>337110</v>
      </c>
      <c r="V32385" s="58" t="s">
        <v>12275</v>
      </c>
      <c r="W32385" s="58" t="s">
        <v>460</v>
      </c>
      <c r="X32385" s="65" t="s">
        <v>6146</v>
      </c>
      <c r="Y32385" s="58" t="s">
        <v>1</v>
      </c>
    </row>
    <row r="32386" spans="1:25" x14ac:dyDescent="0.3">
      <c r="A32386" s="58" t="s">
        <v>1992</v>
      </c>
      <c r="B32386" s="48">
        <v>45498</v>
      </c>
      <c r="C32386" s="59">
        <v>55.67</v>
      </c>
      <c r="D32386" s="59">
        <v>36.43</v>
      </c>
      <c r="E32386" s="59">
        <v>35.67</v>
      </c>
      <c r="F32386" s="59">
        <v>0.76</v>
      </c>
      <c r="G32386" s="59">
        <v>67431.17</v>
      </c>
      <c r="H32386" s="48">
        <v>43822</v>
      </c>
      <c r="I32386" s="48">
        <v>43621</v>
      </c>
      <c r="J32386" s="48">
        <v>49100</v>
      </c>
      <c r="K32386" s="1">
        <v>15</v>
      </c>
      <c r="L32386" s="58" t="s">
        <v>4</v>
      </c>
      <c r="M32386" s="58" t="s">
        <v>0</v>
      </c>
      <c r="N32386" s="60">
        <v>510711</v>
      </c>
      <c r="O32386" s="58" t="s">
        <v>485</v>
      </c>
      <c r="P32386" s="58" t="s">
        <v>15637</v>
      </c>
      <c r="Q32386" s="58">
        <v>1.28</v>
      </c>
      <c r="R32386" s="58">
        <v>1</v>
      </c>
      <c r="S32386" s="58">
        <v>0.14499999999999999</v>
      </c>
      <c r="T32386" s="58">
        <v>0.54999999999999993</v>
      </c>
      <c r="U32386" s="58">
        <v>446120</v>
      </c>
      <c r="V32386" s="58" t="s">
        <v>10674</v>
      </c>
      <c r="W32386" s="58" t="s">
        <v>476</v>
      </c>
      <c r="X32386" s="65" t="s">
        <v>16757</v>
      </c>
      <c r="Y32386" s="58" t="s">
        <v>1</v>
      </c>
    </row>
    <row r="32387" spans="1:25" x14ac:dyDescent="0.3">
      <c r="A32387" s="58" t="s">
        <v>2011</v>
      </c>
      <c r="B32387" s="48">
        <v>45498</v>
      </c>
      <c r="C32387" s="59">
        <v>132502.75</v>
      </c>
      <c r="D32387" s="59">
        <v>135614.35</v>
      </c>
      <c r="E32387" s="59">
        <v>132502.75</v>
      </c>
      <c r="F32387" s="59">
        <v>3111.6</v>
      </c>
      <c r="G32387" s="59">
        <v>134241.95000000001</v>
      </c>
      <c r="H32387" s="48">
        <v>45273</v>
      </c>
      <c r="I32387" s="48">
        <v>45247</v>
      </c>
      <c r="J32387" s="48">
        <v>48900</v>
      </c>
      <c r="K32387" s="1">
        <v>10</v>
      </c>
      <c r="L32387" s="58" t="s">
        <v>0</v>
      </c>
      <c r="M32387" s="58" t="s">
        <v>0</v>
      </c>
      <c r="N32387" s="60">
        <v>530508</v>
      </c>
      <c r="O32387" s="58" t="s">
        <v>485</v>
      </c>
      <c r="P32387" s="58" t="s">
        <v>15637</v>
      </c>
      <c r="Q32387" s="58">
        <v>4.03</v>
      </c>
      <c r="R32387" s="58">
        <v>1</v>
      </c>
      <c r="S32387" s="58">
        <v>0.14499999999999999</v>
      </c>
      <c r="T32387" s="58">
        <v>0</v>
      </c>
      <c r="U32387" s="58">
        <v>423450</v>
      </c>
      <c r="V32387" s="58" t="s">
        <v>413</v>
      </c>
      <c r="W32387" s="58" t="s">
        <v>442</v>
      </c>
      <c r="X32387" s="65" t="s">
        <v>8261</v>
      </c>
      <c r="Y32387" s="58" t="s">
        <v>3</v>
      </c>
    </row>
    <row r="32388" spans="1:25" x14ac:dyDescent="0.3">
      <c r="A32388" s="58" t="s">
        <v>2139</v>
      </c>
      <c r="B32388" s="48">
        <v>45498</v>
      </c>
      <c r="C32388" s="59">
        <v>763901.36</v>
      </c>
      <c r="D32388" s="59">
        <v>775270.69</v>
      </c>
      <c r="E32388" s="59">
        <v>763901.36</v>
      </c>
      <c r="F32388" s="59">
        <v>11369.33</v>
      </c>
      <c r="G32388" s="59">
        <v>975000</v>
      </c>
      <c r="H32388" s="48">
        <v>43697</v>
      </c>
      <c r="I32388" s="48">
        <v>43670</v>
      </c>
      <c r="J32388" s="48">
        <v>48784</v>
      </c>
      <c r="K32388" s="1">
        <v>14</v>
      </c>
      <c r="L32388" s="58" t="s">
        <v>4</v>
      </c>
      <c r="M32388" s="58" t="s">
        <v>4</v>
      </c>
      <c r="N32388" s="60"/>
      <c r="O32388" s="58" t="s">
        <v>485</v>
      </c>
      <c r="P32388" s="58" t="s">
        <v>15637</v>
      </c>
      <c r="Q32388" s="58">
        <v>2.8050000000000002</v>
      </c>
      <c r="R32388" s="58">
        <v>1</v>
      </c>
      <c r="S32388" s="58">
        <v>0.14499999999999999</v>
      </c>
      <c r="T32388" s="58">
        <v>0.54999999999999993</v>
      </c>
      <c r="U32388" s="58">
        <v>446110</v>
      </c>
      <c r="V32388" s="58" t="s">
        <v>12484</v>
      </c>
      <c r="W32388" s="58" t="s">
        <v>452</v>
      </c>
      <c r="X32388" s="65" t="s">
        <v>6556</v>
      </c>
      <c r="Y32388" s="58" t="s">
        <v>2</v>
      </c>
    </row>
    <row r="32389" spans="1:25" x14ac:dyDescent="0.3">
      <c r="A32389" s="58" t="s">
        <v>2003</v>
      </c>
      <c r="B32389" s="48">
        <v>45498</v>
      </c>
      <c r="C32389" s="59">
        <v>122526.1</v>
      </c>
      <c r="D32389" s="59">
        <v>127734.44</v>
      </c>
      <c r="E32389" s="59">
        <v>122526.1</v>
      </c>
      <c r="F32389" s="59">
        <v>5208.34</v>
      </c>
      <c r="G32389" s="59">
        <v>127500</v>
      </c>
      <c r="H32389" s="48">
        <v>45091</v>
      </c>
      <c r="I32389" s="48">
        <v>45030</v>
      </c>
      <c r="J32389" s="48">
        <v>48683</v>
      </c>
      <c r="K32389" s="1">
        <v>10</v>
      </c>
      <c r="L32389" s="58" t="s">
        <v>0</v>
      </c>
      <c r="M32389" s="58" t="s">
        <v>4</v>
      </c>
      <c r="N32389" s="60"/>
      <c r="O32389" s="58" t="s">
        <v>485</v>
      </c>
      <c r="P32389" s="58" t="s">
        <v>15637</v>
      </c>
      <c r="Q32389" s="58">
        <v>0</v>
      </c>
      <c r="R32389" s="58">
        <v>1</v>
      </c>
      <c r="S32389" s="58">
        <v>0.125</v>
      </c>
      <c r="T32389" s="58">
        <v>0</v>
      </c>
      <c r="U32389" s="58">
        <v>446120</v>
      </c>
      <c r="V32389" s="58" t="s">
        <v>1606</v>
      </c>
      <c r="W32389" s="58" t="s">
        <v>442</v>
      </c>
      <c r="X32389" s="65" t="s">
        <v>4740</v>
      </c>
      <c r="Y32389" s="58" t="s">
        <v>3</v>
      </c>
    </row>
    <row r="32390" spans="1:25" x14ac:dyDescent="0.3">
      <c r="A32390" s="58" t="s">
        <v>2088</v>
      </c>
      <c r="B32390" s="48">
        <v>45498</v>
      </c>
      <c r="C32390" s="59">
        <v>336570.66</v>
      </c>
      <c r="D32390" s="59">
        <v>341875.85</v>
      </c>
      <c r="E32390" s="59">
        <v>336570.66</v>
      </c>
      <c r="F32390" s="59">
        <v>5305.19</v>
      </c>
      <c r="G32390" s="59">
        <v>342553.95</v>
      </c>
      <c r="H32390" s="48">
        <v>44993</v>
      </c>
      <c r="I32390" s="48">
        <v>44966</v>
      </c>
      <c r="J32390" s="48">
        <v>48619</v>
      </c>
      <c r="K32390" s="1">
        <v>10</v>
      </c>
      <c r="L32390" s="58" t="s">
        <v>0</v>
      </c>
      <c r="M32390" s="58" t="s">
        <v>0</v>
      </c>
      <c r="N32390" s="60">
        <v>530431</v>
      </c>
      <c r="O32390" s="58" t="s">
        <v>485</v>
      </c>
      <c r="P32390" s="58" t="s">
        <v>15637</v>
      </c>
      <c r="Q32390" s="58">
        <v>2.605</v>
      </c>
      <c r="R32390" s="58">
        <v>1</v>
      </c>
      <c r="S32390" s="58">
        <v>0.14499999999999999</v>
      </c>
      <c r="T32390" s="58">
        <v>0</v>
      </c>
      <c r="U32390" s="58">
        <v>624410</v>
      </c>
      <c r="V32390" s="58" t="s">
        <v>994</v>
      </c>
      <c r="W32390" s="58" t="s">
        <v>448</v>
      </c>
      <c r="X32390" s="65" t="s">
        <v>5220</v>
      </c>
      <c r="Y32390" s="58" t="s">
        <v>3</v>
      </c>
    </row>
    <row r="32391" spans="1:25" x14ac:dyDescent="0.3">
      <c r="A32391" s="58" t="s">
        <v>2112</v>
      </c>
      <c r="B32391" s="48">
        <v>45498</v>
      </c>
      <c r="C32391" s="59">
        <v>468468.93</v>
      </c>
      <c r="D32391" s="59">
        <v>471193.64</v>
      </c>
      <c r="E32391" s="59">
        <v>468468.93</v>
      </c>
      <c r="F32391" s="59">
        <v>2724.71</v>
      </c>
      <c r="G32391" s="59">
        <v>708750</v>
      </c>
      <c r="H32391" s="48">
        <v>43881</v>
      </c>
      <c r="I32391" s="48">
        <v>43857</v>
      </c>
      <c r="J32391" s="48">
        <v>48518</v>
      </c>
      <c r="K32391" s="1">
        <v>12</v>
      </c>
      <c r="L32391" s="58" t="s">
        <v>4</v>
      </c>
      <c r="M32391" s="58" t="s">
        <v>0</v>
      </c>
      <c r="N32391" s="60">
        <v>510640</v>
      </c>
      <c r="O32391" s="58" t="s">
        <v>485</v>
      </c>
      <c r="P32391" s="58" t="s">
        <v>15637</v>
      </c>
      <c r="Q32391" s="58">
        <v>0.08</v>
      </c>
      <c r="R32391" s="58">
        <v>1</v>
      </c>
      <c r="S32391" s="58">
        <v>0.14499999999999999</v>
      </c>
      <c r="T32391" s="58">
        <v>0.54999999999999993</v>
      </c>
      <c r="U32391" s="58">
        <v>541990</v>
      </c>
      <c r="V32391" s="58" t="s">
        <v>1064</v>
      </c>
      <c r="W32391" s="58" t="s">
        <v>442</v>
      </c>
      <c r="X32391" s="65" t="s">
        <v>1065</v>
      </c>
      <c r="Y32391" s="58" t="s">
        <v>1</v>
      </c>
    </row>
    <row r="32392" spans="1:25" x14ac:dyDescent="0.3">
      <c r="A32392" s="58" t="s">
        <v>1989</v>
      </c>
      <c r="B32392" s="48">
        <v>45498</v>
      </c>
      <c r="C32392" s="59">
        <v>180872.55</v>
      </c>
      <c r="D32392" s="59">
        <v>194399.41</v>
      </c>
      <c r="E32392" s="59">
        <v>180872.55</v>
      </c>
      <c r="F32392" s="59">
        <v>13526.86</v>
      </c>
      <c r="G32392" s="59">
        <v>185009.55</v>
      </c>
      <c r="H32392" s="48">
        <v>44953</v>
      </c>
      <c r="I32392" s="48">
        <v>44860</v>
      </c>
      <c r="J32392" s="48">
        <v>48515</v>
      </c>
      <c r="K32392" s="1">
        <v>10</v>
      </c>
      <c r="L32392" s="58" t="s">
        <v>0</v>
      </c>
      <c r="M32392" s="58" t="s">
        <v>0</v>
      </c>
      <c r="N32392" s="60">
        <v>530351</v>
      </c>
      <c r="O32392" s="58" t="s">
        <v>485</v>
      </c>
      <c r="P32392" s="58" t="s">
        <v>15637</v>
      </c>
      <c r="Q32392" s="58">
        <v>1.98</v>
      </c>
      <c r="R32392" s="58">
        <v>1</v>
      </c>
      <c r="S32392" s="58">
        <v>0.14499999999999999</v>
      </c>
      <c r="T32392" s="58">
        <v>0</v>
      </c>
      <c r="U32392" s="58">
        <v>424490</v>
      </c>
      <c r="V32392" s="58" t="s">
        <v>10550</v>
      </c>
      <c r="W32392" s="58" t="s">
        <v>442</v>
      </c>
      <c r="X32392" s="65" t="s">
        <v>3217</v>
      </c>
      <c r="Y32392" s="58" t="s">
        <v>3</v>
      </c>
    </row>
    <row r="32393" spans="1:25" x14ac:dyDescent="0.3">
      <c r="A32393" s="58" t="s">
        <v>1993</v>
      </c>
      <c r="B32393" s="48">
        <v>45498</v>
      </c>
      <c r="C32393" s="59">
        <v>43388.99</v>
      </c>
      <c r="D32393" s="59">
        <v>46209.48</v>
      </c>
      <c r="E32393" s="59">
        <v>43388.99</v>
      </c>
      <c r="F32393" s="59">
        <v>2820.49</v>
      </c>
      <c r="G32393" s="59">
        <v>46750</v>
      </c>
      <c r="H32393" s="48">
        <v>44841</v>
      </c>
      <c r="I32393" s="48">
        <v>44819</v>
      </c>
      <c r="J32393" s="48">
        <v>48472</v>
      </c>
      <c r="K32393" s="1">
        <v>10</v>
      </c>
      <c r="L32393" s="58" t="s">
        <v>0</v>
      </c>
      <c r="M32393" s="58" t="s">
        <v>0</v>
      </c>
      <c r="N32393" s="60">
        <v>540097</v>
      </c>
      <c r="O32393" s="58" t="s">
        <v>485</v>
      </c>
      <c r="P32393" s="58" t="s">
        <v>15637</v>
      </c>
      <c r="Q32393" s="58">
        <v>0</v>
      </c>
      <c r="R32393" s="58">
        <v>1</v>
      </c>
      <c r="S32393" s="58">
        <v>0.125</v>
      </c>
      <c r="T32393" s="58">
        <v>0</v>
      </c>
      <c r="U32393" s="58">
        <v>722515</v>
      </c>
      <c r="V32393" s="58" t="s">
        <v>110</v>
      </c>
      <c r="W32393" s="58" t="s">
        <v>456</v>
      </c>
      <c r="X32393" s="65" t="s">
        <v>5478</v>
      </c>
      <c r="Y32393" s="58" t="s">
        <v>3</v>
      </c>
    </row>
    <row r="32394" spans="1:25" x14ac:dyDescent="0.3">
      <c r="A32394" s="58" t="s">
        <v>1997</v>
      </c>
      <c r="B32394" s="48">
        <v>45498</v>
      </c>
      <c r="C32394" s="59">
        <v>170152.82</v>
      </c>
      <c r="D32394" s="59">
        <v>170761.91</v>
      </c>
      <c r="E32394" s="59">
        <v>170152.82</v>
      </c>
      <c r="F32394" s="59">
        <v>609.09</v>
      </c>
      <c r="G32394" s="59">
        <v>185244.4</v>
      </c>
      <c r="H32394" s="48">
        <v>45022</v>
      </c>
      <c r="I32394" s="48">
        <v>44720</v>
      </c>
      <c r="J32394" s="48">
        <v>48465</v>
      </c>
      <c r="K32394" s="1">
        <v>10</v>
      </c>
      <c r="L32394" s="58" t="s">
        <v>4</v>
      </c>
      <c r="M32394" s="58" t="s">
        <v>0</v>
      </c>
      <c r="N32394" s="60">
        <v>530355</v>
      </c>
      <c r="O32394" s="58" t="s">
        <v>485</v>
      </c>
      <c r="P32394" s="58" t="s">
        <v>15637</v>
      </c>
      <c r="Q32394" s="58">
        <v>4.0549999999999997</v>
      </c>
      <c r="R32394" s="58">
        <v>1</v>
      </c>
      <c r="S32394" s="58">
        <v>0.14499999999999999</v>
      </c>
      <c r="T32394" s="58">
        <v>0</v>
      </c>
      <c r="U32394" s="58">
        <v>812199</v>
      </c>
      <c r="V32394" s="58" t="s">
        <v>14246</v>
      </c>
      <c r="W32394" s="58" t="s">
        <v>437</v>
      </c>
      <c r="X32394" s="65" t="s">
        <v>9722</v>
      </c>
      <c r="Y32394" s="58" t="s">
        <v>1</v>
      </c>
    </row>
    <row r="32395" spans="1:25" x14ac:dyDescent="0.3">
      <c r="A32395" s="58" t="s">
        <v>2009</v>
      </c>
      <c r="B32395" s="48">
        <v>45498</v>
      </c>
      <c r="C32395" s="59">
        <v>101510.41</v>
      </c>
      <c r="D32395" s="59">
        <v>101710.35</v>
      </c>
      <c r="E32395" s="59">
        <v>101510.41</v>
      </c>
      <c r="F32395" s="59">
        <v>199.94</v>
      </c>
      <c r="G32395" s="59">
        <v>150000</v>
      </c>
      <c r="H32395" s="48">
        <v>44823</v>
      </c>
      <c r="I32395" s="48">
        <v>44803</v>
      </c>
      <c r="J32395" s="48">
        <v>48456</v>
      </c>
      <c r="K32395" s="1">
        <v>10</v>
      </c>
      <c r="L32395" s="58" t="s">
        <v>4</v>
      </c>
      <c r="M32395" s="58" t="s">
        <v>0</v>
      </c>
      <c r="N32395" s="60">
        <v>530241</v>
      </c>
      <c r="O32395" s="58" t="s">
        <v>485</v>
      </c>
      <c r="P32395" s="58" t="s">
        <v>15637</v>
      </c>
      <c r="Q32395" s="58">
        <v>4.1050000000000004</v>
      </c>
      <c r="R32395" s="58">
        <v>1</v>
      </c>
      <c r="S32395" s="58">
        <v>0.14499999999999999</v>
      </c>
      <c r="T32395" s="58">
        <v>0</v>
      </c>
      <c r="U32395" s="58">
        <v>238350</v>
      </c>
      <c r="V32395" s="58" t="s">
        <v>19</v>
      </c>
      <c r="W32395" s="58" t="s">
        <v>453</v>
      </c>
      <c r="X32395" s="65" t="s">
        <v>2890</v>
      </c>
      <c r="Y32395" s="58" t="s">
        <v>2</v>
      </c>
    </row>
    <row r="32396" spans="1:25" x14ac:dyDescent="0.3">
      <c r="A32396" s="58" t="s">
        <v>2009</v>
      </c>
      <c r="B32396" s="48">
        <v>45498</v>
      </c>
      <c r="C32396" s="59">
        <v>64304.160000000003</v>
      </c>
      <c r="D32396" s="59">
        <v>64458.13</v>
      </c>
      <c r="E32396" s="59">
        <v>64304.160000000003</v>
      </c>
      <c r="F32396" s="59">
        <v>153.97</v>
      </c>
      <c r="G32396" s="59">
        <v>208621.14</v>
      </c>
      <c r="H32396" s="48">
        <v>44614</v>
      </c>
      <c r="I32396" s="48">
        <v>44571</v>
      </c>
      <c r="J32396" s="48">
        <v>48223</v>
      </c>
      <c r="K32396" s="1">
        <v>10</v>
      </c>
      <c r="L32396" s="58" t="s">
        <v>4</v>
      </c>
      <c r="M32396" s="58" t="s">
        <v>0</v>
      </c>
      <c r="N32396" s="60">
        <v>540058</v>
      </c>
      <c r="O32396" s="58" t="s">
        <v>485</v>
      </c>
      <c r="P32396" s="58" t="s">
        <v>15637</v>
      </c>
      <c r="Q32396" s="58">
        <v>0</v>
      </c>
      <c r="R32396" s="58">
        <v>1</v>
      </c>
      <c r="S32396" s="58">
        <v>0.125</v>
      </c>
      <c r="T32396" s="58">
        <v>0</v>
      </c>
      <c r="U32396" s="58">
        <v>541211</v>
      </c>
      <c r="V32396" s="58" t="s">
        <v>16758</v>
      </c>
      <c r="W32396" s="58" t="s">
        <v>438</v>
      </c>
      <c r="X32396" s="65" t="s">
        <v>9437</v>
      </c>
      <c r="Y32396" s="58" t="s">
        <v>1</v>
      </c>
    </row>
    <row r="32397" spans="1:25" x14ac:dyDescent="0.3">
      <c r="A32397" s="58" t="s">
        <v>2459</v>
      </c>
      <c r="B32397" s="48">
        <v>45498</v>
      </c>
      <c r="C32397" s="59">
        <v>999788.65</v>
      </c>
      <c r="D32397" s="59">
        <v>1019230.97</v>
      </c>
      <c r="E32397" s="59">
        <v>999788.65</v>
      </c>
      <c r="F32397" s="59">
        <v>19442.32</v>
      </c>
      <c r="G32397" s="59">
        <v>1355850</v>
      </c>
      <c r="H32397" s="48">
        <v>44279</v>
      </c>
      <c r="I32397" s="48">
        <v>44265</v>
      </c>
      <c r="J32397" s="48">
        <v>47917</v>
      </c>
      <c r="K32397" s="1">
        <v>10</v>
      </c>
      <c r="L32397" s="58" t="s">
        <v>4</v>
      </c>
      <c r="M32397" s="58" t="s">
        <v>0</v>
      </c>
      <c r="N32397" s="60">
        <v>510789</v>
      </c>
      <c r="O32397" s="58" t="s">
        <v>485</v>
      </c>
      <c r="P32397" s="58" t="s">
        <v>15637</v>
      </c>
      <c r="Q32397" s="58">
        <v>2.0299999999999998</v>
      </c>
      <c r="R32397" s="58">
        <v>1</v>
      </c>
      <c r="S32397" s="58">
        <v>0.14499999999999999</v>
      </c>
      <c r="T32397" s="58">
        <v>0</v>
      </c>
      <c r="U32397" s="58">
        <v>492210</v>
      </c>
      <c r="V32397" s="58" t="s">
        <v>13632</v>
      </c>
      <c r="W32397" s="58" t="s">
        <v>451</v>
      </c>
      <c r="X32397" s="65" t="s">
        <v>8708</v>
      </c>
      <c r="Y32397" s="58" t="s">
        <v>1</v>
      </c>
    </row>
    <row r="32398" spans="1:25" x14ac:dyDescent="0.3">
      <c r="A32398" s="58" t="s">
        <v>2147</v>
      </c>
      <c r="B32398" s="48">
        <v>45498</v>
      </c>
      <c r="C32398" s="59">
        <v>131927.89000000001</v>
      </c>
      <c r="D32398" s="59">
        <v>132347.49</v>
      </c>
      <c r="E32398" s="59">
        <v>131927.89000000001</v>
      </c>
      <c r="F32398" s="59">
        <v>419.6</v>
      </c>
      <c r="G32398" s="59">
        <v>185241.95</v>
      </c>
      <c r="H32398" s="48">
        <v>44169</v>
      </c>
      <c r="I32398" s="48">
        <v>44083</v>
      </c>
      <c r="J32398" s="48">
        <v>47735</v>
      </c>
      <c r="K32398" s="1">
        <v>10</v>
      </c>
      <c r="L32398" s="58" t="s">
        <v>4</v>
      </c>
      <c r="M32398" s="58" t="s">
        <v>0</v>
      </c>
      <c r="N32398" s="60">
        <v>522642</v>
      </c>
      <c r="O32398" s="58" t="s">
        <v>485</v>
      </c>
      <c r="P32398" s="58" t="s">
        <v>15637</v>
      </c>
      <c r="Q32398" s="58">
        <v>0</v>
      </c>
      <c r="R32398" s="58">
        <v>1</v>
      </c>
      <c r="S32398" s="58">
        <v>0.125</v>
      </c>
      <c r="T32398" s="58">
        <v>0.54999999999999993</v>
      </c>
      <c r="U32398" s="58">
        <v>713940</v>
      </c>
      <c r="V32398" s="58" t="s">
        <v>153</v>
      </c>
      <c r="W32398" s="58" t="s">
        <v>443</v>
      </c>
      <c r="X32398" s="65" t="s">
        <v>4650</v>
      </c>
      <c r="Y32398" s="58" t="s">
        <v>1</v>
      </c>
    </row>
    <row r="32399" spans="1:25" x14ac:dyDescent="0.3">
      <c r="A32399" s="58" t="s">
        <v>2058</v>
      </c>
      <c r="B32399" s="48">
        <v>45498</v>
      </c>
      <c r="C32399" s="59">
        <v>76060.88</v>
      </c>
      <c r="D32399" s="59">
        <v>76151.38</v>
      </c>
      <c r="E32399" s="59">
        <v>76060.88</v>
      </c>
      <c r="F32399" s="59">
        <v>90.5</v>
      </c>
      <c r="G32399" s="59">
        <v>262500</v>
      </c>
      <c r="H32399" s="48">
        <v>44097</v>
      </c>
      <c r="I32399" s="48">
        <v>44071</v>
      </c>
      <c r="J32399" s="48">
        <v>47723</v>
      </c>
      <c r="K32399" s="1">
        <v>10</v>
      </c>
      <c r="L32399" s="58" t="s">
        <v>4</v>
      </c>
      <c r="M32399" s="58" t="s">
        <v>0</v>
      </c>
      <c r="N32399" s="60">
        <v>510699</v>
      </c>
      <c r="O32399" s="58" t="s">
        <v>485</v>
      </c>
      <c r="P32399" s="58" t="s">
        <v>15637</v>
      </c>
      <c r="Q32399" s="58">
        <v>1.47</v>
      </c>
      <c r="R32399" s="58">
        <v>1</v>
      </c>
      <c r="S32399" s="58">
        <v>0.14499999999999999</v>
      </c>
      <c r="T32399" s="58">
        <v>0.54999999999999993</v>
      </c>
      <c r="U32399" s="58">
        <v>524210</v>
      </c>
      <c r="V32399" s="58" t="s">
        <v>16759</v>
      </c>
      <c r="W32399" s="58" t="s">
        <v>507</v>
      </c>
      <c r="X32399" s="65" t="s">
        <v>16760</v>
      </c>
      <c r="Y32399" s="58" t="s">
        <v>1</v>
      </c>
    </row>
    <row r="32400" spans="1:25" x14ac:dyDescent="0.3">
      <c r="A32400" s="58" t="s">
        <v>1992</v>
      </c>
      <c r="B32400" s="48">
        <v>45498</v>
      </c>
      <c r="C32400" s="59">
        <v>170699.32</v>
      </c>
      <c r="D32400" s="59">
        <v>178648.41</v>
      </c>
      <c r="E32400" s="59">
        <v>170699.32</v>
      </c>
      <c r="F32400" s="59">
        <v>7949.09</v>
      </c>
      <c r="G32400" s="59">
        <v>217399.2</v>
      </c>
      <c r="H32400" s="48">
        <v>43808</v>
      </c>
      <c r="I32400" s="48">
        <v>43777</v>
      </c>
      <c r="J32400" s="48">
        <v>47430</v>
      </c>
      <c r="K32400" s="1">
        <v>10</v>
      </c>
      <c r="L32400" s="58" t="s">
        <v>0</v>
      </c>
      <c r="M32400" s="58" t="s">
        <v>0</v>
      </c>
      <c r="N32400" s="60">
        <v>510562</v>
      </c>
      <c r="O32400" s="58" t="s">
        <v>485</v>
      </c>
      <c r="P32400" s="58" t="s">
        <v>15637</v>
      </c>
      <c r="Q32400" s="58">
        <v>3.5550000000000002</v>
      </c>
      <c r="R32400" s="58">
        <v>1</v>
      </c>
      <c r="S32400" s="58">
        <v>0.14499999999999999</v>
      </c>
      <c r="T32400" s="58">
        <v>0.54999999999999993</v>
      </c>
      <c r="U32400" s="58">
        <v>236220</v>
      </c>
      <c r="V32400" s="58" t="s">
        <v>11086</v>
      </c>
      <c r="W32400" s="58" t="s">
        <v>449</v>
      </c>
      <c r="X32400" s="65" t="s">
        <v>3927</v>
      </c>
      <c r="Y32400" s="58" t="s">
        <v>3</v>
      </c>
    </row>
    <row r="32401" spans="1:25" x14ac:dyDescent="0.3">
      <c r="A32401" s="58" t="s">
        <v>2147</v>
      </c>
      <c r="B32401" s="48">
        <v>45498</v>
      </c>
      <c r="C32401" s="59">
        <v>117292.65</v>
      </c>
      <c r="D32401" s="59">
        <v>117560.05</v>
      </c>
      <c r="E32401" s="59">
        <v>117292.65</v>
      </c>
      <c r="F32401" s="59">
        <v>267.39999999999998</v>
      </c>
      <c r="G32401" s="59">
        <v>187500</v>
      </c>
      <c r="H32401" s="48">
        <v>43770</v>
      </c>
      <c r="I32401" s="48">
        <v>43754</v>
      </c>
      <c r="J32401" s="48">
        <v>47407</v>
      </c>
      <c r="K32401" s="1">
        <v>10</v>
      </c>
      <c r="L32401" s="58" t="s">
        <v>4</v>
      </c>
      <c r="M32401" s="58" t="s">
        <v>0</v>
      </c>
      <c r="N32401" s="60">
        <v>510577</v>
      </c>
      <c r="O32401" s="58" t="s">
        <v>485</v>
      </c>
      <c r="P32401" s="58" t="s">
        <v>15637</v>
      </c>
      <c r="Q32401" s="58">
        <v>1.5549999999999999</v>
      </c>
      <c r="R32401" s="58">
        <v>1</v>
      </c>
      <c r="S32401" s="58">
        <v>0.14499999999999999</v>
      </c>
      <c r="T32401" s="58">
        <v>0.54999999999999993</v>
      </c>
      <c r="U32401" s="58">
        <v>713940</v>
      </c>
      <c r="V32401" s="58" t="s">
        <v>153</v>
      </c>
      <c r="W32401" s="58" t="s">
        <v>443</v>
      </c>
      <c r="X32401" s="65" t="s">
        <v>4650</v>
      </c>
      <c r="Y32401" s="58" t="s">
        <v>1</v>
      </c>
    </row>
    <row r="32402" spans="1:25" x14ac:dyDescent="0.3">
      <c r="A32402" s="58" t="s">
        <v>1989</v>
      </c>
      <c r="B32402" s="48">
        <v>45498</v>
      </c>
      <c r="C32402" s="59">
        <v>125879.43</v>
      </c>
      <c r="D32402" s="59">
        <v>131104.98000000001</v>
      </c>
      <c r="E32402" s="59">
        <v>125879.43</v>
      </c>
      <c r="F32402" s="59">
        <v>5225.55</v>
      </c>
      <c r="G32402" s="59">
        <v>178800.2</v>
      </c>
      <c r="H32402" s="48">
        <v>43795</v>
      </c>
      <c r="I32402" s="48">
        <v>43742</v>
      </c>
      <c r="J32402" s="48">
        <v>47399</v>
      </c>
      <c r="K32402" s="1">
        <v>10</v>
      </c>
      <c r="L32402" s="58" t="s">
        <v>0</v>
      </c>
      <c r="M32402" s="58" t="s">
        <v>0</v>
      </c>
      <c r="N32402" s="60">
        <v>510658</v>
      </c>
      <c r="O32402" s="58" t="s">
        <v>485</v>
      </c>
      <c r="P32402" s="58" t="s">
        <v>15637</v>
      </c>
      <c r="Q32402" s="58">
        <v>5.4550000000000001</v>
      </c>
      <c r="R32402" s="58">
        <v>1</v>
      </c>
      <c r="S32402" s="58">
        <v>0.14499999999999999</v>
      </c>
      <c r="T32402" s="58">
        <v>0.54999999999999993</v>
      </c>
      <c r="U32402" s="58">
        <v>423490</v>
      </c>
      <c r="V32402" s="58" t="s">
        <v>393</v>
      </c>
      <c r="W32402" s="58" t="s">
        <v>442</v>
      </c>
      <c r="X32402" s="65" t="s">
        <v>8972</v>
      </c>
      <c r="Y32402" s="58" t="s">
        <v>3</v>
      </c>
    </row>
    <row r="32403" spans="1:25" x14ac:dyDescent="0.3">
      <c r="A32403" s="58" t="s">
        <v>1997</v>
      </c>
      <c r="B32403" s="48">
        <v>45498</v>
      </c>
      <c r="C32403" s="59">
        <v>114974.52</v>
      </c>
      <c r="D32403" s="59">
        <v>115486.76</v>
      </c>
      <c r="E32403" s="59">
        <v>114974.52</v>
      </c>
      <c r="F32403" s="59">
        <v>512.24</v>
      </c>
      <c r="G32403" s="59">
        <v>187449.8</v>
      </c>
      <c r="H32403" s="48">
        <v>43734</v>
      </c>
      <c r="I32403" s="48">
        <v>43584</v>
      </c>
      <c r="J32403" s="48">
        <v>47328</v>
      </c>
      <c r="K32403" s="1">
        <v>10</v>
      </c>
      <c r="L32403" s="58" t="s">
        <v>4</v>
      </c>
      <c r="M32403" s="58" t="s">
        <v>0</v>
      </c>
      <c r="N32403" s="60">
        <v>510521</v>
      </c>
      <c r="O32403" s="58" t="s">
        <v>485</v>
      </c>
      <c r="P32403" s="58" t="s">
        <v>15637</v>
      </c>
      <c r="Q32403" s="58">
        <v>1.98</v>
      </c>
      <c r="R32403" s="58">
        <v>1</v>
      </c>
      <c r="S32403" s="58">
        <v>0.14499999999999999</v>
      </c>
      <c r="T32403" s="58">
        <v>0.54999999999999993</v>
      </c>
      <c r="U32403" s="58">
        <v>812199</v>
      </c>
      <c r="V32403" s="58" t="s">
        <v>16761</v>
      </c>
      <c r="W32403" s="58" t="s">
        <v>437</v>
      </c>
      <c r="X32403" s="65" t="s">
        <v>16762</v>
      </c>
      <c r="Y32403" s="58" t="s">
        <v>1</v>
      </c>
    </row>
    <row r="32404" spans="1:25" x14ac:dyDescent="0.3">
      <c r="A32404" s="58" t="s">
        <v>2129</v>
      </c>
      <c r="B32404" s="48">
        <v>45498</v>
      </c>
      <c r="C32404" s="59">
        <v>161587.66</v>
      </c>
      <c r="D32404" s="59">
        <v>167417.35</v>
      </c>
      <c r="E32404" s="59">
        <v>161587.66</v>
      </c>
      <c r="F32404" s="59">
        <v>5829.69</v>
      </c>
      <c r="G32404" s="59">
        <v>262500</v>
      </c>
      <c r="H32404" s="48">
        <v>43671</v>
      </c>
      <c r="I32404" s="48">
        <v>43627</v>
      </c>
      <c r="J32404" s="48">
        <v>47288</v>
      </c>
      <c r="K32404" s="1">
        <v>10</v>
      </c>
      <c r="L32404" s="58" t="s">
        <v>4</v>
      </c>
      <c r="M32404" s="58" t="s">
        <v>0</v>
      </c>
      <c r="N32404" s="60">
        <v>522567</v>
      </c>
      <c r="O32404" s="58" t="s">
        <v>485</v>
      </c>
      <c r="P32404" s="58" t="s">
        <v>15637</v>
      </c>
      <c r="Q32404" s="58">
        <v>0</v>
      </c>
      <c r="R32404" s="58">
        <v>1</v>
      </c>
      <c r="S32404" s="58">
        <v>0.125</v>
      </c>
      <c r="T32404" s="58">
        <v>0.54999999999999993</v>
      </c>
      <c r="U32404" s="58">
        <v>722410</v>
      </c>
      <c r="V32404" s="58" t="s">
        <v>116</v>
      </c>
      <c r="W32404" s="58" t="s">
        <v>442</v>
      </c>
      <c r="X32404" s="65" t="s">
        <v>316</v>
      </c>
      <c r="Y32404" s="58" t="s">
        <v>2</v>
      </c>
    </row>
    <row r="32405" spans="1:25" x14ac:dyDescent="0.3">
      <c r="A32405" s="58" t="s">
        <v>2000</v>
      </c>
      <c r="B32405" s="48">
        <v>45498</v>
      </c>
      <c r="C32405" s="59">
        <v>315236.92</v>
      </c>
      <c r="D32405" s="59">
        <v>328448.23</v>
      </c>
      <c r="E32405" s="59">
        <v>315236.92</v>
      </c>
      <c r="F32405" s="59">
        <v>13211.31</v>
      </c>
      <c r="G32405" s="59">
        <v>525000</v>
      </c>
      <c r="H32405" s="48">
        <v>43634</v>
      </c>
      <c r="I32405" s="48">
        <v>43598</v>
      </c>
      <c r="J32405" s="48">
        <v>47251</v>
      </c>
      <c r="K32405" s="1">
        <v>10</v>
      </c>
      <c r="L32405" s="58" t="s">
        <v>0</v>
      </c>
      <c r="M32405" s="58" t="s">
        <v>4</v>
      </c>
      <c r="N32405" s="60"/>
      <c r="O32405" s="58" t="s">
        <v>485</v>
      </c>
      <c r="P32405" s="58" t="s">
        <v>15637</v>
      </c>
      <c r="Q32405" s="58">
        <v>0</v>
      </c>
      <c r="R32405" s="58">
        <v>1</v>
      </c>
      <c r="S32405" s="58">
        <v>0.125</v>
      </c>
      <c r="T32405" s="58">
        <v>0.54999999999999993</v>
      </c>
      <c r="U32405" s="58">
        <v>445110</v>
      </c>
      <c r="V32405" s="58" t="s">
        <v>1479</v>
      </c>
      <c r="W32405" s="58" t="s">
        <v>449</v>
      </c>
      <c r="X32405" s="65" t="s">
        <v>4369</v>
      </c>
      <c r="Y32405" s="58" t="s">
        <v>3</v>
      </c>
    </row>
    <row r="32406" spans="1:25" x14ac:dyDescent="0.3">
      <c r="A32406" s="58" t="s">
        <v>2003</v>
      </c>
      <c r="B32406" s="48">
        <v>45498</v>
      </c>
      <c r="C32406" s="59">
        <v>37854.949999999997</v>
      </c>
      <c r="D32406" s="59">
        <v>39242.53</v>
      </c>
      <c r="E32406" s="59">
        <v>37854.949999999997</v>
      </c>
      <c r="F32406" s="59">
        <v>1387.58</v>
      </c>
      <c r="G32406" s="59">
        <v>75629.89</v>
      </c>
      <c r="H32406" s="48">
        <v>43188</v>
      </c>
      <c r="I32406" s="48">
        <v>43096</v>
      </c>
      <c r="J32406" s="48">
        <v>46748</v>
      </c>
      <c r="K32406" s="1">
        <v>10</v>
      </c>
      <c r="L32406" s="58" t="s">
        <v>0</v>
      </c>
      <c r="M32406" s="58" t="s">
        <v>0</v>
      </c>
      <c r="N32406" s="60">
        <v>510172</v>
      </c>
      <c r="O32406" s="58" t="s">
        <v>485</v>
      </c>
      <c r="P32406" s="58" t="s">
        <v>15637</v>
      </c>
      <c r="Q32406" s="58">
        <v>3.7050000000000001</v>
      </c>
      <c r="R32406" s="58">
        <v>1</v>
      </c>
      <c r="S32406" s="58">
        <v>0.14499999999999999</v>
      </c>
      <c r="T32406" s="58">
        <v>0.54999999999999993</v>
      </c>
      <c r="U32406" s="58">
        <v>524298</v>
      </c>
      <c r="V32406" s="58" t="s">
        <v>10719</v>
      </c>
      <c r="W32406" s="58" t="s">
        <v>442</v>
      </c>
      <c r="X32406" s="65" t="s">
        <v>3290</v>
      </c>
      <c r="Y32406" s="58" t="s">
        <v>3</v>
      </c>
    </row>
    <row r="32407" spans="1:25" x14ac:dyDescent="0.3">
      <c r="A32407" s="58" t="s">
        <v>1990</v>
      </c>
      <c r="B32407" s="48">
        <v>45498</v>
      </c>
      <c r="C32407" s="59">
        <v>70059.39</v>
      </c>
      <c r="D32407" s="59">
        <v>73818.38</v>
      </c>
      <c r="E32407" s="59">
        <v>70059.39</v>
      </c>
      <c r="F32407" s="59">
        <v>3758.99</v>
      </c>
      <c r="G32407" s="59">
        <v>127500</v>
      </c>
      <c r="H32407" s="48">
        <v>43117</v>
      </c>
      <c r="I32407" s="48">
        <v>43090</v>
      </c>
      <c r="J32407" s="48">
        <v>46742</v>
      </c>
      <c r="K32407" s="1">
        <v>10</v>
      </c>
      <c r="L32407" s="58" t="s">
        <v>0</v>
      </c>
      <c r="M32407" s="58" t="s">
        <v>0</v>
      </c>
      <c r="N32407" s="60">
        <v>510137</v>
      </c>
      <c r="O32407" s="58" t="s">
        <v>485</v>
      </c>
      <c r="P32407" s="58" t="s">
        <v>15637</v>
      </c>
      <c r="Q32407" s="58">
        <v>0.35499999999999998</v>
      </c>
      <c r="R32407" s="58">
        <v>1</v>
      </c>
      <c r="S32407" s="58">
        <v>0.14499999999999999</v>
      </c>
      <c r="T32407" s="58">
        <v>0.54999999999999993</v>
      </c>
      <c r="U32407" s="58">
        <v>624410</v>
      </c>
      <c r="V32407" s="58" t="s">
        <v>13538</v>
      </c>
      <c r="W32407" s="58" t="s">
        <v>442</v>
      </c>
      <c r="X32407" s="65" t="s">
        <v>8548</v>
      </c>
      <c r="Y32407" s="58" t="s">
        <v>3</v>
      </c>
    </row>
    <row r="32408" spans="1:25" x14ac:dyDescent="0.3">
      <c r="A32408" s="58" t="s">
        <v>2003</v>
      </c>
      <c r="B32408" s="48">
        <v>45498</v>
      </c>
      <c r="C32408" s="59">
        <v>75892.62</v>
      </c>
      <c r="D32408" s="59">
        <v>78541.52</v>
      </c>
      <c r="E32408" s="59">
        <v>75892.62</v>
      </c>
      <c r="F32408" s="59">
        <v>2648.9</v>
      </c>
      <c r="G32408" s="59">
        <v>205262.72</v>
      </c>
      <c r="H32408" s="48">
        <v>42810</v>
      </c>
      <c r="I32408" s="48">
        <v>42760</v>
      </c>
      <c r="J32408" s="48">
        <v>46412</v>
      </c>
      <c r="K32408" s="1">
        <v>10</v>
      </c>
      <c r="L32408" s="58" t="s">
        <v>0</v>
      </c>
      <c r="M32408" s="58" t="s">
        <v>0</v>
      </c>
      <c r="N32408" s="60">
        <v>522387</v>
      </c>
      <c r="O32408" s="58" t="s">
        <v>485</v>
      </c>
      <c r="P32408" s="58" t="s">
        <v>15637</v>
      </c>
      <c r="Q32408" s="58">
        <v>0</v>
      </c>
      <c r="R32408" s="58">
        <v>1</v>
      </c>
      <c r="S32408" s="58">
        <v>0.125</v>
      </c>
      <c r="T32408" s="58">
        <v>0.54599999999999993</v>
      </c>
      <c r="U32408" s="58">
        <v>541690</v>
      </c>
      <c r="V32408" s="58" t="s">
        <v>11579</v>
      </c>
      <c r="W32408" s="58" t="s">
        <v>450</v>
      </c>
      <c r="X32408" s="65" t="s">
        <v>9133</v>
      </c>
      <c r="Y32408" s="58" t="s">
        <v>3</v>
      </c>
    </row>
    <row r="32409" spans="1:25" x14ac:dyDescent="0.3">
      <c r="A32409" s="58" t="s">
        <v>2002</v>
      </c>
      <c r="B32409" s="48">
        <v>45498</v>
      </c>
      <c r="C32409" s="59">
        <v>21526.18</v>
      </c>
      <c r="D32409" s="59">
        <v>21625.61</v>
      </c>
      <c r="E32409" s="59">
        <v>21526.18</v>
      </c>
      <c r="F32409" s="59">
        <v>99.43</v>
      </c>
      <c r="G32409" s="59">
        <v>84910.35</v>
      </c>
      <c r="H32409" s="48">
        <v>42578</v>
      </c>
      <c r="I32409" s="48">
        <v>42432</v>
      </c>
      <c r="J32409" s="48">
        <v>46176</v>
      </c>
      <c r="K32409" s="1">
        <v>10</v>
      </c>
      <c r="L32409" s="58" t="s">
        <v>4</v>
      </c>
      <c r="M32409" s="58" t="s">
        <v>0</v>
      </c>
      <c r="N32409" s="60">
        <v>522327</v>
      </c>
      <c r="O32409" s="58" t="s">
        <v>485</v>
      </c>
      <c r="P32409" s="58" t="s">
        <v>15637</v>
      </c>
      <c r="Q32409" s="58">
        <v>0</v>
      </c>
      <c r="R32409" s="58">
        <v>1</v>
      </c>
      <c r="S32409" s="58">
        <v>0.125</v>
      </c>
      <c r="T32409" s="58">
        <v>0</v>
      </c>
      <c r="U32409" s="58">
        <v>561510</v>
      </c>
      <c r="V32409" s="58" t="s">
        <v>16763</v>
      </c>
      <c r="W32409" s="58" t="s">
        <v>436</v>
      </c>
      <c r="X32409" s="65" t="s">
        <v>7002</v>
      </c>
      <c r="Y32409" s="58" t="s">
        <v>1</v>
      </c>
    </row>
    <row r="32410" spans="1:25" x14ac:dyDescent="0.3">
      <c r="A32410" s="58" t="s">
        <v>1990</v>
      </c>
      <c r="B32410" s="48">
        <v>45498</v>
      </c>
      <c r="C32410" s="59">
        <v>32757.19</v>
      </c>
      <c r="D32410" s="59">
        <v>33700.39</v>
      </c>
      <c r="E32410" s="59">
        <v>32757.19</v>
      </c>
      <c r="F32410" s="59">
        <v>943.2</v>
      </c>
      <c r="G32410" s="59">
        <v>126699.73</v>
      </c>
      <c r="H32410" s="48">
        <v>42468</v>
      </c>
      <c r="I32410" s="48">
        <v>42418</v>
      </c>
      <c r="J32410" s="48">
        <v>46071</v>
      </c>
      <c r="K32410" s="1">
        <v>10</v>
      </c>
      <c r="L32410" s="58" t="s">
        <v>0</v>
      </c>
      <c r="M32410" s="58" t="s">
        <v>0</v>
      </c>
      <c r="N32410" s="60">
        <v>522282</v>
      </c>
      <c r="O32410" s="58" t="s">
        <v>485</v>
      </c>
      <c r="P32410" s="58" t="s">
        <v>15637</v>
      </c>
      <c r="Q32410" s="58">
        <v>0</v>
      </c>
      <c r="R32410" s="58">
        <v>1</v>
      </c>
      <c r="S32410" s="58">
        <v>0.125</v>
      </c>
      <c r="T32410" s="58">
        <v>0</v>
      </c>
      <c r="U32410" s="58">
        <v>611710</v>
      </c>
      <c r="V32410" s="58" t="s">
        <v>76</v>
      </c>
      <c r="W32410" s="58" t="s">
        <v>442</v>
      </c>
      <c r="X32410" s="65" t="s">
        <v>3087</v>
      </c>
      <c r="Y32410" s="58" t="s">
        <v>3</v>
      </c>
    </row>
    <row r="32411" spans="1:25" x14ac:dyDescent="0.3">
      <c r="A32411" s="58" t="s">
        <v>2022</v>
      </c>
      <c r="B32411" s="48">
        <v>45498</v>
      </c>
      <c r="C32411" s="59">
        <v>14194.06</v>
      </c>
      <c r="D32411" s="59">
        <v>14195.57</v>
      </c>
      <c r="E32411" s="59">
        <v>14194.06</v>
      </c>
      <c r="F32411" s="59">
        <v>1.51</v>
      </c>
      <c r="G32411" s="59">
        <v>375000</v>
      </c>
      <c r="H32411" s="48">
        <v>42396</v>
      </c>
      <c r="I32411" s="48">
        <v>42382</v>
      </c>
      <c r="J32411" s="48">
        <v>46036</v>
      </c>
      <c r="K32411" s="1">
        <v>10</v>
      </c>
      <c r="L32411" s="58" t="s">
        <v>4</v>
      </c>
      <c r="M32411" s="58" t="s">
        <v>0</v>
      </c>
      <c r="N32411" s="60">
        <v>522263</v>
      </c>
      <c r="O32411" s="58" t="s">
        <v>485</v>
      </c>
      <c r="P32411" s="58" t="s">
        <v>15637</v>
      </c>
      <c r="Q32411" s="58">
        <v>0</v>
      </c>
      <c r="R32411" s="58">
        <v>1</v>
      </c>
      <c r="S32411" s="58">
        <v>0.125</v>
      </c>
      <c r="T32411" s="58">
        <v>0.47299999999999998</v>
      </c>
      <c r="U32411" s="58">
        <v>541990</v>
      </c>
      <c r="V32411" s="58" t="s">
        <v>10589</v>
      </c>
      <c r="W32411" s="58" t="s">
        <v>442</v>
      </c>
      <c r="X32411" s="65" t="s">
        <v>3442</v>
      </c>
      <c r="Y32411" s="58" t="s">
        <v>1</v>
      </c>
    </row>
    <row r="32412" spans="1:25" x14ac:dyDescent="0.3">
      <c r="A32412" s="58" t="s">
        <v>2011</v>
      </c>
      <c r="B32412" s="48">
        <v>45498</v>
      </c>
      <c r="C32412" s="59">
        <v>15902.78</v>
      </c>
      <c r="D32412" s="59">
        <v>15911.06</v>
      </c>
      <c r="E32412" s="59">
        <v>15902.78</v>
      </c>
      <c r="F32412" s="59">
        <v>8.2799999999999994</v>
      </c>
      <c r="G32412" s="59">
        <v>88796.22</v>
      </c>
      <c r="H32412" s="48">
        <v>42671</v>
      </c>
      <c r="I32412" s="48">
        <v>36588</v>
      </c>
      <c r="J32412" s="48">
        <v>45962</v>
      </c>
      <c r="K32412" s="1">
        <v>25</v>
      </c>
      <c r="L32412" s="58" t="s">
        <v>4</v>
      </c>
      <c r="M32412" s="58" t="s">
        <v>0</v>
      </c>
      <c r="N32412" s="60">
        <v>509928</v>
      </c>
      <c r="O32412" s="58" t="s">
        <v>485</v>
      </c>
      <c r="P32412" s="58" t="s">
        <v>15637</v>
      </c>
      <c r="Q32412" s="58">
        <v>2.7050000000000001</v>
      </c>
      <c r="R32412" s="58">
        <v>1</v>
      </c>
      <c r="S32412" s="58">
        <v>0.14499999999999999</v>
      </c>
      <c r="T32412" s="58">
        <v>0.5</v>
      </c>
      <c r="U32412" s="58">
        <v>621210</v>
      </c>
      <c r="V32412" s="58" t="s">
        <v>10885</v>
      </c>
      <c r="W32412" s="58" t="s">
        <v>472</v>
      </c>
      <c r="X32412" s="65" t="s">
        <v>3593</v>
      </c>
      <c r="Y32412" s="58" t="s">
        <v>1</v>
      </c>
    </row>
    <row r="32413" spans="1:25" x14ac:dyDescent="0.3">
      <c r="A32413" s="58" t="s">
        <v>1999</v>
      </c>
      <c r="B32413" s="48">
        <v>45498</v>
      </c>
      <c r="C32413" s="59">
        <v>27275.79</v>
      </c>
      <c r="D32413" s="59">
        <v>27448.68</v>
      </c>
      <c r="E32413" s="59">
        <v>27275.79</v>
      </c>
      <c r="F32413" s="59">
        <v>172.89</v>
      </c>
      <c r="G32413" s="59">
        <v>168750</v>
      </c>
      <c r="H32413" s="48">
        <v>42184</v>
      </c>
      <c r="I32413" s="48">
        <v>42139</v>
      </c>
      <c r="J32413" s="48">
        <v>45921</v>
      </c>
      <c r="K32413" s="1">
        <v>10</v>
      </c>
      <c r="L32413" s="58" t="s">
        <v>4</v>
      </c>
      <c r="M32413" s="58" t="s">
        <v>0</v>
      </c>
      <c r="N32413" s="60">
        <v>522189</v>
      </c>
      <c r="O32413" s="58" t="s">
        <v>485</v>
      </c>
      <c r="P32413" s="58" t="s">
        <v>15637</v>
      </c>
      <c r="Q32413" s="58">
        <v>0</v>
      </c>
      <c r="R32413" s="58">
        <v>1</v>
      </c>
      <c r="S32413" s="58">
        <v>0.125</v>
      </c>
      <c r="T32413" s="58">
        <v>0.51900000000000002</v>
      </c>
      <c r="U32413" s="58">
        <v>621610</v>
      </c>
      <c r="V32413" s="58" t="s">
        <v>11421</v>
      </c>
      <c r="W32413" s="58" t="s">
        <v>442</v>
      </c>
      <c r="X32413" s="65" t="s">
        <v>4546</v>
      </c>
      <c r="Y32413" s="58" t="s">
        <v>1</v>
      </c>
    </row>
    <row r="32414" spans="1:25" x14ac:dyDescent="0.3">
      <c r="A32414" s="58" t="s">
        <v>2256</v>
      </c>
      <c r="B32414" s="48">
        <v>45498</v>
      </c>
      <c r="C32414" s="59">
        <v>21.08</v>
      </c>
      <c r="D32414" s="59">
        <v>1.43</v>
      </c>
      <c r="E32414" s="59">
        <v>1.08</v>
      </c>
      <c r="F32414" s="59">
        <v>0.35</v>
      </c>
      <c r="G32414" s="59">
        <v>213750</v>
      </c>
      <c r="H32414" s="48">
        <v>36426</v>
      </c>
      <c r="I32414" s="48">
        <v>36412</v>
      </c>
      <c r="J32414" s="48">
        <v>45544</v>
      </c>
      <c r="K32414" s="1">
        <v>25</v>
      </c>
      <c r="L32414" s="58" t="s">
        <v>4</v>
      </c>
      <c r="M32414" s="58" t="s">
        <v>0</v>
      </c>
      <c r="N32414" s="1">
        <v>504763</v>
      </c>
      <c r="O32414" s="58" t="s">
        <v>485</v>
      </c>
      <c r="P32414" s="58" t="s">
        <v>15637</v>
      </c>
      <c r="Q32414" s="58">
        <v>2.855</v>
      </c>
      <c r="R32414" s="58">
        <v>1</v>
      </c>
      <c r="S32414" s="58">
        <v>0.14499999999999999</v>
      </c>
      <c r="T32414" s="58">
        <v>0.5</v>
      </c>
      <c r="U32414" s="58">
        <v>454210</v>
      </c>
      <c r="V32414" s="58" t="s">
        <v>16764</v>
      </c>
      <c r="W32414" s="58" t="s">
        <v>453</v>
      </c>
      <c r="X32414" s="65" t="s">
        <v>4286</v>
      </c>
      <c r="Y32414" s="58" t="s">
        <v>1</v>
      </c>
    </row>
    <row r="32415" spans="1:25" x14ac:dyDescent="0.3">
      <c r="A32415" s="58" t="s">
        <v>16765</v>
      </c>
      <c r="B32415" s="48">
        <v>45498</v>
      </c>
      <c r="C32415" s="59">
        <v>16480.43</v>
      </c>
      <c r="D32415" s="59">
        <v>17607.91</v>
      </c>
      <c r="E32415" s="59">
        <v>16480.43</v>
      </c>
      <c r="F32415" s="59">
        <v>1127.48</v>
      </c>
      <c r="G32415" s="59">
        <v>118162.69</v>
      </c>
      <c r="H32415" s="48">
        <v>42010</v>
      </c>
      <c r="I32415" s="48">
        <v>41852</v>
      </c>
      <c r="J32415" s="48">
        <v>45505</v>
      </c>
      <c r="K32415" s="1">
        <v>10</v>
      </c>
      <c r="L32415" s="58" t="s">
        <v>4</v>
      </c>
      <c r="M32415" s="58" t="s">
        <v>0</v>
      </c>
      <c r="N32415" s="60">
        <v>522115</v>
      </c>
      <c r="O32415" s="58" t="s">
        <v>485</v>
      </c>
      <c r="P32415" s="58" t="s">
        <v>15637</v>
      </c>
      <c r="Q32415" s="58">
        <v>0</v>
      </c>
      <c r="R32415" s="58">
        <v>1</v>
      </c>
      <c r="S32415" s="58">
        <v>0.125</v>
      </c>
      <c r="T32415" s="58">
        <v>0</v>
      </c>
      <c r="U32415" s="58">
        <v>722511</v>
      </c>
      <c r="V32415" s="58" t="s">
        <v>60</v>
      </c>
      <c r="W32415" s="58" t="s">
        <v>436</v>
      </c>
      <c r="X32415" s="65" t="s">
        <v>4482</v>
      </c>
      <c r="Y32415" s="58" t="s">
        <v>1</v>
      </c>
    </row>
    <row r="32416" spans="1:25" x14ac:dyDescent="0.3">
      <c r="A32416" s="58" t="s">
        <v>2076</v>
      </c>
      <c r="B32416" s="48">
        <v>45497</v>
      </c>
      <c r="C32416" s="59">
        <v>219464.85</v>
      </c>
      <c r="D32416" s="59">
        <v>220262.35</v>
      </c>
      <c r="E32416" s="59">
        <v>219464.85</v>
      </c>
      <c r="F32416" s="59">
        <v>797.5</v>
      </c>
      <c r="G32416" s="59">
        <v>225000</v>
      </c>
      <c r="H32416" s="48">
        <v>44797</v>
      </c>
      <c r="I32416" s="48">
        <v>44778</v>
      </c>
      <c r="J32416" s="48">
        <v>53916</v>
      </c>
      <c r="K32416" s="1">
        <v>25</v>
      </c>
      <c r="L32416" s="58" t="s">
        <v>4</v>
      </c>
      <c r="M32416" s="58" t="s">
        <v>0</v>
      </c>
      <c r="N32416" s="60">
        <v>530230</v>
      </c>
      <c r="O32416" s="58" t="s">
        <v>485</v>
      </c>
      <c r="P32416" s="58" t="s">
        <v>15637</v>
      </c>
      <c r="Q32416" s="58">
        <v>1.53</v>
      </c>
      <c r="R32416" s="58">
        <v>1</v>
      </c>
      <c r="S32416" s="58">
        <v>0.14499999999999999</v>
      </c>
      <c r="T32416" s="58">
        <v>0</v>
      </c>
      <c r="U32416" s="58">
        <v>488410</v>
      </c>
      <c r="V32416" s="58" t="s">
        <v>1699</v>
      </c>
      <c r="W32416" s="58" t="s">
        <v>442</v>
      </c>
      <c r="X32416" s="65" t="s">
        <v>1700</v>
      </c>
      <c r="Y32416" s="58" t="s">
        <v>1</v>
      </c>
    </row>
    <row r="32417" spans="1:25" x14ac:dyDescent="0.3">
      <c r="A32417" s="58" t="s">
        <v>2090</v>
      </c>
      <c r="B32417" s="48">
        <v>45497</v>
      </c>
      <c r="C32417" s="59">
        <v>3676116.53</v>
      </c>
      <c r="D32417" s="59">
        <v>3709440.92</v>
      </c>
      <c r="E32417" s="59">
        <v>3676116.53</v>
      </c>
      <c r="F32417" s="59">
        <v>33324.39</v>
      </c>
      <c r="G32417" s="59">
        <v>3750000</v>
      </c>
      <c r="H32417" s="48">
        <v>44762</v>
      </c>
      <c r="I32417" s="48">
        <v>44739</v>
      </c>
      <c r="J32417" s="48">
        <v>53870</v>
      </c>
      <c r="K32417" s="1">
        <v>25</v>
      </c>
      <c r="L32417" s="58" t="s">
        <v>4</v>
      </c>
      <c r="M32417" s="58" t="s">
        <v>0</v>
      </c>
      <c r="N32417" s="60">
        <v>530196</v>
      </c>
      <c r="O32417" s="58" t="s">
        <v>485</v>
      </c>
      <c r="P32417" s="58" t="s">
        <v>15637</v>
      </c>
      <c r="Q32417" s="58">
        <v>0.48</v>
      </c>
      <c r="R32417" s="58">
        <v>1</v>
      </c>
      <c r="S32417" s="58">
        <v>0.14499999999999999</v>
      </c>
      <c r="T32417" s="58">
        <v>0.54999999999999993</v>
      </c>
      <c r="U32417" s="58">
        <v>457110</v>
      </c>
      <c r="V32417" s="58" t="s">
        <v>10737</v>
      </c>
      <c r="W32417" s="58" t="s">
        <v>442</v>
      </c>
      <c r="X32417" s="65" t="s">
        <v>3327</v>
      </c>
      <c r="Y32417" s="58" t="s">
        <v>1</v>
      </c>
    </row>
    <row r="32418" spans="1:25" x14ac:dyDescent="0.3">
      <c r="A32418" s="58" t="s">
        <v>1990</v>
      </c>
      <c r="B32418" s="48">
        <v>45497</v>
      </c>
      <c r="C32418" s="59">
        <v>446982</v>
      </c>
      <c r="D32418" s="59">
        <v>457104.2</v>
      </c>
      <c r="E32418" s="59">
        <v>446982</v>
      </c>
      <c r="F32418" s="59">
        <v>10122.200000000001</v>
      </c>
      <c r="G32418" s="59">
        <v>450971.97</v>
      </c>
      <c r="H32418" s="48">
        <v>44778</v>
      </c>
      <c r="I32418" s="48">
        <v>44680</v>
      </c>
      <c r="J32418" s="48">
        <v>53811</v>
      </c>
      <c r="K32418" s="1">
        <v>25</v>
      </c>
      <c r="L32418" s="58" t="s">
        <v>0</v>
      </c>
      <c r="M32418" s="58" t="s">
        <v>0</v>
      </c>
      <c r="N32418" s="60">
        <v>530217</v>
      </c>
      <c r="O32418" s="58" t="s">
        <v>485</v>
      </c>
      <c r="P32418" s="58" t="s">
        <v>15637</v>
      </c>
      <c r="Q32418" s="58">
        <v>1.415</v>
      </c>
      <c r="R32418" s="58">
        <v>1</v>
      </c>
      <c r="S32418" s="58">
        <v>0.14499999999999999</v>
      </c>
      <c r="T32418" s="58">
        <v>0.49</v>
      </c>
      <c r="U32418" s="58">
        <v>445110</v>
      </c>
      <c r="V32418" s="58" t="s">
        <v>16766</v>
      </c>
      <c r="W32418" s="58" t="s">
        <v>436</v>
      </c>
      <c r="X32418" s="65" t="s">
        <v>16767</v>
      </c>
      <c r="Y32418" s="58" t="s">
        <v>3</v>
      </c>
    </row>
    <row r="32419" spans="1:25" x14ac:dyDescent="0.3">
      <c r="A32419" s="58" t="s">
        <v>1987</v>
      </c>
      <c r="B32419" s="48">
        <v>45497</v>
      </c>
      <c r="C32419" s="59">
        <v>3606738.56</v>
      </c>
      <c r="D32419" s="59">
        <v>3598351.65</v>
      </c>
      <c r="E32419" s="59">
        <v>3598351.65</v>
      </c>
      <c r="F32419" s="59">
        <v>0</v>
      </c>
      <c r="G32419" s="59">
        <v>3741550.38</v>
      </c>
      <c r="H32419" s="48">
        <v>44592</v>
      </c>
      <c r="I32419" s="48">
        <v>44302</v>
      </c>
      <c r="J32419" s="48">
        <v>53708</v>
      </c>
      <c r="K32419" s="1">
        <v>25</v>
      </c>
      <c r="L32419" s="58" t="s">
        <v>4</v>
      </c>
      <c r="M32419" s="58" t="s">
        <v>0</v>
      </c>
      <c r="N32419" s="60">
        <v>530100</v>
      </c>
      <c r="O32419" s="58" t="s">
        <v>485</v>
      </c>
      <c r="P32419" s="58" t="s">
        <v>15637</v>
      </c>
      <c r="Q32419" s="58">
        <v>3.9550000000000001</v>
      </c>
      <c r="R32419" s="58">
        <v>1</v>
      </c>
      <c r="S32419" s="58">
        <v>0.14499999999999999</v>
      </c>
      <c r="T32419" s="58">
        <v>0</v>
      </c>
      <c r="U32419" s="58">
        <v>722511</v>
      </c>
      <c r="V32419" s="58" t="s">
        <v>13806</v>
      </c>
      <c r="W32419" s="58" t="s">
        <v>469</v>
      </c>
      <c r="X32419" s="65" t="s">
        <v>8996</v>
      </c>
      <c r="Y32419" s="58" t="s">
        <v>2</v>
      </c>
    </row>
    <row r="32420" spans="1:25" x14ac:dyDescent="0.3">
      <c r="A32420" s="58" t="s">
        <v>2043</v>
      </c>
      <c r="B32420" s="48">
        <v>45497</v>
      </c>
      <c r="C32420" s="59">
        <v>134590.35999999999</v>
      </c>
      <c r="D32420" s="59">
        <v>135159.42000000001</v>
      </c>
      <c r="E32420" s="59">
        <v>134590.35999999999</v>
      </c>
      <c r="F32420" s="59">
        <v>569.05999999999995</v>
      </c>
      <c r="G32420" s="59">
        <v>1584000</v>
      </c>
      <c r="H32420" s="48">
        <v>44544</v>
      </c>
      <c r="I32420" s="48">
        <v>44522</v>
      </c>
      <c r="J32420" s="48">
        <v>53661</v>
      </c>
      <c r="K32420" s="1">
        <v>25</v>
      </c>
      <c r="L32420" s="58" t="s">
        <v>4</v>
      </c>
      <c r="M32420" s="58" t="s">
        <v>0</v>
      </c>
      <c r="N32420" s="60">
        <v>540067</v>
      </c>
      <c r="O32420" s="58" t="s">
        <v>485</v>
      </c>
      <c r="P32420" s="58" t="s">
        <v>15637</v>
      </c>
      <c r="Q32420" s="58">
        <v>0</v>
      </c>
      <c r="R32420" s="58">
        <v>1</v>
      </c>
      <c r="S32420" s="58">
        <v>0.125</v>
      </c>
      <c r="T32420" s="58">
        <v>0</v>
      </c>
      <c r="U32420" s="58">
        <v>811121</v>
      </c>
      <c r="V32420" s="58" t="s">
        <v>76</v>
      </c>
      <c r="W32420" s="58" t="s">
        <v>442</v>
      </c>
      <c r="X32420" s="65" t="s">
        <v>5209</v>
      </c>
      <c r="Y32420" s="58" t="s">
        <v>1</v>
      </c>
    </row>
    <row r="32421" spans="1:25" x14ac:dyDescent="0.3">
      <c r="A32421" s="58" t="s">
        <v>2119</v>
      </c>
      <c r="B32421" s="48">
        <v>45497</v>
      </c>
      <c r="C32421" s="59">
        <v>3589007.82</v>
      </c>
      <c r="D32421" s="59">
        <v>3584838.72</v>
      </c>
      <c r="E32421" s="59">
        <v>3584838.72</v>
      </c>
      <c r="F32421" s="59">
        <v>0</v>
      </c>
      <c r="G32421" s="59">
        <v>3750000</v>
      </c>
      <c r="H32421" s="48">
        <v>44403</v>
      </c>
      <c r="I32421" s="48">
        <v>44389</v>
      </c>
      <c r="J32421" s="48">
        <v>53520</v>
      </c>
      <c r="K32421" s="1">
        <v>25</v>
      </c>
      <c r="L32421" s="58" t="s">
        <v>4</v>
      </c>
      <c r="M32421" s="58" t="s">
        <v>0</v>
      </c>
      <c r="N32421" s="60">
        <v>510833</v>
      </c>
      <c r="O32421" s="58" t="s">
        <v>485</v>
      </c>
      <c r="P32421" s="58" t="s">
        <v>15637</v>
      </c>
      <c r="Q32421" s="58">
        <v>1.28</v>
      </c>
      <c r="R32421" s="58">
        <v>1</v>
      </c>
      <c r="S32421" s="58">
        <v>0.14499999999999999</v>
      </c>
      <c r="T32421" s="58">
        <v>0</v>
      </c>
      <c r="U32421" s="58">
        <v>721110</v>
      </c>
      <c r="V32421" s="58" t="s">
        <v>16768</v>
      </c>
      <c r="W32421" s="58" t="s">
        <v>446</v>
      </c>
      <c r="X32421" s="65" t="s">
        <v>7374</v>
      </c>
      <c r="Y32421" s="58" t="s">
        <v>1</v>
      </c>
    </row>
    <row r="32422" spans="1:25" x14ac:dyDescent="0.3">
      <c r="A32422" s="58" t="s">
        <v>2079</v>
      </c>
      <c r="B32422" s="48">
        <v>45497</v>
      </c>
      <c r="C32422" s="59">
        <v>2151784.44</v>
      </c>
      <c r="D32422" s="59">
        <v>2279950.37</v>
      </c>
      <c r="E32422" s="59">
        <v>2151784.44</v>
      </c>
      <c r="F32422" s="59">
        <v>128165.93</v>
      </c>
      <c r="G32422" s="59">
        <v>2223000</v>
      </c>
      <c r="H32422" s="48">
        <v>44410</v>
      </c>
      <c r="I32422" s="48">
        <v>44286</v>
      </c>
      <c r="J32422" s="48">
        <v>53508</v>
      </c>
      <c r="K32422" s="1">
        <v>25</v>
      </c>
      <c r="L32422" s="58" t="s">
        <v>0</v>
      </c>
      <c r="M32422" s="58" t="s">
        <v>0</v>
      </c>
      <c r="N32422" s="60">
        <v>540018</v>
      </c>
      <c r="O32422" s="58" t="s">
        <v>485</v>
      </c>
      <c r="P32422" s="58" t="s">
        <v>15637</v>
      </c>
      <c r="Q32422" s="58">
        <v>0</v>
      </c>
      <c r="R32422" s="58">
        <v>1</v>
      </c>
      <c r="S32422" s="58">
        <v>0.125</v>
      </c>
      <c r="T32422" s="58">
        <v>0</v>
      </c>
      <c r="U32422" s="58">
        <v>621310</v>
      </c>
      <c r="V32422" s="58" t="s">
        <v>201</v>
      </c>
      <c r="W32422" s="58" t="s">
        <v>446</v>
      </c>
      <c r="X32422" s="65" t="s">
        <v>1223</v>
      </c>
      <c r="Y32422" s="58" t="s">
        <v>3</v>
      </c>
    </row>
    <row r="32423" spans="1:25" x14ac:dyDescent="0.3">
      <c r="A32423" s="58" t="s">
        <v>1985</v>
      </c>
      <c r="B32423" s="48">
        <v>45497</v>
      </c>
      <c r="C32423" s="59">
        <v>1263186.69</v>
      </c>
      <c r="D32423" s="59">
        <v>1276165.3999999999</v>
      </c>
      <c r="E32423" s="59">
        <v>1263186.69</v>
      </c>
      <c r="F32423" s="59">
        <v>12978.71</v>
      </c>
      <c r="G32423" s="59">
        <v>1332000</v>
      </c>
      <c r="H32423" s="48">
        <v>44334</v>
      </c>
      <c r="I32423" s="48">
        <v>44313</v>
      </c>
      <c r="J32423" s="48">
        <v>53447</v>
      </c>
      <c r="K32423" s="1">
        <v>25</v>
      </c>
      <c r="L32423" s="58" t="s">
        <v>4</v>
      </c>
      <c r="M32423" s="58" t="s">
        <v>0</v>
      </c>
      <c r="N32423" s="60">
        <v>510814</v>
      </c>
      <c r="O32423" s="58" t="s">
        <v>485</v>
      </c>
      <c r="P32423" s="58" t="s">
        <v>15637</v>
      </c>
      <c r="Q32423" s="58">
        <v>0.53</v>
      </c>
      <c r="R32423" s="58">
        <v>1</v>
      </c>
      <c r="S32423" s="58">
        <v>0.14499999999999999</v>
      </c>
      <c r="T32423" s="58">
        <v>0</v>
      </c>
      <c r="U32423" s="58">
        <v>452319</v>
      </c>
      <c r="V32423" s="58" t="s">
        <v>310</v>
      </c>
      <c r="W32423" s="58" t="s">
        <v>442</v>
      </c>
      <c r="X32423" s="65" t="s">
        <v>8015</v>
      </c>
      <c r="Y32423" s="58" t="s">
        <v>1</v>
      </c>
    </row>
    <row r="32424" spans="1:25" x14ac:dyDescent="0.3">
      <c r="A32424" s="58" t="s">
        <v>2102</v>
      </c>
      <c r="B32424" s="48">
        <v>45497</v>
      </c>
      <c r="C32424" s="59">
        <v>3439893.06</v>
      </c>
      <c r="D32424" s="59">
        <v>3465450.15</v>
      </c>
      <c r="E32424" s="59">
        <v>3439893.06</v>
      </c>
      <c r="F32424" s="59">
        <v>25557.09</v>
      </c>
      <c r="G32424" s="59">
        <v>3600000</v>
      </c>
      <c r="H32424" s="48">
        <v>44279</v>
      </c>
      <c r="I32424" s="48">
        <v>44252</v>
      </c>
      <c r="J32424" s="48">
        <v>53383</v>
      </c>
      <c r="K32424" s="1">
        <v>25</v>
      </c>
      <c r="L32424" s="58" t="s">
        <v>4</v>
      </c>
      <c r="M32424" s="58" t="s">
        <v>0</v>
      </c>
      <c r="N32424" s="60">
        <v>522662</v>
      </c>
      <c r="O32424" s="58" t="s">
        <v>485</v>
      </c>
      <c r="P32424" s="58" t="s">
        <v>15637</v>
      </c>
      <c r="Q32424" s="58">
        <v>0</v>
      </c>
      <c r="R32424" s="58">
        <v>1</v>
      </c>
      <c r="S32424" s="58">
        <v>0.125</v>
      </c>
      <c r="T32424" s="58">
        <v>0</v>
      </c>
      <c r="U32424" s="58">
        <v>423410</v>
      </c>
      <c r="V32424" s="58" t="s">
        <v>11068</v>
      </c>
      <c r="W32424" s="58" t="s">
        <v>439</v>
      </c>
      <c r="X32424" s="65" t="s">
        <v>4461</v>
      </c>
      <c r="Y32424" s="58" t="s">
        <v>1</v>
      </c>
    </row>
    <row r="32425" spans="1:25" x14ac:dyDescent="0.3">
      <c r="A32425" s="58" t="s">
        <v>1996</v>
      </c>
      <c r="B32425" s="48">
        <v>45497</v>
      </c>
      <c r="C32425" s="59">
        <v>884624.49</v>
      </c>
      <c r="D32425" s="59">
        <v>895050.66</v>
      </c>
      <c r="E32425" s="59">
        <v>884624.49</v>
      </c>
      <c r="F32425" s="59">
        <v>10426.17</v>
      </c>
      <c r="G32425" s="59">
        <v>931724.66</v>
      </c>
      <c r="H32425" s="48">
        <v>44186</v>
      </c>
      <c r="I32425" s="48">
        <v>44139</v>
      </c>
      <c r="J32425" s="48">
        <v>53270</v>
      </c>
      <c r="K32425" s="1">
        <v>25</v>
      </c>
      <c r="L32425" s="58" t="s">
        <v>4</v>
      </c>
      <c r="M32425" s="58" t="s">
        <v>0</v>
      </c>
      <c r="N32425" s="60">
        <v>510737</v>
      </c>
      <c r="O32425" s="58" t="s">
        <v>485</v>
      </c>
      <c r="P32425" s="58" t="s">
        <v>15637</v>
      </c>
      <c r="Q32425" s="58">
        <v>0.73</v>
      </c>
      <c r="R32425" s="58">
        <v>1</v>
      </c>
      <c r="S32425" s="58">
        <v>0.14499999999999999</v>
      </c>
      <c r="T32425" s="58">
        <v>0.54999999999999993</v>
      </c>
      <c r="U32425" s="58">
        <v>722511</v>
      </c>
      <c r="V32425" s="58" t="s">
        <v>279</v>
      </c>
      <c r="W32425" s="58" t="s">
        <v>453</v>
      </c>
      <c r="X32425" s="65" t="s">
        <v>5577</v>
      </c>
      <c r="Y32425" s="58" t="s">
        <v>1</v>
      </c>
    </row>
    <row r="32426" spans="1:25" x14ac:dyDescent="0.3">
      <c r="A32426" s="58" t="s">
        <v>2022</v>
      </c>
      <c r="B32426" s="48">
        <v>45497</v>
      </c>
      <c r="C32426" s="59">
        <v>648408.13</v>
      </c>
      <c r="D32426" s="59">
        <v>650903.6</v>
      </c>
      <c r="E32426" s="59">
        <v>648408.13</v>
      </c>
      <c r="F32426" s="59">
        <v>2495.4699999999998</v>
      </c>
      <c r="G32426" s="59">
        <v>1284000</v>
      </c>
      <c r="H32426" s="48">
        <v>43642</v>
      </c>
      <c r="I32426" s="48">
        <v>43621</v>
      </c>
      <c r="J32426" s="48">
        <v>52753</v>
      </c>
      <c r="K32426" s="1">
        <v>25</v>
      </c>
      <c r="L32426" s="58" t="s">
        <v>4</v>
      </c>
      <c r="M32426" s="58" t="s">
        <v>0</v>
      </c>
      <c r="N32426" s="60">
        <v>510479</v>
      </c>
      <c r="O32426" s="58" t="s">
        <v>485</v>
      </c>
      <c r="P32426" s="58" t="s">
        <v>15637</v>
      </c>
      <c r="Q32426" s="58">
        <v>1.655</v>
      </c>
      <c r="R32426" s="58">
        <v>1</v>
      </c>
      <c r="S32426" s="58">
        <v>0.14499999999999999</v>
      </c>
      <c r="T32426" s="58">
        <v>0.54999999999999993</v>
      </c>
      <c r="U32426" s="58">
        <v>721110</v>
      </c>
      <c r="V32426" s="58" t="s">
        <v>13658</v>
      </c>
      <c r="W32426" s="58" t="s">
        <v>507</v>
      </c>
      <c r="X32426" s="65" t="s">
        <v>8745</v>
      </c>
      <c r="Y32426" s="58" t="s">
        <v>1</v>
      </c>
    </row>
    <row r="32427" spans="1:25" x14ac:dyDescent="0.3">
      <c r="A32427" s="58" t="s">
        <v>2039</v>
      </c>
      <c r="B32427" s="48">
        <v>45497</v>
      </c>
      <c r="C32427" s="59">
        <v>608196.56999999995</v>
      </c>
      <c r="D32427" s="59">
        <v>610258.6</v>
      </c>
      <c r="E32427" s="59">
        <v>608196.56999999995</v>
      </c>
      <c r="F32427" s="59">
        <v>2062.0300000000002</v>
      </c>
      <c r="G32427" s="59">
        <v>670500</v>
      </c>
      <c r="H32427" s="48">
        <v>43577</v>
      </c>
      <c r="I32427" s="48">
        <v>43559</v>
      </c>
      <c r="J32427" s="48">
        <v>52691</v>
      </c>
      <c r="K32427" s="1">
        <v>25</v>
      </c>
      <c r="L32427" s="58" t="s">
        <v>4</v>
      </c>
      <c r="M32427" s="58" t="s">
        <v>0</v>
      </c>
      <c r="N32427" s="60">
        <v>510436</v>
      </c>
      <c r="O32427" s="58" t="s">
        <v>485</v>
      </c>
      <c r="P32427" s="58" t="s">
        <v>15637</v>
      </c>
      <c r="Q32427" s="58">
        <v>2.855</v>
      </c>
      <c r="R32427" s="58">
        <v>1</v>
      </c>
      <c r="S32427" s="58">
        <v>0.14499999999999999</v>
      </c>
      <c r="T32427" s="58">
        <v>0.54999999999999993</v>
      </c>
      <c r="U32427" s="58">
        <v>447110</v>
      </c>
      <c r="V32427" s="58" t="s">
        <v>16769</v>
      </c>
      <c r="W32427" s="58" t="s">
        <v>470</v>
      </c>
      <c r="X32427" s="65" t="s">
        <v>5952</v>
      </c>
      <c r="Y32427" s="58" t="s">
        <v>1</v>
      </c>
    </row>
    <row r="32428" spans="1:25" x14ac:dyDescent="0.3">
      <c r="A32428" s="58" t="s">
        <v>2022</v>
      </c>
      <c r="B32428" s="48">
        <v>45497</v>
      </c>
      <c r="C32428" s="59">
        <v>332746.90000000002</v>
      </c>
      <c r="D32428" s="59">
        <v>333793.51</v>
      </c>
      <c r="E32428" s="59">
        <v>332746.90000000002</v>
      </c>
      <c r="F32428" s="59">
        <v>1046.6099999999999</v>
      </c>
      <c r="G32428" s="59">
        <v>446250</v>
      </c>
      <c r="H32428" s="48">
        <v>43137</v>
      </c>
      <c r="I32428" s="48">
        <v>43119</v>
      </c>
      <c r="J32428" s="48">
        <v>52254</v>
      </c>
      <c r="K32428" s="1">
        <v>25</v>
      </c>
      <c r="L32428" s="58" t="s">
        <v>4</v>
      </c>
      <c r="M32428" s="58" t="s">
        <v>0</v>
      </c>
      <c r="N32428" s="60">
        <v>510189</v>
      </c>
      <c r="O32428" s="58" t="s">
        <v>485</v>
      </c>
      <c r="P32428" s="58" t="s">
        <v>15637</v>
      </c>
      <c r="Q32428" s="58">
        <v>2.4550000000000001</v>
      </c>
      <c r="R32428" s="58">
        <v>1</v>
      </c>
      <c r="S32428" s="58">
        <v>0.14499999999999999</v>
      </c>
      <c r="T32428" s="58">
        <v>0.54999999999999993</v>
      </c>
      <c r="U32428" s="58">
        <v>445120</v>
      </c>
      <c r="V32428" s="58" t="s">
        <v>10459</v>
      </c>
      <c r="W32428" s="58" t="s">
        <v>443</v>
      </c>
      <c r="X32428" s="65" t="s">
        <v>10316</v>
      </c>
      <c r="Y32428" s="58" t="s">
        <v>1</v>
      </c>
    </row>
    <row r="32429" spans="1:25" x14ac:dyDescent="0.3">
      <c r="A32429" s="58" t="s">
        <v>2035</v>
      </c>
      <c r="B32429" s="48">
        <v>45497</v>
      </c>
      <c r="C32429" s="59">
        <v>820061.06</v>
      </c>
      <c r="D32429" s="59">
        <v>860110.77</v>
      </c>
      <c r="E32429" s="59">
        <v>820061.06</v>
      </c>
      <c r="F32429" s="59">
        <v>40049.71</v>
      </c>
      <c r="G32429" s="59">
        <v>954375</v>
      </c>
      <c r="H32429" s="48">
        <v>42802</v>
      </c>
      <c r="I32429" s="48">
        <v>42779</v>
      </c>
      <c r="J32429" s="48">
        <v>51910</v>
      </c>
      <c r="K32429" s="1">
        <v>25</v>
      </c>
      <c r="L32429" s="58" t="s">
        <v>0</v>
      </c>
      <c r="M32429" s="58" t="s">
        <v>0</v>
      </c>
      <c r="N32429" s="60">
        <v>522399</v>
      </c>
      <c r="O32429" s="58" t="s">
        <v>485</v>
      </c>
      <c r="P32429" s="58" t="s">
        <v>15637</v>
      </c>
      <c r="Q32429" s="58">
        <v>0</v>
      </c>
      <c r="R32429" s="58">
        <v>1</v>
      </c>
      <c r="S32429" s="58">
        <v>0.125</v>
      </c>
      <c r="T32429" s="58">
        <v>0.54599999999999993</v>
      </c>
      <c r="U32429" s="58">
        <v>238350</v>
      </c>
      <c r="V32429" s="58" t="s">
        <v>80</v>
      </c>
      <c r="W32429" s="58" t="s">
        <v>467</v>
      </c>
      <c r="X32429" s="65" t="s">
        <v>4460</v>
      </c>
      <c r="Y32429" s="58" t="s">
        <v>3</v>
      </c>
    </row>
    <row r="32430" spans="1:25" x14ac:dyDescent="0.3">
      <c r="A32430" s="58" t="s">
        <v>1987</v>
      </c>
      <c r="B32430" s="48">
        <v>45497</v>
      </c>
      <c r="C32430" s="59">
        <v>977301.39</v>
      </c>
      <c r="D32430" s="59">
        <v>978232.77</v>
      </c>
      <c r="E32430" s="59">
        <v>977301.39</v>
      </c>
      <c r="F32430" s="59">
        <v>931.38</v>
      </c>
      <c r="G32430" s="59">
        <v>1039500</v>
      </c>
      <c r="H32430" s="48">
        <v>44512</v>
      </c>
      <c r="I32430" s="48">
        <v>44477</v>
      </c>
      <c r="J32430" s="48">
        <v>51782</v>
      </c>
      <c r="K32430" s="1">
        <v>20</v>
      </c>
      <c r="L32430" s="58" t="s">
        <v>4</v>
      </c>
      <c r="M32430" s="58" t="s">
        <v>0</v>
      </c>
      <c r="N32430" s="60">
        <v>530124</v>
      </c>
      <c r="O32430" s="58" t="s">
        <v>485</v>
      </c>
      <c r="P32430" s="58" t="s">
        <v>15637</v>
      </c>
      <c r="Q32430" s="58">
        <v>3.6549999999999998</v>
      </c>
      <c r="R32430" s="58">
        <v>1</v>
      </c>
      <c r="S32430" s="58">
        <v>0.14499999999999999</v>
      </c>
      <c r="T32430" s="58">
        <v>0</v>
      </c>
      <c r="U32430" s="58">
        <v>722511</v>
      </c>
      <c r="V32430" s="58" t="s">
        <v>11475</v>
      </c>
      <c r="W32430" s="58" t="s">
        <v>469</v>
      </c>
      <c r="X32430" s="65" t="s">
        <v>4663</v>
      </c>
      <c r="Y32430" s="58" t="s">
        <v>2</v>
      </c>
    </row>
    <row r="32431" spans="1:25" x14ac:dyDescent="0.3">
      <c r="A32431" s="58" t="s">
        <v>2079</v>
      </c>
      <c r="B32431" s="48">
        <v>45497</v>
      </c>
      <c r="C32431" s="59">
        <v>780283.27</v>
      </c>
      <c r="D32431" s="59">
        <v>793173.22</v>
      </c>
      <c r="E32431" s="59">
        <v>780283.27</v>
      </c>
      <c r="F32431" s="59">
        <v>12889.95</v>
      </c>
      <c r="G32431" s="59">
        <v>790290</v>
      </c>
      <c r="H32431" s="48">
        <v>45034</v>
      </c>
      <c r="I32431" s="48">
        <v>44449</v>
      </c>
      <c r="J32431" s="48">
        <v>51327</v>
      </c>
      <c r="K32431" s="1">
        <v>18</v>
      </c>
      <c r="L32431" s="58" t="s">
        <v>0</v>
      </c>
      <c r="M32431" s="58" t="s">
        <v>0</v>
      </c>
      <c r="N32431" s="60">
        <v>530375</v>
      </c>
      <c r="O32431" s="58" t="s">
        <v>485</v>
      </c>
      <c r="P32431" s="58" t="s">
        <v>15637</v>
      </c>
      <c r="Q32431" s="58">
        <v>3.7549999999999999</v>
      </c>
      <c r="R32431" s="58">
        <v>1</v>
      </c>
      <c r="S32431" s="58">
        <v>0.14499999999999999</v>
      </c>
      <c r="T32431" s="58">
        <v>0</v>
      </c>
      <c r="U32431" s="58">
        <v>321113</v>
      </c>
      <c r="V32431" s="58" t="s">
        <v>11365</v>
      </c>
      <c r="W32431" s="58" t="s">
        <v>446</v>
      </c>
      <c r="X32431" s="65" t="s">
        <v>4439</v>
      </c>
      <c r="Y32431" s="58" t="s">
        <v>3</v>
      </c>
    </row>
    <row r="32432" spans="1:25" x14ac:dyDescent="0.3">
      <c r="A32432" s="58" t="s">
        <v>2002</v>
      </c>
      <c r="B32432" s="48">
        <v>45497</v>
      </c>
      <c r="C32432" s="59">
        <v>182683.05</v>
      </c>
      <c r="D32432" s="59">
        <v>183046.43</v>
      </c>
      <c r="E32432" s="59">
        <v>182683.05</v>
      </c>
      <c r="F32432" s="59">
        <v>363.38</v>
      </c>
      <c r="G32432" s="59">
        <v>384862.79</v>
      </c>
      <c r="H32432" s="48">
        <v>44075</v>
      </c>
      <c r="I32432" s="48">
        <v>43802</v>
      </c>
      <c r="J32432" s="48">
        <v>51198</v>
      </c>
      <c r="K32432" s="1">
        <v>20</v>
      </c>
      <c r="L32432" s="58" t="s">
        <v>4</v>
      </c>
      <c r="M32432" s="58" t="s">
        <v>0</v>
      </c>
      <c r="N32432" s="60">
        <v>522624</v>
      </c>
      <c r="O32432" s="58" t="s">
        <v>485</v>
      </c>
      <c r="P32432" s="58" t="s">
        <v>15637</v>
      </c>
      <c r="Q32432" s="58">
        <v>0</v>
      </c>
      <c r="R32432" s="58">
        <v>1</v>
      </c>
      <c r="S32432" s="58">
        <v>0.125</v>
      </c>
      <c r="T32432" s="58">
        <v>0.54999999999999993</v>
      </c>
      <c r="U32432" s="58">
        <v>722320</v>
      </c>
      <c r="V32432" s="58" t="s">
        <v>16770</v>
      </c>
      <c r="W32432" s="58" t="s">
        <v>439</v>
      </c>
      <c r="X32432" s="65" t="s">
        <v>7191</v>
      </c>
      <c r="Y32432" s="58" t="s">
        <v>1</v>
      </c>
    </row>
    <row r="32433" spans="1:25" x14ac:dyDescent="0.3">
      <c r="A32433" s="58" t="s">
        <v>2000</v>
      </c>
      <c r="B32433" s="48">
        <v>45497</v>
      </c>
      <c r="C32433" s="59">
        <v>299855.46000000002</v>
      </c>
      <c r="D32433" s="59">
        <v>301421</v>
      </c>
      <c r="E32433" s="59">
        <v>299855.46000000002</v>
      </c>
      <c r="F32433" s="59">
        <v>1565.54</v>
      </c>
      <c r="G32433" s="59">
        <v>303000</v>
      </c>
      <c r="H32433" s="48">
        <v>45370</v>
      </c>
      <c r="I32433" s="48">
        <v>45345</v>
      </c>
      <c r="J32433" s="48">
        <v>48998</v>
      </c>
      <c r="K32433" s="1">
        <v>10</v>
      </c>
      <c r="L32433" s="58" t="s">
        <v>4</v>
      </c>
      <c r="M32433" s="58" t="s">
        <v>0</v>
      </c>
      <c r="N32433" s="60">
        <v>530576</v>
      </c>
      <c r="O32433" s="58" t="s">
        <v>485</v>
      </c>
      <c r="P32433" s="58" t="s">
        <v>15637</v>
      </c>
      <c r="Q32433" s="58">
        <v>1.23</v>
      </c>
      <c r="R32433" s="58">
        <v>1</v>
      </c>
      <c r="S32433" s="58">
        <v>0.14499999999999999</v>
      </c>
      <c r="T32433" s="58">
        <v>0</v>
      </c>
      <c r="U32433" s="58">
        <v>541810</v>
      </c>
      <c r="V32433" s="58" t="s">
        <v>34</v>
      </c>
      <c r="W32433" s="58" t="s">
        <v>458</v>
      </c>
      <c r="X32433" s="65" t="s">
        <v>6374</v>
      </c>
      <c r="Y32433" s="58" t="s">
        <v>1</v>
      </c>
    </row>
    <row r="32434" spans="1:25" x14ac:dyDescent="0.3">
      <c r="A32434" s="58" t="s">
        <v>16771</v>
      </c>
      <c r="B32434" s="48">
        <v>45497</v>
      </c>
      <c r="C32434" s="59">
        <v>1343797.72</v>
      </c>
      <c r="D32434" s="59">
        <v>1336699.9099999999</v>
      </c>
      <c r="E32434" s="59">
        <v>1336699.9099999999</v>
      </c>
      <c r="F32434" s="59">
        <v>0</v>
      </c>
      <c r="G32434" s="59">
        <v>1358021.34</v>
      </c>
      <c r="H32434" s="48">
        <v>45392</v>
      </c>
      <c r="I32434" s="48">
        <v>45232</v>
      </c>
      <c r="J32434" s="48">
        <v>48885</v>
      </c>
      <c r="K32434" s="1">
        <v>10</v>
      </c>
      <c r="L32434" s="58" t="s">
        <v>4</v>
      </c>
      <c r="M32434" s="58" t="s">
        <v>0</v>
      </c>
      <c r="N32434" s="60">
        <v>530558</v>
      </c>
      <c r="O32434" s="58" t="s">
        <v>485</v>
      </c>
      <c r="P32434" s="58" t="s">
        <v>15637</v>
      </c>
      <c r="Q32434" s="58">
        <v>2.2050000000000001</v>
      </c>
      <c r="R32434" s="58">
        <v>1</v>
      </c>
      <c r="S32434" s="58">
        <v>0.14499999999999999</v>
      </c>
      <c r="T32434" s="58">
        <v>0.54999999999999993</v>
      </c>
      <c r="U32434" s="58">
        <v>621610</v>
      </c>
      <c r="V32434" s="58" t="s">
        <v>75</v>
      </c>
      <c r="W32434" s="58" t="s">
        <v>438</v>
      </c>
      <c r="X32434" s="65" t="s">
        <v>16772</v>
      </c>
      <c r="Y32434" s="58" t="s">
        <v>1</v>
      </c>
    </row>
    <row r="32435" spans="1:25" x14ac:dyDescent="0.3">
      <c r="A32435" s="58" t="s">
        <v>2049</v>
      </c>
      <c r="B32435" s="48">
        <v>45497</v>
      </c>
      <c r="C32435" s="59">
        <v>761939.98</v>
      </c>
      <c r="D32435" s="59">
        <v>794899.98</v>
      </c>
      <c r="E32435" s="59">
        <v>761939.98</v>
      </c>
      <c r="F32435" s="59">
        <v>32960</v>
      </c>
      <c r="G32435" s="59">
        <v>783750</v>
      </c>
      <c r="H32435" s="48">
        <v>45153</v>
      </c>
      <c r="I32435" s="48">
        <v>45145</v>
      </c>
      <c r="J32435" s="48">
        <v>48798</v>
      </c>
      <c r="K32435" s="1">
        <v>10</v>
      </c>
      <c r="L32435" s="58" t="s">
        <v>0</v>
      </c>
      <c r="M32435" s="58" t="s">
        <v>0</v>
      </c>
      <c r="N32435" s="60">
        <v>540113</v>
      </c>
      <c r="O32435" s="58" t="s">
        <v>485</v>
      </c>
      <c r="P32435" s="58" t="s">
        <v>15637</v>
      </c>
      <c r="Q32435" s="58">
        <v>0</v>
      </c>
      <c r="R32435" s="58">
        <v>1</v>
      </c>
      <c r="S32435" s="58">
        <v>0.125</v>
      </c>
      <c r="T32435" s="58">
        <v>0.54999999999999993</v>
      </c>
      <c r="U32435" s="58">
        <v>531390</v>
      </c>
      <c r="V32435" s="58" t="s">
        <v>18</v>
      </c>
      <c r="W32435" s="58" t="s">
        <v>453</v>
      </c>
      <c r="X32435" s="65" t="s">
        <v>3301</v>
      </c>
      <c r="Y32435" s="58" t="s">
        <v>3</v>
      </c>
    </row>
    <row r="32436" spans="1:25" x14ac:dyDescent="0.3">
      <c r="A32436" s="58" t="s">
        <v>1994</v>
      </c>
      <c r="B32436" s="48">
        <v>45497</v>
      </c>
      <c r="C32436" s="59">
        <v>353952.76</v>
      </c>
      <c r="D32436" s="59">
        <v>354930.13</v>
      </c>
      <c r="E32436" s="59">
        <v>353952.76</v>
      </c>
      <c r="F32436" s="59">
        <v>977.37</v>
      </c>
      <c r="G32436" s="59">
        <v>375000</v>
      </c>
      <c r="H32436" s="48">
        <v>45114</v>
      </c>
      <c r="I32436" s="48">
        <v>45100</v>
      </c>
      <c r="J32436" s="48">
        <v>48753</v>
      </c>
      <c r="K32436" s="1">
        <v>10</v>
      </c>
      <c r="L32436" s="58" t="s">
        <v>4</v>
      </c>
      <c r="M32436" s="58" t="s">
        <v>0</v>
      </c>
      <c r="N32436" s="60">
        <v>530428</v>
      </c>
      <c r="O32436" s="58" t="s">
        <v>485</v>
      </c>
      <c r="P32436" s="58" t="s">
        <v>15637</v>
      </c>
      <c r="Q32436" s="58">
        <v>3.8050000000000002</v>
      </c>
      <c r="R32436" s="58">
        <v>1</v>
      </c>
      <c r="S32436" s="58">
        <v>0.14499999999999999</v>
      </c>
      <c r="T32436" s="58">
        <v>0</v>
      </c>
      <c r="U32436" s="58">
        <v>339999</v>
      </c>
      <c r="V32436" s="58" t="s">
        <v>10463</v>
      </c>
      <c r="W32436" s="58" t="s">
        <v>458</v>
      </c>
      <c r="X32436" s="65" t="s">
        <v>14990</v>
      </c>
      <c r="Y32436" s="58" t="s">
        <v>1</v>
      </c>
    </row>
    <row r="32437" spans="1:25" x14ac:dyDescent="0.3">
      <c r="A32437" s="58" t="s">
        <v>2003</v>
      </c>
      <c r="B32437" s="48">
        <v>45497</v>
      </c>
      <c r="C32437" s="59">
        <v>218452.89</v>
      </c>
      <c r="D32437" s="59">
        <v>232370.48</v>
      </c>
      <c r="E32437" s="59">
        <v>218452.89</v>
      </c>
      <c r="F32437" s="59">
        <v>13917.59</v>
      </c>
      <c r="G32437" s="59">
        <v>224914.4</v>
      </c>
      <c r="H32437" s="48">
        <v>45091</v>
      </c>
      <c r="I32437" s="48">
        <v>45037</v>
      </c>
      <c r="J32437" s="48">
        <v>48690</v>
      </c>
      <c r="K32437" s="1">
        <v>10</v>
      </c>
      <c r="L32437" s="58" t="s">
        <v>0</v>
      </c>
      <c r="M32437" s="58" t="s">
        <v>4</v>
      </c>
      <c r="N32437" s="60"/>
      <c r="O32437" s="58" t="s">
        <v>485</v>
      </c>
      <c r="P32437" s="58" t="s">
        <v>15637</v>
      </c>
      <c r="Q32437" s="58">
        <v>0</v>
      </c>
      <c r="R32437" s="58">
        <v>1</v>
      </c>
      <c r="S32437" s="58">
        <v>0.125</v>
      </c>
      <c r="T32437" s="58">
        <v>0</v>
      </c>
      <c r="U32437" s="58">
        <v>541618</v>
      </c>
      <c r="V32437" s="58" t="s">
        <v>10846</v>
      </c>
      <c r="W32437" s="58" t="s">
        <v>442</v>
      </c>
      <c r="X32437" s="65" t="s">
        <v>3527</v>
      </c>
      <c r="Y32437" s="58" t="s">
        <v>3</v>
      </c>
    </row>
    <row r="32438" spans="1:25" x14ac:dyDescent="0.3">
      <c r="A32438" s="58" t="s">
        <v>2011</v>
      </c>
      <c r="B32438" s="48">
        <v>45497</v>
      </c>
      <c r="C32438" s="59">
        <v>129130.27</v>
      </c>
      <c r="D32438" s="59">
        <v>135451.81</v>
      </c>
      <c r="E32438" s="59">
        <v>129130.27</v>
      </c>
      <c r="F32438" s="59">
        <v>6321.54</v>
      </c>
      <c r="G32438" s="59">
        <v>134250</v>
      </c>
      <c r="H32438" s="48">
        <v>44985</v>
      </c>
      <c r="I32438" s="48">
        <v>44972</v>
      </c>
      <c r="J32438" s="48">
        <v>48625</v>
      </c>
      <c r="K32438" s="1">
        <v>10</v>
      </c>
      <c r="L32438" s="58" t="s">
        <v>0</v>
      </c>
      <c r="M32438" s="58" t="s">
        <v>0</v>
      </c>
      <c r="N32438" s="60">
        <v>530431</v>
      </c>
      <c r="O32438" s="58" t="s">
        <v>485</v>
      </c>
      <c r="P32438" s="58" t="s">
        <v>15637</v>
      </c>
      <c r="Q32438" s="58">
        <v>2.605</v>
      </c>
      <c r="R32438" s="58">
        <v>1</v>
      </c>
      <c r="S32438" s="58">
        <v>0.14499999999999999</v>
      </c>
      <c r="T32438" s="58">
        <v>0</v>
      </c>
      <c r="U32438" s="58">
        <v>445291</v>
      </c>
      <c r="V32438" s="58" t="s">
        <v>12958</v>
      </c>
      <c r="W32438" s="58" t="s">
        <v>442</v>
      </c>
      <c r="X32438" s="65" t="s">
        <v>8348</v>
      </c>
      <c r="Y32438" s="58" t="s">
        <v>3</v>
      </c>
    </row>
    <row r="32439" spans="1:25" x14ac:dyDescent="0.3">
      <c r="A32439" s="58" t="s">
        <v>2018</v>
      </c>
      <c r="B32439" s="48">
        <v>45497</v>
      </c>
      <c r="C32439" s="59">
        <v>34807.78</v>
      </c>
      <c r="D32439" s="59">
        <v>35103.660000000003</v>
      </c>
      <c r="E32439" s="59">
        <v>34807.78</v>
      </c>
      <c r="F32439" s="59">
        <v>295.88</v>
      </c>
      <c r="G32439" s="59">
        <v>145443.32</v>
      </c>
      <c r="H32439" s="48">
        <v>45121</v>
      </c>
      <c r="I32439" s="48">
        <v>44924</v>
      </c>
      <c r="J32439" s="48">
        <v>48577</v>
      </c>
      <c r="K32439" s="1">
        <v>10</v>
      </c>
      <c r="L32439" s="58" t="s">
        <v>4</v>
      </c>
      <c r="M32439" s="58" t="s">
        <v>0</v>
      </c>
      <c r="N32439" s="60">
        <v>530410</v>
      </c>
      <c r="O32439" s="58" t="s">
        <v>485</v>
      </c>
      <c r="P32439" s="58" t="s">
        <v>15637</v>
      </c>
      <c r="Q32439" s="58">
        <v>3.3050000000000002</v>
      </c>
      <c r="R32439" s="58">
        <v>1</v>
      </c>
      <c r="S32439" s="58">
        <v>0.14499999999999999</v>
      </c>
      <c r="T32439" s="58">
        <v>0</v>
      </c>
      <c r="U32439" s="58">
        <v>722515</v>
      </c>
      <c r="V32439" s="58" t="s">
        <v>11357</v>
      </c>
      <c r="W32439" s="58" t="s">
        <v>454</v>
      </c>
      <c r="X32439" s="65" t="s">
        <v>4596</v>
      </c>
      <c r="Y32439" s="58" t="s">
        <v>1</v>
      </c>
    </row>
    <row r="32440" spans="1:25" x14ac:dyDescent="0.3">
      <c r="A32440" s="58" t="s">
        <v>2077</v>
      </c>
      <c r="B32440" s="48">
        <v>45497</v>
      </c>
      <c r="C32440" s="59">
        <v>1011792.79</v>
      </c>
      <c r="D32440" s="59">
        <v>1015294.66</v>
      </c>
      <c r="E32440" s="59">
        <v>1011792.79</v>
      </c>
      <c r="F32440" s="59">
        <v>3501.87</v>
      </c>
      <c r="G32440" s="59">
        <v>1096190.1599999999</v>
      </c>
      <c r="H32440" s="48">
        <v>45040</v>
      </c>
      <c r="I32440" s="48">
        <v>44904</v>
      </c>
      <c r="J32440" s="48">
        <v>48557</v>
      </c>
      <c r="K32440" s="1">
        <v>10</v>
      </c>
      <c r="L32440" s="58" t="s">
        <v>4</v>
      </c>
      <c r="M32440" s="58" t="s">
        <v>0</v>
      </c>
      <c r="N32440" s="60">
        <v>530383</v>
      </c>
      <c r="O32440" s="58" t="s">
        <v>485</v>
      </c>
      <c r="P32440" s="58" t="s">
        <v>15637</v>
      </c>
      <c r="Q32440" s="58">
        <v>3.5049999999999999</v>
      </c>
      <c r="R32440" s="58">
        <v>1</v>
      </c>
      <c r="S32440" s="58">
        <v>0.14499999999999999</v>
      </c>
      <c r="T32440" s="58">
        <v>0.54999999999999993</v>
      </c>
      <c r="U32440" s="58">
        <v>424610</v>
      </c>
      <c r="V32440" s="58" t="s">
        <v>152</v>
      </c>
      <c r="W32440" s="58" t="s">
        <v>436</v>
      </c>
      <c r="X32440" s="65" t="s">
        <v>7720</v>
      </c>
      <c r="Y32440" s="58" t="s">
        <v>1</v>
      </c>
    </row>
    <row r="32441" spans="1:25" x14ac:dyDescent="0.3">
      <c r="A32441" s="58" t="s">
        <v>2067</v>
      </c>
      <c r="B32441" s="48">
        <v>45497</v>
      </c>
      <c r="C32441" s="59">
        <v>172345.57</v>
      </c>
      <c r="D32441" s="59">
        <v>176314.31</v>
      </c>
      <c r="E32441" s="59">
        <v>172345.57</v>
      </c>
      <c r="F32441" s="59">
        <v>3968.74</v>
      </c>
      <c r="G32441" s="59">
        <v>177114.35</v>
      </c>
      <c r="H32441" s="48">
        <v>44886</v>
      </c>
      <c r="I32441" s="48">
        <v>44712</v>
      </c>
      <c r="J32441" s="48">
        <v>48487</v>
      </c>
      <c r="K32441" s="1">
        <v>10</v>
      </c>
      <c r="L32441" s="58" t="s">
        <v>0</v>
      </c>
      <c r="M32441" s="58" t="s">
        <v>0</v>
      </c>
      <c r="N32441" s="60">
        <v>530279</v>
      </c>
      <c r="O32441" s="58" t="s">
        <v>485</v>
      </c>
      <c r="P32441" s="58" t="s">
        <v>15637</v>
      </c>
      <c r="Q32441" s="58">
        <v>2.355</v>
      </c>
      <c r="R32441" s="58">
        <v>1</v>
      </c>
      <c r="S32441" s="58">
        <v>0.14499999999999999</v>
      </c>
      <c r="T32441" s="58">
        <v>0</v>
      </c>
      <c r="U32441" s="58">
        <v>491110</v>
      </c>
      <c r="V32441" s="58" t="s">
        <v>1552</v>
      </c>
      <c r="W32441" s="58" t="s">
        <v>453</v>
      </c>
      <c r="X32441" s="65" t="s">
        <v>6966</v>
      </c>
      <c r="Y32441" s="58" t="s">
        <v>3</v>
      </c>
    </row>
    <row r="32442" spans="1:25" x14ac:dyDescent="0.3">
      <c r="A32442" s="58" t="s">
        <v>2031</v>
      </c>
      <c r="B32442" s="48">
        <v>45497</v>
      </c>
      <c r="C32442" s="59">
        <v>2542004.13</v>
      </c>
      <c r="D32442" s="59">
        <v>2605384.5</v>
      </c>
      <c r="E32442" s="59">
        <v>2542004.13</v>
      </c>
      <c r="F32442" s="59">
        <v>63380.37</v>
      </c>
      <c r="G32442" s="59">
        <v>2788078.71</v>
      </c>
      <c r="H32442" s="48">
        <v>44895</v>
      </c>
      <c r="I32442" s="48">
        <v>44587</v>
      </c>
      <c r="J32442" s="48">
        <v>48462</v>
      </c>
      <c r="K32442" s="1">
        <v>10</v>
      </c>
      <c r="L32442" s="58" t="s">
        <v>0</v>
      </c>
      <c r="M32442" s="58" t="s">
        <v>0</v>
      </c>
      <c r="N32442" s="60">
        <v>530387</v>
      </c>
      <c r="O32442" s="58" t="s">
        <v>485</v>
      </c>
      <c r="P32442" s="58" t="s">
        <v>15637</v>
      </c>
      <c r="Q32442" s="58">
        <v>4.1550000000000002</v>
      </c>
      <c r="R32442" s="58">
        <v>1</v>
      </c>
      <c r="S32442" s="58">
        <v>0.14499999999999999</v>
      </c>
      <c r="T32442" s="58">
        <v>0</v>
      </c>
      <c r="U32442" s="58">
        <v>713990</v>
      </c>
      <c r="V32442" s="58" t="s">
        <v>355</v>
      </c>
      <c r="W32442" s="58" t="s">
        <v>465</v>
      </c>
      <c r="X32442" s="65" t="s">
        <v>356</v>
      </c>
      <c r="Y32442" s="58" t="s">
        <v>3</v>
      </c>
    </row>
    <row r="32443" spans="1:25" x14ac:dyDescent="0.3">
      <c r="A32443" s="58" t="s">
        <v>2011</v>
      </c>
      <c r="B32443" s="48">
        <v>45497</v>
      </c>
      <c r="C32443" s="59">
        <v>245735.53</v>
      </c>
      <c r="D32443" s="59">
        <v>256530.42</v>
      </c>
      <c r="E32443" s="59">
        <v>245735.53</v>
      </c>
      <c r="F32443" s="59">
        <v>10794.89</v>
      </c>
      <c r="G32443" s="59">
        <v>262500</v>
      </c>
      <c r="H32443" s="48">
        <v>44767</v>
      </c>
      <c r="I32443" s="48">
        <v>44750</v>
      </c>
      <c r="J32443" s="48">
        <v>48403</v>
      </c>
      <c r="K32443" s="1">
        <v>10</v>
      </c>
      <c r="L32443" s="58" t="s">
        <v>0</v>
      </c>
      <c r="M32443" s="58" t="s">
        <v>0</v>
      </c>
      <c r="N32443" s="60">
        <v>530211</v>
      </c>
      <c r="O32443" s="58" t="s">
        <v>485</v>
      </c>
      <c r="P32443" s="58" t="s">
        <v>15637</v>
      </c>
      <c r="Q32443" s="58">
        <v>1.23</v>
      </c>
      <c r="R32443" s="58">
        <v>1</v>
      </c>
      <c r="S32443" s="58">
        <v>0.14499999999999999</v>
      </c>
      <c r="T32443" s="58">
        <v>0</v>
      </c>
      <c r="U32443" s="58">
        <v>541519</v>
      </c>
      <c r="V32443" s="58" t="s">
        <v>218</v>
      </c>
      <c r="W32443" s="58" t="s">
        <v>441</v>
      </c>
      <c r="X32443" s="65" t="s">
        <v>8313</v>
      </c>
      <c r="Y32443" s="58" t="s">
        <v>3</v>
      </c>
    </row>
    <row r="32444" spans="1:25" x14ac:dyDescent="0.3">
      <c r="A32444" s="58" t="s">
        <v>2169</v>
      </c>
      <c r="B32444" s="48">
        <v>45497</v>
      </c>
      <c r="C32444" s="59">
        <v>161439.04000000001</v>
      </c>
      <c r="D32444" s="59">
        <v>161688.10999999999</v>
      </c>
      <c r="E32444" s="59">
        <v>161439.04000000001</v>
      </c>
      <c r="F32444" s="59">
        <v>249.07</v>
      </c>
      <c r="G32444" s="59">
        <v>184500</v>
      </c>
      <c r="H32444" s="48">
        <v>44722</v>
      </c>
      <c r="I32444" s="48">
        <v>44706</v>
      </c>
      <c r="J32444" s="48">
        <v>48359</v>
      </c>
      <c r="K32444" s="1">
        <v>10</v>
      </c>
      <c r="L32444" s="58" t="s">
        <v>4</v>
      </c>
      <c r="M32444" s="58" t="s">
        <v>0</v>
      </c>
      <c r="N32444" s="60">
        <v>530180</v>
      </c>
      <c r="O32444" s="58" t="s">
        <v>485</v>
      </c>
      <c r="P32444" s="58" t="s">
        <v>15637</v>
      </c>
      <c r="Q32444" s="58">
        <v>2.605</v>
      </c>
      <c r="R32444" s="58">
        <v>1</v>
      </c>
      <c r="S32444" s="58">
        <v>0.14499999999999999</v>
      </c>
      <c r="T32444" s="58">
        <v>0</v>
      </c>
      <c r="U32444" s="58">
        <v>722511</v>
      </c>
      <c r="V32444" s="58" t="s">
        <v>16773</v>
      </c>
      <c r="W32444" s="58" t="s">
        <v>444</v>
      </c>
      <c r="X32444" s="65" t="s">
        <v>400</v>
      </c>
      <c r="Y32444" s="58" t="s">
        <v>1</v>
      </c>
    </row>
    <row r="32445" spans="1:25" x14ac:dyDescent="0.3">
      <c r="A32445" s="58" t="s">
        <v>1992</v>
      </c>
      <c r="B32445" s="48">
        <v>45497</v>
      </c>
      <c r="C32445" s="59">
        <v>43451.1</v>
      </c>
      <c r="D32445" s="59">
        <v>48529.91</v>
      </c>
      <c r="E32445" s="59">
        <v>43451.1</v>
      </c>
      <c r="F32445" s="59">
        <v>5078.8100000000004</v>
      </c>
      <c r="G32445" s="59">
        <v>45924.41</v>
      </c>
      <c r="H32445" s="48">
        <v>44757</v>
      </c>
      <c r="I32445" s="48">
        <v>44648</v>
      </c>
      <c r="J32445" s="48">
        <v>48301</v>
      </c>
      <c r="K32445" s="1">
        <v>10</v>
      </c>
      <c r="L32445" s="58" t="s">
        <v>0</v>
      </c>
      <c r="M32445" s="58" t="s">
        <v>0</v>
      </c>
      <c r="N32445" s="60">
        <v>540085</v>
      </c>
      <c r="O32445" s="58" t="s">
        <v>485</v>
      </c>
      <c r="P32445" s="58" t="s">
        <v>15637</v>
      </c>
      <c r="Q32445" s="58">
        <v>0</v>
      </c>
      <c r="R32445" s="58">
        <v>1</v>
      </c>
      <c r="S32445" s="58">
        <v>0.125</v>
      </c>
      <c r="T32445" s="58">
        <v>0</v>
      </c>
      <c r="U32445" s="58">
        <v>713990</v>
      </c>
      <c r="V32445" s="58" t="s">
        <v>10468</v>
      </c>
      <c r="W32445" s="58" t="s">
        <v>458</v>
      </c>
      <c r="X32445" s="65" t="s">
        <v>2891</v>
      </c>
      <c r="Y32445" s="58" t="s">
        <v>3</v>
      </c>
    </row>
    <row r="32446" spans="1:25" x14ac:dyDescent="0.3">
      <c r="A32446" s="58" t="s">
        <v>1990</v>
      </c>
      <c r="B32446" s="48">
        <v>45497</v>
      </c>
      <c r="C32446" s="59">
        <v>4008.83</v>
      </c>
      <c r="D32446" s="59">
        <v>4009.85</v>
      </c>
      <c r="E32446" s="59">
        <v>4008.83</v>
      </c>
      <c r="F32446" s="59">
        <v>1.02</v>
      </c>
      <c r="G32446" s="59">
        <v>96985</v>
      </c>
      <c r="H32446" s="48">
        <v>44651</v>
      </c>
      <c r="I32446" s="48">
        <v>44636</v>
      </c>
      <c r="J32446" s="48">
        <v>48289</v>
      </c>
      <c r="K32446" s="1">
        <v>10</v>
      </c>
      <c r="L32446" s="58" t="s">
        <v>4</v>
      </c>
      <c r="M32446" s="58" t="s">
        <v>0</v>
      </c>
      <c r="N32446" s="60">
        <v>530131</v>
      </c>
      <c r="O32446" s="58" t="s">
        <v>485</v>
      </c>
      <c r="P32446" s="58" t="s">
        <v>15637</v>
      </c>
      <c r="Q32446" s="58">
        <v>4.3049999999999997</v>
      </c>
      <c r="R32446" s="58">
        <v>1</v>
      </c>
      <c r="S32446" s="58">
        <v>0.14499999999999999</v>
      </c>
      <c r="T32446" s="58">
        <v>0</v>
      </c>
      <c r="U32446" s="58">
        <v>812910</v>
      </c>
      <c r="V32446" s="58" t="s">
        <v>12650</v>
      </c>
      <c r="W32446" s="58" t="s">
        <v>438</v>
      </c>
      <c r="X32446" s="65" t="s">
        <v>3115</v>
      </c>
      <c r="Y32446" s="58" t="s">
        <v>1</v>
      </c>
    </row>
    <row r="32447" spans="1:25" x14ac:dyDescent="0.3">
      <c r="A32447" s="58" t="s">
        <v>2011</v>
      </c>
      <c r="B32447" s="48">
        <v>45497</v>
      </c>
      <c r="C32447" s="59">
        <v>139315.82999999999</v>
      </c>
      <c r="D32447" s="59">
        <v>144408.53</v>
      </c>
      <c r="E32447" s="59">
        <v>139315.82999999999</v>
      </c>
      <c r="F32447" s="59">
        <v>5092.7</v>
      </c>
      <c r="G32447" s="59">
        <v>156375</v>
      </c>
      <c r="H32447" s="48">
        <v>44671</v>
      </c>
      <c r="I32447" s="48">
        <v>44635</v>
      </c>
      <c r="J32447" s="48">
        <v>48288</v>
      </c>
      <c r="K32447" s="1">
        <v>10</v>
      </c>
      <c r="L32447" s="58" t="s">
        <v>0</v>
      </c>
      <c r="M32447" s="58" t="s">
        <v>0</v>
      </c>
      <c r="N32447" s="60">
        <v>530136</v>
      </c>
      <c r="O32447" s="58" t="s">
        <v>485</v>
      </c>
      <c r="P32447" s="58" t="s">
        <v>15637</v>
      </c>
      <c r="Q32447" s="58">
        <v>4.4050000000000002</v>
      </c>
      <c r="R32447" s="58">
        <v>1</v>
      </c>
      <c r="S32447" s="58">
        <v>0.14499999999999999</v>
      </c>
      <c r="T32447" s="58">
        <v>0</v>
      </c>
      <c r="U32447" s="58">
        <v>518210</v>
      </c>
      <c r="V32447" s="58" t="s">
        <v>10977</v>
      </c>
      <c r="W32447" s="58" t="s">
        <v>438</v>
      </c>
      <c r="X32447" s="65" t="s">
        <v>16774</v>
      </c>
      <c r="Y32447" s="58" t="s">
        <v>3</v>
      </c>
    </row>
    <row r="32448" spans="1:25" x14ac:dyDescent="0.3">
      <c r="A32448" s="58" t="s">
        <v>2032</v>
      </c>
      <c r="B32448" s="48">
        <v>45497</v>
      </c>
      <c r="C32448" s="59">
        <v>123186.88</v>
      </c>
      <c r="D32448" s="59">
        <v>122821.2</v>
      </c>
      <c r="E32448" s="59">
        <v>122821.2</v>
      </c>
      <c r="F32448" s="59">
        <v>0</v>
      </c>
      <c r="G32448" s="59">
        <v>145800</v>
      </c>
      <c r="H32448" s="48">
        <v>44536</v>
      </c>
      <c r="I32448" s="48">
        <v>44473</v>
      </c>
      <c r="J32448" s="48">
        <v>48125</v>
      </c>
      <c r="K32448" s="1">
        <v>10</v>
      </c>
      <c r="L32448" s="58" t="s">
        <v>4</v>
      </c>
      <c r="M32448" s="58" t="s">
        <v>0</v>
      </c>
      <c r="N32448" s="60">
        <v>540032</v>
      </c>
      <c r="O32448" s="58" t="s">
        <v>485</v>
      </c>
      <c r="P32448" s="58" t="s">
        <v>15637</v>
      </c>
      <c r="Q32448" s="58">
        <v>0</v>
      </c>
      <c r="R32448" s="58">
        <v>1</v>
      </c>
      <c r="S32448" s="58">
        <v>0.125</v>
      </c>
      <c r="T32448" s="58">
        <v>0</v>
      </c>
      <c r="U32448" s="58">
        <v>812199</v>
      </c>
      <c r="V32448" s="58" t="s">
        <v>87</v>
      </c>
      <c r="W32448" s="58" t="s">
        <v>446</v>
      </c>
      <c r="X32448" s="65" t="s">
        <v>5959</v>
      </c>
      <c r="Y32448" s="58" t="s">
        <v>1</v>
      </c>
    </row>
    <row r="32449" spans="1:25" x14ac:dyDescent="0.3">
      <c r="A32449" s="58" t="s">
        <v>2118</v>
      </c>
      <c r="B32449" s="48">
        <v>45497</v>
      </c>
      <c r="C32449" s="59">
        <v>468587.85</v>
      </c>
      <c r="D32449" s="59">
        <v>489105.48</v>
      </c>
      <c r="E32449" s="59">
        <v>468587.85</v>
      </c>
      <c r="F32449" s="59">
        <v>20517.63</v>
      </c>
      <c r="G32449" s="59">
        <v>564300</v>
      </c>
      <c r="H32449" s="48">
        <v>44469</v>
      </c>
      <c r="I32449" s="48">
        <v>44420</v>
      </c>
      <c r="J32449" s="48">
        <v>48072</v>
      </c>
      <c r="K32449" s="1">
        <v>10</v>
      </c>
      <c r="L32449" s="58" t="s">
        <v>0</v>
      </c>
      <c r="M32449" s="58" t="s">
        <v>0</v>
      </c>
      <c r="N32449" s="60">
        <v>540042</v>
      </c>
      <c r="O32449" s="58" t="s">
        <v>485</v>
      </c>
      <c r="P32449" s="58" t="s">
        <v>15637</v>
      </c>
      <c r="Q32449" s="58">
        <v>0</v>
      </c>
      <c r="R32449" s="58">
        <v>1</v>
      </c>
      <c r="S32449" s="58">
        <v>0.125</v>
      </c>
      <c r="T32449" s="58">
        <v>0</v>
      </c>
      <c r="U32449" s="58">
        <v>454110</v>
      </c>
      <c r="V32449" s="58" t="s">
        <v>11966</v>
      </c>
      <c r="W32449" s="58" t="s">
        <v>439</v>
      </c>
      <c r="X32449" s="65" t="s">
        <v>5579</v>
      </c>
      <c r="Y32449" s="58" t="s">
        <v>3</v>
      </c>
    </row>
    <row r="32450" spans="1:25" x14ac:dyDescent="0.3">
      <c r="A32450" s="58" t="s">
        <v>2533</v>
      </c>
      <c r="B32450" s="48">
        <v>45497</v>
      </c>
      <c r="C32450" s="59">
        <v>492026.26</v>
      </c>
      <c r="D32450" s="59">
        <v>488608.15</v>
      </c>
      <c r="E32450" s="59">
        <v>488608.15</v>
      </c>
      <c r="F32450" s="59">
        <v>0</v>
      </c>
      <c r="G32450" s="59">
        <v>636123.53</v>
      </c>
      <c r="H32450" s="48">
        <v>44433</v>
      </c>
      <c r="I32450" s="48">
        <v>44350</v>
      </c>
      <c r="J32450" s="48">
        <v>48002</v>
      </c>
      <c r="K32450" s="1">
        <v>10</v>
      </c>
      <c r="L32450" s="58" t="s">
        <v>4</v>
      </c>
      <c r="M32450" s="58" t="s">
        <v>4</v>
      </c>
      <c r="N32450" s="60"/>
      <c r="O32450" s="58" t="s">
        <v>485</v>
      </c>
      <c r="P32450" t="s">
        <v>15667</v>
      </c>
      <c r="Q32450" s="58">
        <v>0</v>
      </c>
      <c r="R32450" s="58">
        <v>1</v>
      </c>
      <c r="S32450" s="58">
        <v>0.125</v>
      </c>
      <c r="T32450" s="58">
        <v>0</v>
      </c>
      <c r="U32450" s="58">
        <v>621410</v>
      </c>
      <c r="V32450" s="58" t="s">
        <v>16775</v>
      </c>
      <c r="W32450" s="58" t="s">
        <v>453</v>
      </c>
      <c r="X32450" s="65" t="s">
        <v>16776</v>
      </c>
      <c r="Y32450" s="58" t="s">
        <v>1</v>
      </c>
    </row>
    <row r="32451" spans="1:25" x14ac:dyDescent="0.3">
      <c r="A32451" s="58" t="s">
        <v>2003</v>
      </c>
      <c r="B32451" s="48">
        <v>45497</v>
      </c>
      <c r="C32451" s="59">
        <v>79944.62</v>
      </c>
      <c r="D32451" s="59">
        <v>82860.67</v>
      </c>
      <c r="E32451" s="59">
        <v>79944.62</v>
      </c>
      <c r="F32451" s="59">
        <v>2916.05</v>
      </c>
      <c r="G32451" s="59">
        <v>123250</v>
      </c>
      <c r="H32451" s="48">
        <v>43825</v>
      </c>
      <c r="I32451" s="48">
        <v>43796</v>
      </c>
      <c r="J32451" s="48">
        <v>47449</v>
      </c>
      <c r="K32451" s="1">
        <v>10</v>
      </c>
      <c r="L32451" s="58" t="s">
        <v>0</v>
      </c>
      <c r="M32451" s="58" t="s">
        <v>0</v>
      </c>
      <c r="N32451" s="60">
        <v>522581</v>
      </c>
      <c r="O32451" s="58" t="s">
        <v>485</v>
      </c>
      <c r="P32451" s="58" t="s">
        <v>15637</v>
      </c>
      <c r="Q32451" s="58">
        <v>0</v>
      </c>
      <c r="R32451" s="58">
        <v>1</v>
      </c>
      <c r="S32451" s="58">
        <v>0.125</v>
      </c>
      <c r="T32451" s="58">
        <v>0.54999999999999993</v>
      </c>
      <c r="U32451" s="58">
        <v>424330</v>
      </c>
      <c r="V32451" s="58" t="s">
        <v>13294</v>
      </c>
      <c r="W32451" s="58" t="s">
        <v>442</v>
      </c>
      <c r="X32451" s="65" t="s">
        <v>4056</v>
      </c>
      <c r="Y32451" s="58" t="s">
        <v>3</v>
      </c>
    </row>
    <row r="32452" spans="1:25" x14ac:dyDescent="0.3">
      <c r="A32452" s="58" t="s">
        <v>2062</v>
      </c>
      <c r="B32452" s="48">
        <v>45497</v>
      </c>
      <c r="C32452" s="59">
        <v>63117.64</v>
      </c>
      <c r="D32452" s="59">
        <v>67998.679999999993</v>
      </c>
      <c r="E32452" s="59">
        <v>63117.64</v>
      </c>
      <c r="F32452" s="59">
        <v>4881.04</v>
      </c>
      <c r="G32452" s="59">
        <v>106250</v>
      </c>
      <c r="H32452" s="48">
        <v>43399</v>
      </c>
      <c r="I32452" s="48">
        <v>43382</v>
      </c>
      <c r="J32452" s="48">
        <v>47035</v>
      </c>
      <c r="K32452" s="1">
        <v>10</v>
      </c>
      <c r="L32452" s="58" t="s">
        <v>0</v>
      </c>
      <c r="M32452" s="58" t="s">
        <v>0</v>
      </c>
      <c r="N32452" s="60">
        <v>510327</v>
      </c>
      <c r="O32452" s="58" t="s">
        <v>485</v>
      </c>
      <c r="P32452" s="58" t="s">
        <v>15637</v>
      </c>
      <c r="Q32452" s="58">
        <v>0</v>
      </c>
      <c r="R32452" s="58">
        <v>1</v>
      </c>
      <c r="S32452" s="58">
        <v>0.125</v>
      </c>
      <c r="T32452" s="58">
        <v>0.54999999999999993</v>
      </c>
      <c r="U32452" s="58">
        <v>333415</v>
      </c>
      <c r="V32452" s="58" t="s">
        <v>355</v>
      </c>
      <c r="W32452" s="58" t="s">
        <v>465</v>
      </c>
      <c r="X32452" s="65" t="s">
        <v>16777</v>
      </c>
      <c r="Y32452" s="58" t="s">
        <v>3</v>
      </c>
    </row>
    <row r="32453" spans="1:25" x14ac:dyDescent="0.3">
      <c r="A32453" s="58" t="s">
        <v>2035</v>
      </c>
      <c r="B32453" s="48">
        <v>45497</v>
      </c>
      <c r="C32453" s="59">
        <v>42578.47</v>
      </c>
      <c r="D32453" s="59">
        <v>42786.91</v>
      </c>
      <c r="E32453" s="59">
        <v>42578.47</v>
      </c>
      <c r="F32453" s="59">
        <v>208.44</v>
      </c>
      <c r="G32453" s="59">
        <v>778125</v>
      </c>
      <c r="H32453" s="48">
        <v>43354</v>
      </c>
      <c r="I32453" s="48">
        <v>43329</v>
      </c>
      <c r="J32453" s="48">
        <v>46982</v>
      </c>
      <c r="K32453" s="1">
        <v>10</v>
      </c>
      <c r="L32453" s="58" t="s">
        <v>4</v>
      </c>
      <c r="M32453" s="58" t="s">
        <v>0</v>
      </c>
      <c r="N32453" s="60">
        <v>522515</v>
      </c>
      <c r="O32453" s="58" t="s">
        <v>485</v>
      </c>
      <c r="P32453" s="58" t="s">
        <v>15637</v>
      </c>
      <c r="Q32453" s="58">
        <v>0</v>
      </c>
      <c r="R32453" s="58">
        <v>1</v>
      </c>
      <c r="S32453" s="58">
        <v>0.125</v>
      </c>
      <c r="T32453" s="58">
        <v>0.54999999999999993</v>
      </c>
      <c r="U32453" s="58">
        <v>812111</v>
      </c>
      <c r="V32453" s="58" t="s">
        <v>11251</v>
      </c>
      <c r="W32453" s="58" t="s">
        <v>457</v>
      </c>
      <c r="X32453" s="65" t="s">
        <v>6511</v>
      </c>
      <c r="Y32453" s="58" t="s">
        <v>1</v>
      </c>
    </row>
    <row r="32454" spans="1:25" x14ac:dyDescent="0.3">
      <c r="A32454" s="58" t="s">
        <v>2012</v>
      </c>
      <c r="B32454" s="48">
        <v>45497</v>
      </c>
      <c r="C32454" s="59">
        <v>105236.74</v>
      </c>
      <c r="D32454" s="59">
        <v>106100.15</v>
      </c>
      <c r="E32454" s="59">
        <v>105236.74</v>
      </c>
      <c r="F32454" s="59">
        <v>863.41</v>
      </c>
      <c r="G32454" s="59">
        <v>191250</v>
      </c>
      <c r="H32454" s="48">
        <v>43356</v>
      </c>
      <c r="I32454" s="48">
        <v>43322</v>
      </c>
      <c r="J32454" s="48">
        <v>46975</v>
      </c>
      <c r="K32454" s="1">
        <v>10</v>
      </c>
      <c r="L32454" s="58" t="s">
        <v>4</v>
      </c>
      <c r="M32454" s="58" t="s">
        <v>0</v>
      </c>
      <c r="N32454" s="60">
        <v>522518</v>
      </c>
      <c r="O32454" s="58" t="s">
        <v>485</v>
      </c>
      <c r="P32454" s="58" t="s">
        <v>15637</v>
      </c>
      <c r="Q32454" s="58">
        <v>0</v>
      </c>
      <c r="R32454" s="58">
        <v>1</v>
      </c>
      <c r="S32454" s="58">
        <v>0.125</v>
      </c>
      <c r="T32454" s="58">
        <v>0.54999999999999993</v>
      </c>
      <c r="U32454" s="58">
        <v>713940</v>
      </c>
      <c r="V32454" s="58" t="s">
        <v>40</v>
      </c>
      <c r="W32454" s="58" t="s">
        <v>460</v>
      </c>
      <c r="X32454" s="65" t="s">
        <v>8748</v>
      </c>
      <c r="Y32454" s="58" t="s">
        <v>1</v>
      </c>
    </row>
    <row r="32455" spans="1:25" x14ac:dyDescent="0.3">
      <c r="A32455" s="58" t="s">
        <v>2059</v>
      </c>
      <c r="B32455" s="48">
        <v>45497</v>
      </c>
      <c r="C32455" s="59">
        <v>146635.14000000001</v>
      </c>
      <c r="D32455" s="59">
        <v>157919.75</v>
      </c>
      <c r="E32455" s="59">
        <v>146635.14000000001</v>
      </c>
      <c r="F32455" s="59">
        <v>11284.61</v>
      </c>
      <c r="G32455" s="59">
        <v>280067.90999999997</v>
      </c>
      <c r="H32455" s="48">
        <v>43055</v>
      </c>
      <c r="I32455" s="48">
        <v>42886</v>
      </c>
      <c r="J32455" s="48">
        <v>46538</v>
      </c>
      <c r="K32455" s="1">
        <v>10</v>
      </c>
      <c r="L32455" s="58" t="s">
        <v>0</v>
      </c>
      <c r="M32455" s="58" t="s">
        <v>0</v>
      </c>
      <c r="N32455" s="60">
        <v>522465</v>
      </c>
      <c r="O32455" s="58" t="s">
        <v>485</v>
      </c>
      <c r="P32455" s="58" t="s">
        <v>15637</v>
      </c>
      <c r="Q32455" s="58">
        <v>0</v>
      </c>
      <c r="R32455" s="58">
        <v>1</v>
      </c>
      <c r="S32455" s="58">
        <v>0.125</v>
      </c>
      <c r="T32455" s="58">
        <v>0.54599999999999993</v>
      </c>
      <c r="U32455" s="58">
        <v>238330</v>
      </c>
      <c r="V32455" s="58" t="s">
        <v>191</v>
      </c>
      <c r="W32455" s="58" t="s">
        <v>469</v>
      </c>
      <c r="X32455" s="65" t="s">
        <v>2869</v>
      </c>
      <c r="Y32455" s="58" t="s">
        <v>3</v>
      </c>
    </row>
    <row r="32456" spans="1:25" x14ac:dyDescent="0.3">
      <c r="A32456" s="58" t="s">
        <v>2626</v>
      </c>
      <c r="B32456" s="48">
        <v>45497</v>
      </c>
      <c r="C32456" s="59">
        <v>258048.19</v>
      </c>
      <c r="D32456" s="59">
        <v>252630.66</v>
      </c>
      <c r="E32456" s="59">
        <v>252630.66</v>
      </c>
      <c r="F32456" s="59">
        <v>0</v>
      </c>
      <c r="G32456" s="59">
        <v>1119750</v>
      </c>
      <c r="H32456" s="48">
        <v>39260</v>
      </c>
      <c r="I32456" s="48">
        <v>39223</v>
      </c>
      <c r="J32456" s="48">
        <v>46528</v>
      </c>
      <c r="K32456" s="1">
        <v>20</v>
      </c>
      <c r="L32456" s="58" t="s">
        <v>4</v>
      </c>
      <c r="M32456" s="58" t="s">
        <v>0</v>
      </c>
      <c r="N32456" s="60">
        <v>508758</v>
      </c>
      <c r="O32456" s="58" t="s">
        <v>485</v>
      </c>
      <c r="P32456" s="58" t="s">
        <v>15638</v>
      </c>
      <c r="Q32456" s="58">
        <v>0.23</v>
      </c>
      <c r="R32456" s="58">
        <v>1</v>
      </c>
      <c r="S32456" s="58">
        <v>0.14499999999999999</v>
      </c>
      <c r="T32456" s="58">
        <v>0.54999999999999993</v>
      </c>
      <c r="U32456" s="58">
        <v>721110</v>
      </c>
      <c r="V32456" s="58" t="s">
        <v>11053</v>
      </c>
      <c r="W32456" s="58" t="s">
        <v>453</v>
      </c>
      <c r="X32456" s="65" t="s">
        <v>3873</v>
      </c>
      <c r="Y32456" s="58" t="s">
        <v>1</v>
      </c>
    </row>
    <row r="32457" spans="1:25" x14ac:dyDescent="0.3">
      <c r="A32457" s="58" t="s">
        <v>2062</v>
      </c>
      <c r="B32457" s="48">
        <v>45497</v>
      </c>
      <c r="C32457" s="59">
        <v>52335.18</v>
      </c>
      <c r="D32457" s="59">
        <v>55542.85</v>
      </c>
      <c r="E32457" s="59">
        <v>52335.18</v>
      </c>
      <c r="F32457" s="59">
        <v>3207.67</v>
      </c>
      <c r="G32457" s="59">
        <v>127500</v>
      </c>
      <c r="H32457" s="48">
        <v>42836</v>
      </c>
      <c r="I32457" s="48">
        <v>42807</v>
      </c>
      <c r="J32457" s="48">
        <v>46459</v>
      </c>
      <c r="K32457" s="1">
        <v>10</v>
      </c>
      <c r="L32457" s="58" t="s">
        <v>0</v>
      </c>
      <c r="M32457" s="58" t="s">
        <v>0</v>
      </c>
      <c r="N32457" s="60">
        <v>522403</v>
      </c>
      <c r="O32457" s="58" t="s">
        <v>485</v>
      </c>
      <c r="P32457" s="58" t="s">
        <v>15637</v>
      </c>
      <c r="Q32457" s="58">
        <v>0</v>
      </c>
      <c r="R32457" s="58">
        <v>1</v>
      </c>
      <c r="S32457" s="58">
        <v>0.125</v>
      </c>
      <c r="T32457" s="58">
        <v>0.54599999999999993</v>
      </c>
      <c r="U32457" s="58">
        <v>448190</v>
      </c>
      <c r="V32457" s="58" t="s">
        <v>16778</v>
      </c>
      <c r="W32457" s="58" t="s">
        <v>456</v>
      </c>
      <c r="X32457" s="65" t="s">
        <v>15327</v>
      </c>
      <c r="Y32457" s="58" t="s">
        <v>3</v>
      </c>
    </row>
    <row r="32458" spans="1:25" x14ac:dyDescent="0.3">
      <c r="A32458" s="58" t="s">
        <v>2062</v>
      </c>
      <c r="B32458" s="48">
        <v>45497</v>
      </c>
      <c r="C32458" s="59">
        <v>36571.68</v>
      </c>
      <c r="D32458" s="59">
        <v>36764.720000000001</v>
      </c>
      <c r="E32458" s="59">
        <v>36571.68</v>
      </c>
      <c r="F32458" s="59">
        <v>193.04</v>
      </c>
      <c r="G32458" s="59">
        <v>127500</v>
      </c>
      <c r="H32458" s="48">
        <v>42669</v>
      </c>
      <c r="I32458" s="48">
        <v>42642</v>
      </c>
      <c r="J32458" s="48">
        <v>46294</v>
      </c>
      <c r="K32458" s="1">
        <v>10</v>
      </c>
      <c r="L32458" s="58" t="s">
        <v>4</v>
      </c>
      <c r="M32458" s="58" t="s">
        <v>0</v>
      </c>
      <c r="N32458" s="60">
        <v>522372</v>
      </c>
      <c r="O32458" s="58" t="s">
        <v>485</v>
      </c>
      <c r="P32458" s="58" t="s">
        <v>15637</v>
      </c>
      <c r="Q32458" s="58">
        <v>0</v>
      </c>
      <c r="R32458" s="58">
        <v>1</v>
      </c>
      <c r="S32458" s="58">
        <v>0.125</v>
      </c>
      <c r="T32458" s="58">
        <v>0</v>
      </c>
      <c r="U32458" s="58">
        <v>524298</v>
      </c>
      <c r="V32458" s="58" t="s">
        <v>11000</v>
      </c>
      <c r="W32458" s="58" t="s">
        <v>442</v>
      </c>
      <c r="X32458" s="65" t="s">
        <v>7666</v>
      </c>
      <c r="Y32458" s="58" t="s">
        <v>1</v>
      </c>
    </row>
    <row r="32459" spans="1:25" x14ac:dyDescent="0.3">
      <c r="A32459" s="58" t="s">
        <v>2003</v>
      </c>
      <c r="B32459" s="48">
        <v>45497</v>
      </c>
      <c r="C32459" s="59">
        <v>59539.13</v>
      </c>
      <c r="D32459" s="59">
        <v>59755.3</v>
      </c>
      <c r="E32459" s="59">
        <v>59539.13</v>
      </c>
      <c r="F32459" s="59">
        <v>216.17</v>
      </c>
      <c r="G32459" s="59">
        <v>260766.62</v>
      </c>
      <c r="H32459" s="48">
        <v>42431</v>
      </c>
      <c r="I32459" s="48">
        <v>42402</v>
      </c>
      <c r="J32459" s="48">
        <v>46054</v>
      </c>
      <c r="K32459" s="1">
        <v>9</v>
      </c>
      <c r="L32459" s="58" t="s">
        <v>4</v>
      </c>
      <c r="M32459" s="58" t="s">
        <v>0</v>
      </c>
      <c r="N32459" s="60">
        <v>522254</v>
      </c>
      <c r="O32459" s="58" t="s">
        <v>485</v>
      </c>
      <c r="P32459" s="58" t="s">
        <v>15637</v>
      </c>
      <c r="Q32459" s="58">
        <v>0</v>
      </c>
      <c r="R32459" s="58">
        <v>1</v>
      </c>
      <c r="S32459" s="58">
        <v>0.125</v>
      </c>
      <c r="T32459" s="58">
        <v>0.47299999999999998</v>
      </c>
      <c r="U32459" s="58">
        <v>622110</v>
      </c>
      <c r="V32459" s="58" t="s">
        <v>14960</v>
      </c>
      <c r="W32459" s="58" t="s">
        <v>440</v>
      </c>
      <c r="X32459" s="65" t="s">
        <v>14961</v>
      </c>
      <c r="Y32459" s="58" t="s">
        <v>1</v>
      </c>
    </row>
    <row r="32460" spans="1:25" x14ac:dyDescent="0.3">
      <c r="A32460" s="58" t="s">
        <v>2312</v>
      </c>
      <c r="B32460" s="48">
        <v>45497</v>
      </c>
      <c r="C32460" s="59">
        <v>13309.16</v>
      </c>
      <c r="D32460" s="59">
        <v>13387.24</v>
      </c>
      <c r="E32460" s="59">
        <v>13309.16</v>
      </c>
      <c r="F32460" s="59">
        <v>78.08</v>
      </c>
      <c r="G32460" s="59">
        <v>199527.86</v>
      </c>
      <c r="H32460" s="48">
        <v>42244</v>
      </c>
      <c r="I32460" s="48">
        <v>42061</v>
      </c>
      <c r="J32460" s="48">
        <v>45714</v>
      </c>
      <c r="K32460" s="1">
        <v>10</v>
      </c>
      <c r="L32460" s="58" t="s">
        <v>4</v>
      </c>
      <c r="M32460" s="58" t="s">
        <v>0</v>
      </c>
      <c r="N32460" s="60">
        <v>522223</v>
      </c>
      <c r="O32460" s="58" t="s">
        <v>485</v>
      </c>
      <c r="P32460" s="58" t="s">
        <v>15637</v>
      </c>
      <c r="Q32460" s="58">
        <v>0</v>
      </c>
      <c r="R32460" s="58">
        <v>1</v>
      </c>
      <c r="S32460" s="58">
        <v>0.125</v>
      </c>
      <c r="T32460" s="58">
        <v>0.51900000000000002</v>
      </c>
      <c r="U32460" s="58">
        <v>722515</v>
      </c>
      <c r="V32460" s="58" t="s">
        <v>1757</v>
      </c>
      <c r="W32460" s="58" t="s">
        <v>442</v>
      </c>
      <c r="X32460" s="65" t="s">
        <v>6440</v>
      </c>
      <c r="Y32460" s="58" t="s">
        <v>1</v>
      </c>
    </row>
    <row r="32461" spans="1:25" x14ac:dyDescent="0.3">
      <c r="A32461" s="58" t="s">
        <v>2081</v>
      </c>
      <c r="B32461" s="48">
        <v>45497</v>
      </c>
      <c r="C32461" s="59">
        <v>6725.88</v>
      </c>
      <c r="D32461" s="59">
        <v>6727.99</v>
      </c>
      <c r="E32461" s="59">
        <v>6725.88</v>
      </c>
      <c r="F32461" s="59">
        <v>2.11</v>
      </c>
      <c r="G32461" s="59">
        <v>74203.570000000007</v>
      </c>
      <c r="H32461" s="48">
        <v>43158</v>
      </c>
      <c r="I32461" s="48">
        <v>43109</v>
      </c>
      <c r="J32461" s="48">
        <v>45654</v>
      </c>
      <c r="K32461" s="1">
        <v>6</v>
      </c>
      <c r="L32461" s="58" t="s">
        <v>4</v>
      </c>
      <c r="M32461" s="58" t="s">
        <v>0</v>
      </c>
      <c r="N32461" s="60">
        <v>510161</v>
      </c>
      <c r="O32461" s="58" t="s">
        <v>485</v>
      </c>
      <c r="P32461" s="58" t="s">
        <v>15637</v>
      </c>
      <c r="Q32461" s="58">
        <v>2.8050000000000002</v>
      </c>
      <c r="R32461" s="58">
        <v>1</v>
      </c>
      <c r="S32461" s="58">
        <v>0.14499999999999999</v>
      </c>
      <c r="T32461" s="58">
        <v>0.54999999999999993</v>
      </c>
      <c r="U32461" s="58">
        <v>722511</v>
      </c>
      <c r="V32461" s="58" t="s">
        <v>76</v>
      </c>
      <c r="W32461" s="58" t="s">
        <v>442</v>
      </c>
      <c r="X32461" s="65" t="s">
        <v>829</v>
      </c>
      <c r="Y32461" s="58" t="s">
        <v>1</v>
      </c>
    </row>
    <row r="32462" spans="1:25" x14ac:dyDescent="0.3">
      <c r="A32462" s="58" t="s">
        <v>1990</v>
      </c>
      <c r="B32462" s="48">
        <v>45497</v>
      </c>
      <c r="C32462" s="59">
        <v>10303.61</v>
      </c>
      <c r="D32462" s="59">
        <v>10395.08</v>
      </c>
      <c r="E32462" s="59">
        <v>10303.61</v>
      </c>
      <c r="F32462" s="59">
        <v>91.47</v>
      </c>
      <c r="G32462" s="59">
        <v>126561.54</v>
      </c>
      <c r="H32462" s="48">
        <v>42032</v>
      </c>
      <c r="I32462" s="48">
        <v>41992</v>
      </c>
      <c r="J32462" s="48">
        <v>45645</v>
      </c>
      <c r="K32462" s="1">
        <v>10</v>
      </c>
      <c r="L32462" s="58" t="s">
        <v>4</v>
      </c>
      <c r="M32462" s="58" t="s">
        <v>0</v>
      </c>
      <c r="N32462" s="60">
        <v>522142</v>
      </c>
      <c r="O32462" s="58" t="s">
        <v>485</v>
      </c>
      <c r="P32462" s="58" t="s">
        <v>15637</v>
      </c>
      <c r="Q32462" s="58">
        <v>0</v>
      </c>
      <c r="R32462" s="58">
        <v>1</v>
      </c>
      <c r="S32462" s="58">
        <v>0.125</v>
      </c>
      <c r="T32462" s="58">
        <v>0</v>
      </c>
      <c r="U32462" s="58">
        <v>811118</v>
      </c>
      <c r="V32462" s="58" t="s">
        <v>13195</v>
      </c>
      <c r="W32462" s="58" t="s">
        <v>442</v>
      </c>
      <c r="X32462" s="65" t="s">
        <v>7899</v>
      </c>
      <c r="Y32462" s="58" t="s">
        <v>1</v>
      </c>
    </row>
    <row r="32463" spans="1:25" x14ac:dyDescent="0.3">
      <c r="A32463" s="58" t="s">
        <v>2005</v>
      </c>
      <c r="B32463" s="48">
        <v>45497</v>
      </c>
      <c r="C32463" s="59">
        <v>1067.32</v>
      </c>
      <c r="D32463" s="59">
        <v>868.32</v>
      </c>
      <c r="E32463" s="59">
        <v>868.32</v>
      </c>
      <c r="F32463" s="59">
        <v>0</v>
      </c>
      <c r="G32463" s="59">
        <v>147760.07</v>
      </c>
      <c r="H32463" s="48">
        <v>36447</v>
      </c>
      <c r="I32463" s="48">
        <v>36325</v>
      </c>
      <c r="J32463" s="48">
        <v>45457</v>
      </c>
      <c r="K32463" s="1">
        <v>25</v>
      </c>
      <c r="L32463" s="58" t="s">
        <v>4</v>
      </c>
      <c r="M32463" s="58" t="s">
        <v>0</v>
      </c>
      <c r="N32463" s="1">
        <v>504879</v>
      </c>
      <c r="O32463" s="58" t="s">
        <v>485</v>
      </c>
      <c r="P32463" s="58" t="s">
        <v>15637</v>
      </c>
      <c r="Q32463" s="58">
        <v>2.23</v>
      </c>
      <c r="R32463" s="58">
        <v>1</v>
      </c>
      <c r="S32463" s="58">
        <v>0.14499999999999999</v>
      </c>
      <c r="T32463" s="58">
        <v>0.5</v>
      </c>
      <c r="U32463" s="58"/>
      <c r="V32463" s="58" t="s">
        <v>10379</v>
      </c>
      <c r="W32463" s="58" t="s">
        <v>442</v>
      </c>
      <c r="X32463" s="65" t="s">
        <v>3968</v>
      </c>
      <c r="Y32463" s="58" t="s">
        <v>5</v>
      </c>
    </row>
    <row r="32464" spans="1:25" x14ac:dyDescent="0.3">
      <c r="A32464" s="58" t="s">
        <v>2202</v>
      </c>
      <c r="B32464" s="48">
        <v>45496</v>
      </c>
      <c r="C32464" s="59">
        <v>1422745.44</v>
      </c>
      <c r="D32464" s="59">
        <v>1431495.79</v>
      </c>
      <c r="E32464" s="59">
        <v>1422745.44</v>
      </c>
      <c r="F32464" s="59">
        <v>8750.35</v>
      </c>
      <c r="G32464" s="59">
        <v>1429500</v>
      </c>
      <c r="H32464" s="48">
        <v>45061</v>
      </c>
      <c r="I32464" s="48">
        <v>45030</v>
      </c>
      <c r="J32464" s="48">
        <v>54162</v>
      </c>
      <c r="K32464" s="1">
        <v>25</v>
      </c>
      <c r="L32464" s="58" t="s">
        <v>4</v>
      </c>
      <c r="M32464" s="58" t="s">
        <v>0</v>
      </c>
      <c r="N32464" s="60">
        <v>530482</v>
      </c>
      <c r="O32464" s="58" t="s">
        <v>485</v>
      </c>
      <c r="P32464" s="58" t="s">
        <v>15637</v>
      </c>
      <c r="Q32464" s="58">
        <v>3.0550000000000002</v>
      </c>
      <c r="R32464" s="58">
        <v>1</v>
      </c>
      <c r="S32464" s="58">
        <v>0.14499999999999999</v>
      </c>
      <c r="T32464" s="58">
        <v>0.54999999999999993</v>
      </c>
      <c r="U32464" s="58">
        <v>445110</v>
      </c>
      <c r="V32464" s="58" t="s">
        <v>11652</v>
      </c>
      <c r="W32464" s="58" t="s">
        <v>441</v>
      </c>
      <c r="X32464" s="65" t="s">
        <v>16779</v>
      </c>
      <c r="Y32464" s="58" t="s">
        <v>1</v>
      </c>
    </row>
    <row r="32465" spans="1:25" x14ac:dyDescent="0.3">
      <c r="A32465" s="58" t="s">
        <v>1990</v>
      </c>
      <c r="B32465" s="48">
        <v>45496</v>
      </c>
      <c r="C32465" s="59">
        <v>1471438.97</v>
      </c>
      <c r="D32465" s="59">
        <v>1484037.06</v>
      </c>
      <c r="E32465" s="59">
        <v>1471438.97</v>
      </c>
      <c r="F32465" s="59">
        <v>12598.09</v>
      </c>
      <c r="G32465" s="59">
        <v>1487250</v>
      </c>
      <c r="H32465" s="48">
        <v>45056</v>
      </c>
      <c r="I32465" s="48">
        <v>45028</v>
      </c>
      <c r="J32465" s="48">
        <v>54160</v>
      </c>
      <c r="K32465" s="1">
        <v>25</v>
      </c>
      <c r="L32465" s="58" t="s">
        <v>4</v>
      </c>
      <c r="M32465" s="58" t="s">
        <v>0</v>
      </c>
      <c r="N32465" s="60">
        <v>530385</v>
      </c>
      <c r="O32465" s="58" t="s">
        <v>485</v>
      </c>
      <c r="P32465" s="58" t="s">
        <v>15637</v>
      </c>
      <c r="Q32465" s="58">
        <v>0.98</v>
      </c>
      <c r="R32465" s="58">
        <v>1</v>
      </c>
      <c r="S32465" s="58">
        <v>0.14499999999999999</v>
      </c>
      <c r="T32465" s="58">
        <v>0.54999999999999993</v>
      </c>
      <c r="U32465" s="58">
        <v>721110</v>
      </c>
      <c r="V32465" s="58" t="s">
        <v>16780</v>
      </c>
      <c r="W32465" s="58" t="s">
        <v>439</v>
      </c>
      <c r="X32465" s="65" t="s">
        <v>400</v>
      </c>
      <c r="Y32465" s="58" t="s">
        <v>1</v>
      </c>
    </row>
    <row r="32466" spans="1:25" x14ac:dyDescent="0.3">
      <c r="A32466" s="58" t="s">
        <v>1990</v>
      </c>
      <c r="B32466" s="48">
        <v>45496</v>
      </c>
      <c r="C32466" s="59">
        <v>1554555.57</v>
      </c>
      <c r="D32466" s="59">
        <v>1564075.86</v>
      </c>
      <c r="E32466" s="59">
        <v>1554555.57</v>
      </c>
      <c r="F32466" s="59">
        <v>9520.2900000000009</v>
      </c>
      <c r="G32466" s="59">
        <v>1574424.48</v>
      </c>
      <c r="H32466" s="48">
        <v>44804</v>
      </c>
      <c r="I32466" s="48">
        <v>44279</v>
      </c>
      <c r="J32466" s="48">
        <v>53867</v>
      </c>
      <c r="K32466" s="1">
        <v>26</v>
      </c>
      <c r="L32466" s="58" t="s">
        <v>4</v>
      </c>
      <c r="M32466" s="58" t="s">
        <v>0</v>
      </c>
      <c r="N32466" s="60">
        <v>530437</v>
      </c>
      <c r="O32466" s="58" t="s">
        <v>485</v>
      </c>
      <c r="P32466" s="58" t="s">
        <v>15637</v>
      </c>
      <c r="Q32466" s="58">
        <v>3.105</v>
      </c>
      <c r="R32466" s="58">
        <v>1</v>
      </c>
      <c r="S32466" s="58">
        <v>0.14499999999999999</v>
      </c>
      <c r="T32466" s="58">
        <v>0</v>
      </c>
      <c r="U32466" s="58">
        <v>722310</v>
      </c>
      <c r="V32466" s="58" t="s">
        <v>389</v>
      </c>
      <c r="W32466" s="58" t="s">
        <v>434</v>
      </c>
      <c r="X32466" s="65" t="s">
        <v>3578</v>
      </c>
      <c r="Y32466" s="58" t="s">
        <v>1</v>
      </c>
    </row>
    <row r="32467" spans="1:25" x14ac:dyDescent="0.3">
      <c r="A32467" s="58" t="s">
        <v>2148</v>
      </c>
      <c r="B32467" s="48">
        <v>45496</v>
      </c>
      <c r="C32467" s="59">
        <v>385880.81</v>
      </c>
      <c r="D32467" s="59">
        <v>388986.1</v>
      </c>
      <c r="E32467" s="59">
        <v>385880.81</v>
      </c>
      <c r="F32467" s="59">
        <v>3105.29</v>
      </c>
      <c r="G32467" s="59">
        <v>398356.36</v>
      </c>
      <c r="H32467" s="48">
        <v>44631</v>
      </c>
      <c r="I32467" s="48">
        <v>44589</v>
      </c>
      <c r="J32467" s="48">
        <v>53720</v>
      </c>
      <c r="K32467" s="1">
        <v>25</v>
      </c>
      <c r="L32467" s="58" t="s">
        <v>4</v>
      </c>
      <c r="M32467" s="58" t="s">
        <v>0</v>
      </c>
      <c r="N32467" s="60">
        <v>530111</v>
      </c>
      <c r="O32467" s="58" t="s">
        <v>485</v>
      </c>
      <c r="P32467" s="58" t="s">
        <v>15637</v>
      </c>
      <c r="Q32467" s="58">
        <v>2.3650000000000002</v>
      </c>
      <c r="R32467" s="58">
        <v>1</v>
      </c>
      <c r="S32467" s="58">
        <v>0.14499999999999999</v>
      </c>
      <c r="T32467" s="58">
        <v>0.54999999999999993</v>
      </c>
      <c r="U32467" s="58">
        <v>721110</v>
      </c>
      <c r="V32467" s="58" t="s">
        <v>399</v>
      </c>
      <c r="W32467" s="58" t="s">
        <v>439</v>
      </c>
      <c r="X32467" s="65" t="s">
        <v>400</v>
      </c>
      <c r="Y32467" s="58" t="s">
        <v>1</v>
      </c>
    </row>
    <row r="32468" spans="1:25" x14ac:dyDescent="0.3">
      <c r="A32468" s="58" t="s">
        <v>2148</v>
      </c>
      <c r="B32468" s="48">
        <v>45496</v>
      </c>
      <c r="C32468" s="59">
        <v>431163.68</v>
      </c>
      <c r="D32468" s="59">
        <v>434675.68</v>
      </c>
      <c r="E32468" s="59">
        <v>431163.68</v>
      </c>
      <c r="F32468" s="59">
        <v>3512</v>
      </c>
      <c r="G32468" s="59">
        <v>445155.75</v>
      </c>
      <c r="H32468" s="48">
        <v>44649</v>
      </c>
      <c r="I32468" s="48">
        <v>44589</v>
      </c>
      <c r="J32468" s="48">
        <v>53720</v>
      </c>
      <c r="K32468" s="1">
        <v>25</v>
      </c>
      <c r="L32468" s="58" t="s">
        <v>4</v>
      </c>
      <c r="M32468" s="58" t="s">
        <v>0</v>
      </c>
      <c r="N32468" s="60">
        <v>530111</v>
      </c>
      <c r="O32468" s="58" t="s">
        <v>485</v>
      </c>
      <c r="P32468" s="58" t="s">
        <v>15637</v>
      </c>
      <c r="Q32468" s="58">
        <v>2.3650000000000002</v>
      </c>
      <c r="R32468" s="58">
        <v>1</v>
      </c>
      <c r="S32468" s="58">
        <v>0.14499999999999999</v>
      </c>
      <c r="T32468" s="58">
        <v>0.54999999999999993</v>
      </c>
      <c r="U32468" s="58">
        <v>721110</v>
      </c>
      <c r="V32468" s="58" t="s">
        <v>399</v>
      </c>
      <c r="W32468" s="58" t="s">
        <v>439</v>
      </c>
      <c r="X32468" s="65" t="s">
        <v>400</v>
      </c>
      <c r="Y32468" s="58" t="s">
        <v>1</v>
      </c>
    </row>
    <row r="32469" spans="1:25" x14ac:dyDescent="0.3">
      <c r="A32469" s="58" t="s">
        <v>2043</v>
      </c>
      <c r="B32469" s="48">
        <v>45496</v>
      </c>
      <c r="C32469" s="59">
        <v>416243.51</v>
      </c>
      <c r="D32469" s="59">
        <v>417370.79</v>
      </c>
      <c r="E32469" s="59">
        <v>416243.51</v>
      </c>
      <c r="F32469" s="59">
        <v>1127.28</v>
      </c>
      <c r="G32469" s="59">
        <v>428625</v>
      </c>
      <c r="H32469" s="48">
        <v>44600</v>
      </c>
      <c r="I32469" s="48">
        <v>44571</v>
      </c>
      <c r="J32469" s="48">
        <v>53716</v>
      </c>
      <c r="K32469" s="1">
        <v>25</v>
      </c>
      <c r="L32469" s="58" t="s">
        <v>4</v>
      </c>
      <c r="M32469" s="58" t="s">
        <v>0</v>
      </c>
      <c r="N32469" s="60">
        <v>530083</v>
      </c>
      <c r="O32469" s="58" t="s">
        <v>485</v>
      </c>
      <c r="P32469" s="58" t="s">
        <v>15637</v>
      </c>
      <c r="Q32469" s="58">
        <v>3.665</v>
      </c>
      <c r="R32469" s="58">
        <v>1</v>
      </c>
      <c r="S32469" s="58">
        <v>0.14499999999999999</v>
      </c>
      <c r="T32469" s="58">
        <v>0.49</v>
      </c>
      <c r="U32469" s="58">
        <v>623210</v>
      </c>
      <c r="V32469" s="58" t="s">
        <v>16781</v>
      </c>
      <c r="W32469" s="58" t="s">
        <v>442</v>
      </c>
      <c r="X32469" s="65" t="s">
        <v>4740</v>
      </c>
      <c r="Y32469" s="58" t="s">
        <v>1</v>
      </c>
    </row>
    <row r="32470" spans="1:25" x14ac:dyDescent="0.3">
      <c r="A32470" s="58" t="s">
        <v>1992</v>
      </c>
      <c r="B32470" s="48">
        <v>45496</v>
      </c>
      <c r="C32470" s="59">
        <v>1135761.3999999999</v>
      </c>
      <c r="D32470" s="59">
        <v>1139771.02</v>
      </c>
      <c r="E32470" s="59">
        <v>1135761.3999999999</v>
      </c>
      <c r="F32470" s="59">
        <v>4009.62</v>
      </c>
      <c r="G32470" s="59">
        <v>1258854.0900000001</v>
      </c>
      <c r="H32470" s="48">
        <v>44603</v>
      </c>
      <c r="I32470" s="48">
        <v>44497</v>
      </c>
      <c r="J32470" s="48">
        <v>53628</v>
      </c>
      <c r="K32470" s="1">
        <v>25</v>
      </c>
      <c r="L32470" s="58" t="s">
        <v>4</v>
      </c>
      <c r="M32470" s="58" t="s">
        <v>0</v>
      </c>
      <c r="N32470" s="60">
        <v>530092</v>
      </c>
      <c r="O32470" s="58" t="s">
        <v>485</v>
      </c>
      <c r="P32470" s="58" t="s">
        <v>15637</v>
      </c>
      <c r="Q32470" s="58">
        <v>0.35499999999999998</v>
      </c>
      <c r="R32470" s="58">
        <v>1</v>
      </c>
      <c r="S32470" s="58">
        <v>0.14499999999999999</v>
      </c>
      <c r="T32470" s="58">
        <v>0</v>
      </c>
      <c r="U32470" s="58">
        <v>531120</v>
      </c>
      <c r="V32470" s="58" t="s">
        <v>370</v>
      </c>
      <c r="W32470" s="58" t="s">
        <v>458</v>
      </c>
      <c r="X32470" s="65" t="s">
        <v>3325</v>
      </c>
      <c r="Y32470" s="58" t="s">
        <v>1</v>
      </c>
    </row>
    <row r="32471" spans="1:25" x14ac:dyDescent="0.3">
      <c r="A32471" s="58" t="s">
        <v>2035</v>
      </c>
      <c r="B32471" s="48">
        <v>45496</v>
      </c>
      <c r="C32471" s="59">
        <v>1207858.07</v>
      </c>
      <c r="D32471" s="59">
        <v>1213073.22</v>
      </c>
      <c r="E32471" s="59">
        <v>1207858.07</v>
      </c>
      <c r="F32471" s="59">
        <v>5215.1499999999996</v>
      </c>
      <c r="G32471" s="59">
        <v>1245905.69</v>
      </c>
      <c r="H32471" s="48">
        <v>44606</v>
      </c>
      <c r="I32471" s="48">
        <v>44433</v>
      </c>
      <c r="J32471" s="48">
        <v>53564</v>
      </c>
      <c r="K32471" s="1">
        <v>25</v>
      </c>
      <c r="L32471" s="58" t="s">
        <v>4</v>
      </c>
      <c r="M32471" s="58" t="s">
        <v>0</v>
      </c>
      <c r="N32471" s="60">
        <v>530110</v>
      </c>
      <c r="O32471" s="58" t="s">
        <v>485</v>
      </c>
      <c r="P32471" s="58" t="s">
        <v>15637</v>
      </c>
      <c r="Q32471" s="58">
        <v>3.4550000000000001</v>
      </c>
      <c r="R32471" s="58">
        <v>1</v>
      </c>
      <c r="S32471" s="58">
        <v>0.14499999999999999</v>
      </c>
      <c r="T32471" s="58">
        <v>0</v>
      </c>
      <c r="U32471" s="58">
        <v>332312</v>
      </c>
      <c r="V32471" s="58" t="s">
        <v>16782</v>
      </c>
      <c r="W32471" s="58" t="s">
        <v>437</v>
      </c>
      <c r="X32471" s="65" t="s">
        <v>16783</v>
      </c>
      <c r="Y32471" s="58" t="s">
        <v>1</v>
      </c>
    </row>
    <row r="32472" spans="1:25" x14ac:dyDescent="0.3">
      <c r="A32472" s="58" t="s">
        <v>1992</v>
      </c>
      <c r="B32472" s="48">
        <v>45496</v>
      </c>
      <c r="C32472" s="59">
        <v>1162769.94</v>
      </c>
      <c r="D32472" s="59">
        <v>1165269.81</v>
      </c>
      <c r="E32472" s="59">
        <v>1162769.94</v>
      </c>
      <c r="F32472" s="59">
        <v>2499.87</v>
      </c>
      <c r="G32472" s="59">
        <v>1213420.6000000001</v>
      </c>
      <c r="H32472" s="48">
        <v>44592</v>
      </c>
      <c r="I32472" s="48">
        <v>44267</v>
      </c>
      <c r="J32472" s="48">
        <v>53398</v>
      </c>
      <c r="K32472" s="1">
        <v>25</v>
      </c>
      <c r="L32472" s="58" t="s">
        <v>4</v>
      </c>
      <c r="M32472" s="58" t="s">
        <v>0</v>
      </c>
      <c r="N32472" s="60">
        <v>530088</v>
      </c>
      <c r="O32472" s="58" t="s">
        <v>485</v>
      </c>
      <c r="P32472" s="58" t="s">
        <v>15637</v>
      </c>
      <c r="Q32472" s="58">
        <v>3.7050000000000001</v>
      </c>
      <c r="R32472" s="58">
        <v>1</v>
      </c>
      <c r="S32472" s="58">
        <v>0.14499999999999999</v>
      </c>
      <c r="T32472" s="58">
        <v>0</v>
      </c>
      <c r="U32472" s="58">
        <v>447110</v>
      </c>
      <c r="V32472" s="58" t="s">
        <v>10670</v>
      </c>
      <c r="W32472" s="58" t="s">
        <v>449</v>
      </c>
      <c r="X32472" s="65" t="s">
        <v>4023</v>
      </c>
      <c r="Y32472" s="58" t="s">
        <v>1</v>
      </c>
    </row>
    <row r="32473" spans="1:25" x14ac:dyDescent="0.3">
      <c r="A32473" s="58" t="s">
        <v>2000</v>
      </c>
      <c r="B32473" s="48">
        <v>45496</v>
      </c>
      <c r="C32473" s="59">
        <v>341561.96</v>
      </c>
      <c r="D32473" s="59">
        <v>343025.42</v>
      </c>
      <c r="E32473" s="59">
        <v>341561.96</v>
      </c>
      <c r="F32473" s="59">
        <v>1463.46</v>
      </c>
      <c r="G32473" s="59">
        <v>358500</v>
      </c>
      <c r="H32473" s="48">
        <v>44133</v>
      </c>
      <c r="I32473" s="48">
        <v>44098</v>
      </c>
      <c r="J32473" s="48">
        <v>53229</v>
      </c>
      <c r="K32473" s="1">
        <v>25</v>
      </c>
      <c r="L32473" s="58" t="s">
        <v>4</v>
      </c>
      <c r="M32473" s="58" t="s">
        <v>0</v>
      </c>
      <c r="N32473" s="60">
        <v>522637</v>
      </c>
      <c r="O32473" s="58" t="s">
        <v>485</v>
      </c>
      <c r="P32473" s="58" t="s">
        <v>15637</v>
      </c>
      <c r="Q32473" s="58">
        <v>0</v>
      </c>
      <c r="R32473" s="58">
        <v>1</v>
      </c>
      <c r="S32473" s="58">
        <v>0.125</v>
      </c>
      <c r="T32473" s="58">
        <v>0.54999999999999993</v>
      </c>
      <c r="U32473" s="58">
        <v>722511</v>
      </c>
      <c r="V32473" s="58" t="s">
        <v>10667</v>
      </c>
      <c r="W32473" s="58" t="s">
        <v>442</v>
      </c>
      <c r="X32473" s="65" t="s">
        <v>3210</v>
      </c>
      <c r="Y32473" s="58" t="s">
        <v>1</v>
      </c>
    </row>
    <row r="32474" spans="1:25" x14ac:dyDescent="0.3">
      <c r="A32474" s="58" t="s">
        <v>2079</v>
      </c>
      <c r="B32474" s="48">
        <v>45496</v>
      </c>
      <c r="C32474" s="59">
        <v>324995.99</v>
      </c>
      <c r="D32474" s="59">
        <v>325452.79999999999</v>
      </c>
      <c r="E32474" s="59">
        <v>324995.99</v>
      </c>
      <c r="F32474" s="59">
        <v>456.81</v>
      </c>
      <c r="G32474" s="59">
        <v>353250</v>
      </c>
      <c r="H32474" s="48">
        <v>43845</v>
      </c>
      <c r="I32474" s="48">
        <v>43812</v>
      </c>
      <c r="J32474" s="48">
        <v>52957</v>
      </c>
      <c r="K32474" s="1">
        <v>25</v>
      </c>
      <c r="L32474" s="58" t="s">
        <v>4</v>
      </c>
      <c r="M32474" s="58" t="s">
        <v>0</v>
      </c>
      <c r="N32474" s="60">
        <v>510591</v>
      </c>
      <c r="O32474" s="58" t="s">
        <v>485</v>
      </c>
      <c r="P32474" s="58" t="s">
        <v>15637</v>
      </c>
      <c r="Q32474" s="58">
        <v>2.355</v>
      </c>
      <c r="R32474" s="58">
        <v>1</v>
      </c>
      <c r="S32474" s="58">
        <v>0.14499999999999999</v>
      </c>
      <c r="T32474" s="58">
        <v>0.54999999999999993</v>
      </c>
      <c r="U32474" s="58">
        <v>623312</v>
      </c>
      <c r="V32474" s="58" t="s">
        <v>16784</v>
      </c>
      <c r="W32474" s="58" t="s">
        <v>442</v>
      </c>
      <c r="X32474" s="65" t="s">
        <v>16785</v>
      </c>
      <c r="Y32474" s="58" t="s">
        <v>1</v>
      </c>
    </row>
    <row r="32475" spans="1:25" x14ac:dyDescent="0.3">
      <c r="A32475" s="58" t="s">
        <v>2059</v>
      </c>
      <c r="B32475" s="48">
        <v>45496</v>
      </c>
      <c r="C32475" s="59">
        <v>393319.52</v>
      </c>
      <c r="D32475" s="59">
        <v>394449.98</v>
      </c>
      <c r="E32475" s="59">
        <v>393319.52</v>
      </c>
      <c r="F32475" s="59">
        <v>1130.46</v>
      </c>
      <c r="G32475" s="59">
        <v>590482.47</v>
      </c>
      <c r="H32475" s="48">
        <v>44134</v>
      </c>
      <c r="I32475" s="48">
        <v>43481</v>
      </c>
      <c r="J32475" s="48">
        <v>52612</v>
      </c>
      <c r="K32475" s="1">
        <v>25</v>
      </c>
      <c r="L32475" s="58" t="s">
        <v>4</v>
      </c>
      <c r="M32475" s="58" t="s">
        <v>0</v>
      </c>
      <c r="N32475" s="60">
        <v>530106</v>
      </c>
      <c r="O32475" s="58" t="s">
        <v>485</v>
      </c>
      <c r="P32475" s="58" t="s">
        <v>15637</v>
      </c>
      <c r="Q32475" s="58">
        <v>3.2050000000000001</v>
      </c>
      <c r="R32475" s="58">
        <v>1</v>
      </c>
      <c r="S32475" s="58">
        <v>0.14499999999999999</v>
      </c>
      <c r="T32475" s="58">
        <v>0.54999999999999993</v>
      </c>
      <c r="U32475" s="58">
        <v>447110</v>
      </c>
      <c r="V32475" s="58" t="s">
        <v>12115</v>
      </c>
      <c r="W32475" s="58" t="s">
        <v>449</v>
      </c>
      <c r="X32475" s="65" t="s">
        <v>5881</v>
      </c>
      <c r="Y32475" s="58" t="s">
        <v>1</v>
      </c>
    </row>
    <row r="32476" spans="1:25" x14ac:dyDescent="0.3">
      <c r="A32476" s="58" t="s">
        <v>2307</v>
      </c>
      <c r="B32476" s="48">
        <v>45496</v>
      </c>
      <c r="C32476" s="59">
        <v>435944.43</v>
      </c>
      <c r="D32476" s="59">
        <v>440912.52</v>
      </c>
      <c r="E32476" s="59">
        <v>435944.43</v>
      </c>
      <c r="F32476" s="59">
        <v>4968.09</v>
      </c>
      <c r="G32476" s="59">
        <v>492000</v>
      </c>
      <c r="H32476" s="48">
        <v>42950</v>
      </c>
      <c r="I32476" s="48">
        <v>42919</v>
      </c>
      <c r="J32476" s="48">
        <v>52057</v>
      </c>
      <c r="K32476" s="1">
        <v>25</v>
      </c>
      <c r="L32476" s="58" t="s">
        <v>4</v>
      </c>
      <c r="M32476" s="58" t="s">
        <v>0</v>
      </c>
      <c r="N32476" s="60">
        <v>522446</v>
      </c>
      <c r="O32476" s="58" t="s">
        <v>485</v>
      </c>
      <c r="P32476" s="58" t="s">
        <v>15637</v>
      </c>
      <c r="Q32476" s="58">
        <v>0</v>
      </c>
      <c r="R32476" s="58">
        <v>1</v>
      </c>
      <c r="S32476" s="58">
        <v>0.125</v>
      </c>
      <c r="T32476" s="58">
        <v>0.54599999999999993</v>
      </c>
      <c r="U32476" s="58">
        <v>721110</v>
      </c>
      <c r="V32476" s="58" t="s">
        <v>11490</v>
      </c>
      <c r="W32476" s="58" t="s">
        <v>443</v>
      </c>
      <c r="X32476" s="65" t="s">
        <v>4685</v>
      </c>
      <c r="Y32476" s="58" t="s">
        <v>1</v>
      </c>
    </row>
    <row r="32477" spans="1:25" x14ac:dyDescent="0.3">
      <c r="A32477" s="58" t="s">
        <v>2423</v>
      </c>
      <c r="B32477" s="48">
        <v>45496</v>
      </c>
      <c r="C32477" s="59">
        <v>164308.54</v>
      </c>
      <c r="D32477" s="59">
        <v>165025.9</v>
      </c>
      <c r="E32477" s="59">
        <v>164308.54</v>
      </c>
      <c r="F32477" s="59">
        <v>717.36</v>
      </c>
      <c r="G32477" s="59">
        <v>209951.84</v>
      </c>
      <c r="H32477" s="48">
        <v>42970</v>
      </c>
      <c r="I32477" s="48">
        <v>42807</v>
      </c>
      <c r="J32477" s="48">
        <v>51938</v>
      </c>
      <c r="K32477" s="1">
        <v>25</v>
      </c>
      <c r="L32477" s="58" t="s">
        <v>4</v>
      </c>
      <c r="M32477" s="58" t="s">
        <v>0</v>
      </c>
      <c r="N32477" s="60">
        <v>510073</v>
      </c>
      <c r="O32477" s="58" t="s">
        <v>485</v>
      </c>
      <c r="P32477" s="58" t="s">
        <v>15637</v>
      </c>
      <c r="Q32477" s="58">
        <v>3.7090000000000001</v>
      </c>
      <c r="R32477" s="58">
        <v>1</v>
      </c>
      <c r="S32477" s="58">
        <v>0.14499999999999999</v>
      </c>
      <c r="T32477" s="58">
        <v>0.54599999999999993</v>
      </c>
      <c r="U32477" s="58">
        <v>621330</v>
      </c>
      <c r="V32477" s="58" t="s">
        <v>10484</v>
      </c>
      <c r="W32477" s="58" t="s">
        <v>453</v>
      </c>
      <c r="X32477" s="65" t="s">
        <v>224</v>
      </c>
      <c r="Y32477" s="58" t="s">
        <v>1</v>
      </c>
    </row>
    <row r="32478" spans="1:25" x14ac:dyDescent="0.3">
      <c r="A32478" s="58" t="s">
        <v>2179</v>
      </c>
      <c r="B32478" s="48">
        <v>45496</v>
      </c>
      <c r="C32478" s="59">
        <v>71933.53</v>
      </c>
      <c r="D32478" s="59">
        <v>72242.850000000006</v>
      </c>
      <c r="E32478" s="59">
        <v>71933.53</v>
      </c>
      <c r="F32478" s="59">
        <v>309.32</v>
      </c>
      <c r="G32478" s="59">
        <v>1278225</v>
      </c>
      <c r="H32478" s="48">
        <v>42440</v>
      </c>
      <c r="I32478" s="48">
        <v>41985</v>
      </c>
      <c r="J32478" s="48">
        <v>51482</v>
      </c>
      <c r="K32478" s="1">
        <v>26</v>
      </c>
      <c r="L32478" s="58" t="s">
        <v>4</v>
      </c>
      <c r="M32478" s="58" t="s">
        <v>0</v>
      </c>
      <c r="N32478" s="60">
        <v>522267</v>
      </c>
      <c r="O32478" s="58" t="s">
        <v>485</v>
      </c>
      <c r="P32478" s="58" t="s">
        <v>15637</v>
      </c>
      <c r="Q32478" s="58">
        <v>0</v>
      </c>
      <c r="R32478" s="58">
        <v>1</v>
      </c>
      <c r="S32478" s="58">
        <v>0.125</v>
      </c>
      <c r="T32478" s="58">
        <v>0.52</v>
      </c>
      <c r="U32478" s="58">
        <v>722511</v>
      </c>
      <c r="V32478" s="58" t="s">
        <v>199</v>
      </c>
      <c r="W32478" s="58" t="s">
        <v>442</v>
      </c>
      <c r="X32478" s="65" t="s">
        <v>16786</v>
      </c>
      <c r="Y32478" s="58" t="s">
        <v>1</v>
      </c>
    </row>
    <row r="32479" spans="1:25" x14ac:dyDescent="0.3">
      <c r="A32479" s="58" t="s">
        <v>2184</v>
      </c>
      <c r="B32479" s="48">
        <v>45496</v>
      </c>
      <c r="C32479" s="59">
        <v>312626.96999999997</v>
      </c>
      <c r="D32479" s="59">
        <v>314344.88</v>
      </c>
      <c r="E32479" s="59">
        <v>312626.96999999997</v>
      </c>
      <c r="F32479" s="59">
        <v>1717.91</v>
      </c>
      <c r="G32479" s="59">
        <v>389307.23</v>
      </c>
      <c r="H32479" s="48">
        <v>42221</v>
      </c>
      <c r="I32479" s="48">
        <v>42181</v>
      </c>
      <c r="J32479" s="48">
        <v>51313</v>
      </c>
      <c r="K32479" s="1">
        <v>25</v>
      </c>
      <c r="L32479" s="58" t="s">
        <v>4</v>
      </c>
      <c r="M32479" s="58" t="s">
        <v>0</v>
      </c>
      <c r="N32479" s="60">
        <v>522192</v>
      </c>
      <c r="O32479" s="58" t="s">
        <v>485</v>
      </c>
      <c r="P32479" s="58" t="s">
        <v>15637</v>
      </c>
      <c r="Q32479" s="58">
        <v>0</v>
      </c>
      <c r="R32479" s="58">
        <v>1</v>
      </c>
      <c r="S32479" s="58">
        <v>0.125</v>
      </c>
      <c r="T32479" s="58">
        <v>0.51900000000000002</v>
      </c>
      <c r="U32479" s="58">
        <v>531120</v>
      </c>
      <c r="V32479" s="58" t="s">
        <v>201</v>
      </c>
      <c r="W32479" s="58" t="s">
        <v>446</v>
      </c>
      <c r="X32479" s="65" t="s">
        <v>993</v>
      </c>
      <c r="Y32479" s="58" t="s">
        <v>1</v>
      </c>
    </row>
    <row r="32480" spans="1:25" x14ac:dyDescent="0.3">
      <c r="A32480" s="58" t="s">
        <v>2179</v>
      </c>
      <c r="B32480" s="48">
        <v>45496</v>
      </c>
      <c r="C32480" s="59">
        <v>56634.74</v>
      </c>
      <c r="D32480" s="59">
        <v>57094.41</v>
      </c>
      <c r="E32480" s="59">
        <v>56634.74</v>
      </c>
      <c r="F32480" s="59">
        <v>459.67</v>
      </c>
      <c r="G32480" s="59">
        <v>260100</v>
      </c>
      <c r="H32480" s="48">
        <v>41991</v>
      </c>
      <c r="I32480" s="48">
        <v>41957</v>
      </c>
      <c r="J32480" s="48">
        <v>51088</v>
      </c>
      <c r="K32480" s="1">
        <v>25</v>
      </c>
      <c r="L32480" s="58" t="s">
        <v>4</v>
      </c>
      <c r="M32480" s="58" t="s">
        <v>0</v>
      </c>
      <c r="N32480" s="60">
        <v>522122</v>
      </c>
      <c r="O32480" s="58" t="s">
        <v>485</v>
      </c>
      <c r="P32480" s="58" t="s">
        <v>15637</v>
      </c>
      <c r="Q32480" s="58">
        <v>0</v>
      </c>
      <c r="R32480" s="58">
        <v>1</v>
      </c>
      <c r="S32480" s="58">
        <v>0.125</v>
      </c>
      <c r="T32480" s="58">
        <v>0.52</v>
      </c>
      <c r="U32480" s="58">
        <v>722511</v>
      </c>
      <c r="V32480" s="58" t="s">
        <v>199</v>
      </c>
      <c r="W32480" s="58" t="s">
        <v>442</v>
      </c>
      <c r="X32480" s="65" t="s">
        <v>16786</v>
      </c>
      <c r="Y32480" s="58" t="s">
        <v>1</v>
      </c>
    </row>
    <row r="32481" spans="1:25" x14ac:dyDescent="0.3">
      <c r="A32481" s="58" t="s">
        <v>2329</v>
      </c>
      <c r="B32481" s="48">
        <v>45496</v>
      </c>
      <c r="C32481" s="59">
        <v>861669.15</v>
      </c>
      <c r="D32481" s="59">
        <v>863372.49</v>
      </c>
      <c r="E32481" s="59">
        <v>861669.15</v>
      </c>
      <c r="F32481" s="59">
        <v>1703.34</v>
      </c>
      <c r="G32481" s="59">
        <v>1110926.83</v>
      </c>
      <c r="H32481" s="48">
        <v>43795</v>
      </c>
      <c r="I32481" s="48">
        <v>43727</v>
      </c>
      <c r="J32481" s="48">
        <v>49571</v>
      </c>
      <c r="K32481" s="1">
        <v>16</v>
      </c>
      <c r="L32481" s="58" t="s">
        <v>4</v>
      </c>
      <c r="M32481" s="58" t="s">
        <v>0</v>
      </c>
      <c r="N32481" s="60">
        <v>510547</v>
      </c>
      <c r="O32481" s="58" t="s">
        <v>485</v>
      </c>
      <c r="P32481" s="58" t="s">
        <v>15637</v>
      </c>
      <c r="Q32481" s="58">
        <v>2.3050000000000002</v>
      </c>
      <c r="R32481" s="58">
        <v>1</v>
      </c>
      <c r="S32481" s="58">
        <v>0.14499999999999999</v>
      </c>
      <c r="T32481" s="58">
        <v>0.54999999999999993</v>
      </c>
      <c r="U32481" s="58">
        <v>333514</v>
      </c>
      <c r="V32481" s="58" t="s">
        <v>12500</v>
      </c>
      <c r="W32481" s="58" t="s">
        <v>440</v>
      </c>
      <c r="X32481" s="65" t="s">
        <v>16787</v>
      </c>
      <c r="Y32481" s="58" t="s">
        <v>1</v>
      </c>
    </row>
    <row r="32482" spans="1:25" x14ac:dyDescent="0.3">
      <c r="A32482" s="58" t="s">
        <v>2202</v>
      </c>
      <c r="B32482" s="48">
        <v>45496</v>
      </c>
      <c r="C32482" s="59">
        <v>126360.09</v>
      </c>
      <c r="D32482" s="59">
        <v>127130.27</v>
      </c>
      <c r="E32482" s="59">
        <v>126360.09</v>
      </c>
      <c r="F32482" s="59">
        <v>770.18</v>
      </c>
      <c r="G32482" s="59">
        <v>126952.72</v>
      </c>
      <c r="H32482" s="48">
        <v>45471</v>
      </c>
      <c r="I32482" s="48">
        <v>45415</v>
      </c>
      <c r="J32482" s="48">
        <v>49067</v>
      </c>
      <c r="K32482" s="1">
        <v>10</v>
      </c>
      <c r="L32482" s="58" t="s">
        <v>4</v>
      </c>
      <c r="M32482" s="58" t="s">
        <v>4</v>
      </c>
      <c r="N32482" s="60"/>
      <c r="O32482" s="58" t="s">
        <v>485</v>
      </c>
      <c r="P32482" s="58" t="s">
        <v>15637</v>
      </c>
      <c r="Q32482" s="58">
        <v>0</v>
      </c>
      <c r="R32482" s="58">
        <v>1</v>
      </c>
      <c r="S32482" s="58">
        <v>0.125</v>
      </c>
      <c r="T32482" s="58">
        <v>0</v>
      </c>
      <c r="U32482" s="58">
        <v>459999</v>
      </c>
      <c r="V32482" s="58" t="s">
        <v>16788</v>
      </c>
      <c r="W32482" s="58" t="s">
        <v>474</v>
      </c>
      <c r="X32482" s="65" t="s">
        <v>5398</v>
      </c>
      <c r="Y32482" s="58" t="s">
        <v>1</v>
      </c>
    </row>
    <row r="32483" spans="1:25" x14ac:dyDescent="0.3">
      <c r="A32483" s="58" t="s">
        <v>2000</v>
      </c>
      <c r="B32483" s="48">
        <v>45496</v>
      </c>
      <c r="C32483" s="59">
        <v>736966.91</v>
      </c>
      <c r="D32483" s="59">
        <v>738128.08</v>
      </c>
      <c r="E32483" s="59">
        <v>736966.91</v>
      </c>
      <c r="F32483" s="59">
        <v>1161.17</v>
      </c>
      <c r="G32483" s="59">
        <v>750000</v>
      </c>
      <c r="H32483" s="48">
        <v>45364</v>
      </c>
      <c r="I32483" s="48">
        <v>45314</v>
      </c>
      <c r="J32483" s="48">
        <v>48967</v>
      </c>
      <c r="K32483" s="1">
        <v>10</v>
      </c>
      <c r="L32483" s="58" t="s">
        <v>4</v>
      </c>
      <c r="M32483" s="58" t="s">
        <v>0</v>
      </c>
      <c r="N32483" s="60">
        <v>530540</v>
      </c>
      <c r="O32483" s="58" t="s">
        <v>485</v>
      </c>
      <c r="P32483" s="58" t="s">
        <v>15637</v>
      </c>
      <c r="Q32483" s="58">
        <v>4.2549999999999999</v>
      </c>
      <c r="R32483" s="58">
        <v>1</v>
      </c>
      <c r="S32483" s="58">
        <v>0.14499999999999999</v>
      </c>
      <c r="T32483" s="58">
        <v>0</v>
      </c>
      <c r="U32483" s="58">
        <v>621340</v>
      </c>
      <c r="V32483" s="58" t="s">
        <v>11578</v>
      </c>
      <c r="W32483" s="58" t="s">
        <v>449</v>
      </c>
      <c r="X32483" s="65" t="s">
        <v>4846</v>
      </c>
      <c r="Y32483" s="58" t="s">
        <v>1</v>
      </c>
    </row>
    <row r="32484" spans="1:25" x14ac:dyDescent="0.3">
      <c r="A32484" s="58" t="s">
        <v>2415</v>
      </c>
      <c r="B32484" s="48">
        <v>45496</v>
      </c>
      <c r="C32484" s="59">
        <v>62653.59</v>
      </c>
      <c r="D32484" s="59">
        <v>62823.9</v>
      </c>
      <c r="E32484" s="59">
        <v>62653.59</v>
      </c>
      <c r="F32484" s="59">
        <v>170.31</v>
      </c>
      <c r="G32484" s="59">
        <v>64770</v>
      </c>
      <c r="H32484" s="48">
        <v>45278</v>
      </c>
      <c r="I32484" s="48">
        <v>45245</v>
      </c>
      <c r="J32484" s="48">
        <v>48898</v>
      </c>
      <c r="K32484" s="1">
        <v>10</v>
      </c>
      <c r="L32484" s="58" t="s">
        <v>4</v>
      </c>
      <c r="M32484" s="58" t="s">
        <v>0</v>
      </c>
      <c r="N32484" s="60">
        <v>530508</v>
      </c>
      <c r="O32484" s="58" t="s">
        <v>485</v>
      </c>
      <c r="P32484" s="58" t="s">
        <v>15637</v>
      </c>
      <c r="Q32484" s="58">
        <v>4.28</v>
      </c>
      <c r="R32484" s="58">
        <v>1</v>
      </c>
      <c r="S32484" s="58">
        <v>0.14499999999999999</v>
      </c>
      <c r="T32484" s="58">
        <v>0</v>
      </c>
      <c r="U32484" s="58">
        <v>459130</v>
      </c>
      <c r="V32484" s="58" t="s">
        <v>16789</v>
      </c>
      <c r="W32484" s="58" t="s">
        <v>469</v>
      </c>
      <c r="X32484" s="65" t="s">
        <v>16790</v>
      </c>
      <c r="Y32484" s="58" t="s">
        <v>1</v>
      </c>
    </row>
    <row r="32485" spans="1:25" x14ac:dyDescent="0.3">
      <c r="A32485" s="58" t="s">
        <v>2003</v>
      </c>
      <c r="B32485" s="48">
        <v>45496</v>
      </c>
      <c r="C32485" s="59">
        <v>125544.74</v>
      </c>
      <c r="D32485" s="59">
        <v>131196.60999999999</v>
      </c>
      <c r="E32485" s="59">
        <v>125544.74</v>
      </c>
      <c r="F32485" s="59">
        <v>5651.87</v>
      </c>
      <c r="G32485" s="59">
        <v>127500</v>
      </c>
      <c r="H32485" s="48">
        <v>45247</v>
      </c>
      <c r="I32485" s="48">
        <v>45230</v>
      </c>
      <c r="J32485" s="48">
        <v>48883</v>
      </c>
      <c r="K32485" s="1">
        <v>10</v>
      </c>
      <c r="L32485" s="58" t="s">
        <v>0</v>
      </c>
      <c r="M32485" s="58" t="s">
        <v>4</v>
      </c>
      <c r="N32485" s="60"/>
      <c r="O32485" s="58" t="s">
        <v>485</v>
      </c>
      <c r="P32485" s="58" t="s">
        <v>15637</v>
      </c>
      <c r="Q32485" s="58">
        <v>0</v>
      </c>
      <c r="R32485" s="58">
        <v>1</v>
      </c>
      <c r="S32485" s="58">
        <v>0.125</v>
      </c>
      <c r="T32485" s="58">
        <v>0</v>
      </c>
      <c r="U32485" s="58">
        <v>456120</v>
      </c>
      <c r="V32485" s="58" t="s">
        <v>1606</v>
      </c>
      <c r="W32485" s="58" t="s">
        <v>442</v>
      </c>
      <c r="X32485" s="65" t="s">
        <v>4740</v>
      </c>
      <c r="Y32485" s="58" t="s">
        <v>3</v>
      </c>
    </row>
    <row r="32486" spans="1:25" x14ac:dyDescent="0.3">
      <c r="A32486" s="58" t="s">
        <v>2003</v>
      </c>
      <c r="B32486" s="48">
        <v>45496</v>
      </c>
      <c r="C32486" s="59">
        <v>97829.759999999995</v>
      </c>
      <c r="D32486" s="59">
        <v>100073.04</v>
      </c>
      <c r="E32486" s="59">
        <v>97829.759999999995</v>
      </c>
      <c r="F32486" s="59">
        <v>2243.2800000000002</v>
      </c>
      <c r="G32486" s="59">
        <v>99280</v>
      </c>
      <c r="H32486" s="48">
        <v>45264</v>
      </c>
      <c r="I32486" s="48">
        <v>45226</v>
      </c>
      <c r="J32486" s="48">
        <v>48879</v>
      </c>
      <c r="K32486" s="1">
        <v>10</v>
      </c>
      <c r="L32486" s="58" t="s">
        <v>0</v>
      </c>
      <c r="M32486" s="58" t="s">
        <v>0</v>
      </c>
      <c r="N32486" s="60">
        <v>530508</v>
      </c>
      <c r="O32486" s="58" t="s">
        <v>485</v>
      </c>
      <c r="P32486" s="58" t="s">
        <v>15637</v>
      </c>
      <c r="Q32486" s="58">
        <v>6.03</v>
      </c>
      <c r="R32486" s="58">
        <v>1</v>
      </c>
      <c r="S32486" s="58">
        <v>0.14499999999999999</v>
      </c>
      <c r="T32486" s="58">
        <v>0</v>
      </c>
      <c r="U32486" s="58">
        <v>812990</v>
      </c>
      <c r="V32486" s="58" t="s">
        <v>703</v>
      </c>
      <c r="W32486" s="58" t="s">
        <v>442</v>
      </c>
      <c r="X32486" s="65" t="s">
        <v>3669</v>
      </c>
      <c r="Y32486" s="58" t="s">
        <v>3</v>
      </c>
    </row>
    <row r="32487" spans="1:25" x14ac:dyDescent="0.3">
      <c r="A32487" s="58" t="s">
        <v>2003</v>
      </c>
      <c r="B32487" s="48">
        <v>45496</v>
      </c>
      <c r="C32487" s="59">
        <v>127500</v>
      </c>
      <c r="D32487" s="59">
        <v>130731.42</v>
      </c>
      <c r="E32487" s="59">
        <v>127500</v>
      </c>
      <c r="F32487" s="59">
        <v>3231.42</v>
      </c>
      <c r="G32487" s="59">
        <v>127500</v>
      </c>
      <c r="H32487" s="48">
        <v>45243</v>
      </c>
      <c r="I32487" s="48">
        <v>45181</v>
      </c>
      <c r="J32487" s="48">
        <v>48834</v>
      </c>
      <c r="K32487" s="1">
        <v>10</v>
      </c>
      <c r="L32487" s="58" t="s">
        <v>0</v>
      </c>
      <c r="M32487" s="58" t="s">
        <v>0</v>
      </c>
      <c r="N32487" s="60">
        <v>530500</v>
      </c>
      <c r="O32487" s="58" t="s">
        <v>485</v>
      </c>
      <c r="P32487" s="58" t="s">
        <v>15637</v>
      </c>
      <c r="Q32487" s="58">
        <v>3.1549999999999998</v>
      </c>
      <c r="R32487" s="58">
        <v>1</v>
      </c>
      <c r="S32487" s="58">
        <v>0.14499999999999999</v>
      </c>
      <c r="T32487" s="58">
        <v>0</v>
      </c>
      <c r="U32487" s="58">
        <v>484121</v>
      </c>
      <c r="V32487" s="58" t="s">
        <v>411</v>
      </c>
      <c r="W32487" s="58" t="s">
        <v>448</v>
      </c>
      <c r="X32487" s="65" t="s">
        <v>3635</v>
      </c>
      <c r="Y32487" s="58" t="s">
        <v>3</v>
      </c>
    </row>
    <row r="32488" spans="1:25" x14ac:dyDescent="0.3">
      <c r="A32488" s="58" t="s">
        <v>2003</v>
      </c>
      <c r="B32488" s="48">
        <v>45496</v>
      </c>
      <c r="C32488" s="59">
        <v>76180.78</v>
      </c>
      <c r="D32488" s="59">
        <v>79016.78</v>
      </c>
      <c r="E32488" s="59">
        <v>76180.78</v>
      </c>
      <c r="F32488" s="59">
        <v>2836</v>
      </c>
      <c r="G32488" s="59">
        <v>79305</v>
      </c>
      <c r="H32488" s="48">
        <v>45076</v>
      </c>
      <c r="I32488" s="48">
        <v>45048</v>
      </c>
      <c r="J32488" s="48">
        <v>48701</v>
      </c>
      <c r="K32488" s="1">
        <v>10</v>
      </c>
      <c r="L32488" s="58" t="s">
        <v>0</v>
      </c>
      <c r="M32488" s="58" t="s">
        <v>0</v>
      </c>
      <c r="N32488" s="60">
        <v>530475</v>
      </c>
      <c r="O32488" s="58" t="s">
        <v>485</v>
      </c>
      <c r="P32488" s="58" t="s">
        <v>15637</v>
      </c>
      <c r="Q32488" s="58">
        <v>0</v>
      </c>
      <c r="R32488" s="58">
        <v>1</v>
      </c>
      <c r="S32488" s="58">
        <v>0.125</v>
      </c>
      <c r="T32488" s="58">
        <v>0</v>
      </c>
      <c r="U32488" s="58">
        <v>541618</v>
      </c>
      <c r="V32488" s="58" t="s">
        <v>1150</v>
      </c>
      <c r="W32488" s="58" t="s">
        <v>442</v>
      </c>
      <c r="X32488" s="65" t="s">
        <v>3029</v>
      </c>
      <c r="Y32488" s="58" t="s">
        <v>3</v>
      </c>
    </row>
    <row r="32489" spans="1:25" x14ac:dyDescent="0.3">
      <c r="A32489" s="58" t="s">
        <v>2003</v>
      </c>
      <c r="B32489" s="48">
        <v>45496</v>
      </c>
      <c r="C32489" s="59">
        <v>122049.73</v>
      </c>
      <c r="D32489" s="59">
        <v>126084.54</v>
      </c>
      <c r="E32489" s="59">
        <v>122049.73</v>
      </c>
      <c r="F32489" s="59">
        <v>4034.81</v>
      </c>
      <c r="G32489" s="59">
        <v>127500</v>
      </c>
      <c r="H32489" s="48">
        <v>45009</v>
      </c>
      <c r="I32489" s="48">
        <v>44981</v>
      </c>
      <c r="J32489" s="48">
        <v>48634</v>
      </c>
      <c r="K32489" s="1">
        <v>10</v>
      </c>
      <c r="L32489" s="58" t="s">
        <v>0</v>
      </c>
      <c r="M32489" s="58" t="s">
        <v>0</v>
      </c>
      <c r="N32489" s="60">
        <v>540103</v>
      </c>
      <c r="O32489" s="58" t="s">
        <v>485</v>
      </c>
      <c r="P32489" s="58" t="s">
        <v>15637</v>
      </c>
      <c r="Q32489" s="58">
        <v>0</v>
      </c>
      <c r="R32489" s="58">
        <v>1</v>
      </c>
      <c r="S32489" s="58">
        <v>0.125</v>
      </c>
      <c r="T32489" s="58">
        <v>0</v>
      </c>
      <c r="U32489" s="58">
        <v>722513</v>
      </c>
      <c r="V32489" s="58" t="s">
        <v>11072</v>
      </c>
      <c r="W32489" s="58" t="s">
        <v>1953</v>
      </c>
      <c r="X32489" s="65" t="s">
        <v>16744</v>
      </c>
      <c r="Y32489" s="58" t="s">
        <v>3</v>
      </c>
    </row>
    <row r="32490" spans="1:25" x14ac:dyDescent="0.3">
      <c r="A32490" s="58" t="s">
        <v>1990</v>
      </c>
      <c r="B32490" s="48">
        <v>45496</v>
      </c>
      <c r="C32490" s="59">
        <v>120664.12</v>
      </c>
      <c r="D32490" s="59">
        <v>125231.01</v>
      </c>
      <c r="E32490" s="59">
        <v>120664.12</v>
      </c>
      <c r="F32490" s="59">
        <v>4566.8900000000003</v>
      </c>
      <c r="G32490" s="59">
        <v>126799.29</v>
      </c>
      <c r="H32490" s="48">
        <v>45009</v>
      </c>
      <c r="I32490" s="48">
        <v>44978</v>
      </c>
      <c r="J32490" s="48">
        <v>48631</v>
      </c>
      <c r="K32490" s="1">
        <v>10</v>
      </c>
      <c r="L32490" s="58" t="s">
        <v>0</v>
      </c>
      <c r="M32490" s="58" t="s">
        <v>0</v>
      </c>
      <c r="N32490" s="60">
        <v>530431</v>
      </c>
      <c r="O32490" s="58" t="s">
        <v>485</v>
      </c>
      <c r="P32490" s="58" t="s">
        <v>15637</v>
      </c>
      <c r="Q32490" s="58">
        <v>2.605</v>
      </c>
      <c r="R32490" s="58">
        <v>1</v>
      </c>
      <c r="S32490" s="58">
        <v>0.14499999999999999</v>
      </c>
      <c r="T32490" s="58">
        <v>0</v>
      </c>
      <c r="U32490" s="58">
        <v>449110</v>
      </c>
      <c r="V32490" s="58" t="s">
        <v>11358</v>
      </c>
      <c r="W32490" s="58" t="s">
        <v>465</v>
      </c>
      <c r="X32490" s="65" t="s">
        <v>4426</v>
      </c>
      <c r="Y32490" s="58" t="s">
        <v>3</v>
      </c>
    </row>
    <row r="32491" spans="1:25" x14ac:dyDescent="0.3">
      <c r="A32491" s="58" t="s">
        <v>2003</v>
      </c>
      <c r="B32491" s="48">
        <v>45496</v>
      </c>
      <c r="C32491" s="59">
        <v>122514.69</v>
      </c>
      <c r="D32491" s="59">
        <v>128805.46</v>
      </c>
      <c r="E32491" s="59">
        <v>122514.69</v>
      </c>
      <c r="F32491" s="59">
        <v>6290.77</v>
      </c>
      <c r="G32491" s="59">
        <v>127500</v>
      </c>
      <c r="H32491" s="48">
        <v>44895</v>
      </c>
      <c r="I32491" s="48">
        <v>44854</v>
      </c>
      <c r="J32491" s="48">
        <v>48507</v>
      </c>
      <c r="K32491" s="1">
        <v>10</v>
      </c>
      <c r="L32491" s="58" t="s">
        <v>0</v>
      </c>
      <c r="M32491" s="58" t="s">
        <v>0</v>
      </c>
      <c r="N32491" s="60">
        <v>540089</v>
      </c>
      <c r="O32491" s="58" t="s">
        <v>485</v>
      </c>
      <c r="P32491" s="58" t="s">
        <v>15637</v>
      </c>
      <c r="Q32491" s="58">
        <v>0</v>
      </c>
      <c r="R32491" s="58">
        <v>1</v>
      </c>
      <c r="S32491" s="58">
        <v>0.125</v>
      </c>
      <c r="T32491" s="58">
        <v>0</v>
      </c>
      <c r="U32491" s="58">
        <v>454390</v>
      </c>
      <c r="V32491" s="58" t="s">
        <v>283</v>
      </c>
      <c r="W32491" s="58" t="s">
        <v>442</v>
      </c>
      <c r="X32491" s="65" t="s">
        <v>1230</v>
      </c>
      <c r="Y32491" s="58" t="s">
        <v>3</v>
      </c>
    </row>
    <row r="32492" spans="1:25" x14ac:dyDescent="0.3">
      <c r="A32492" s="58" t="s">
        <v>2080</v>
      </c>
      <c r="B32492" s="48">
        <v>45496</v>
      </c>
      <c r="C32492" s="59">
        <v>166180.79</v>
      </c>
      <c r="D32492" s="59">
        <v>166955.34</v>
      </c>
      <c r="E32492" s="59">
        <v>166180.79</v>
      </c>
      <c r="F32492" s="59">
        <v>774.55</v>
      </c>
      <c r="G32492" s="59">
        <v>187500</v>
      </c>
      <c r="H32492" s="48">
        <v>44805</v>
      </c>
      <c r="I32492" s="48">
        <v>44781</v>
      </c>
      <c r="J32492" s="48">
        <v>48434</v>
      </c>
      <c r="K32492" s="1">
        <v>10</v>
      </c>
      <c r="L32492" s="58" t="s">
        <v>4</v>
      </c>
      <c r="M32492" s="58" t="s">
        <v>0</v>
      </c>
      <c r="N32492" s="60">
        <v>540087</v>
      </c>
      <c r="O32492" s="58" t="s">
        <v>485</v>
      </c>
      <c r="P32492" s="58" t="s">
        <v>15637</v>
      </c>
      <c r="Q32492" s="58">
        <v>0</v>
      </c>
      <c r="R32492" s="58">
        <v>1</v>
      </c>
      <c r="S32492" s="58">
        <v>0.125</v>
      </c>
      <c r="T32492" s="58">
        <v>0</v>
      </c>
      <c r="U32492" s="58">
        <v>541330</v>
      </c>
      <c r="V32492" s="58" t="s">
        <v>40</v>
      </c>
      <c r="W32492" s="58" t="s">
        <v>460</v>
      </c>
      <c r="X32492" s="65" t="s">
        <v>9472</v>
      </c>
      <c r="Y32492" s="58" t="s">
        <v>1</v>
      </c>
    </row>
    <row r="32493" spans="1:25" x14ac:dyDescent="0.3">
      <c r="A32493" s="58" t="s">
        <v>2071</v>
      </c>
      <c r="B32493" s="48">
        <v>45496</v>
      </c>
      <c r="C32493" s="59">
        <v>238366.38</v>
      </c>
      <c r="D32493" s="59">
        <v>244043.01</v>
      </c>
      <c r="E32493" s="59">
        <v>238366.38</v>
      </c>
      <c r="F32493" s="59">
        <v>5676.63</v>
      </c>
      <c r="G32493" s="59">
        <v>263802.90999999997</v>
      </c>
      <c r="H32493" s="48">
        <v>44823</v>
      </c>
      <c r="I32493" s="48">
        <v>44771</v>
      </c>
      <c r="J32493" s="48">
        <v>48424</v>
      </c>
      <c r="K32493" s="1">
        <v>10</v>
      </c>
      <c r="L32493" s="58" t="s">
        <v>0</v>
      </c>
      <c r="M32493" s="58" t="s">
        <v>0</v>
      </c>
      <c r="N32493" s="60">
        <v>530282</v>
      </c>
      <c r="O32493" s="58" t="s">
        <v>485</v>
      </c>
      <c r="P32493" s="58" t="s">
        <v>15637</v>
      </c>
      <c r="Q32493" s="58">
        <v>3.2650000000000001</v>
      </c>
      <c r="R32493" s="58">
        <v>1</v>
      </c>
      <c r="S32493" s="58">
        <v>0.14499999999999999</v>
      </c>
      <c r="T32493" s="58">
        <v>0.49</v>
      </c>
      <c r="U32493" s="58">
        <v>722513</v>
      </c>
      <c r="V32493" s="58" t="s">
        <v>13297</v>
      </c>
      <c r="W32493" s="58" t="s">
        <v>437</v>
      </c>
      <c r="X32493" s="65" t="s">
        <v>8082</v>
      </c>
      <c r="Y32493" s="58" t="s">
        <v>3</v>
      </c>
    </row>
    <row r="32494" spans="1:25" x14ac:dyDescent="0.3">
      <c r="A32494" s="58" t="s">
        <v>1992</v>
      </c>
      <c r="B32494" s="48">
        <v>45496</v>
      </c>
      <c r="C32494" s="59">
        <v>185073.52</v>
      </c>
      <c r="D32494" s="59">
        <v>185479.44</v>
      </c>
      <c r="E32494" s="59">
        <v>185073.52</v>
      </c>
      <c r="F32494" s="59">
        <v>405.92</v>
      </c>
      <c r="G32494" s="59">
        <v>207600</v>
      </c>
      <c r="H32494" s="48">
        <v>44819</v>
      </c>
      <c r="I32494" s="48">
        <v>44768</v>
      </c>
      <c r="J32494" s="48">
        <v>48421</v>
      </c>
      <c r="K32494" s="1">
        <v>10</v>
      </c>
      <c r="L32494" s="58" t="s">
        <v>4</v>
      </c>
      <c r="M32494" s="58" t="s">
        <v>0</v>
      </c>
      <c r="N32494" s="60">
        <v>530254</v>
      </c>
      <c r="O32494" s="58" t="s">
        <v>485</v>
      </c>
      <c r="P32494" s="58" t="s">
        <v>15637</v>
      </c>
      <c r="Q32494" s="58">
        <v>3.855</v>
      </c>
      <c r="R32494" s="58">
        <v>1</v>
      </c>
      <c r="S32494" s="58">
        <v>0.14499999999999999</v>
      </c>
      <c r="T32494" s="58">
        <v>0</v>
      </c>
      <c r="U32494" s="58">
        <v>722410</v>
      </c>
      <c r="V32494" s="58" t="s">
        <v>13528</v>
      </c>
      <c r="W32494" s="58" t="s">
        <v>437</v>
      </c>
      <c r="X32494" s="65" t="s">
        <v>1220</v>
      </c>
      <c r="Y32494" s="58" t="s">
        <v>1</v>
      </c>
    </row>
    <row r="32495" spans="1:25" x14ac:dyDescent="0.3">
      <c r="A32495" s="58" t="s">
        <v>1989</v>
      </c>
      <c r="B32495" s="48">
        <v>45496</v>
      </c>
      <c r="C32495" s="59">
        <v>136404.14000000001</v>
      </c>
      <c r="D32495" s="59">
        <v>144065.28</v>
      </c>
      <c r="E32495" s="59">
        <v>136404.14000000001</v>
      </c>
      <c r="F32495" s="59">
        <v>7661.14</v>
      </c>
      <c r="G32495" s="59">
        <v>141150.65</v>
      </c>
      <c r="H32495" s="48">
        <v>45012</v>
      </c>
      <c r="I32495" s="48">
        <v>44739</v>
      </c>
      <c r="J32495" s="48">
        <v>48394</v>
      </c>
      <c r="K32495" s="1">
        <v>10</v>
      </c>
      <c r="L32495" s="58" t="s">
        <v>0</v>
      </c>
      <c r="M32495" s="58" t="s">
        <v>0</v>
      </c>
      <c r="N32495" s="60">
        <v>530351</v>
      </c>
      <c r="O32495" s="58" t="s">
        <v>485</v>
      </c>
      <c r="P32495" s="58" t="s">
        <v>15637</v>
      </c>
      <c r="Q32495" s="58">
        <v>1.23</v>
      </c>
      <c r="R32495" s="58">
        <v>1</v>
      </c>
      <c r="S32495" s="58">
        <v>0.14499999999999999</v>
      </c>
      <c r="T32495" s="58">
        <v>0</v>
      </c>
      <c r="U32495" s="58">
        <v>312140</v>
      </c>
      <c r="V32495" s="58" t="s">
        <v>208</v>
      </c>
      <c r="W32495" s="58" t="s">
        <v>442</v>
      </c>
      <c r="X32495" s="65" t="s">
        <v>16791</v>
      </c>
      <c r="Y32495" s="58" t="s">
        <v>3</v>
      </c>
    </row>
    <row r="32496" spans="1:25" x14ac:dyDescent="0.3">
      <c r="A32496" s="58" t="s">
        <v>2035</v>
      </c>
      <c r="B32496" s="48">
        <v>45496</v>
      </c>
      <c r="C32496" s="59">
        <v>1181767.2</v>
      </c>
      <c r="D32496" s="59">
        <v>1190837.0900000001</v>
      </c>
      <c r="E32496" s="59">
        <v>1181767.2</v>
      </c>
      <c r="F32496" s="59">
        <v>9069.89</v>
      </c>
      <c r="G32496" s="59">
        <v>1700250</v>
      </c>
      <c r="H32496" s="48">
        <v>44764</v>
      </c>
      <c r="I32496" s="48">
        <v>44739</v>
      </c>
      <c r="J32496" s="48">
        <v>48392</v>
      </c>
      <c r="K32496" s="1">
        <v>10</v>
      </c>
      <c r="L32496" s="58" t="s">
        <v>4</v>
      </c>
      <c r="M32496" s="58" t="s">
        <v>0</v>
      </c>
      <c r="N32496" s="60">
        <v>530208</v>
      </c>
      <c r="O32496" s="58" t="s">
        <v>485</v>
      </c>
      <c r="P32496" s="58" t="s">
        <v>15637</v>
      </c>
      <c r="Q32496" s="58">
        <v>2.68</v>
      </c>
      <c r="R32496" s="58">
        <v>1</v>
      </c>
      <c r="S32496" s="58">
        <v>0.14499999999999999</v>
      </c>
      <c r="T32496" s="58">
        <v>0.54999999999999993</v>
      </c>
      <c r="U32496" s="58">
        <v>541512</v>
      </c>
      <c r="V32496" s="58" t="s">
        <v>16792</v>
      </c>
      <c r="W32496" s="58" t="s">
        <v>456</v>
      </c>
      <c r="X32496" s="65" t="s">
        <v>16048</v>
      </c>
      <c r="Y32496" s="58" t="s">
        <v>1</v>
      </c>
    </row>
    <row r="32497" spans="1:25" x14ac:dyDescent="0.3">
      <c r="A32497" s="58" t="s">
        <v>2035</v>
      </c>
      <c r="B32497" s="48">
        <v>45496</v>
      </c>
      <c r="C32497" s="59">
        <v>6710.04</v>
      </c>
      <c r="D32497" s="59">
        <v>6719.96</v>
      </c>
      <c r="E32497" s="59">
        <v>6710.04</v>
      </c>
      <c r="F32497" s="59">
        <v>9.92</v>
      </c>
      <c r="G32497" s="59">
        <v>175000</v>
      </c>
      <c r="H32497" s="48">
        <v>44692</v>
      </c>
      <c r="I32497" s="48">
        <v>44664</v>
      </c>
      <c r="J32497" s="48">
        <v>48317</v>
      </c>
      <c r="K32497" s="1">
        <v>10</v>
      </c>
      <c r="L32497" s="58" t="s">
        <v>4</v>
      </c>
      <c r="M32497" s="58" t="s">
        <v>0</v>
      </c>
      <c r="N32497" s="60">
        <v>530216</v>
      </c>
      <c r="O32497" s="58" t="s">
        <v>485</v>
      </c>
      <c r="P32497" s="58" t="s">
        <v>15637</v>
      </c>
      <c r="Q32497" s="58">
        <v>2.105</v>
      </c>
      <c r="R32497" s="58">
        <v>1</v>
      </c>
      <c r="S32497" s="58">
        <v>0.14499999999999999</v>
      </c>
      <c r="T32497" s="58">
        <v>0</v>
      </c>
      <c r="U32497" s="58">
        <v>713940</v>
      </c>
      <c r="V32497" s="58" t="s">
        <v>10961</v>
      </c>
      <c r="W32497" s="58" t="s">
        <v>443</v>
      </c>
      <c r="X32497" s="65" t="s">
        <v>3726</v>
      </c>
      <c r="Y32497" s="58" t="s">
        <v>1</v>
      </c>
    </row>
    <row r="32498" spans="1:25" x14ac:dyDescent="0.3">
      <c r="A32498" s="58" t="s">
        <v>2080</v>
      </c>
      <c r="B32498" s="48">
        <v>45496</v>
      </c>
      <c r="C32498" s="59">
        <v>206907.39</v>
      </c>
      <c r="D32498" s="59">
        <v>207725.22</v>
      </c>
      <c r="E32498" s="59">
        <v>206907.39</v>
      </c>
      <c r="F32498" s="59">
        <v>817.83</v>
      </c>
      <c r="G32498" s="59">
        <v>238664.5</v>
      </c>
      <c r="H32498" s="48">
        <v>44783</v>
      </c>
      <c r="I32498" s="48">
        <v>44340</v>
      </c>
      <c r="J32498" s="48">
        <v>48176</v>
      </c>
      <c r="K32498" s="1">
        <v>10</v>
      </c>
      <c r="L32498" s="58" t="s">
        <v>4</v>
      </c>
      <c r="M32498" s="58" t="s">
        <v>0</v>
      </c>
      <c r="N32498" s="60">
        <v>530212</v>
      </c>
      <c r="O32498" s="58" t="s">
        <v>485</v>
      </c>
      <c r="P32498" s="58" t="s">
        <v>15637</v>
      </c>
      <c r="Q32498" s="58">
        <v>0.78</v>
      </c>
      <c r="R32498" s="58">
        <v>1</v>
      </c>
      <c r="S32498" s="58">
        <v>0.14499999999999999</v>
      </c>
      <c r="T32498" s="58">
        <v>0</v>
      </c>
      <c r="U32498" s="58">
        <v>713940</v>
      </c>
      <c r="V32498" s="58" t="s">
        <v>393</v>
      </c>
      <c r="W32498" s="58" t="s">
        <v>442</v>
      </c>
      <c r="X32498" s="65" t="s">
        <v>1269</v>
      </c>
      <c r="Y32498" s="58" t="s">
        <v>1</v>
      </c>
    </row>
    <row r="32499" spans="1:25" x14ac:dyDescent="0.3">
      <c r="A32499" s="58" t="s">
        <v>1999</v>
      </c>
      <c r="B32499" s="48">
        <v>45496</v>
      </c>
      <c r="C32499" s="59">
        <v>15620.09</v>
      </c>
      <c r="D32499" s="59">
        <v>16644.34</v>
      </c>
      <c r="E32499" s="59">
        <v>15620.09</v>
      </c>
      <c r="F32499" s="59">
        <v>1024.25</v>
      </c>
      <c r="G32499" s="59">
        <v>201246.23</v>
      </c>
      <c r="H32499" s="48">
        <v>44434</v>
      </c>
      <c r="I32499" s="48">
        <v>44340</v>
      </c>
      <c r="J32499" s="48">
        <v>47992</v>
      </c>
      <c r="K32499" s="1">
        <v>10</v>
      </c>
      <c r="L32499" s="58" t="s">
        <v>0</v>
      </c>
      <c r="M32499" s="58" t="s">
        <v>0</v>
      </c>
      <c r="N32499" s="60">
        <v>540003</v>
      </c>
      <c r="O32499" s="58" t="s">
        <v>485</v>
      </c>
      <c r="P32499" s="58" t="s">
        <v>15637</v>
      </c>
      <c r="Q32499" s="58">
        <v>0</v>
      </c>
      <c r="R32499" s="58">
        <v>1</v>
      </c>
      <c r="S32499" s="58">
        <v>0.125</v>
      </c>
      <c r="T32499" s="58">
        <v>0</v>
      </c>
      <c r="U32499" s="58">
        <v>621399</v>
      </c>
      <c r="V32499" s="58" t="s">
        <v>10514</v>
      </c>
      <c r="W32499" s="58" t="s">
        <v>446</v>
      </c>
      <c r="X32499" s="65" t="s">
        <v>4569</v>
      </c>
      <c r="Y32499" s="58" t="s">
        <v>3</v>
      </c>
    </row>
    <row r="32500" spans="1:25" x14ac:dyDescent="0.3">
      <c r="A32500" s="58" t="s">
        <v>2000</v>
      </c>
      <c r="B32500" s="48">
        <v>45496</v>
      </c>
      <c r="C32500" s="59">
        <v>117103.88</v>
      </c>
      <c r="D32500" s="59">
        <v>120923.85</v>
      </c>
      <c r="E32500" s="59">
        <v>117103.88</v>
      </c>
      <c r="F32500" s="59">
        <v>3819.97</v>
      </c>
      <c r="G32500" s="59">
        <v>150000</v>
      </c>
      <c r="H32500" s="48">
        <v>44194</v>
      </c>
      <c r="I32500" s="48">
        <v>44176</v>
      </c>
      <c r="J32500" s="48">
        <v>47828</v>
      </c>
      <c r="K32500" s="1">
        <v>10</v>
      </c>
      <c r="L32500" s="58" t="s">
        <v>0</v>
      </c>
      <c r="M32500" s="58" t="s">
        <v>0</v>
      </c>
      <c r="N32500" s="60">
        <v>510763</v>
      </c>
      <c r="O32500" s="58" t="s">
        <v>485</v>
      </c>
      <c r="P32500" s="58" t="s">
        <v>15637</v>
      </c>
      <c r="Q32500" s="58">
        <v>0</v>
      </c>
      <c r="R32500" s="58">
        <v>1</v>
      </c>
      <c r="S32500" s="58">
        <v>0.125</v>
      </c>
      <c r="T32500" s="58">
        <v>0.54999999999999993</v>
      </c>
      <c r="U32500" s="58">
        <v>722513</v>
      </c>
      <c r="V32500" s="58" t="s">
        <v>11153</v>
      </c>
      <c r="W32500" s="58" t="s">
        <v>449</v>
      </c>
      <c r="X32500" s="65" t="s">
        <v>7477</v>
      </c>
      <c r="Y32500" s="58" t="s">
        <v>3</v>
      </c>
    </row>
    <row r="32501" spans="1:25" x14ac:dyDescent="0.3">
      <c r="A32501" s="58" t="s">
        <v>2035</v>
      </c>
      <c r="B32501" s="48">
        <v>45496</v>
      </c>
      <c r="C32501" s="59">
        <v>310641.98</v>
      </c>
      <c r="D32501" s="59">
        <v>311556.88</v>
      </c>
      <c r="E32501" s="59">
        <v>310641.98</v>
      </c>
      <c r="F32501" s="59">
        <v>914.9</v>
      </c>
      <c r="G32501" s="59">
        <v>693516.74</v>
      </c>
      <c r="H32501" s="48">
        <v>44167</v>
      </c>
      <c r="I32501" s="48">
        <v>44082</v>
      </c>
      <c r="J32501" s="48">
        <v>47734</v>
      </c>
      <c r="K32501" s="1">
        <v>10</v>
      </c>
      <c r="L32501" s="58" t="s">
        <v>4</v>
      </c>
      <c r="M32501" s="58" t="s">
        <v>0</v>
      </c>
      <c r="N32501" s="60">
        <v>510740</v>
      </c>
      <c r="O32501" s="58" t="s">
        <v>485</v>
      </c>
      <c r="P32501" s="58" t="s">
        <v>15637</v>
      </c>
      <c r="Q32501" s="58">
        <v>0.35499999999999998</v>
      </c>
      <c r="R32501" s="58">
        <v>1</v>
      </c>
      <c r="S32501" s="58">
        <v>0.14499999999999999</v>
      </c>
      <c r="T32501" s="58">
        <v>0.54999999999999993</v>
      </c>
      <c r="U32501" s="58">
        <v>611620</v>
      </c>
      <c r="V32501" s="58" t="s">
        <v>178</v>
      </c>
      <c r="W32501" s="58" t="s">
        <v>475</v>
      </c>
      <c r="X32501" s="65" t="s">
        <v>1029</v>
      </c>
      <c r="Y32501" s="58" t="s">
        <v>1</v>
      </c>
    </row>
    <row r="32502" spans="1:25" x14ac:dyDescent="0.3">
      <c r="A32502" s="58" t="s">
        <v>2121</v>
      </c>
      <c r="B32502" s="48">
        <v>45496</v>
      </c>
      <c r="C32502" s="59">
        <v>10394.620000000001</v>
      </c>
      <c r="D32502" s="59">
        <v>10414.83</v>
      </c>
      <c r="E32502" s="59">
        <v>10394.620000000001</v>
      </c>
      <c r="F32502" s="59">
        <v>20.21</v>
      </c>
      <c r="G32502" s="59">
        <v>147900.89000000001</v>
      </c>
      <c r="H32502" s="48">
        <v>44154</v>
      </c>
      <c r="I32502" s="48">
        <v>43829</v>
      </c>
      <c r="J32502" s="48">
        <v>47664</v>
      </c>
      <c r="K32502" s="1">
        <v>10</v>
      </c>
      <c r="L32502" s="58" t="s">
        <v>4</v>
      </c>
      <c r="M32502" s="58" t="s">
        <v>0</v>
      </c>
      <c r="N32502" s="60">
        <v>522652</v>
      </c>
      <c r="O32502" s="58" t="s">
        <v>485</v>
      </c>
      <c r="P32502" s="58" t="s">
        <v>15637</v>
      </c>
      <c r="Q32502" s="58">
        <v>0</v>
      </c>
      <c r="R32502" s="58">
        <v>1</v>
      </c>
      <c r="S32502" s="58">
        <v>0.125</v>
      </c>
      <c r="T32502" s="58">
        <v>0.54999999999999993</v>
      </c>
      <c r="U32502" s="58">
        <v>722511</v>
      </c>
      <c r="V32502" s="58" t="s">
        <v>285</v>
      </c>
      <c r="W32502" s="58" t="s">
        <v>440</v>
      </c>
      <c r="X32502" s="65" t="s">
        <v>1280</v>
      </c>
      <c r="Y32502" s="58" t="s">
        <v>1</v>
      </c>
    </row>
    <row r="32503" spans="1:25" x14ac:dyDescent="0.3">
      <c r="A32503" s="58" t="s">
        <v>1985</v>
      </c>
      <c r="B32503" s="48">
        <v>45496</v>
      </c>
      <c r="C32503" s="59">
        <v>32855.19</v>
      </c>
      <c r="D32503" s="59">
        <v>32949.269999999997</v>
      </c>
      <c r="E32503" s="59">
        <v>32855.19</v>
      </c>
      <c r="F32503" s="59">
        <v>94.08</v>
      </c>
      <c r="G32503" s="59">
        <v>1012500</v>
      </c>
      <c r="H32503" s="48">
        <v>39631</v>
      </c>
      <c r="I32503" s="48">
        <v>39591</v>
      </c>
      <c r="J32503" s="48">
        <v>47626</v>
      </c>
      <c r="K32503" s="1">
        <v>22</v>
      </c>
      <c r="L32503" s="58" t="s">
        <v>4</v>
      </c>
      <c r="M32503" s="58" t="s">
        <v>0</v>
      </c>
      <c r="N32503" s="60">
        <v>508631</v>
      </c>
      <c r="O32503" s="58" t="s">
        <v>485</v>
      </c>
      <c r="P32503" s="58" t="s">
        <v>15637</v>
      </c>
      <c r="Q32503" s="58">
        <v>1.611</v>
      </c>
      <c r="R32503" s="58">
        <v>1</v>
      </c>
      <c r="S32503" s="58">
        <v>0.14499999999999999</v>
      </c>
      <c r="T32503" s="58">
        <v>0.49399999999999999</v>
      </c>
      <c r="U32503" s="58">
        <v>447110</v>
      </c>
      <c r="V32503" s="58" t="s">
        <v>87</v>
      </c>
      <c r="W32503" s="58" t="s">
        <v>446</v>
      </c>
      <c r="X32503" s="65" t="s">
        <v>8084</v>
      </c>
      <c r="Y32503" s="58" t="s">
        <v>1</v>
      </c>
    </row>
    <row r="32504" spans="1:25" x14ac:dyDescent="0.3">
      <c r="A32504" s="58" t="s">
        <v>2003</v>
      </c>
      <c r="B32504" s="48">
        <v>45496</v>
      </c>
      <c r="C32504" s="59">
        <v>58208.26</v>
      </c>
      <c r="D32504" s="59">
        <v>59157.39</v>
      </c>
      <c r="E32504" s="59">
        <v>58208.26</v>
      </c>
      <c r="F32504" s="59">
        <v>949.13</v>
      </c>
      <c r="G32504" s="59">
        <v>84462.6</v>
      </c>
      <c r="H32504" s="48">
        <v>43909</v>
      </c>
      <c r="I32504" s="48">
        <v>43865</v>
      </c>
      <c r="J32504" s="48">
        <v>47518</v>
      </c>
      <c r="K32504" s="1">
        <v>10</v>
      </c>
      <c r="L32504" s="58" t="s">
        <v>0</v>
      </c>
      <c r="M32504" s="58" t="s">
        <v>0</v>
      </c>
      <c r="N32504" s="60">
        <v>510627</v>
      </c>
      <c r="O32504" s="58" t="s">
        <v>485</v>
      </c>
      <c r="P32504" s="58" t="s">
        <v>15637</v>
      </c>
      <c r="Q32504" s="58">
        <v>3.6549999999999998</v>
      </c>
      <c r="R32504" s="58">
        <v>1</v>
      </c>
      <c r="S32504" s="58">
        <v>0.14499999999999999</v>
      </c>
      <c r="T32504" s="58">
        <v>0.54999999999999993</v>
      </c>
      <c r="U32504" s="58">
        <v>811198</v>
      </c>
      <c r="V32504" s="58" t="s">
        <v>1012</v>
      </c>
      <c r="W32504" s="58" t="s">
        <v>468</v>
      </c>
      <c r="X32504" s="65" t="s">
        <v>16793</v>
      </c>
      <c r="Y32504" s="58" t="s">
        <v>3</v>
      </c>
    </row>
    <row r="32505" spans="1:25" x14ac:dyDescent="0.3">
      <c r="A32505" s="58" t="s">
        <v>2003</v>
      </c>
      <c r="B32505" s="48">
        <v>45496</v>
      </c>
      <c r="C32505" s="59">
        <v>172589.18</v>
      </c>
      <c r="D32505" s="59">
        <v>173880.39</v>
      </c>
      <c r="E32505" s="59">
        <v>172589.18</v>
      </c>
      <c r="F32505" s="59">
        <v>1291.21</v>
      </c>
      <c r="G32505" s="59">
        <v>261056.17</v>
      </c>
      <c r="H32505" s="48">
        <v>43909</v>
      </c>
      <c r="I32505" s="48">
        <v>43861</v>
      </c>
      <c r="J32505" s="48">
        <v>47514</v>
      </c>
      <c r="K32505" s="1">
        <v>10</v>
      </c>
      <c r="L32505" s="58" t="s">
        <v>4</v>
      </c>
      <c r="M32505" s="58" t="s">
        <v>0</v>
      </c>
      <c r="N32505" s="60">
        <v>510627</v>
      </c>
      <c r="O32505" s="58" t="s">
        <v>485</v>
      </c>
      <c r="P32505" s="58" t="s">
        <v>15637</v>
      </c>
      <c r="Q32505" s="58">
        <v>3.6549999999999998</v>
      </c>
      <c r="R32505" s="58">
        <v>1</v>
      </c>
      <c r="S32505" s="58">
        <v>0.14499999999999999</v>
      </c>
      <c r="T32505" s="58">
        <v>0.54999999999999993</v>
      </c>
      <c r="U32505" s="58">
        <v>722511</v>
      </c>
      <c r="V32505" s="58" t="s">
        <v>43</v>
      </c>
      <c r="W32505" s="58" t="s">
        <v>436</v>
      </c>
      <c r="X32505" s="65" t="s">
        <v>2826</v>
      </c>
      <c r="Y32505" s="58" t="s">
        <v>1</v>
      </c>
    </row>
    <row r="32506" spans="1:25" x14ac:dyDescent="0.3">
      <c r="A32506" s="58" t="s">
        <v>1992</v>
      </c>
      <c r="B32506" s="48">
        <v>45496</v>
      </c>
      <c r="C32506" s="59">
        <v>117332.9</v>
      </c>
      <c r="D32506" s="59">
        <v>117312.9</v>
      </c>
      <c r="E32506" s="59">
        <v>117312.9</v>
      </c>
      <c r="F32506" s="59">
        <v>0</v>
      </c>
      <c r="G32506" s="59">
        <v>1597929.68</v>
      </c>
      <c r="H32506" s="48">
        <v>43874</v>
      </c>
      <c r="I32506" s="48">
        <v>43832</v>
      </c>
      <c r="J32506" s="48">
        <v>47485</v>
      </c>
      <c r="K32506" s="1">
        <v>10</v>
      </c>
      <c r="L32506" s="58" t="s">
        <v>4</v>
      </c>
      <c r="M32506" s="58" t="s">
        <v>0</v>
      </c>
      <c r="N32506" s="60">
        <v>510646</v>
      </c>
      <c r="O32506" s="58" t="s">
        <v>485</v>
      </c>
      <c r="P32506" s="58" t="s">
        <v>15637</v>
      </c>
      <c r="Q32506" s="58">
        <v>1.9550000000000001</v>
      </c>
      <c r="R32506" s="58">
        <v>1</v>
      </c>
      <c r="S32506" s="58">
        <v>0.14499999999999999</v>
      </c>
      <c r="T32506" s="58">
        <v>0.54999999999999993</v>
      </c>
      <c r="U32506" s="58">
        <v>423720</v>
      </c>
      <c r="V32506" s="58" t="s">
        <v>11370</v>
      </c>
      <c r="W32506" s="58" t="s">
        <v>440</v>
      </c>
      <c r="X32506" s="65" t="s">
        <v>4446</v>
      </c>
      <c r="Y32506" s="58" t="s">
        <v>1</v>
      </c>
    </row>
    <row r="32507" spans="1:25" x14ac:dyDescent="0.3">
      <c r="A32507" s="58" t="s">
        <v>1990</v>
      </c>
      <c r="B32507" s="48">
        <v>45496</v>
      </c>
      <c r="C32507" s="59">
        <v>84697.77</v>
      </c>
      <c r="D32507" s="59">
        <v>87277.35</v>
      </c>
      <c r="E32507" s="59">
        <v>84697.77</v>
      </c>
      <c r="F32507" s="59">
        <v>2579.58</v>
      </c>
      <c r="G32507" s="59">
        <v>126684.83</v>
      </c>
      <c r="H32507" s="48">
        <v>43812</v>
      </c>
      <c r="I32507" s="48">
        <v>43781</v>
      </c>
      <c r="J32507" s="48">
        <v>47434</v>
      </c>
      <c r="K32507" s="1">
        <v>10</v>
      </c>
      <c r="L32507" s="58" t="s">
        <v>0</v>
      </c>
      <c r="M32507" s="58" t="s">
        <v>0</v>
      </c>
      <c r="N32507" s="60">
        <v>522572</v>
      </c>
      <c r="O32507" s="58" t="s">
        <v>485</v>
      </c>
      <c r="P32507" s="58" t="s">
        <v>15637</v>
      </c>
      <c r="Q32507" s="58">
        <v>0</v>
      </c>
      <c r="R32507" s="58">
        <v>1</v>
      </c>
      <c r="S32507" s="58">
        <v>0.125</v>
      </c>
      <c r="T32507" s="58">
        <v>0.54999999999999993</v>
      </c>
      <c r="U32507" s="58">
        <v>512110</v>
      </c>
      <c r="V32507" s="58" t="s">
        <v>159</v>
      </c>
      <c r="W32507" s="58" t="s">
        <v>471</v>
      </c>
      <c r="X32507" s="65" t="s">
        <v>8783</v>
      </c>
      <c r="Y32507" s="58" t="s">
        <v>3</v>
      </c>
    </row>
    <row r="32508" spans="1:25" x14ac:dyDescent="0.3">
      <c r="A32508" s="58" t="s">
        <v>2006</v>
      </c>
      <c r="B32508" s="48">
        <v>45496</v>
      </c>
      <c r="C32508" s="59">
        <v>115095.72</v>
      </c>
      <c r="D32508" s="59">
        <v>113478.95</v>
      </c>
      <c r="E32508" s="59">
        <v>113478.95</v>
      </c>
      <c r="F32508" s="59">
        <v>0</v>
      </c>
      <c r="G32508" s="59">
        <v>178641.71</v>
      </c>
      <c r="H32508" s="48">
        <v>43916</v>
      </c>
      <c r="I32508" s="48">
        <v>43762</v>
      </c>
      <c r="J32508" s="48">
        <v>47416</v>
      </c>
      <c r="K32508" s="1">
        <v>10</v>
      </c>
      <c r="L32508" s="58" t="s">
        <v>4</v>
      </c>
      <c r="M32508" s="58" t="s">
        <v>0</v>
      </c>
      <c r="N32508" s="60">
        <v>510621</v>
      </c>
      <c r="O32508" s="58" t="s">
        <v>485</v>
      </c>
      <c r="P32508" s="58" t="s">
        <v>15637</v>
      </c>
      <c r="Q32508" s="58">
        <v>3.5550000000000002</v>
      </c>
      <c r="R32508" s="58">
        <v>1</v>
      </c>
      <c r="S32508" s="58">
        <v>0.14499999999999999</v>
      </c>
      <c r="T32508" s="58">
        <v>0.54999999999999993</v>
      </c>
      <c r="U32508" s="58">
        <v>339950</v>
      </c>
      <c r="V32508" s="58" t="s">
        <v>411</v>
      </c>
      <c r="W32508" s="58" t="s">
        <v>448</v>
      </c>
      <c r="X32508" s="65" t="s">
        <v>1102</v>
      </c>
      <c r="Y32508" s="58" t="s">
        <v>1</v>
      </c>
    </row>
    <row r="32509" spans="1:25" x14ac:dyDescent="0.3">
      <c r="A32509" s="58" t="s">
        <v>1992</v>
      </c>
      <c r="B32509" s="48">
        <v>45496</v>
      </c>
      <c r="C32509" s="59">
        <v>159740.22</v>
      </c>
      <c r="D32509" s="59">
        <v>166131.6</v>
      </c>
      <c r="E32509" s="59">
        <v>159740.22</v>
      </c>
      <c r="F32509" s="59">
        <v>6391.38</v>
      </c>
      <c r="G32509" s="59">
        <v>198000</v>
      </c>
      <c r="H32509" s="48">
        <v>43794</v>
      </c>
      <c r="I32509" s="48">
        <v>43760</v>
      </c>
      <c r="J32509" s="48">
        <v>47413</v>
      </c>
      <c r="K32509" s="1">
        <v>10</v>
      </c>
      <c r="L32509" s="58" t="s">
        <v>0</v>
      </c>
      <c r="M32509" s="58" t="s">
        <v>0</v>
      </c>
      <c r="N32509" s="60">
        <v>522570</v>
      </c>
      <c r="O32509" s="58" t="s">
        <v>485</v>
      </c>
      <c r="P32509" s="58" t="s">
        <v>15637</v>
      </c>
      <c r="Q32509" s="58">
        <v>0</v>
      </c>
      <c r="R32509" s="58">
        <v>1</v>
      </c>
      <c r="S32509" s="58">
        <v>0.125</v>
      </c>
      <c r="T32509" s="58">
        <v>0.54999999999999993</v>
      </c>
      <c r="U32509" s="58">
        <v>722511</v>
      </c>
      <c r="V32509" s="58" t="s">
        <v>84</v>
      </c>
      <c r="W32509" s="58" t="s">
        <v>438</v>
      </c>
      <c r="X32509" s="65" t="s">
        <v>5473</v>
      </c>
      <c r="Y32509" s="58" t="s">
        <v>3</v>
      </c>
    </row>
    <row r="32510" spans="1:25" x14ac:dyDescent="0.3">
      <c r="A32510" s="58" t="s">
        <v>1990</v>
      </c>
      <c r="B32510" s="48">
        <v>45496</v>
      </c>
      <c r="C32510" s="59">
        <v>46326.22</v>
      </c>
      <c r="D32510" s="59">
        <v>46791.69</v>
      </c>
      <c r="E32510" s="59">
        <v>46326.22</v>
      </c>
      <c r="F32510" s="59">
        <v>465.47</v>
      </c>
      <c r="G32510" s="59">
        <v>146250</v>
      </c>
      <c r="H32510" s="48">
        <v>38072</v>
      </c>
      <c r="I32510" s="48">
        <v>38044</v>
      </c>
      <c r="J32510" s="48">
        <v>47176</v>
      </c>
      <c r="K32510" s="1">
        <v>25</v>
      </c>
      <c r="L32510" s="58" t="s">
        <v>4</v>
      </c>
      <c r="M32510" s="58" t="s">
        <v>0</v>
      </c>
      <c r="N32510" s="60">
        <v>506798</v>
      </c>
      <c r="O32510" s="58" t="s">
        <v>485</v>
      </c>
      <c r="P32510" s="58" t="s">
        <v>15637</v>
      </c>
      <c r="Q32510" s="58">
        <v>0.86499999999999999</v>
      </c>
      <c r="R32510" s="58">
        <v>2.2400000000000002</v>
      </c>
      <c r="S32510" s="58">
        <v>0.14499999999999999</v>
      </c>
      <c r="T32510" s="58">
        <v>0.25</v>
      </c>
      <c r="U32510" s="58">
        <v>722110</v>
      </c>
      <c r="V32510" s="58" t="s">
        <v>12923</v>
      </c>
      <c r="W32510" s="58" t="s">
        <v>470</v>
      </c>
      <c r="X32510" s="65" t="s">
        <v>7372</v>
      </c>
      <c r="Y32510" s="58" t="s">
        <v>1</v>
      </c>
    </row>
    <row r="32511" spans="1:25" x14ac:dyDescent="0.3">
      <c r="A32511" s="58" t="s">
        <v>2265</v>
      </c>
      <c r="B32511" s="48">
        <v>45496</v>
      </c>
      <c r="C32511" s="59">
        <v>53774.01</v>
      </c>
      <c r="D32511" s="59">
        <v>51968.95</v>
      </c>
      <c r="E32511" s="59">
        <v>51968.95</v>
      </c>
      <c r="F32511" s="59">
        <v>0</v>
      </c>
      <c r="G32511" s="59">
        <v>150000</v>
      </c>
      <c r="H32511" s="48">
        <v>43228</v>
      </c>
      <c r="I32511" s="48">
        <v>43132</v>
      </c>
      <c r="J32511" s="48">
        <v>46966</v>
      </c>
      <c r="K32511" s="1">
        <v>10</v>
      </c>
      <c r="L32511" s="58" t="s">
        <v>4</v>
      </c>
      <c r="M32511" s="58" t="s">
        <v>0</v>
      </c>
      <c r="N32511" s="60">
        <v>510299</v>
      </c>
      <c r="O32511" s="58" t="s">
        <v>485</v>
      </c>
      <c r="P32511" s="58" t="s">
        <v>15637</v>
      </c>
      <c r="Q32511" s="58">
        <v>3.5049999999999999</v>
      </c>
      <c r="R32511" s="58">
        <v>1</v>
      </c>
      <c r="S32511" s="58">
        <v>0.14499999999999999</v>
      </c>
      <c r="T32511" s="58">
        <v>0.54999999999999993</v>
      </c>
      <c r="U32511" s="58">
        <v>541110</v>
      </c>
      <c r="V32511" s="58" t="s">
        <v>771</v>
      </c>
      <c r="W32511" s="58" t="s">
        <v>443</v>
      </c>
      <c r="X32511" s="65" t="s">
        <v>4996</v>
      </c>
      <c r="Y32511" s="58" t="s">
        <v>1</v>
      </c>
    </row>
    <row r="32512" spans="1:25" x14ac:dyDescent="0.3">
      <c r="A32512" s="58" t="s">
        <v>2062</v>
      </c>
      <c r="B32512" s="48">
        <v>45496</v>
      </c>
      <c r="C32512" s="59">
        <v>57148.639999999999</v>
      </c>
      <c r="D32512" s="59">
        <v>59079.99</v>
      </c>
      <c r="E32512" s="59">
        <v>57148.639999999999</v>
      </c>
      <c r="F32512" s="59">
        <v>1931.35</v>
      </c>
      <c r="G32512" s="59">
        <v>106250</v>
      </c>
      <c r="H32512" s="48">
        <v>43279</v>
      </c>
      <c r="I32512" s="48">
        <v>43257</v>
      </c>
      <c r="J32512" s="48">
        <v>46910</v>
      </c>
      <c r="K32512" s="1">
        <v>10</v>
      </c>
      <c r="L32512" s="58" t="s">
        <v>0</v>
      </c>
      <c r="M32512" s="58" t="s">
        <v>0</v>
      </c>
      <c r="N32512" s="60">
        <v>510299</v>
      </c>
      <c r="O32512" s="58" t="s">
        <v>485</v>
      </c>
      <c r="P32512" s="58" t="s">
        <v>15637</v>
      </c>
      <c r="Q32512" s="58">
        <v>3.5049999999999999</v>
      </c>
      <c r="R32512" s="58">
        <v>1</v>
      </c>
      <c r="S32512" s="58">
        <v>0.14499999999999999</v>
      </c>
      <c r="T32512" s="58">
        <v>0.54999999999999993</v>
      </c>
      <c r="U32512" s="58">
        <v>221310</v>
      </c>
      <c r="V32512" s="58" t="s">
        <v>13038</v>
      </c>
      <c r="W32512" s="58" t="s">
        <v>438</v>
      </c>
      <c r="X32512" s="65" t="s">
        <v>7895</v>
      </c>
      <c r="Y32512" s="58" t="s">
        <v>3</v>
      </c>
    </row>
    <row r="32513" spans="1:25" x14ac:dyDescent="0.3">
      <c r="A32513" s="58" t="s">
        <v>2139</v>
      </c>
      <c r="B32513" s="48">
        <v>45496</v>
      </c>
      <c r="C32513" s="59">
        <v>151570.20000000001</v>
      </c>
      <c r="D32513" s="59">
        <v>153035.79999999999</v>
      </c>
      <c r="E32513" s="59">
        <v>151570.20000000001</v>
      </c>
      <c r="F32513" s="59">
        <v>1465.6</v>
      </c>
      <c r="G32513" s="59">
        <v>472299.34</v>
      </c>
      <c r="H32513" s="48">
        <v>41451</v>
      </c>
      <c r="I32513" s="48">
        <v>41368</v>
      </c>
      <c r="J32513" s="48">
        <v>46847</v>
      </c>
      <c r="K32513" s="1">
        <v>15</v>
      </c>
      <c r="L32513" s="58" t="s">
        <v>4</v>
      </c>
      <c r="M32513" s="58" t="s">
        <v>4</v>
      </c>
      <c r="N32513" s="60"/>
      <c r="O32513" s="58" t="s">
        <v>485</v>
      </c>
      <c r="P32513" t="s">
        <v>15667</v>
      </c>
      <c r="Q32513" s="58">
        <v>0</v>
      </c>
      <c r="R32513" s="58">
        <v>1.6</v>
      </c>
      <c r="S32513" s="58">
        <v>0.125</v>
      </c>
      <c r="T32513" s="58">
        <v>0.54999999999999993</v>
      </c>
      <c r="U32513" s="58">
        <v>112320</v>
      </c>
      <c r="V32513" s="58" t="s">
        <v>12094</v>
      </c>
      <c r="W32513" s="58" t="s">
        <v>446</v>
      </c>
      <c r="X32513" s="65" t="s">
        <v>5831</v>
      </c>
      <c r="Y32513" s="58" t="s">
        <v>1</v>
      </c>
    </row>
    <row r="32514" spans="1:25" x14ac:dyDescent="0.3">
      <c r="A32514" s="58" t="s">
        <v>2035</v>
      </c>
      <c r="B32514" s="48">
        <v>45496</v>
      </c>
      <c r="C32514" s="59">
        <v>989074.58</v>
      </c>
      <c r="D32514" s="59">
        <v>997334.63</v>
      </c>
      <c r="E32514" s="59">
        <v>989074.58</v>
      </c>
      <c r="F32514" s="59">
        <v>8260.0499999999993</v>
      </c>
      <c r="G32514" s="59">
        <v>2231250</v>
      </c>
      <c r="H32514" s="48">
        <v>42986</v>
      </c>
      <c r="I32514" s="48">
        <v>42965</v>
      </c>
      <c r="J32514" s="48">
        <v>46801</v>
      </c>
      <c r="K32514" s="1">
        <v>10</v>
      </c>
      <c r="L32514" s="58" t="s">
        <v>4</v>
      </c>
      <c r="M32514" s="58" t="s">
        <v>0</v>
      </c>
      <c r="N32514" s="60">
        <v>522438</v>
      </c>
      <c r="O32514" s="58" t="s">
        <v>485</v>
      </c>
      <c r="P32514" s="58" t="s">
        <v>15637</v>
      </c>
      <c r="Q32514" s="58">
        <v>0</v>
      </c>
      <c r="R32514" s="58">
        <v>1</v>
      </c>
      <c r="S32514" s="58">
        <v>0.125</v>
      </c>
      <c r="T32514" s="58">
        <v>0.54599999999999993</v>
      </c>
      <c r="U32514" s="58">
        <v>238160</v>
      </c>
      <c r="V32514" s="58" t="s">
        <v>62</v>
      </c>
      <c r="W32514" s="58" t="s">
        <v>443</v>
      </c>
      <c r="X32514" s="65" t="s">
        <v>3547</v>
      </c>
      <c r="Y32514" s="58" t="s">
        <v>1</v>
      </c>
    </row>
    <row r="32515" spans="1:25" x14ac:dyDescent="0.3">
      <c r="A32515" s="58" t="s">
        <v>2062</v>
      </c>
      <c r="B32515" s="48">
        <v>45496</v>
      </c>
      <c r="C32515" s="59">
        <v>27710.2</v>
      </c>
      <c r="D32515" s="59">
        <v>27850.84</v>
      </c>
      <c r="E32515" s="59">
        <v>27710.2</v>
      </c>
      <c r="F32515" s="59">
        <v>140.63999999999999</v>
      </c>
      <c r="G32515" s="59">
        <v>63750</v>
      </c>
      <c r="H32515" s="48">
        <v>43097</v>
      </c>
      <c r="I32515" s="48">
        <v>43073</v>
      </c>
      <c r="J32515" s="48">
        <v>46725</v>
      </c>
      <c r="K32515" s="1">
        <v>10</v>
      </c>
      <c r="L32515" s="58" t="s">
        <v>4</v>
      </c>
      <c r="M32515" s="58" t="s">
        <v>0</v>
      </c>
      <c r="N32515" s="60">
        <v>510137</v>
      </c>
      <c r="O32515" s="58" t="s">
        <v>485</v>
      </c>
      <c r="P32515" s="58" t="s">
        <v>15637</v>
      </c>
      <c r="Q32515" s="58">
        <v>0.35499999999999998</v>
      </c>
      <c r="R32515" s="58">
        <v>1</v>
      </c>
      <c r="S32515" s="58">
        <v>0.14499999999999999</v>
      </c>
      <c r="T32515" s="58">
        <v>0.54999999999999993</v>
      </c>
      <c r="U32515" s="58">
        <v>454210</v>
      </c>
      <c r="V32515" s="58" t="s">
        <v>12638</v>
      </c>
      <c r="W32515" s="58" t="s">
        <v>436</v>
      </c>
      <c r="X32515" s="65" t="s">
        <v>16794</v>
      </c>
      <c r="Y32515" s="58" t="s">
        <v>1</v>
      </c>
    </row>
    <row r="32516" spans="1:25" x14ac:dyDescent="0.3">
      <c r="A32516" s="58" t="s">
        <v>2062</v>
      </c>
      <c r="B32516" s="48">
        <v>45496</v>
      </c>
      <c r="C32516" s="59">
        <v>24655.61</v>
      </c>
      <c r="D32516" s="59">
        <v>24784.43</v>
      </c>
      <c r="E32516" s="59">
        <v>24655.61</v>
      </c>
      <c r="F32516" s="59">
        <v>128.82</v>
      </c>
      <c r="G32516" s="59">
        <v>63750</v>
      </c>
      <c r="H32516" s="48">
        <v>42978</v>
      </c>
      <c r="I32516" s="48">
        <v>42940</v>
      </c>
      <c r="J32516" s="48">
        <v>46592</v>
      </c>
      <c r="K32516" s="1">
        <v>10</v>
      </c>
      <c r="L32516" s="58" t="s">
        <v>4</v>
      </c>
      <c r="M32516" s="58" t="s">
        <v>0</v>
      </c>
      <c r="N32516" s="60">
        <v>522443</v>
      </c>
      <c r="O32516" s="58" t="s">
        <v>485</v>
      </c>
      <c r="P32516" s="58" t="s">
        <v>15637</v>
      </c>
      <c r="Q32516" s="58">
        <v>0</v>
      </c>
      <c r="R32516" s="58">
        <v>1</v>
      </c>
      <c r="S32516" s="58">
        <v>0.125</v>
      </c>
      <c r="T32516" s="58">
        <v>0.54599999999999993</v>
      </c>
      <c r="U32516" s="58">
        <v>454210</v>
      </c>
      <c r="V32516" s="58" t="s">
        <v>12638</v>
      </c>
      <c r="W32516" s="58" t="s">
        <v>436</v>
      </c>
      <c r="X32516" s="65" t="s">
        <v>16794</v>
      </c>
      <c r="Y32516" s="58" t="s">
        <v>1</v>
      </c>
    </row>
    <row r="32517" spans="1:25" x14ac:dyDescent="0.3">
      <c r="A32517" s="58" t="s">
        <v>2035</v>
      </c>
      <c r="B32517" s="48">
        <v>45496</v>
      </c>
      <c r="C32517" s="59">
        <v>38454.160000000003</v>
      </c>
      <c r="D32517" s="59">
        <v>38610.89</v>
      </c>
      <c r="E32517" s="59">
        <v>38454.160000000003</v>
      </c>
      <c r="F32517" s="59">
        <v>156.72999999999999</v>
      </c>
      <c r="G32517" s="59">
        <v>300000</v>
      </c>
      <c r="H32517" s="48">
        <v>42943</v>
      </c>
      <c r="I32517" s="48">
        <v>42916</v>
      </c>
      <c r="J32517" s="48">
        <v>46568</v>
      </c>
      <c r="K32517" s="1">
        <v>10</v>
      </c>
      <c r="L32517" s="58" t="s">
        <v>4</v>
      </c>
      <c r="M32517" s="58" t="s">
        <v>0</v>
      </c>
      <c r="N32517" s="60">
        <v>522430</v>
      </c>
      <c r="O32517" s="58" t="s">
        <v>485</v>
      </c>
      <c r="P32517" s="58" t="s">
        <v>15637</v>
      </c>
      <c r="Q32517" s="58">
        <v>0</v>
      </c>
      <c r="R32517" s="58">
        <v>1</v>
      </c>
      <c r="S32517" s="58">
        <v>0.125</v>
      </c>
      <c r="T32517" s="58">
        <v>0.54599999999999993</v>
      </c>
      <c r="U32517" s="58">
        <v>443142</v>
      </c>
      <c r="V32517" s="58" t="s">
        <v>16795</v>
      </c>
      <c r="W32517" s="58" t="s">
        <v>472</v>
      </c>
      <c r="X32517" s="65" t="s">
        <v>16796</v>
      </c>
      <c r="Y32517" s="58" t="s">
        <v>1</v>
      </c>
    </row>
    <row r="32518" spans="1:25" x14ac:dyDescent="0.3">
      <c r="A32518" s="58" t="s">
        <v>2002</v>
      </c>
      <c r="B32518" s="48">
        <v>45496</v>
      </c>
      <c r="C32518" s="59">
        <v>31688.99</v>
      </c>
      <c r="D32518" s="59">
        <v>31814.85</v>
      </c>
      <c r="E32518" s="59">
        <v>31688.99</v>
      </c>
      <c r="F32518" s="59">
        <v>125.86</v>
      </c>
      <c r="G32518" s="59">
        <v>82450</v>
      </c>
      <c r="H32518" s="48">
        <v>43749</v>
      </c>
      <c r="I32518" s="48">
        <v>43734</v>
      </c>
      <c r="J32518" s="48">
        <v>46291</v>
      </c>
      <c r="K32518" s="1">
        <v>7</v>
      </c>
      <c r="L32518" s="58" t="s">
        <v>4</v>
      </c>
      <c r="M32518" s="58" t="s">
        <v>0</v>
      </c>
      <c r="N32518" s="60">
        <v>510531</v>
      </c>
      <c r="O32518" s="58" t="s">
        <v>485</v>
      </c>
      <c r="P32518" s="58" t="s">
        <v>15637</v>
      </c>
      <c r="Q32518" s="58">
        <v>3.5550000000000002</v>
      </c>
      <c r="R32518" s="58">
        <v>1</v>
      </c>
      <c r="S32518" s="58">
        <v>0.14499999999999999</v>
      </c>
      <c r="T32518" s="58">
        <v>0.54999999999999993</v>
      </c>
      <c r="U32518" s="58">
        <v>621320</v>
      </c>
      <c r="V32518" s="58" t="s">
        <v>11331</v>
      </c>
      <c r="W32518" s="58" t="s">
        <v>435</v>
      </c>
      <c r="X32518" s="65" t="s">
        <v>4379</v>
      </c>
      <c r="Y32518" s="58" t="s">
        <v>1</v>
      </c>
    </row>
    <row r="32519" spans="1:25" x14ac:dyDescent="0.3">
      <c r="A32519" s="58" t="s">
        <v>2059</v>
      </c>
      <c r="B32519" s="48">
        <v>45496</v>
      </c>
      <c r="C32519" s="59">
        <v>65951.34</v>
      </c>
      <c r="D32519" s="59">
        <v>61970.6</v>
      </c>
      <c r="E32519" s="59">
        <v>61970.6</v>
      </c>
      <c r="F32519" s="59">
        <v>0</v>
      </c>
      <c r="G32519" s="59">
        <v>127500</v>
      </c>
      <c r="H32519" s="48">
        <v>42710</v>
      </c>
      <c r="I32519" s="48">
        <v>42585</v>
      </c>
      <c r="J32519" s="48">
        <v>46237</v>
      </c>
      <c r="K32519" s="1">
        <v>10</v>
      </c>
      <c r="L32519" s="58" t="s">
        <v>4</v>
      </c>
      <c r="M32519" s="58" t="s">
        <v>0</v>
      </c>
      <c r="N32519" s="60">
        <v>522360</v>
      </c>
      <c r="O32519" s="58" t="s">
        <v>485</v>
      </c>
      <c r="P32519" s="58" t="s">
        <v>15637</v>
      </c>
      <c r="Q32519" s="58">
        <v>0</v>
      </c>
      <c r="R32519" s="58">
        <v>1</v>
      </c>
      <c r="S32519" s="58">
        <v>0.125</v>
      </c>
      <c r="T32519" s="58">
        <v>0</v>
      </c>
      <c r="U32519" s="58">
        <v>722513</v>
      </c>
      <c r="V32519" s="58" t="s">
        <v>13317</v>
      </c>
      <c r="W32519" s="58" t="s">
        <v>455</v>
      </c>
      <c r="X32519" s="65" t="s">
        <v>8125</v>
      </c>
      <c r="Y32519" s="58" t="s">
        <v>1</v>
      </c>
    </row>
    <row r="32520" spans="1:25" x14ac:dyDescent="0.3">
      <c r="A32520" s="58" t="s">
        <v>2051</v>
      </c>
      <c r="B32520" s="48">
        <v>45496</v>
      </c>
      <c r="C32520" s="59">
        <v>27858.52</v>
      </c>
      <c r="D32520" s="59">
        <v>27984.68</v>
      </c>
      <c r="E32520" s="59">
        <v>27858.52</v>
      </c>
      <c r="F32520" s="59">
        <v>126.16</v>
      </c>
      <c r="G32520" s="59">
        <v>127500</v>
      </c>
      <c r="H32520" s="48">
        <v>42328</v>
      </c>
      <c r="I32520" s="48">
        <v>42312</v>
      </c>
      <c r="J32520" s="48">
        <v>45992</v>
      </c>
      <c r="K32520" s="1">
        <v>10</v>
      </c>
      <c r="L32520" s="58" t="s">
        <v>4</v>
      </c>
      <c r="M32520" s="58" t="s">
        <v>0</v>
      </c>
      <c r="N32520" s="60">
        <v>522237</v>
      </c>
      <c r="O32520" s="58" t="s">
        <v>485</v>
      </c>
      <c r="P32520" s="58" t="s">
        <v>15637</v>
      </c>
      <c r="Q32520" s="58">
        <v>0</v>
      </c>
      <c r="R32520" s="58">
        <v>2.8</v>
      </c>
      <c r="S32520" s="58">
        <v>0.125</v>
      </c>
      <c r="T32520" s="58">
        <v>0</v>
      </c>
      <c r="U32520" s="58">
        <v>451110</v>
      </c>
      <c r="V32520" s="58" t="s">
        <v>109</v>
      </c>
      <c r="W32520" s="58" t="s">
        <v>442</v>
      </c>
      <c r="X32520" s="65" t="s">
        <v>3694</v>
      </c>
      <c r="Y32520" s="58" t="s">
        <v>1</v>
      </c>
    </row>
    <row r="32521" spans="1:25" x14ac:dyDescent="0.3">
      <c r="A32521" s="58" t="s">
        <v>2265</v>
      </c>
      <c r="B32521" s="48">
        <v>45496</v>
      </c>
      <c r="C32521" s="59">
        <v>2970.48</v>
      </c>
      <c r="D32521" s="59">
        <v>2980.86</v>
      </c>
      <c r="E32521" s="59">
        <v>2970.48</v>
      </c>
      <c r="F32521" s="59">
        <v>10.38</v>
      </c>
      <c r="G32521" s="59">
        <v>232500</v>
      </c>
      <c r="H32521" s="48">
        <v>41851</v>
      </c>
      <c r="I32521" s="48">
        <v>41823</v>
      </c>
      <c r="J32521" s="48">
        <v>45476</v>
      </c>
      <c r="K32521" s="1">
        <v>10</v>
      </c>
      <c r="L32521" s="58" t="s">
        <v>4</v>
      </c>
      <c r="M32521" s="58" t="s">
        <v>0</v>
      </c>
      <c r="N32521" s="60">
        <v>522074</v>
      </c>
      <c r="O32521" s="58" t="s">
        <v>485</v>
      </c>
      <c r="P32521" s="58" t="s">
        <v>15637</v>
      </c>
      <c r="Q32521" s="58">
        <v>0</v>
      </c>
      <c r="R32521" s="58">
        <v>1</v>
      </c>
      <c r="S32521" s="58">
        <v>0.125</v>
      </c>
      <c r="T32521" s="58">
        <v>0.52</v>
      </c>
      <c r="U32521" s="58">
        <v>722511</v>
      </c>
      <c r="V32521" s="58" t="s">
        <v>153</v>
      </c>
      <c r="W32521" s="58" t="s">
        <v>443</v>
      </c>
      <c r="X32521" s="65" t="s">
        <v>4091</v>
      </c>
      <c r="Y32521" s="58" t="s">
        <v>5</v>
      </c>
    </row>
    <row r="32522" spans="1:25" x14ac:dyDescent="0.3">
      <c r="A32522" s="58" t="s">
        <v>2059</v>
      </c>
      <c r="B32522" s="48">
        <v>45496</v>
      </c>
      <c r="C32522" s="59">
        <v>14261.08</v>
      </c>
      <c r="D32522" s="59">
        <v>8275.26</v>
      </c>
      <c r="E32522" s="59">
        <v>8275.26</v>
      </c>
      <c r="F32522" s="59">
        <v>0</v>
      </c>
      <c r="G32522" s="59">
        <v>235500</v>
      </c>
      <c r="H32522" s="48">
        <v>41172</v>
      </c>
      <c r="I32522" s="48">
        <v>41075</v>
      </c>
      <c r="J32522" s="48">
        <v>44727</v>
      </c>
      <c r="K32522" s="1">
        <v>10</v>
      </c>
      <c r="L32522" s="58" t="s">
        <v>4</v>
      </c>
      <c r="M32522" s="58" t="s">
        <v>0</v>
      </c>
      <c r="N32522" s="60">
        <v>521906</v>
      </c>
      <c r="O32522" s="58" t="s">
        <v>485</v>
      </c>
      <c r="P32522" s="58" t="s">
        <v>15637</v>
      </c>
      <c r="Q32522" s="58">
        <v>0</v>
      </c>
      <c r="R32522" s="58">
        <v>1</v>
      </c>
      <c r="S32522" s="58">
        <v>0.125</v>
      </c>
      <c r="T32522" s="58">
        <v>0.54999999999999993</v>
      </c>
      <c r="U32522" s="58">
        <v>722110</v>
      </c>
      <c r="V32522" s="58" t="s">
        <v>1682</v>
      </c>
      <c r="W32522" s="58" t="s">
        <v>462</v>
      </c>
      <c r="X32522" s="65" t="s">
        <v>1683</v>
      </c>
      <c r="Y32522" s="58" t="s">
        <v>5</v>
      </c>
    </row>
    <row r="32523" spans="1:25" x14ac:dyDescent="0.3">
      <c r="A32523" s="58" t="s">
        <v>1994</v>
      </c>
      <c r="B32523" s="48">
        <v>45495</v>
      </c>
      <c r="C32523" s="59">
        <v>241202.82</v>
      </c>
      <c r="D32523" s="59">
        <v>243458.06</v>
      </c>
      <c r="E32523" s="59">
        <v>241202.82</v>
      </c>
      <c r="F32523" s="59">
        <v>2255.2399999999998</v>
      </c>
      <c r="G32523" s="59">
        <v>242743.93</v>
      </c>
      <c r="H32523" s="48">
        <v>45188</v>
      </c>
      <c r="I32523" s="48">
        <v>44747</v>
      </c>
      <c r="J32523" s="48">
        <v>54306</v>
      </c>
      <c r="K32523" s="1">
        <v>26</v>
      </c>
      <c r="L32523" s="58" t="s">
        <v>4</v>
      </c>
      <c r="M32523" s="58" t="s">
        <v>0</v>
      </c>
      <c r="N32523" s="60">
        <v>530483</v>
      </c>
      <c r="O32523" s="58" t="s">
        <v>485</v>
      </c>
      <c r="P32523" s="58" t="s">
        <v>15637</v>
      </c>
      <c r="Q32523" s="58">
        <v>1.53</v>
      </c>
      <c r="R32523" s="58">
        <v>1</v>
      </c>
      <c r="S32523" s="58">
        <v>0.14499999999999999</v>
      </c>
      <c r="T32523" s="58">
        <v>0</v>
      </c>
      <c r="U32523" s="58">
        <v>445210</v>
      </c>
      <c r="V32523" s="58" t="s">
        <v>16751</v>
      </c>
      <c r="W32523" s="58" t="s">
        <v>437</v>
      </c>
      <c r="X32523" s="65" t="s">
        <v>16752</v>
      </c>
      <c r="Y32523" s="58" t="s">
        <v>1</v>
      </c>
    </row>
    <row r="32524" spans="1:25" x14ac:dyDescent="0.3">
      <c r="A32524" s="58" t="s">
        <v>2043</v>
      </c>
      <c r="B32524" s="48">
        <v>45495</v>
      </c>
      <c r="C32524" s="59">
        <v>315801.2</v>
      </c>
      <c r="D32524" s="59">
        <v>330109.06</v>
      </c>
      <c r="E32524" s="59">
        <v>315801.2</v>
      </c>
      <c r="F32524" s="59">
        <v>14307.86</v>
      </c>
      <c r="G32524" s="59">
        <v>324000</v>
      </c>
      <c r="H32524" s="48">
        <v>44504</v>
      </c>
      <c r="I32524" s="48">
        <v>44484</v>
      </c>
      <c r="J32524" s="48">
        <v>53626</v>
      </c>
      <c r="K32524" s="1">
        <v>25</v>
      </c>
      <c r="L32524" s="58" t="s">
        <v>0</v>
      </c>
      <c r="M32524" s="58" t="s">
        <v>0</v>
      </c>
      <c r="N32524" s="60">
        <v>530032</v>
      </c>
      <c r="O32524" s="58" t="s">
        <v>485</v>
      </c>
      <c r="P32524" s="58" t="s">
        <v>15637</v>
      </c>
      <c r="Q32524" s="58">
        <v>1.48</v>
      </c>
      <c r="R32524" s="58">
        <v>1</v>
      </c>
      <c r="S32524" s="58">
        <v>0.14499999999999999</v>
      </c>
      <c r="T32524" s="58">
        <v>0</v>
      </c>
      <c r="U32524" s="58">
        <v>441110</v>
      </c>
      <c r="V32524" s="58" t="s">
        <v>10854</v>
      </c>
      <c r="W32524" s="58" t="s">
        <v>442</v>
      </c>
      <c r="X32524" s="65" t="s">
        <v>5819</v>
      </c>
      <c r="Y32524" s="58" t="s">
        <v>3</v>
      </c>
    </row>
    <row r="32525" spans="1:25" x14ac:dyDescent="0.3">
      <c r="A32525" s="58" t="s">
        <v>2006</v>
      </c>
      <c r="B32525" s="48">
        <v>45495</v>
      </c>
      <c r="C32525" s="59">
        <v>365249.03</v>
      </c>
      <c r="D32525" s="59">
        <v>365360.4</v>
      </c>
      <c r="E32525" s="59">
        <v>365249.03</v>
      </c>
      <c r="F32525" s="59">
        <v>111.37</v>
      </c>
      <c r="G32525" s="59">
        <v>382500</v>
      </c>
      <c r="H32525" s="48">
        <v>44397</v>
      </c>
      <c r="I32525" s="48">
        <v>44357</v>
      </c>
      <c r="J32525" s="48">
        <v>53488</v>
      </c>
      <c r="K32525" s="1">
        <v>25</v>
      </c>
      <c r="L32525" s="58" t="s">
        <v>4</v>
      </c>
      <c r="M32525" s="58" t="s">
        <v>0</v>
      </c>
      <c r="N32525" s="60">
        <v>510834</v>
      </c>
      <c r="O32525" s="58" t="s">
        <v>485</v>
      </c>
      <c r="P32525" s="58" t="s">
        <v>15637</v>
      </c>
      <c r="Q32525" s="58">
        <v>2.9049999999999998</v>
      </c>
      <c r="R32525" s="58">
        <v>1</v>
      </c>
      <c r="S32525" s="58">
        <v>0.14499999999999999</v>
      </c>
      <c r="T32525" s="58">
        <v>0</v>
      </c>
      <c r="U32525" s="58">
        <v>812910</v>
      </c>
      <c r="V32525" s="58" t="s">
        <v>693</v>
      </c>
      <c r="W32525" s="58" t="s">
        <v>446</v>
      </c>
      <c r="X32525" s="65" t="s">
        <v>694</v>
      </c>
      <c r="Y32525" s="58" t="s">
        <v>1</v>
      </c>
    </row>
    <row r="32526" spans="1:25" x14ac:dyDescent="0.3">
      <c r="A32526" s="58" t="s">
        <v>1998</v>
      </c>
      <c r="B32526" s="48">
        <v>45495</v>
      </c>
      <c r="C32526" s="59">
        <v>878274.99</v>
      </c>
      <c r="D32526" s="59">
        <v>881650.18</v>
      </c>
      <c r="E32526" s="59">
        <v>878274.99</v>
      </c>
      <c r="F32526" s="59">
        <v>3375.19</v>
      </c>
      <c r="G32526" s="59">
        <v>897908.34</v>
      </c>
      <c r="H32526" s="48">
        <v>44761</v>
      </c>
      <c r="I32526" s="48">
        <v>44329</v>
      </c>
      <c r="J32526" s="48">
        <v>53460</v>
      </c>
      <c r="K32526" s="1">
        <v>25</v>
      </c>
      <c r="L32526" s="58" t="s">
        <v>4</v>
      </c>
      <c r="M32526" s="58" t="s">
        <v>0</v>
      </c>
      <c r="N32526" s="60">
        <v>530290</v>
      </c>
      <c r="O32526" s="58" t="s">
        <v>485</v>
      </c>
      <c r="P32526" s="58" t="s">
        <v>15637</v>
      </c>
      <c r="Q32526" s="58">
        <v>1.8049999999999999</v>
      </c>
      <c r="R32526" s="58">
        <v>1</v>
      </c>
      <c r="S32526" s="58">
        <v>0.14499999999999999</v>
      </c>
      <c r="T32526" s="58">
        <v>0</v>
      </c>
      <c r="U32526" s="58">
        <v>621320</v>
      </c>
      <c r="V32526" s="58" t="s">
        <v>352</v>
      </c>
      <c r="W32526" s="58" t="s">
        <v>442</v>
      </c>
      <c r="X32526" s="65" t="s">
        <v>3478</v>
      </c>
      <c r="Y32526" s="58" t="s">
        <v>1</v>
      </c>
    </row>
    <row r="32527" spans="1:25" x14ac:dyDescent="0.3">
      <c r="A32527" s="58" t="s">
        <v>1992</v>
      </c>
      <c r="B32527" s="48">
        <v>45495</v>
      </c>
      <c r="C32527" s="59">
        <v>682943.46</v>
      </c>
      <c r="D32527" s="59">
        <v>687469.24</v>
      </c>
      <c r="E32527" s="59">
        <v>682943.46</v>
      </c>
      <c r="F32527" s="59">
        <v>4525.78</v>
      </c>
      <c r="G32527" s="59">
        <v>776083.58</v>
      </c>
      <c r="H32527" s="48">
        <v>44587</v>
      </c>
      <c r="I32527" s="48">
        <v>44315</v>
      </c>
      <c r="J32527" s="48">
        <v>53446</v>
      </c>
      <c r="K32527" s="1">
        <v>25</v>
      </c>
      <c r="L32527" s="58" t="s">
        <v>4</v>
      </c>
      <c r="M32527" s="58" t="s">
        <v>0</v>
      </c>
      <c r="N32527" s="60">
        <v>530088</v>
      </c>
      <c r="O32527" s="58" t="s">
        <v>485</v>
      </c>
      <c r="P32527" s="58" t="s">
        <v>15637</v>
      </c>
      <c r="Q32527" s="58">
        <v>3.9049999999999998</v>
      </c>
      <c r="R32527" s="58">
        <v>1</v>
      </c>
      <c r="S32527" s="58">
        <v>0.14499999999999999</v>
      </c>
      <c r="T32527" s="58">
        <v>0.54999999999999993</v>
      </c>
      <c r="U32527" s="58">
        <v>445120</v>
      </c>
      <c r="V32527" s="58" t="s">
        <v>16797</v>
      </c>
      <c r="W32527" s="58" t="s">
        <v>455</v>
      </c>
      <c r="X32527" s="65" t="s">
        <v>16798</v>
      </c>
      <c r="Y32527" s="58" t="s">
        <v>1</v>
      </c>
    </row>
    <row r="32528" spans="1:25" x14ac:dyDescent="0.3">
      <c r="A32528" s="58" t="s">
        <v>1995</v>
      </c>
      <c r="B32528" s="48">
        <v>45495</v>
      </c>
      <c r="C32528" s="59">
        <v>802511.58</v>
      </c>
      <c r="D32528" s="59">
        <v>805294.87</v>
      </c>
      <c r="E32528" s="59">
        <v>802511.58</v>
      </c>
      <c r="F32528" s="59">
        <v>2783.29</v>
      </c>
      <c r="G32528" s="59">
        <v>921000</v>
      </c>
      <c r="H32528" s="48">
        <v>43698</v>
      </c>
      <c r="I32528" s="48">
        <v>43672</v>
      </c>
      <c r="J32528" s="48">
        <v>52804</v>
      </c>
      <c r="K32528" s="1">
        <v>25</v>
      </c>
      <c r="L32528" s="58" t="s">
        <v>4</v>
      </c>
      <c r="M32528" s="58" t="s">
        <v>0</v>
      </c>
      <c r="N32528" s="60">
        <v>510501</v>
      </c>
      <c r="O32528" s="58" t="s">
        <v>485</v>
      </c>
      <c r="P32528" s="58" t="s">
        <v>15637</v>
      </c>
      <c r="Q32528" s="58">
        <v>0.80500000000000005</v>
      </c>
      <c r="R32528" s="58">
        <v>1</v>
      </c>
      <c r="S32528" s="58">
        <v>0.14499999999999999</v>
      </c>
      <c r="T32528" s="58">
        <v>0.54999999999999993</v>
      </c>
      <c r="U32528" s="58">
        <v>447110</v>
      </c>
      <c r="V32528" s="58" t="s">
        <v>184</v>
      </c>
      <c r="W32528" s="58" t="s">
        <v>436</v>
      </c>
      <c r="X32528" s="65" t="s">
        <v>16799</v>
      </c>
      <c r="Y32528" s="58" t="s">
        <v>1</v>
      </c>
    </row>
    <row r="32529" spans="1:25" x14ac:dyDescent="0.3">
      <c r="A32529" s="58" t="s">
        <v>2162</v>
      </c>
      <c r="B32529" s="48">
        <v>45495</v>
      </c>
      <c r="C32529" s="59">
        <v>2033643.66</v>
      </c>
      <c r="D32529" s="59">
        <v>2052631.17</v>
      </c>
      <c r="E32529" s="59">
        <v>2033643.66</v>
      </c>
      <c r="F32529" s="59">
        <v>18987.509999999998</v>
      </c>
      <c r="G32529" s="59">
        <v>2250000</v>
      </c>
      <c r="H32529" s="48">
        <v>43570</v>
      </c>
      <c r="I32529" s="48">
        <v>43552</v>
      </c>
      <c r="J32529" s="48">
        <v>52684</v>
      </c>
      <c r="K32529" s="1">
        <v>25</v>
      </c>
      <c r="L32529" s="58" t="s">
        <v>4</v>
      </c>
      <c r="M32529" s="58" t="s">
        <v>0</v>
      </c>
      <c r="N32529" s="60">
        <v>510476</v>
      </c>
      <c r="O32529" s="58" t="s">
        <v>485</v>
      </c>
      <c r="P32529" s="58" t="s">
        <v>15637</v>
      </c>
      <c r="Q32529" s="58">
        <v>0.23</v>
      </c>
      <c r="R32529" s="58">
        <v>1</v>
      </c>
      <c r="S32529" s="58">
        <v>0.14499999999999999</v>
      </c>
      <c r="T32529" s="58">
        <v>0.54999999999999993</v>
      </c>
      <c r="U32529" s="58">
        <v>721110</v>
      </c>
      <c r="V32529" s="58" t="s">
        <v>16800</v>
      </c>
      <c r="W32529" s="58" t="s">
        <v>472</v>
      </c>
      <c r="X32529" s="65" t="s">
        <v>16801</v>
      </c>
      <c r="Y32529" s="58" t="s">
        <v>1</v>
      </c>
    </row>
    <row r="32530" spans="1:25" x14ac:dyDescent="0.3">
      <c r="A32530" s="58" t="s">
        <v>1990</v>
      </c>
      <c r="B32530" s="48">
        <v>45495</v>
      </c>
      <c r="C32530" s="59">
        <v>601057.76</v>
      </c>
      <c r="D32530" s="59">
        <v>605555.94999999995</v>
      </c>
      <c r="E32530" s="59">
        <v>601057.76</v>
      </c>
      <c r="F32530" s="59">
        <v>4498.1899999999996</v>
      </c>
      <c r="G32530" s="59">
        <v>700286.79</v>
      </c>
      <c r="H32530" s="48">
        <v>42606</v>
      </c>
      <c r="I32530" s="48">
        <v>42573</v>
      </c>
      <c r="J32530" s="48">
        <v>51704</v>
      </c>
      <c r="K32530" s="1">
        <v>25</v>
      </c>
      <c r="L32530" s="58" t="s">
        <v>4</v>
      </c>
      <c r="M32530" s="58" t="s">
        <v>0</v>
      </c>
      <c r="N32530" s="60">
        <v>522311</v>
      </c>
      <c r="O32530" s="58" t="s">
        <v>485</v>
      </c>
      <c r="P32530" s="58" t="s">
        <v>15637</v>
      </c>
      <c r="Q32530" s="58">
        <v>0</v>
      </c>
      <c r="R32530" s="58">
        <v>1</v>
      </c>
      <c r="S32530" s="58">
        <v>0.125</v>
      </c>
      <c r="T32530" s="58">
        <v>0.47299999999999998</v>
      </c>
      <c r="U32530" s="58">
        <v>722511</v>
      </c>
      <c r="V32530" s="58" t="s">
        <v>159</v>
      </c>
      <c r="W32530" s="58" t="s">
        <v>471</v>
      </c>
      <c r="X32530" s="65" t="s">
        <v>890</v>
      </c>
      <c r="Y32530" s="58" t="s">
        <v>1</v>
      </c>
    </row>
    <row r="32531" spans="1:25" x14ac:dyDescent="0.3">
      <c r="A32531" s="58" t="s">
        <v>1992</v>
      </c>
      <c r="B32531" s="48">
        <v>45495</v>
      </c>
      <c r="C32531" s="59">
        <v>306810.46999999997</v>
      </c>
      <c r="D32531" s="59">
        <v>308883.09000000003</v>
      </c>
      <c r="E32531" s="59">
        <v>306810.46999999997</v>
      </c>
      <c r="F32531" s="59">
        <v>2072.62</v>
      </c>
      <c r="G32531" s="59">
        <v>485100</v>
      </c>
      <c r="H32531" s="48">
        <v>40024</v>
      </c>
      <c r="I32531" s="48">
        <v>40015</v>
      </c>
      <c r="J32531" s="48">
        <v>49146</v>
      </c>
      <c r="K32531" s="1">
        <v>25</v>
      </c>
      <c r="L32531" s="58" t="s">
        <v>4</v>
      </c>
      <c r="M32531" s="58" t="s">
        <v>0</v>
      </c>
      <c r="N32531" s="60">
        <v>521680</v>
      </c>
      <c r="O32531" s="58" t="s">
        <v>485</v>
      </c>
      <c r="P32531" s="58" t="s">
        <v>15638</v>
      </c>
      <c r="Q32531" s="58">
        <v>0</v>
      </c>
      <c r="R32531" s="58">
        <v>1</v>
      </c>
      <c r="S32531" s="58">
        <v>0.125</v>
      </c>
      <c r="T32531" s="58">
        <v>0.54999999999999993</v>
      </c>
      <c r="U32531" s="58">
        <v>445110</v>
      </c>
      <c r="V32531" s="58" t="s">
        <v>10838</v>
      </c>
      <c r="W32531" s="58" t="s">
        <v>440</v>
      </c>
      <c r="X32531" s="65" t="s">
        <v>3511</v>
      </c>
      <c r="Y32531" s="58" t="s">
        <v>1</v>
      </c>
    </row>
    <row r="32532" spans="1:25" x14ac:dyDescent="0.3">
      <c r="A32532" s="58" t="s">
        <v>1990</v>
      </c>
      <c r="B32532" s="48">
        <v>45495</v>
      </c>
      <c r="C32532" s="59">
        <v>126297.26</v>
      </c>
      <c r="D32532" s="59">
        <v>127826.04</v>
      </c>
      <c r="E32532" s="59">
        <v>126297.26</v>
      </c>
      <c r="F32532" s="59">
        <v>1528.78</v>
      </c>
      <c r="G32532" s="59">
        <v>127500</v>
      </c>
      <c r="H32532" s="48">
        <v>45407</v>
      </c>
      <c r="I32532" s="48">
        <v>45390</v>
      </c>
      <c r="J32532" s="48">
        <v>49042</v>
      </c>
      <c r="K32532" s="1">
        <v>10</v>
      </c>
      <c r="L32532" s="58" t="s">
        <v>4</v>
      </c>
      <c r="M32532" s="58" t="s">
        <v>0</v>
      </c>
      <c r="N32532" s="60">
        <v>530575</v>
      </c>
      <c r="O32532" s="58" t="s">
        <v>485</v>
      </c>
      <c r="P32532" s="58" t="s">
        <v>15637</v>
      </c>
      <c r="Q32532" s="58">
        <v>0.78</v>
      </c>
      <c r="R32532" s="58">
        <v>1</v>
      </c>
      <c r="S32532" s="58">
        <v>0.14499999999999999</v>
      </c>
      <c r="T32532" s="58">
        <v>0</v>
      </c>
      <c r="U32532" s="58">
        <v>488510</v>
      </c>
      <c r="V32532" s="58" t="s">
        <v>51</v>
      </c>
      <c r="W32532" s="58" t="s">
        <v>446</v>
      </c>
      <c r="X32532" s="65" t="s">
        <v>5563</v>
      </c>
      <c r="Y32532" s="58" t="s">
        <v>1</v>
      </c>
    </row>
    <row r="32533" spans="1:25" x14ac:dyDescent="0.3">
      <c r="A32533" s="58" t="s">
        <v>1990</v>
      </c>
      <c r="B32533" s="48">
        <v>45495</v>
      </c>
      <c r="C32533" s="59">
        <v>125797.71</v>
      </c>
      <c r="D32533" s="59">
        <v>126452.62</v>
      </c>
      <c r="E32533" s="59">
        <v>125797.71</v>
      </c>
      <c r="F32533" s="59">
        <v>654.91</v>
      </c>
      <c r="G32533" s="59">
        <v>127500</v>
      </c>
      <c r="H32533" s="48">
        <v>45400</v>
      </c>
      <c r="I32533" s="48">
        <v>45379</v>
      </c>
      <c r="J32533" s="48">
        <v>49031</v>
      </c>
      <c r="K32533" s="1">
        <v>10</v>
      </c>
      <c r="L32533" s="58" t="s">
        <v>4</v>
      </c>
      <c r="M32533" s="58" t="s">
        <v>0</v>
      </c>
      <c r="N32533" s="60">
        <v>530575</v>
      </c>
      <c r="O32533" s="58" t="s">
        <v>485</v>
      </c>
      <c r="P32533" s="58" t="s">
        <v>15637</v>
      </c>
      <c r="Q32533" s="58">
        <v>0.78</v>
      </c>
      <c r="R32533" s="58">
        <v>1</v>
      </c>
      <c r="S32533" s="58">
        <v>0.14499999999999999</v>
      </c>
      <c r="T32533" s="58">
        <v>0</v>
      </c>
      <c r="U32533" s="58">
        <v>238160</v>
      </c>
      <c r="V32533" s="58" t="s">
        <v>16802</v>
      </c>
      <c r="W32533" s="58" t="s">
        <v>437</v>
      </c>
      <c r="X32533" s="65" t="s">
        <v>16803</v>
      </c>
      <c r="Y32533" s="58" t="s">
        <v>1</v>
      </c>
    </row>
    <row r="32534" spans="1:25" x14ac:dyDescent="0.3">
      <c r="A32534" s="58" t="s">
        <v>2003</v>
      </c>
      <c r="B32534" s="48">
        <v>45495</v>
      </c>
      <c r="C32534" s="59">
        <v>124928.94</v>
      </c>
      <c r="D32534" s="59">
        <v>125143.05</v>
      </c>
      <c r="E32534" s="59">
        <v>124928.94</v>
      </c>
      <c r="F32534" s="59">
        <v>214.11</v>
      </c>
      <c r="G32534" s="59">
        <v>127058.54</v>
      </c>
      <c r="H32534" s="48">
        <v>45370</v>
      </c>
      <c r="I32534" s="48">
        <v>45323</v>
      </c>
      <c r="J32534" s="48">
        <v>48976</v>
      </c>
      <c r="K32534" s="1">
        <v>10</v>
      </c>
      <c r="L32534" s="58" t="s">
        <v>4</v>
      </c>
      <c r="M32534" s="58" t="s">
        <v>4</v>
      </c>
      <c r="N32534" s="60"/>
      <c r="O32534" s="58" t="s">
        <v>485</v>
      </c>
      <c r="P32534" s="58" t="s">
        <v>15637</v>
      </c>
      <c r="Q32534" s="58">
        <v>6.4050000000000002</v>
      </c>
      <c r="R32534" s="58">
        <v>1</v>
      </c>
      <c r="S32534" s="58">
        <v>0.14499999999999999</v>
      </c>
      <c r="T32534" s="58">
        <v>0</v>
      </c>
      <c r="U32534" s="58">
        <v>541513</v>
      </c>
      <c r="V32534" s="58" t="s">
        <v>502</v>
      </c>
      <c r="W32534" s="58" t="s">
        <v>438</v>
      </c>
      <c r="X32534" s="65" t="s">
        <v>7222</v>
      </c>
      <c r="Y32534" s="58" t="s">
        <v>1</v>
      </c>
    </row>
    <row r="32535" spans="1:25" x14ac:dyDescent="0.3">
      <c r="A32535" s="58" t="s">
        <v>2003</v>
      </c>
      <c r="B32535" s="48">
        <v>45495</v>
      </c>
      <c r="C32535" s="59">
        <v>84650.65</v>
      </c>
      <c r="D32535" s="59">
        <v>84915.05</v>
      </c>
      <c r="E32535" s="59">
        <v>84650.65</v>
      </c>
      <c r="F32535" s="59">
        <v>264.39999999999998</v>
      </c>
      <c r="G32535" s="59">
        <v>127500</v>
      </c>
      <c r="H32535" s="48">
        <v>45336</v>
      </c>
      <c r="I32535" s="48">
        <v>45274</v>
      </c>
      <c r="J32535" s="48">
        <v>48927</v>
      </c>
      <c r="K32535" s="1">
        <v>10</v>
      </c>
      <c r="L32535" s="58" t="s">
        <v>4</v>
      </c>
      <c r="M32535" s="58" t="s">
        <v>0</v>
      </c>
      <c r="N32535" s="60">
        <v>530530</v>
      </c>
      <c r="O32535" s="58" t="s">
        <v>485</v>
      </c>
      <c r="P32535" s="58" t="s">
        <v>15637</v>
      </c>
      <c r="Q32535" s="58">
        <v>2.5299999999999998</v>
      </c>
      <c r="R32535" s="58">
        <v>1</v>
      </c>
      <c r="S32535" s="58">
        <v>0.14499999999999999</v>
      </c>
      <c r="T32535" s="58">
        <v>0</v>
      </c>
      <c r="U32535" s="58">
        <v>484121</v>
      </c>
      <c r="V32535" s="58" t="s">
        <v>13230</v>
      </c>
      <c r="W32535" s="58" t="s">
        <v>451</v>
      </c>
      <c r="X32535" s="65" t="s">
        <v>7966</v>
      </c>
      <c r="Y32535" s="58" t="s">
        <v>1</v>
      </c>
    </row>
    <row r="32536" spans="1:25" x14ac:dyDescent="0.3">
      <c r="A32536" s="58" t="s">
        <v>1998</v>
      </c>
      <c r="B32536" s="48">
        <v>45495</v>
      </c>
      <c r="C32536" s="59">
        <v>20456.38</v>
      </c>
      <c r="D32536" s="59">
        <v>20536.34</v>
      </c>
      <c r="E32536" s="59">
        <v>20456.38</v>
      </c>
      <c r="F32536" s="59">
        <v>79.959999999999994</v>
      </c>
      <c r="G32536" s="59">
        <v>21059.86</v>
      </c>
      <c r="H32536" s="48">
        <v>45300</v>
      </c>
      <c r="I32536" s="48">
        <v>45212</v>
      </c>
      <c r="J32536" s="48">
        <v>48865</v>
      </c>
      <c r="K32536" s="1">
        <v>10</v>
      </c>
      <c r="L32536" s="58" t="s">
        <v>4</v>
      </c>
      <c r="M32536" s="58" t="s">
        <v>0</v>
      </c>
      <c r="N32536" s="60">
        <v>530502</v>
      </c>
      <c r="O32536" s="58" t="s">
        <v>485</v>
      </c>
      <c r="P32536" s="58" t="s">
        <v>15637</v>
      </c>
      <c r="Q32536" s="58">
        <v>4.4550000000000001</v>
      </c>
      <c r="R32536" s="58">
        <v>1</v>
      </c>
      <c r="S32536" s="58">
        <v>0.14499999999999999</v>
      </c>
      <c r="T32536" s="58">
        <v>0</v>
      </c>
      <c r="U32536" s="58">
        <v>513130</v>
      </c>
      <c r="V32536" s="58" t="s">
        <v>701</v>
      </c>
      <c r="W32536" s="58" t="s">
        <v>468</v>
      </c>
      <c r="X32536" s="65" t="s">
        <v>1229</v>
      </c>
      <c r="Y32536" s="58" t="s">
        <v>1</v>
      </c>
    </row>
    <row r="32537" spans="1:25" x14ac:dyDescent="0.3">
      <c r="A32537" s="58" t="s">
        <v>2003</v>
      </c>
      <c r="B32537" s="48">
        <v>45495</v>
      </c>
      <c r="C32537" s="59">
        <v>125874.4</v>
      </c>
      <c r="D32537" s="59">
        <v>130052.05</v>
      </c>
      <c r="E32537" s="59">
        <v>125874.4</v>
      </c>
      <c r="F32537" s="59">
        <v>4177.6499999999996</v>
      </c>
      <c r="G32537" s="59">
        <v>127500</v>
      </c>
      <c r="H32537" s="48">
        <v>45245</v>
      </c>
      <c r="I32537" s="48">
        <v>45181</v>
      </c>
      <c r="J32537" s="48">
        <v>48834</v>
      </c>
      <c r="K32537" s="1">
        <v>10</v>
      </c>
      <c r="L32537" s="58" t="s">
        <v>0</v>
      </c>
      <c r="M32537" s="58" t="s">
        <v>0</v>
      </c>
      <c r="N32537" s="60">
        <v>530500</v>
      </c>
      <c r="O32537" s="58" t="s">
        <v>485</v>
      </c>
      <c r="P32537" s="58" t="s">
        <v>15637</v>
      </c>
      <c r="Q32537" s="58">
        <v>3.1549999999999998</v>
      </c>
      <c r="R32537" s="58">
        <v>1</v>
      </c>
      <c r="S32537" s="58">
        <v>0.14499999999999999</v>
      </c>
      <c r="T32537" s="58">
        <v>0</v>
      </c>
      <c r="U32537" s="58">
        <v>541613</v>
      </c>
      <c r="V32537" s="58" t="s">
        <v>116</v>
      </c>
      <c r="W32537" s="58" t="s">
        <v>442</v>
      </c>
      <c r="X32537" s="65" t="s">
        <v>1187</v>
      </c>
      <c r="Y32537" s="58" t="s">
        <v>3</v>
      </c>
    </row>
    <row r="32538" spans="1:25" x14ac:dyDescent="0.3">
      <c r="A32538" s="58" t="s">
        <v>2003</v>
      </c>
      <c r="B32538" s="48">
        <v>45495</v>
      </c>
      <c r="C32538" s="59">
        <v>83735.17</v>
      </c>
      <c r="D32538" s="59">
        <v>85534.399999999994</v>
      </c>
      <c r="E32538" s="59">
        <v>83735.17</v>
      </c>
      <c r="F32538" s="59">
        <v>1799.23</v>
      </c>
      <c r="G32538" s="59">
        <v>86254.22</v>
      </c>
      <c r="H32538" s="48">
        <v>45163</v>
      </c>
      <c r="I32538" s="48">
        <v>45114</v>
      </c>
      <c r="J32538" s="48">
        <v>48767</v>
      </c>
      <c r="K32538" s="1">
        <v>10</v>
      </c>
      <c r="L32538" s="58" t="s">
        <v>0</v>
      </c>
      <c r="M32538" s="58" t="s">
        <v>0</v>
      </c>
      <c r="N32538" s="60">
        <v>530442</v>
      </c>
      <c r="O32538" s="58" t="s">
        <v>485</v>
      </c>
      <c r="P32538" s="58" t="s">
        <v>15637</v>
      </c>
      <c r="Q32538" s="58">
        <v>5.0049999999999999</v>
      </c>
      <c r="R32538" s="58">
        <v>1</v>
      </c>
      <c r="S32538" s="58">
        <v>0.14499999999999999</v>
      </c>
      <c r="T32538" s="58">
        <v>0</v>
      </c>
      <c r="U32538" s="58">
        <v>484121</v>
      </c>
      <c r="V32538" s="58" t="s">
        <v>12973</v>
      </c>
      <c r="W32538" s="58" t="s">
        <v>442</v>
      </c>
      <c r="X32538" s="65" t="s">
        <v>7460</v>
      </c>
      <c r="Y32538" s="58" t="s">
        <v>3</v>
      </c>
    </row>
    <row r="32539" spans="1:25" x14ac:dyDescent="0.3">
      <c r="A32539" s="58" t="s">
        <v>1985</v>
      </c>
      <c r="B32539" s="48">
        <v>45495</v>
      </c>
      <c r="C32539" s="59">
        <v>201369.27</v>
      </c>
      <c r="D32539" s="59">
        <v>205077.64</v>
      </c>
      <c r="E32539" s="59">
        <v>201369.27</v>
      </c>
      <c r="F32539" s="59">
        <v>3708.37</v>
      </c>
      <c r="G32539" s="59">
        <v>210000</v>
      </c>
      <c r="H32539" s="48">
        <v>45127</v>
      </c>
      <c r="I32539" s="48">
        <v>45079</v>
      </c>
      <c r="J32539" s="48">
        <v>48750</v>
      </c>
      <c r="K32539" s="1">
        <v>10</v>
      </c>
      <c r="L32539" s="58" t="s">
        <v>0</v>
      </c>
      <c r="M32539" s="58" t="s">
        <v>0</v>
      </c>
      <c r="N32539" s="60">
        <v>530451</v>
      </c>
      <c r="O32539" s="58" t="s">
        <v>485</v>
      </c>
      <c r="P32539" s="58" t="s">
        <v>15637</v>
      </c>
      <c r="Q32539" s="58">
        <v>3.1549999999999998</v>
      </c>
      <c r="R32539" s="58">
        <v>1</v>
      </c>
      <c r="S32539" s="58">
        <v>0.14499999999999999</v>
      </c>
      <c r="T32539" s="58">
        <v>0</v>
      </c>
      <c r="U32539" s="58">
        <v>722511</v>
      </c>
      <c r="V32539" s="58" t="s">
        <v>249</v>
      </c>
      <c r="W32539" s="58" t="s">
        <v>442</v>
      </c>
      <c r="X32539" s="65" t="s">
        <v>6097</v>
      </c>
      <c r="Y32539" s="58" t="s">
        <v>3</v>
      </c>
    </row>
    <row r="32540" spans="1:25" x14ac:dyDescent="0.3">
      <c r="A32540" s="58" t="s">
        <v>2003</v>
      </c>
      <c r="B32540" s="48">
        <v>45495</v>
      </c>
      <c r="C32540" s="59">
        <v>122611.74</v>
      </c>
      <c r="D32540" s="59">
        <v>126018.15</v>
      </c>
      <c r="E32540" s="59">
        <v>122611.74</v>
      </c>
      <c r="F32540" s="59">
        <v>3406.41</v>
      </c>
      <c r="G32540" s="59">
        <v>127500</v>
      </c>
      <c r="H32540" s="48">
        <v>45098</v>
      </c>
      <c r="I32540" s="48">
        <v>45072</v>
      </c>
      <c r="J32540" s="48">
        <v>48725</v>
      </c>
      <c r="K32540" s="1">
        <v>10</v>
      </c>
      <c r="L32540" s="58" t="s">
        <v>0</v>
      </c>
      <c r="M32540" s="58" t="s">
        <v>0</v>
      </c>
      <c r="N32540" s="60">
        <v>530417</v>
      </c>
      <c r="O32540" s="58" t="s">
        <v>485</v>
      </c>
      <c r="P32540" s="58" t="s">
        <v>15637</v>
      </c>
      <c r="Q32540" s="58">
        <v>3.605</v>
      </c>
      <c r="R32540" s="58">
        <v>1</v>
      </c>
      <c r="S32540" s="58">
        <v>0.14499999999999999</v>
      </c>
      <c r="T32540" s="58">
        <v>0</v>
      </c>
      <c r="U32540" s="58">
        <v>484110</v>
      </c>
      <c r="V32540" s="58" t="s">
        <v>10466</v>
      </c>
      <c r="W32540" s="58" t="s">
        <v>449</v>
      </c>
      <c r="X32540" s="65" t="s">
        <v>2888</v>
      </c>
      <c r="Y32540" s="58" t="s">
        <v>3</v>
      </c>
    </row>
    <row r="32541" spans="1:25" x14ac:dyDescent="0.3">
      <c r="A32541" s="58" t="s">
        <v>16296</v>
      </c>
      <c r="B32541" s="48">
        <v>45495</v>
      </c>
      <c r="C32541" s="59">
        <v>122891.87</v>
      </c>
      <c r="D32541" s="59">
        <v>127917.51</v>
      </c>
      <c r="E32541" s="59">
        <v>122891.87</v>
      </c>
      <c r="F32541" s="59">
        <v>5025.6400000000003</v>
      </c>
      <c r="G32541" s="59">
        <v>127500</v>
      </c>
      <c r="H32541" s="48">
        <v>45014</v>
      </c>
      <c r="I32541" s="48">
        <v>44993</v>
      </c>
      <c r="J32541" s="48">
        <v>48646</v>
      </c>
      <c r="K32541" s="1">
        <v>10</v>
      </c>
      <c r="L32541" s="58" t="s">
        <v>0</v>
      </c>
      <c r="M32541" s="58" t="s">
        <v>0</v>
      </c>
      <c r="N32541" s="60">
        <v>530356</v>
      </c>
      <c r="O32541" s="58" t="s">
        <v>485</v>
      </c>
      <c r="P32541" s="58" t="s">
        <v>15637</v>
      </c>
      <c r="Q32541" s="58">
        <v>5.2050000000000001</v>
      </c>
      <c r="R32541" s="58">
        <v>1</v>
      </c>
      <c r="S32541" s="58">
        <v>0.14499999999999999</v>
      </c>
      <c r="T32541" s="58">
        <v>0</v>
      </c>
      <c r="U32541" s="58">
        <v>112920</v>
      </c>
      <c r="V32541" s="58" t="s">
        <v>11146</v>
      </c>
      <c r="W32541" s="58" t="s">
        <v>436</v>
      </c>
      <c r="X32541" s="65" t="s">
        <v>16804</v>
      </c>
      <c r="Y32541" s="58" t="s">
        <v>3</v>
      </c>
    </row>
    <row r="32542" spans="1:25" x14ac:dyDescent="0.3">
      <c r="A32542" s="58" t="s">
        <v>2058</v>
      </c>
      <c r="B32542" s="48">
        <v>45495</v>
      </c>
      <c r="C32542" s="59">
        <v>783606.52</v>
      </c>
      <c r="D32542" s="59">
        <v>784410.7</v>
      </c>
      <c r="E32542" s="59">
        <v>783606.52</v>
      </c>
      <c r="F32542" s="59">
        <v>804.18</v>
      </c>
      <c r="G32542" s="59">
        <v>854070.4</v>
      </c>
      <c r="H32542" s="48">
        <v>45063</v>
      </c>
      <c r="I32542" s="48">
        <v>44956</v>
      </c>
      <c r="J32542" s="48">
        <v>48609</v>
      </c>
      <c r="K32542" s="1">
        <v>10</v>
      </c>
      <c r="L32542" s="58" t="s">
        <v>4</v>
      </c>
      <c r="M32542" s="58" t="s">
        <v>0</v>
      </c>
      <c r="N32542" s="60">
        <v>530386</v>
      </c>
      <c r="O32542" s="58" t="s">
        <v>485</v>
      </c>
      <c r="P32542" s="58" t="s">
        <v>15637</v>
      </c>
      <c r="Q32542" s="58">
        <v>1.655</v>
      </c>
      <c r="R32542" s="58">
        <v>1</v>
      </c>
      <c r="S32542" s="58">
        <v>0.14499999999999999</v>
      </c>
      <c r="T32542" s="58">
        <v>0.54999999999999993</v>
      </c>
      <c r="U32542" s="58">
        <v>524210</v>
      </c>
      <c r="V32542" s="58" t="s">
        <v>76</v>
      </c>
      <c r="W32542" s="58" t="s">
        <v>442</v>
      </c>
      <c r="X32542" s="65" t="s">
        <v>7502</v>
      </c>
      <c r="Y32542" s="58" t="s">
        <v>1</v>
      </c>
    </row>
    <row r="32543" spans="1:25" x14ac:dyDescent="0.3">
      <c r="A32543" s="58" t="s">
        <v>2506</v>
      </c>
      <c r="B32543" s="48">
        <v>45495</v>
      </c>
      <c r="C32543" s="59">
        <v>329026.58</v>
      </c>
      <c r="D32543" s="59">
        <v>331004.21999999997</v>
      </c>
      <c r="E32543" s="59">
        <v>329026.58</v>
      </c>
      <c r="F32543" s="59">
        <v>1977.64</v>
      </c>
      <c r="G32543" s="59">
        <v>358963.76</v>
      </c>
      <c r="H32543" s="48">
        <v>44959</v>
      </c>
      <c r="I32543" s="48">
        <v>44729</v>
      </c>
      <c r="J32543" s="48">
        <v>48565</v>
      </c>
      <c r="K32543" s="1">
        <v>10</v>
      </c>
      <c r="L32543" s="58" t="s">
        <v>4</v>
      </c>
      <c r="M32543" s="58" t="s">
        <v>4</v>
      </c>
      <c r="N32543" s="60"/>
      <c r="O32543" s="58" t="s">
        <v>485</v>
      </c>
      <c r="P32543" s="58" t="s">
        <v>15637</v>
      </c>
      <c r="Q32543" s="58">
        <v>0</v>
      </c>
      <c r="R32543" s="58">
        <v>1</v>
      </c>
      <c r="S32543" s="58">
        <v>0.125</v>
      </c>
      <c r="T32543" s="58">
        <v>0.49</v>
      </c>
      <c r="U32543" s="58">
        <v>722515</v>
      </c>
      <c r="V32543" s="58" t="s">
        <v>32</v>
      </c>
      <c r="W32543" s="58" t="s">
        <v>436</v>
      </c>
      <c r="X32543" s="65" t="s">
        <v>5305</v>
      </c>
      <c r="Y32543" s="58" t="s">
        <v>1</v>
      </c>
    </row>
    <row r="32544" spans="1:25" x14ac:dyDescent="0.3">
      <c r="A32544" s="58" t="s">
        <v>2003</v>
      </c>
      <c r="B32544" s="48">
        <v>45495</v>
      </c>
      <c r="C32544" s="59">
        <v>95043.9</v>
      </c>
      <c r="D32544" s="59">
        <v>98609.53</v>
      </c>
      <c r="E32544" s="59">
        <v>95043.9</v>
      </c>
      <c r="F32544" s="59">
        <v>3565.63</v>
      </c>
      <c r="G32544" s="59">
        <v>103004.1</v>
      </c>
      <c r="H32544" s="48">
        <v>44902</v>
      </c>
      <c r="I32544" s="48">
        <v>44825</v>
      </c>
      <c r="J32544" s="48">
        <v>48478</v>
      </c>
      <c r="K32544" s="1">
        <v>10</v>
      </c>
      <c r="L32544" s="58" t="s">
        <v>0</v>
      </c>
      <c r="M32544" s="58" t="s">
        <v>0</v>
      </c>
      <c r="N32544" s="60">
        <v>540092</v>
      </c>
      <c r="O32544" s="58" t="s">
        <v>485</v>
      </c>
      <c r="P32544" s="58" t="s">
        <v>15637</v>
      </c>
      <c r="Q32544" s="58">
        <v>0</v>
      </c>
      <c r="R32544" s="58">
        <v>1</v>
      </c>
      <c r="S32544" s="58">
        <v>0.125</v>
      </c>
      <c r="T32544" s="58">
        <v>0</v>
      </c>
      <c r="U32544" s="58">
        <v>624410</v>
      </c>
      <c r="V32544" s="58" t="s">
        <v>109</v>
      </c>
      <c r="W32544" s="58" t="s">
        <v>442</v>
      </c>
      <c r="X32544" s="65" t="s">
        <v>2734</v>
      </c>
      <c r="Y32544" s="58" t="s">
        <v>3</v>
      </c>
    </row>
    <row r="32545" spans="1:25" x14ac:dyDescent="0.3">
      <c r="A32545" s="58" t="s">
        <v>2019</v>
      </c>
      <c r="B32545" s="48">
        <v>45495</v>
      </c>
      <c r="C32545" s="59">
        <v>229577.17</v>
      </c>
      <c r="D32545" s="59">
        <v>231131.19</v>
      </c>
      <c r="E32545" s="59">
        <v>229577.17</v>
      </c>
      <c r="F32545" s="59">
        <v>1554.02</v>
      </c>
      <c r="G32545" s="59">
        <v>261063.05</v>
      </c>
      <c r="H32545" s="48">
        <v>44811</v>
      </c>
      <c r="I32545" s="48">
        <v>44728</v>
      </c>
      <c r="J32545" s="48">
        <v>48424</v>
      </c>
      <c r="K32545" s="1">
        <v>10</v>
      </c>
      <c r="L32545" s="58" t="s">
        <v>4</v>
      </c>
      <c r="M32545" s="58" t="s">
        <v>0</v>
      </c>
      <c r="N32545" s="60">
        <v>540087</v>
      </c>
      <c r="O32545" s="58" t="s">
        <v>485</v>
      </c>
      <c r="P32545" s="58" t="s">
        <v>15637</v>
      </c>
      <c r="Q32545" s="58">
        <v>0</v>
      </c>
      <c r="R32545" s="58">
        <v>1</v>
      </c>
      <c r="S32545" s="58">
        <v>0.125</v>
      </c>
      <c r="T32545" s="58">
        <v>0</v>
      </c>
      <c r="U32545" s="58">
        <v>541611</v>
      </c>
      <c r="V32545" s="58" t="s">
        <v>16805</v>
      </c>
      <c r="W32545" s="58" t="s">
        <v>442</v>
      </c>
      <c r="X32545" s="65" t="s">
        <v>8029</v>
      </c>
      <c r="Y32545" s="58" t="s">
        <v>1</v>
      </c>
    </row>
    <row r="32546" spans="1:25" x14ac:dyDescent="0.3">
      <c r="A32546" s="58" t="s">
        <v>2080</v>
      </c>
      <c r="B32546" s="48">
        <v>45495</v>
      </c>
      <c r="C32546" s="59">
        <v>144386.4</v>
      </c>
      <c r="D32546" s="59">
        <v>147206</v>
      </c>
      <c r="E32546" s="59">
        <v>144386.4</v>
      </c>
      <c r="F32546" s="59">
        <v>2819.6</v>
      </c>
      <c r="G32546" s="59">
        <v>161250</v>
      </c>
      <c r="H32546" s="48">
        <v>44788</v>
      </c>
      <c r="I32546" s="48">
        <v>44753</v>
      </c>
      <c r="J32546" s="48">
        <v>48406</v>
      </c>
      <c r="K32546" s="1">
        <v>10</v>
      </c>
      <c r="L32546" s="58" t="s">
        <v>4</v>
      </c>
      <c r="M32546" s="58" t="s">
        <v>0</v>
      </c>
      <c r="N32546" s="60">
        <v>530223</v>
      </c>
      <c r="O32546" s="58" t="s">
        <v>485</v>
      </c>
      <c r="P32546" s="58" t="s">
        <v>15637</v>
      </c>
      <c r="Q32546" s="58">
        <v>4.1050000000000004</v>
      </c>
      <c r="R32546" s="58">
        <v>1</v>
      </c>
      <c r="S32546" s="58">
        <v>0.14499999999999999</v>
      </c>
      <c r="T32546" s="58">
        <v>0</v>
      </c>
      <c r="U32546" s="58">
        <v>442110</v>
      </c>
      <c r="V32546" s="58" t="s">
        <v>13462</v>
      </c>
      <c r="W32546" s="58" t="s">
        <v>436</v>
      </c>
      <c r="X32546" s="65" t="s">
        <v>10139</v>
      </c>
      <c r="Y32546" s="58" t="s">
        <v>2</v>
      </c>
    </row>
    <row r="32547" spans="1:25" x14ac:dyDescent="0.3">
      <c r="A32547" s="58" t="s">
        <v>2080</v>
      </c>
      <c r="B32547" s="48">
        <v>45495</v>
      </c>
      <c r="C32547" s="59">
        <v>107698.89</v>
      </c>
      <c r="D32547" s="59">
        <v>110465.60000000001</v>
      </c>
      <c r="E32547" s="59">
        <v>107698.89</v>
      </c>
      <c r="F32547" s="59">
        <v>2766.71</v>
      </c>
      <c r="G32547" s="59">
        <v>120000</v>
      </c>
      <c r="H32547" s="48">
        <v>44756</v>
      </c>
      <c r="I32547" s="48">
        <v>44735</v>
      </c>
      <c r="J32547" s="48">
        <v>48388</v>
      </c>
      <c r="K32547" s="1">
        <v>10</v>
      </c>
      <c r="L32547" s="58" t="s">
        <v>4</v>
      </c>
      <c r="M32547" s="58" t="s">
        <v>0</v>
      </c>
      <c r="N32547" s="60">
        <v>540071</v>
      </c>
      <c r="O32547" s="58" t="s">
        <v>485</v>
      </c>
      <c r="P32547" s="58" t="s">
        <v>15637</v>
      </c>
      <c r="Q32547" s="58">
        <v>0</v>
      </c>
      <c r="R32547" s="58">
        <v>1</v>
      </c>
      <c r="S32547" s="58">
        <v>0.125</v>
      </c>
      <c r="T32547" s="58">
        <v>0</v>
      </c>
      <c r="U32547" s="58">
        <v>516210</v>
      </c>
      <c r="V32547" s="58" t="s">
        <v>10809</v>
      </c>
      <c r="W32547" s="58" t="s">
        <v>460</v>
      </c>
      <c r="X32547" s="65" t="s">
        <v>10099</v>
      </c>
      <c r="Y32547" s="58" t="s">
        <v>2</v>
      </c>
    </row>
    <row r="32548" spans="1:25" x14ac:dyDescent="0.3">
      <c r="A32548" s="58" t="s">
        <v>1989</v>
      </c>
      <c r="B32548" s="48">
        <v>45495</v>
      </c>
      <c r="C32548" s="59">
        <v>55770.8</v>
      </c>
      <c r="D32548" s="59">
        <v>56740.92</v>
      </c>
      <c r="E32548" s="59">
        <v>55770.8</v>
      </c>
      <c r="F32548" s="59">
        <v>970.12</v>
      </c>
      <c r="G32548" s="59">
        <v>61200</v>
      </c>
      <c r="H32548" s="48">
        <v>44735</v>
      </c>
      <c r="I32548" s="48">
        <v>44705</v>
      </c>
      <c r="J32548" s="48">
        <v>48360</v>
      </c>
      <c r="K32548" s="1">
        <v>10</v>
      </c>
      <c r="L32548" s="58" t="s">
        <v>0</v>
      </c>
      <c r="M32548" s="58" t="s">
        <v>0</v>
      </c>
      <c r="N32548" s="60">
        <v>530169</v>
      </c>
      <c r="O32548" s="58" t="s">
        <v>485</v>
      </c>
      <c r="P32548" s="58" t="s">
        <v>15637</v>
      </c>
      <c r="Q32548" s="58">
        <v>6.1050000000000004</v>
      </c>
      <c r="R32548" s="58">
        <v>1</v>
      </c>
      <c r="S32548" s="58">
        <v>0.14499999999999999</v>
      </c>
      <c r="T32548" s="58">
        <v>0</v>
      </c>
      <c r="U32548" s="58">
        <v>621610</v>
      </c>
      <c r="V32548" s="58" t="s">
        <v>11707</v>
      </c>
      <c r="W32548" s="58" t="s">
        <v>434</v>
      </c>
      <c r="X32548" s="65" t="s">
        <v>5116</v>
      </c>
      <c r="Y32548" s="58" t="s">
        <v>3</v>
      </c>
    </row>
    <row r="32549" spans="1:25" x14ac:dyDescent="0.3">
      <c r="A32549" s="58" t="s">
        <v>2011</v>
      </c>
      <c r="B32549" s="48">
        <v>45495</v>
      </c>
      <c r="C32549" s="59">
        <v>154415.42000000001</v>
      </c>
      <c r="D32549" s="59">
        <v>162962.29999999999</v>
      </c>
      <c r="E32549" s="59">
        <v>154415.42000000001</v>
      </c>
      <c r="F32549" s="59">
        <v>8546.8799999999992</v>
      </c>
      <c r="G32549" s="59">
        <v>173100</v>
      </c>
      <c r="H32549" s="48">
        <v>44699</v>
      </c>
      <c r="I32549" s="48">
        <v>44665</v>
      </c>
      <c r="J32549" s="48">
        <v>48318</v>
      </c>
      <c r="K32549" s="1">
        <v>10</v>
      </c>
      <c r="L32549" s="58" t="s">
        <v>0</v>
      </c>
      <c r="M32549" s="58" t="s">
        <v>0</v>
      </c>
      <c r="N32549" s="60">
        <v>540069</v>
      </c>
      <c r="O32549" s="58" t="s">
        <v>485</v>
      </c>
      <c r="P32549" s="58" t="s">
        <v>15637</v>
      </c>
      <c r="Q32549" s="58">
        <v>0</v>
      </c>
      <c r="R32549" s="58">
        <v>1</v>
      </c>
      <c r="S32549" s="58">
        <v>0.125</v>
      </c>
      <c r="T32549" s="58">
        <v>0</v>
      </c>
      <c r="U32549" s="58">
        <v>812112</v>
      </c>
      <c r="V32549" s="58" t="s">
        <v>364</v>
      </c>
      <c r="W32549" s="58" t="s">
        <v>443</v>
      </c>
      <c r="X32549" s="65" t="s">
        <v>3003</v>
      </c>
      <c r="Y32549" s="58" t="s">
        <v>3</v>
      </c>
    </row>
    <row r="32550" spans="1:25" x14ac:dyDescent="0.3">
      <c r="A32550" s="58" t="s">
        <v>2459</v>
      </c>
      <c r="B32550" s="48">
        <v>45495</v>
      </c>
      <c r="C32550" s="59">
        <v>685217.77</v>
      </c>
      <c r="D32550" s="59">
        <v>688745.43</v>
      </c>
      <c r="E32550" s="59">
        <v>685217.77</v>
      </c>
      <c r="F32550" s="59">
        <v>3527.66</v>
      </c>
      <c r="G32550" s="59">
        <v>854475</v>
      </c>
      <c r="H32550" s="48">
        <v>44560</v>
      </c>
      <c r="I32550" s="48">
        <v>44531</v>
      </c>
      <c r="J32550" s="48">
        <v>48183</v>
      </c>
      <c r="K32550" s="1">
        <v>10</v>
      </c>
      <c r="L32550" s="58" t="s">
        <v>4</v>
      </c>
      <c r="M32550" s="58" t="s">
        <v>4</v>
      </c>
      <c r="N32550" s="60"/>
      <c r="O32550" s="58" t="s">
        <v>485</v>
      </c>
      <c r="P32550" s="58" t="s">
        <v>15637</v>
      </c>
      <c r="Q32550" s="58">
        <v>0</v>
      </c>
      <c r="R32550" s="58">
        <v>1</v>
      </c>
      <c r="S32550" s="58">
        <v>0.125</v>
      </c>
      <c r="T32550" s="58">
        <v>0.54999999999999993</v>
      </c>
      <c r="U32550" s="58">
        <v>541512</v>
      </c>
      <c r="V32550" s="58" t="s">
        <v>13064</v>
      </c>
      <c r="W32550" s="58" t="s">
        <v>450</v>
      </c>
      <c r="X32550" s="65" t="s">
        <v>7617</v>
      </c>
      <c r="Y32550" s="58" t="s">
        <v>1</v>
      </c>
    </row>
    <row r="32551" spans="1:25" x14ac:dyDescent="0.3">
      <c r="A32551" s="58" t="s">
        <v>2001</v>
      </c>
      <c r="B32551" s="48">
        <v>45495</v>
      </c>
      <c r="C32551" s="59">
        <v>222117.53</v>
      </c>
      <c r="D32551" s="59">
        <v>223144.98</v>
      </c>
      <c r="E32551" s="59">
        <v>222117.53</v>
      </c>
      <c r="F32551" s="59">
        <v>1027.45</v>
      </c>
      <c r="G32551" s="59">
        <v>373865.11</v>
      </c>
      <c r="H32551" s="48">
        <v>44671</v>
      </c>
      <c r="I32551" s="48">
        <v>44405</v>
      </c>
      <c r="J32551" s="48">
        <v>48149</v>
      </c>
      <c r="K32551" s="1">
        <v>10</v>
      </c>
      <c r="L32551" s="58" t="s">
        <v>4</v>
      </c>
      <c r="M32551" s="58" t="s">
        <v>0</v>
      </c>
      <c r="N32551" s="60">
        <v>540066</v>
      </c>
      <c r="O32551" s="58" t="s">
        <v>485</v>
      </c>
      <c r="P32551" s="58" t="s">
        <v>15637</v>
      </c>
      <c r="Q32551" s="58">
        <v>0</v>
      </c>
      <c r="R32551" s="58">
        <v>1</v>
      </c>
      <c r="S32551" s="58">
        <v>0.125</v>
      </c>
      <c r="T32551" s="58">
        <v>0</v>
      </c>
      <c r="U32551" s="58">
        <v>722513</v>
      </c>
      <c r="V32551" s="58" t="s">
        <v>10516</v>
      </c>
      <c r="W32551" s="58" t="s">
        <v>453</v>
      </c>
      <c r="X32551" s="65" t="s">
        <v>16806</v>
      </c>
      <c r="Y32551" s="58" t="s">
        <v>1</v>
      </c>
    </row>
    <row r="32552" spans="1:25" x14ac:dyDescent="0.3">
      <c r="A32552" s="58" t="s">
        <v>2111</v>
      </c>
      <c r="B32552" s="48">
        <v>45495</v>
      </c>
      <c r="C32552" s="59">
        <v>355127.34</v>
      </c>
      <c r="D32552" s="59">
        <v>357924.4</v>
      </c>
      <c r="E32552" s="59">
        <v>355127.34</v>
      </c>
      <c r="F32552" s="59">
        <v>2797.06</v>
      </c>
      <c r="G32552" s="59">
        <v>430516.04</v>
      </c>
      <c r="H32552" s="48">
        <v>44544</v>
      </c>
      <c r="I32552" s="48">
        <v>44370</v>
      </c>
      <c r="J32552" s="48">
        <v>48114</v>
      </c>
      <c r="K32552" s="1">
        <v>10</v>
      </c>
      <c r="L32552" s="58" t="s">
        <v>4</v>
      </c>
      <c r="M32552" s="58" t="s">
        <v>0</v>
      </c>
      <c r="N32552" s="60">
        <v>540023</v>
      </c>
      <c r="O32552" s="58" t="s">
        <v>485</v>
      </c>
      <c r="P32552" s="58" t="s">
        <v>15637</v>
      </c>
      <c r="Q32552" s="58">
        <v>0</v>
      </c>
      <c r="R32552" s="58">
        <v>1</v>
      </c>
      <c r="S32552" s="58">
        <v>0.125</v>
      </c>
      <c r="T32552" s="58">
        <v>0</v>
      </c>
      <c r="U32552" s="58">
        <v>722513</v>
      </c>
      <c r="V32552" s="58" t="s">
        <v>12099</v>
      </c>
      <c r="W32552" s="58" t="s">
        <v>475</v>
      </c>
      <c r="X32552" s="65" t="s">
        <v>16807</v>
      </c>
      <c r="Y32552" s="58" t="s">
        <v>1</v>
      </c>
    </row>
    <row r="32553" spans="1:25" x14ac:dyDescent="0.3">
      <c r="A32553" s="58" t="s">
        <v>1999</v>
      </c>
      <c r="B32553" s="48">
        <v>45495</v>
      </c>
      <c r="C32553" s="59">
        <v>218772.77</v>
      </c>
      <c r="D32553" s="59">
        <v>219705.87</v>
      </c>
      <c r="E32553" s="59">
        <v>218772.77</v>
      </c>
      <c r="F32553" s="59">
        <v>933.1</v>
      </c>
      <c r="G32553" s="59">
        <v>264952.84999999998</v>
      </c>
      <c r="H32553" s="48">
        <v>44550</v>
      </c>
      <c r="I32553" s="48">
        <v>44438</v>
      </c>
      <c r="J32553" s="48">
        <v>48090</v>
      </c>
      <c r="K32553" s="1">
        <v>10</v>
      </c>
      <c r="L32553" s="58" t="s">
        <v>4</v>
      </c>
      <c r="M32553" s="58" t="s">
        <v>4</v>
      </c>
      <c r="N32553" s="60"/>
      <c r="O32553" s="58" t="s">
        <v>485</v>
      </c>
      <c r="P32553" s="58" t="s">
        <v>15637</v>
      </c>
      <c r="Q32553" s="58">
        <v>0</v>
      </c>
      <c r="R32553" s="58">
        <v>1</v>
      </c>
      <c r="S32553" s="58">
        <v>0.125</v>
      </c>
      <c r="T32553" s="58">
        <v>0</v>
      </c>
      <c r="U32553" s="58">
        <v>445299</v>
      </c>
      <c r="V32553" s="58" t="s">
        <v>135</v>
      </c>
      <c r="W32553" s="58" t="s">
        <v>449</v>
      </c>
      <c r="X32553" s="65" t="s">
        <v>136</v>
      </c>
      <c r="Y32553" s="58" t="s">
        <v>1</v>
      </c>
    </row>
    <row r="32554" spans="1:25" x14ac:dyDescent="0.3">
      <c r="A32554" s="58" t="s">
        <v>1989</v>
      </c>
      <c r="B32554" s="48">
        <v>45495</v>
      </c>
      <c r="C32554" s="59">
        <v>60465.72</v>
      </c>
      <c r="D32554" s="59">
        <v>60859.86</v>
      </c>
      <c r="E32554" s="59">
        <v>60465.72</v>
      </c>
      <c r="F32554" s="59">
        <v>394.14</v>
      </c>
      <c r="G32554" s="59">
        <v>67676.759999999995</v>
      </c>
      <c r="H32554" s="48">
        <v>44916</v>
      </c>
      <c r="I32554" s="48">
        <v>44424</v>
      </c>
      <c r="J32554" s="48">
        <v>48079</v>
      </c>
      <c r="K32554" s="1">
        <v>10</v>
      </c>
      <c r="L32554" s="58" t="s">
        <v>4</v>
      </c>
      <c r="M32554" s="58" t="s">
        <v>4</v>
      </c>
      <c r="N32554" s="60"/>
      <c r="O32554" s="58" t="s">
        <v>485</v>
      </c>
      <c r="P32554" s="58" t="s">
        <v>15637</v>
      </c>
      <c r="Q32554" s="58">
        <v>0</v>
      </c>
      <c r="R32554" s="58">
        <v>1</v>
      </c>
      <c r="S32554" s="58">
        <v>0.125</v>
      </c>
      <c r="T32554" s="58">
        <v>0</v>
      </c>
      <c r="U32554" s="58">
        <v>454110</v>
      </c>
      <c r="V32554" s="58" t="s">
        <v>389</v>
      </c>
      <c r="W32554" s="58" t="s">
        <v>434</v>
      </c>
      <c r="X32554" s="65" t="s">
        <v>4946</v>
      </c>
      <c r="Y32554" s="58" t="s">
        <v>1</v>
      </c>
    </row>
    <row r="32555" spans="1:25" x14ac:dyDescent="0.3">
      <c r="A32555" s="58" t="s">
        <v>2210</v>
      </c>
      <c r="B32555" s="48">
        <v>45495</v>
      </c>
      <c r="C32555" s="59">
        <v>236778.93</v>
      </c>
      <c r="D32555" s="59">
        <v>238036.08</v>
      </c>
      <c r="E32555" s="59">
        <v>236778.93</v>
      </c>
      <c r="F32555" s="59">
        <v>1257.1500000000001</v>
      </c>
      <c r="G32555" s="59">
        <v>310500</v>
      </c>
      <c r="H32555" s="48">
        <v>44365</v>
      </c>
      <c r="I32555" s="48">
        <v>44344</v>
      </c>
      <c r="J32555" s="48">
        <v>48000</v>
      </c>
      <c r="K32555" s="1">
        <v>10</v>
      </c>
      <c r="L32555" s="58" t="s">
        <v>4</v>
      </c>
      <c r="M32555" s="58" t="s">
        <v>0</v>
      </c>
      <c r="N32555" s="60">
        <v>540013</v>
      </c>
      <c r="O32555" s="58" t="s">
        <v>485</v>
      </c>
      <c r="P32555" s="58" t="s">
        <v>15637</v>
      </c>
      <c r="Q32555" s="58">
        <v>0</v>
      </c>
      <c r="R32555" s="58">
        <v>1</v>
      </c>
      <c r="S32555" s="58">
        <v>0.125</v>
      </c>
      <c r="T32555" s="58">
        <v>0</v>
      </c>
      <c r="U32555" s="58">
        <v>722511</v>
      </c>
      <c r="V32555" s="58" t="s">
        <v>10371</v>
      </c>
      <c r="W32555" s="58" t="s">
        <v>436</v>
      </c>
      <c r="X32555" s="65" t="s">
        <v>5285</v>
      </c>
      <c r="Y32555" s="58" t="s">
        <v>1</v>
      </c>
    </row>
    <row r="32556" spans="1:25" x14ac:dyDescent="0.3">
      <c r="A32556" s="58" t="s">
        <v>1992</v>
      </c>
      <c r="B32556" s="48">
        <v>45495</v>
      </c>
      <c r="C32556" s="59">
        <v>406851.69</v>
      </c>
      <c r="D32556" s="59">
        <v>411307.06</v>
      </c>
      <c r="E32556" s="59">
        <v>406851.69</v>
      </c>
      <c r="F32556" s="59">
        <v>4455.37</v>
      </c>
      <c r="G32556" s="59">
        <v>458904.12</v>
      </c>
      <c r="H32556" s="48">
        <v>44691</v>
      </c>
      <c r="I32556" s="48">
        <v>44344</v>
      </c>
      <c r="J32556" s="48">
        <v>47996</v>
      </c>
      <c r="K32556" s="1">
        <v>10</v>
      </c>
      <c r="L32556" s="58" t="s">
        <v>4</v>
      </c>
      <c r="M32556" s="58" t="s">
        <v>0</v>
      </c>
      <c r="N32556" s="60">
        <v>530143</v>
      </c>
      <c r="O32556" s="58" t="s">
        <v>485</v>
      </c>
      <c r="P32556" s="58" t="s">
        <v>15637</v>
      </c>
      <c r="Q32556" s="58">
        <v>0.48</v>
      </c>
      <c r="R32556" s="58">
        <v>1</v>
      </c>
      <c r="S32556" s="58">
        <v>0.14499999999999999</v>
      </c>
      <c r="T32556" s="58">
        <v>0</v>
      </c>
      <c r="U32556" s="58">
        <v>621210</v>
      </c>
      <c r="V32556" s="58" t="s">
        <v>598</v>
      </c>
      <c r="W32556" s="58" t="s">
        <v>466</v>
      </c>
      <c r="X32556" s="65" t="s">
        <v>1850</v>
      </c>
      <c r="Y32556" s="58" t="s">
        <v>1</v>
      </c>
    </row>
    <row r="32557" spans="1:25" x14ac:dyDescent="0.3">
      <c r="A32557" s="58" t="s">
        <v>1998</v>
      </c>
      <c r="B32557" s="48">
        <v>45495</v>
      </c>
      <c r="C32557" s="59">
        <v>69021.89</v>
      </c>
      <c r="D32557" s="59">
        <v>71283.3</v>
      </c>
      <c r="E32557" s="59">
        <v>69021.89</v>
      </c>
      <c r="F32557" s="59">
        <v>2261.41</v>
      </c>
      <c r="G32557" s="59">
        <v>93500</v>
      </c>
      <c r="H32557" s="48">
        <v>44131</v>
      </c>
      <c r="I32557" s="48">
        <v>44090</v>
      </c>
      <c r="J32557" s="48">
        <v>47742</v>
      </c>
      <c r="K32557" s="1">
        <v>10</v>
      </c>
      <c r="L32557" s="58" t="s">
        <v>0</v>
      </c>
      <c r="M32557" s="58" t="s">
        <v>0</v>
      </c>
      <c r="N32557" s="60">
        <v>522645</v>
      </c>
      <c r="O32557" s="58" t="s">
        <v>485</v>
      </c>
      <c r="P32557" s="58" t="s">
        <v>15637</v>
      </c>
      <c r="Q32557" s="58">
        <v>0</v>
      </c>
      <c r="R32557" s="58">
        <v>1</v>
      </c>
      <c r="S32557" s="58">
        <v>0.125</v>
      </c>
      <c r="T32557" s="58">
        <v>0.54999999999999993</v>
      </c>
      <c r="U32557" s="58">
        <v>541350</v>
      </c>
      <c r="V32557" s="58" t="s">
        <v>10843</v>
      </c>
      <c r="W32557" s="58" t="s">
        <v>442</v>
      </c>
      <c r="X32557" s="65" t="s">
        <v>16808</v>
      </c>
      <c r="Y32557" s="58" t="s">
        <v>3</v>
      </c>
    </row>
    <row r="32558" spans="1:25" x14ac:dyDescent="0.3">
      <c r="A32558" s="58" t="s">
        <v>2231</v>
      </c>
      <c r="B32558" s="48">
        <v>45495</v>
      </c>
      <c r="C32558" s="59">
        <v>262905.81</v>
      </c>
      <c r="D32558" s="59">
        <v>264455.67999999999</v>
      </c>
      <c r="E32558" s="59">
        <v>262905.81</v>
      </c>
      <c r="F32558" s="59">
        <v>1549.87</v>
      </c>
      <c r="G32558" s="59">
        <v>376628.01</v>
      </c>
      <c r="H32558" s="48">
        <v>44103</v>
      </c>
      <c r="I32558" s="48">
        <v>44005</v>
      </c>
      <c r="J32558" s="48">
        <v>47657</v>
      </c>
      <c r="K32558" s="1">
        <v>10</v>
      </c>
      <c r="L32558" s="58" t="s">
        <v>4</v>
      </c>
      <c r="M32558" s="58" t="s">
        <v>0</v>
      </c>
      <c r="N32558" s="60">
        <v>510703</v>
      </c>
      <c r="O32558" s="58" t="s">
        <v>485</v>
      </c>
      <c r="P32558" s="58" t="s">
        <v>15637</v>
      </c>
      <c r="Q32558" s="58">
        <v>0</v>
      </c>
      <c r="R32558" s="58">
        <v>1</v>
      </c>
      <c r="S32558" s="58">
        <v>0.125</v>
      </c>
      <c r="T32558" s="58">
        <v>0.54999999999999993</v>
      </c>
      <c r="U32558" s="58">
        <v>722513</v>
      </c>
      <c r="V32558" s="58" t="s">
        <v>93</v>
      </c>
      <c r="W32558" s="58" t="s">
        <v>450</v>
      </c>
      <c r="X32558" s="65" t="s">
        <v>3619</v>
      </c>
      <c r="Y32558" s="58" t="s">
        <v>1</v>
      </c>
    </row>
    <row r="32559" spans="1:25" x14ac:dyDescent="0.3">
      <c r="A32559" s="58" t="s">
        <v>1989</v>
      </c>
      <c r="B32559" s="48">
        <v>45495</v>
      </c>
      <c r="C32559" s="59">
        <v>56329.05</v>
      </c>
      <c r="D32559" s="59">
        <v>60594.3</v>
      </c>
      <c r="E32559" s="59">
        <v>56329.05</v>
      </c>
      <c r="F32559" s="59">
        <v>4265.25</v>
      </c>
      <c r="G32559" s="59">
        <v>66206.95</v>
      </c>
      <c r="H32559" s="48">
        <v>44103</v>
      </c>
      <c r="I32559" s="48">
        <v>43907</v>
      </c>
      <c r="J32559" s="48">
        <v>47565</v>
      </c>
      <c r="K32559" s="1">
        <v>10</v>
      </c>
      <c r="L32559" s="58" t="s">
        <v>0</v>
      </c>
      <c r="M32559" s="58" t="s">
        <v>0</v>
      </c>
      <c r="N32559" s="60">
        <v>510707</v>
      </c>
      <c r="O32559" s="58" t="s">
        <v>485</v>
      </c>
      <c r="P32559" s="58" t="s">
        <v>15637</v>
      </c>
      <c r="Q32559" s="58">
        <v>1.73</v>
      </c>
      <c r="R32559" s="58">
        <v>1</v>
      </c>
      <c r="S32559" s="58">
        <v>0.14499999999999999</v>
      </c>
      <c r="T32559" s="58">
        <v>0.54999999999999993</v>
      </c>
      <c r="U32559" s="58">
        <v>621111</v>
      </c>
      <c r="V32559" s="58" t="s">
        <v>16809</v>
      </c>
      <c r="W32559" s="58" t="s">
        <v>471</v>
      </c>
      <c r="X32559" s="65" t="s">
        <v>16810</v>
      </c>
      <c r="Y32559" s="58" t="s">
        <v>3</v>
      </c>
    </row>
    <row r="32560" spans="1:25" x14ac:dyDescent="0.3">
      <c r="A32560" s="58" t="s">
        <v>2442</v>
      </c>
      <c r="B32560" s="48">
        <v>45495</v>
      </c>
      <c r="C32560" s="59">
        <v>166300.35</v>
      </c>
      <c r="D32560" s="59">
        <v>166611.13</v>
      </c>
      <c r="E32560" s="59">
        <v>166300.35</v>
      </c>
      <c r="F32560" s="59">
        <v>310.77999999999997</v>
      </c>
      <c r="G32560" s="59">
        <v>257924.82</v>
      </c>
      <c r="H32560" s="48">
        <v>44029</v>
      </c>
      <c r="I32560" s="48">
        <v>43742</v>
      </c>
      <c r="J32560" s="48">
        <v>47518</v>
      </c>
      <c r="K32560" s="1">
        <v>10</v>
      </c>
      <c r="L32560" s="58" t="s">
        <v>4</v>
      </c>
      <c r="M32560" s="58" t="s">
        <v>0</v>
      </c>
      <c r="N32560" s="60">
        <v>522605</v>
      </c>
      <c r="O32560" s="58" t="s">
        <v>485</v>
      </c>
      <c r="P32560" s="58" t="s">
        <v>15637</v>
      </c>
      <c r="Q32560" s="58">
        <v>0</v>
      </c>
      <c r="R32560" s="58">
        <v>1</v>
      </c>
      <c r="S32560" s="58">
        <v>0.125</v>
      </c>
      <c r="T32560" s="58">
        <v>0.54999999999999993</v>
      </c>
      <c r="U32560" s="58">
        <v>713940</v>
      </c>
      <c r="V32560" s="58" t="s">
        <v>62</v>
      </c>
      <c r="W32560" s="58" t="s">
        <v>443</v>
      </c>
      <c r="X32560" s="65" t="s">
        <v>3547</v>
      </c>
      <c r="Y32560" s="58" t="s">
        <v>1</v>
      </c>
    </row>
    <row r="32561" spans="1:25" x14ac:dyDescent="0.3">
      <c r="A32561" s="58" t="s">
        <v>1990</v>
      </c>
      <c r="B32561" s="48">
        <v>45495</v>
      </c>
      <c r="C32561" s="59">
        <v>54270.32</v>
      </c>
      <c r="D32561" s="59">
        <v>54648.95</v>
      </c>
      <c r="E32561" s="59">
        <v>54270.32</v>
      </c>
      <c r="F32561" s="59">
        <v>378.63</v>
      </c>
      <c r="G32561" s="59">
        <v>85000</v>
      </c>
      <c r="H32561" s="48">
        <v>43811</v>
      </c>
      <c r="I32561" s="48">
        <v>43791</v>
      </c>
      <c r="J32561" s="48">
        <v>47444</v>
      </c>
      <c r="K32561" s="1">
        <v>10</v>
      </c>
      <c r="L32561" s="58" t="s">
        <v>4</v>
      </c>
      <c r="M32561" s="58" t="s">
        <v>0</v>
      </c>
      <c r="N32561" s="60">
        <v>522572</v>
      </c>
      <c r="O32561" s="58" t="s">
        <v>485</v>
      </c>
      <c r="P32561" s="58" t="s">
        <v>15637</v>
      </c>
      <c r="Q32561" s="58">
        <v>0</v>
      </c>
      <c r="R32561" s="58">
        <v>1</v>
      </c>
      <c r="S32561" s="58">
        <v>0.125</v>
      </c>
      <c r="T32561" s="58">
        <v>0.54999999999999993</v>
      </c>
      <c r="U32561" s="58">
        <v>561730</v>
      </c>
      <c r="V32561" s="58" t="s">
        <v>62</v>
      </c>
      <c r="W32561" s="58" t="s">
        <v>440</v>
      </c>
      <c r="X32561" s="65" t="s">
        <v>2806</v>
      </c>
      <c r="Y32561" s="58" t="s">
        <v>1</v>
      </c>
    </row>
    <row r="32562" spans="1:25" x14ac:dyDescent="0.3">
      <c r="A32562" s="58" t="s">
        <v>2031</v>
      </c>
      <c r="B32562" s="48">
        <v>45495</v>
      </c>
      <c r="C32562" s="59">
        <v>128951.91</v>
      </c>
      <c r="D32562" s="59">
        <v>132686.79999999999</v>
      </c>
      <c r="E32562" s="59">
        <v>128951.91</v>
      </c>
      <c r="F32562" s="59">
        <v>3734.89</v>
      </c>
      <c r="G32562" s="59">
        <v>195000</v>
      </c>
      <c r="H32562" s="48">
        <v>43817</v>
      </c>
      <c r="I32562" s="48">
        <v>43787</v>
      </c>
      <c r="J32562" s="48">
        <v>47440</v>
      </c>
      <c r="K32562" s="1">
        <v>10</v>
      </c>
      <c r="L32562" s="58" t="s">
        <v>0</v>
      </c>
      <c r="M32562" s="58" t="s">
        <v>0</v>
      </c>
      <c r="N32562" s="60">
        <v>522574</v>
      </c>
      <c r="O32562" s="58" t="s">
        <v>485</v>
      </c>
      <c r="P32562" s="58" t="s">
        <v>15637</v>
      </c>
      <c r="Q32562" s="58">
        <v>0</v>
      </c>
      <c r="R32562" s="58">
        <v>1</v>
      </c>
      <c r="S32562" s="58">
        <v>0.125</v>
      </c>
      <c r="T32562" s="58">
        <v>0.54999999999999993</v>
      </c>
      <c r="U32562" s="58">
        <v>423390</v>
      </c>
      <c r="V32562" s="58" t="s">
        <v>16811</v>
      </c>
      <c r="W32562" s="58" t="s">
        <v>470</v>
      </c>
      <c r="X32562" s="65" t="s">
        <v>16812</v>
      </c>
      <c r="Y32562" s="58" t="s">
        <v>3</v>
      </c>
    </row>
    <row r="32563" spans="1:25" x14ac:dyDescent="0.3">
      <c r="A32563" s="58" t="s">
        <v>2228</v>
      </c>
      <c r="B32563" s="48">
        <v>45495</v>
      </c>
      <c r="C32563" s="59">
        <v>59043.63</v>
      </c>
      <c r="D32563" s="59">
        <v>59234.83</v>
      </c>
      <c r="E32563" s="59">
        <v>59043.63</v>
      </c>
      <c r="F32563" s="59">
        <v>191.2</v>
      </c>
      <c r="G32563" s="59">
        <v>93500</v>
      </c>
      <c r="H32563" s="48">
        <v>43763</v>
      </c>
      <c r="I32563" s="48">
        <v>43742</v>
      </c>
      <c r="J32563" s="48">
        <v>47423</v>
      </c>
      <c r="K32563" s="1">
        <v>10</v>
      </c>
      <c r="L32563" s="58" t="s">
        <v>4</v>
      </c>
      <c r="M32563" s="58" t="s">
        <v>0</v>
      </c>
      <c r="N32563" s="60">
        <v>510536</v>
      </c>
      <c r="O32563" s="58" t="s">
        <v>485</v>
      </c>
      <c r="P32563" s="58" t="s">
        <v>15637</v>
      </c>
      <c r="Q32563" s="58">
        <v>1.98</v>
      </c>
      <c r="R32563" s="58">
        <v>1</v>
      </c>
      <c r="S32563" s="58">
        <v>0.14499999999999999</v>
      </c>
      <c r="T32563" s="58">
        <v>0.54999999999999993</v>
      </c>
      <c r="U32563" s="58">
        <v>624190</v>
      </c>
      <c r="V32563" s="58" t="s">
        <v>1552</v>
      </c>
      <c r="W32563" s="58" t="s">
        <v>453</v>
      </c>
      <c r="X32563" s="65" t="s">
        <v>9188</v>
      </c>
      <c r="Y32563" s="58" t="s">
        <v>1</v>
      </c>
    </row>
    <row r="32564" spans="1:25" x14ac:dyDescent="0.3">
      <c r="A32564" s="58" t="s">
        <v>2058</v>
      </c>
      <c r="B32564" s="48">
        <v>45495</v>
      </c>
      <c r="C32564" s="59">
        <v>50284.72</v>
      </c>
      <c r="D32564" s="59">
        <v>50734.2</v>
      </c>
      <c r="E32564" s="59">
        <v>50284.72</v>
      </c>
      <c r="F32564" s="59">
        <v>449.48</v>
      </c>
      <c r="G32564" s="59">
        <v>643838.56000000006</v>
      </c>
      <c r="H32564" s="48">
        <v>43787</v>
      </c>
      <c r="I32564" s="48">
        <v>43738</v>
      </c>
      <c r="J32564" s="48">
        <v>47391</v>
      </c>
      <c r="K32564" s="1">
        <v>10</v>
      </c>
      <c r="L32564" s="58" t="s">
        <v>4</v>
      </c>
      <c r="M32564" s="58" t="s">
        <v>0</v>
      </c>
      <c r="N32564" s="60">
        <v>510582</v>
      </c>
      <c r="O32564" s="58" t="s">
        <v>485</v>
      </c>
      <c r="P32564" s="58" t="s">
        <v>15637</v>
      </c>
      <c r="Q32564" s="58">
        <v>5.5E-2</v>
      </c>
      <c r="R32564" s="58">
        <v>1</v>
      </c>
      <c r="S32564" s="58">
        <v>0.14499999999999999</v>
      </c>
      <c r="T32564" s="58">
        <v>0.54999999999999993</v>
      </c>
      <c r="U32564" s="58">
        <v>523120</v>
      </c>
      <c r="V32564" s="58" t="s">
        <v>10870</v>
      </c>
      <c r="W32564" s="58" t="s">
        <v>442</v>
      </c>
      <c r="X32564" s="65" t="s">
        <v>4440</v>
      </c>
      <c r="Y32564" s="58" t="s">
        <v>1</v>
      </c>
    </row>
    <row r="32565" spans="1:25" x14ac:dyDescent="0.3">
      <c r="A32565" s="58" t="s">
        <v>1997</v>
      </c>
      <c r="B32565" s="48">
        <v>45495</v>
      </c>
      <c r="C32565" s="59">
        <v>492057.68</v>
      </c>
      <c r="D32565" s="59">
        <v>494004.89</v>
      </c>
      <c r="E32565" s="59">
        <v>492057.68</v>
      </c>
      <c r="F32565" s="59">
        <v>1947.21</v>
      </c>
      <c r="G32565" s="59">
        <v>796500</v>
      </c>
      <c r="H32565" s="48">
        <v>43734</v>
      </c>
      <c r="I32565" s="48">
        <v>43697</v>
      </c>
      <c r="J32565" s="48">
        <v>47350</v>
      </c>
      <c r="K32565" s="1">
        <v>10</v>
      </c>
      <c r="L32565" s="58" t="s">
        <v>4</v>
      </c>
      <c r="M32565" s="58" t="s">
        <v>0</v>
      </c>
      <c r="N32565" s="60">
        <v>510521</v>
      </c>
      <c r="O32565" s="58" t="s">
        <v>485</v>
      </c>
      <c r="P32565" s="58" t="s">
        <v>15637</v>
      </c>
      <c r="Q32565" s="58">
        <v>1.98</v>
      </c>
      <c r="R32565" s="58">
        <v>1</v>
      </c>
      <c r="S32565" s="58">
        <v>0.14499999999999999</v>
      </c>
      <c r="T32565" s="58">
        <v>0.54999999999999993</v>
      </c>
      <c r="U32565" s="58">
        <v>238990</v>
      </c>
      <c r="V32565" s="58" t="s">
        <v>10684</v>
      </c>
      <c r="W32565" s="58" t="s">
        <v>439</v>
      </c>
      <c r="X32565" s="65" t="s">
        <v>10011</v>
      </c>
      <c r="Y32565" s="58" t="s">
        <v>1</v>
      </c>
    </row>
    <row r="32566" spans="1:25" x14ac:dyDescent="0.3">
      <c r="A32566" s="58" t="s">
        <v>2042</v>
      </c>
      <c r="B32566" s="48">
        <v>45495</v>
      </c>
      <c r="C32566" s="59">
        <v>915176.62</v>
      </c>
      <c r="D32566" s="59">
        <v>923457.4</v>
      </c>
      <c r="E32566" s="59">
        <v>915176.62</v>
      </c>
      <c r="F32566" s="59">
        <v>8280.7800000000007</v>
      </c>
      <c r="G32566" s="59">
        <v>2083500</v>
      </c>
      <c r="H32566" s="48">
        <v>43700</v>
      </c>
      <c r="I32566" s="48">
        <v>43655</v>
      </c>
      <c r="J32566" s="48">
        <v>47308</v>
      </c>
      <c r="K32566" s="1">
        <v>10</v>
      </c>
      <c r="L32566" s="58" t="s">
        <v>4</v>
      </c>
      <c r="M32566" s="58" t="s">
        <v>4</v>
      </c>
      <c r="N32566" s="60"/>
      <c r="O32566" s="58" t="s">
        <v>485</v>
      </c>
      <c r="P32566" s="58" t="s">
        <v>15637</v>
      </c>
      <c r="Q32566" s="58">
        <v>0</v>
      </c>
      <c r="R32566" s="58">
        <v>1</v>
      </c>
      <c r="S32566" s="58">
        <v>0.125</v>
      </c>
      <c r="T32566" s="58">
        <v>0.54999999999999993</v>
      </c>
      <c r="U32566" s="58">
        <v>561730</v>
      </c>
      <c r="V32566" s="58" t="s">
        <v>84</v>
      </c>
      <c r="W32566" s="58" t="s">
        <v>438</v>
      </c>
      <c r="X32566" s="65" t="s">
        <v>7605</v>
      </c>
      <c r="Y32566" s="58" t="s">
        <v>1</v>
      </c>
    </row>
    <row r="32567" spans="1:25" x14ac:dyDescent="0.3">
      <c r="A32567" s="58" t="s">
        <v>2164</v>
      </c>
      <c r="B32567" s="48">
        <v>45495</v>
      </c>
      <c r="C32567" s="59">
        <v>75798.34</v>
      </c>
      <c r="D32567" s="59">
        <v>75956.61</v>
      </c>
      <c r="E32567" s="59">
        <v>75798.34</v>
      </c>
      <c r="F32567" s="59">
        <v>158.27000000000001</v>
      </c>
      <c r="G32567" s="59">
        <v>131615.21</v>
      </c>
      <c r="H32567" s="48">
        <v>43626</v>
      </c>
      <c r="I32567" s="48">
        <v>43537</v>
      </c>
      <c r="J32567" s="48">
        <v>47190</v>
      </c>
      <c r="K32567" s="1">
        <v>10</v>
      </c>
      <c r="L32567" s="58" t="s">
        <v>4</v>
      </c>
      <c r="M32567" s="58" t="s">
        <v>0</v>
      </c>
      <c r="N32567" s="60">
        <v>510450</v>
      </c>
      <c r="O32567" s="58" t="s">
        <v>485</v>
      </c>
      <c r="P32567" s="58" t="s">
        <v>15637</v>
      </c>
      <c r="Q32567" s="58">
        <v>0</v>
      </c>
      <c r="R32567" s="58">
        <v>1</v>
      </c>
      <c r="S32567" s="58">
        <v>0.125</v>
      </c>
      <c r="T32567" s="58">
        <v>0.54999999999999993</v>
      </c>
      <c r="U32567" s="58">
        <v>713990</v>
      </c>
      <c r="V32567" s="58" t="s">
        <v>191</v>
      </c>
      <c r="W32567" s="58" t="s">
        <v>469</v>
      </c>
      <c r="X32567" s="65" t="s">
        <v>1940</v>
      </c>
      <c r="Y32567" s="58" t="s">
        <v>1</v>
      </c>
    </row>
    <row r="32568" spans="1:25" x14ac:dyDescent="0.3">
      <c r="A32568" s="58" t="s">
        <v>2035</v>
      </c>
      <c r="B32568" s="48">
        <v>45495</v>
      </c>
      <c r="C32568" s="59">
        <v>24919.79</v>
      </c>
      <c r="D32568" s="59">
        <v>25022.68</v>
      </c>
      <c r="E32568" s="59">
        <v>24919.79</v>
      </c>
      <c r="F32568" s="59">
        <v>102.89</v>
      </c>
      <c r="G32568" s="59">
        <v>50086.31</v>
      </c>
      <c r="H32568" s="48">
        <v>43559</v>
      </c>
      <c r="I32568" s="48">
        <v>43515</v>
      </c>
      <c r="J32568" s="48">
        <v>47168</v>
      </c>
      <c r="K32568" s="1">
        <v>10</v>
      </c>
      <c r="L32568" s="58" t="s">
        <v>4</v>
      </c>
      <c r="M32568" s="58" t="s">
        <v>0</v>
      </c>
      <c r="N32568" s="60">
        <v>510475</v>
      </c>
      <c r="O32568" s="58" t="s">
        <v>485</v>
      </c>
      <c r="P32568" s="58" t="s">
        <v>15637</v>
      </c>
      <c r="Q32568" s="58">
        <v>3.7949999999999999</v>
      </c>
      <c r="R32568" s="58">
        <v>1</v>
      </c>
      <c r="S32568" s="58">
        <v>0.14499999999999999</v>
      </c>
      <c r="T32568" s="58">
        <v>0.54999999999999993</v>
      </c>
      <c r="U32568" s="58">
        <v>713940</v>
      </c>
      <c r="V32568" s="58" t="s">
        <v>7</v>
      </c>
      <c r="W32568" s="58" t="s">
        <v>435</v>
      </c>
      <c r="X32568" s="65" t="s">
        <v>833</v>
      </c>
      <c r="Y32568" s="58" t="s">
        <v>1</v>
      </c>
    </row>
    <row r="32569" spans="1:25" x14ac:dyDescent="0.3">
      <c r="A32569" s="58" t="s">
        <v>2060</v>
      </c>
      <c r="B32569" s="48">
        <v>45495</v>
      </c>
      <c r="C32569" s="59">
        <v>167165.04</v>
      </c>
      <c r="D32569" s="59">
        <v>164767.22</v>
      </c>
      <c r="E32569" s="59">
        <v>164767.22</v>
      </c>
      <c r="F32569" s="59">
        <v>0</v>
      </c>
      <c r="G32569" s="59">
        <v>430500</v>
      </c>
      <c r="H32569" s="48">
        <v>43342</v>
      </c>
      <c r="I32569" s="48">
        <v>43276</v>
      </c>
      <c r="J32569" s="48">
        <v>46936</v>
      </c>
      <c r="K32569" s="1">
        <v>10</v>
      </c>
      <c r="L32569" s="58" t="s">
        <v>4</v>
      </c>
      <c r="M32569" s="58" t="s">
        <v>0</v>
      </c>
      <c r="N32569" s="60">
        <v>522529</v>
      </c>
      <c r="O32569" s="58" t="s">
        <v>485</v>
      </c>
      <c r="P32569" s="58" t="s">
        <v>15637</v>
      </c>
      <c r="Q32569" s="58">
        <v>0</v>
      </c>
      <c r="R32569" s="58">
        <v>1</v>
      </c>
      <c r="S32569" s="58">
        <v>0.125</v>
      </c>
      <c r="T32569" s="58">
        <v>0.54999999999999993</v>
      </c>
      <c r="U32569" s="58">
        <v>812910</v>
      </c>
      <c r="V32569" s="58" t="s">
        <v>255</v>
      </c>
      <c r="W32569" s="58" t="s">
        <v>442</v>
      </c>
      <c r="X32569" s="65" t="s">
        <v>5082</v>
      </c>
      <c r="Y32569" s="58" t="s">
        <v>1</v>
      </c>
    </row>
    <row r="32570" spans="1:25" x14ac:dyDescent="0.3">
      <c r="A32570" s="58" t="s">
        <v>1990</v>
      </c>
      <c r="B32570" s="48">
        <v>45495</v>
      </c>
      <c r="C32570" s="59">
        <v>20375.71</v>
      </c>
      <c r="D32570" s="59">
        <v>20547.13</v>
      </c>
      <c r="E32570" s="59">
        <v>20375.71</v>
      </c>
      <c r="F32570" s="59">
        <v>171.42</v>
      </c>
      <c r="G32570" s="59">
        <v>42213.81</v>
      </c>
      <c r="H32570" s="48">
        <v>43243</v>
      </c>
      <c r="I32570" s="48">
        <v>43203</v>
      </c>
      <c r="J32570" s="48">
        <v>46856</v>
      </c>
      <c r="K32570" s="1">
        <v>10</v>
      </c>
      <c r="L32570" s="58" t="s">
        <v>4</v>
      </c>
      <c r="M32570" s="58" t="s">
        <v>0</v>
      </c>
      <c r="N32570" s="60">
        <v>510200</v>
      </c>
      <c r="O32570" s="58" t="s">
        <v>485</v>
      </c>
      <c r="P32570" s="58" t="s">
        <v>15637</v>
      </c>
      <c r="Q32570" s="58">
        <v>0.03</v>
      </c>
      <c r="R32570" s="58">
        <v>1</v>
      </c>
      <c r="S32570" s="58">
        <v>0.14499999999999999</v>
      </c>
      <c r="T32570" s="58">
        <v>0.54999999999999993</v>
      </c>
      <c r="U32570" s="58">
        <v>238220</v>
      </c>
      <c r="V32570" s="58" t="s">
        <v>1438</v>
      </c>
      <c r="W32570" s="58" t="s">
        <v>437</v>
      </c>
      <c r="X32570" s="65" t="s">
        <v>16813</v>
      </c>
      <c r="Y32570" s="58" t="s">
        <v>1</v>
      </c>
    </row>
    <row r="32571" spans="1:25" x14ac:dyDescent="0.3">
      <c r="A32571" s="58" t="s">
        <v>2062</v>
      </c>
      <c r="B32571" s="48">
        <v>45495</v>
      </c>
      <c r="C32571" s="59">
        <v>68234.38</v>
      </c>
      <c r="D32571" s="59">
        <v>68195.87</v>
      </c>
      <c r="E32571" s="59">
        <v>68195.87</v>
      </c>
      <c r="F32571" s="59">
        <v>0</v>
      </c>
      <c r="G32571" s="59">
        <v>127500</v>
      </c>
      <c r="H32571" s="48">
        <v>43098</v>
      </c>
      <c r="I32571" s="48">
        <v>43061</v>
      </c>
      <c r="J32571" s="48">
        <v>46713</v>
      </c>
      <c r="K32571" s="1">
        <v>10</v>
      </c>
      <c r="L32571" s="58" t="s">
        <v>4</v>
      </c>
      <c r="M32571" s="58" t="s">
        <v>0</v>
      </c>
      <c r="N32571" s="60">
        <v>510123</v>
      </c>
      <c r="O32571" s="58" t="s">
        <v>485</v>
      </c>
      <c r="P32571" s="58" t="s">
        <v>15637</v>
      </c>
      <c r="Q32571" s="58">
        <v>0</v>
      </c>
      <c r="R32571" s="58">
        <v>1</v>
      </c>
      <c r="S32571" s="58">
        <v>0.125</v>
      </c>
      <c r="T32571" s="58">
        <v>0.54599999999999993</v>
      </c>
      <c r="U32571" s="58">
        <v>722515</v>
      </c>
      <c r="V32571" s="58" t="s">
        <v>12664</v>
      </c>
      <c r="W32571" s="58" t="s">
        <v>442</v>
      </c>
      <c r="X32571" s="65" t="s">
        <v>6907</v>
      </c>
      <c r="Y32571" s="58" t="s">
        <v>1</v>
      </c>
    </row>
    <row r="32572" spans="1:25" x14ac:dyDescent="0.3">
      <c r="A32572" s="58" t="s">
        <v>2002</v>
      </c>
      <c r="B32572" s="48">
        <v>45495</v>
      </c>
      <c r="C32572" s="59">
        <v>95584.8</v>
      </c>
      <c r="D32572" s="59">
        <v>96141.759999999995</v>
      </c>
      <c r="E32572" s="59">
        <v>95584.8</v>
      </c>
      <c r="F32572" s="59">
        <v>556.96</v>
      </c>
      <c r="G32572" s="59">
        <v>397774.71</v>
      </c>
      <c r="H32572" s="48">
        <v>43298</v>
      </c>
      <c r="I32572" s="48">
        <v>42857</v>
      </c>
      <c r="J32572" s="48">
        <v>46693</v>
      </c>
      <c r="K32572" s="1">
        <v>10</v>
      </c>
      <c r="L32572" s="58" t="s">
        <v>4</v>
      </c>
      <c r="M32572" s="58" t="s">
        <v>4</v>
      </c>
      <c r="N32572" s="60"/>
      <c r="O32572" s="58" t="s">
        <v>485</v>
      </c>
      <c r="P32572" s="58" t="s">
        <v>15637</v>
      </c>
      <c r="Q32572" s="58">
        <v>0</v>
      </c>
      <c r="R32572" s="58">
        <v>1</v>
      </c>
      <c r="S32572" s="58">
        <v>0.125</v>
      </c>
      <c r="T32572" s="58">
        <v>0.54599999999999993</v>
      </c>
      <c r="U32572" s="58">
        <v>722513</v>
      </c>
      <c r="V32572" s="58" t="s">
        <v>16814</v>
      </c>
      <c r="W32572" s="58" t="s">
        <v>438</v>
      </c>
      <c r="X32572" s="65" t="s">
        <v>7641</v>
      </c>
      <c r="Y32572" s="58" t="s">
        <v>1</v>
      </c>
    </row>
    <row r="32573" spans="1:25" x14ac:dyDescent="0.3">
      <c r="A32573" s="58" t="s">
        <v>2002</v>
      </c>
      <c r="B32573" s="48">
        <v>45495</v>
      </c>
      <c r="C32573" s="59">
        <v>49214.71</v>
      </c>
      <c r="D32573" s="59">
        <v>49233.46</v>
      </c>
      <c r="E32573" s="59">
        <v>49214.71</v>
      </c>
      <c r="F32573" s="59">
        <v>18.75</v>
      </c>
      <c r="G32573" s="59">
        <v>127500</v>
      </c>
      <c r="H32573" s="48">
        <v>42998</v>
      </c>
      <c r="I32573" s="48">
        <v>42899</v>
      </c>
      <c r="J32573" s="48">
        <v>46643</v>
      </c>
      <c r="K32573" s="1">
        <v>10</v>
      </c>
      <c r="L32573" s="58" t="s">
        <v>4</v>
      </c>
      <c r="M32573" s="58" t="s">
        <v>0</v>
      </c>
      <c r="N32573" s="60">
        <v>522452</v>
      </c>
      <c r="O32573" s="58" t="s">
        <v>485</v>
      </c>
      <c r="P32573" s="58" t="s">
        <v>15637</v>
      </c>
      <c r="Q32573" s="58">
        <v>0</v>
      </c>
      <c r="R32573" s="58">
        <v>1</v>
      </c>
      <c r="S32573" s="58">
        <v>0.125</v>
      </c>
      <c r="T32573" s="58">
        <v>0.54599999999999993</v>
      </c>
      <c r="U32573" s="58">
        <v>323113</v>
      </c>
      <c r="V32573" s="58" t="s">
        <v>11888</v>
      </c>
      <c r="W32573" s="58" t="s">
        <v>436</v>
      </c>
      <c r="X32573" s="65" t="s">
        <v>5446</v>
      </c>
      <c r="Y32573" s="58" t="s">
        <v>1</v>
      </c>
    </row>
    <row r="32574" spans="1:25" x14ac:dyDescent="0.3">
      <c r="A32574" s="58" t="s">
        <v>1990</v>
      </c>
      <c r="B32574" s="48">
        <v>45495</v>
      </c>
      <c r="C32574" s="59">
        <v>49017.85</v>
      </c>
      <c r="D32574" s="59">
        <v>50348.59</v>
      </c>
      <c r="E32574" s="59">
        <v>49017.85</v>
      </c>
      <c r="F32574" s="59">
        <v>1330.74</v>
      </c>
      <c r="G32574" s="59">
        <v>126681.54</v>
      </c>
      <c r="H32574" s="48">
        <v>42773</v>
      </c>
      <c r="I32574" s="48">
        <v>42734</v>
      </c>
      <c r="J32574" s="48">
        <v>46386</v>
      </c>
      <c r="K32574" s="1">
        <v>10</v>
      </c>
      <c r="L32574" s="58" t="s">
        <v>0</v>
      </c>
      <c r="M32574" s="58" t="s">
        <v>0</v>
      </c>
      <c r="N32574" s="60">
        <v>522371</v>
      </c>
      <c r="O32574" s="58" t="s">
        <v>485</v>
      </c>
      <c r="P32574" s="58" t="s">
        <v>15637</v>
      </c>
      <c r="Q32574" s="58">
        <v>0</v>
      </c>
      <c r="R32574" s="58">
        <v>1</v>
      </c>
      <c r="S32574" s="58">
        <v>0.125</v>
      </c>
      <c r="T32574" s="58">
        <v>0.54599999999999993</v>
      </c>
      <c r="U32574" s="58">
        <v>541511</v>
      </c>
      <c r="V32574" s="58" t="s">
        <v>249</v>
      </c>
      <c r="W32574" s="58" t="s">
        <v>442</v>
      </c>
      <c r="X32574" s="65" t="s">
        <v>5081</v>
      </c>
      <c r="Y32574" s="58" t="s">
        <v>3</v>
      </c>
    </row>
    <row r="32575" spans="1:25" x14ac:dyDescent="0.3">
      <c r="A32575" s="58" t="s">
        <v>2003</v>
      </c>
      <c r="B32575" s="48">
        <v>45495</v>
      </c>
      <c r="C32575" s="59">
        <v>56999.38</v>
      </c>
      <c r="D32575" s="59">
        <v>58258.35</v>
      </c>
      <c r="E32575" s="59">
        <v>56999.38</v>
      </c>
      <c r="F32575" s="59">
        <v>1258.97</v>
      </c>
      <c r="G32575" s="59">
        <v>184829.61</v>
      </c>
      <c r="H32575" s="48">
        <v>42634</v>
      </c>
      <c r="I32575" s="48">
        <v>42563</v>
      </c>
      <c r="J32575" s="48">
        <v>46204</v>
      </c>
      <c r="K32575" s="1">
        <v>9</v>
      </c>
      <c r="L32575" s="58" t="s">
        <v>0</v>
      </c>
      <c r="M32575" s="58" t="s">
        <v>0</v>
      </c>
      <c r="N32575" s="60">
        <v>509907</v>
      </c>
      <c r="O32575" s="58" t="s">
        <v>485</v>
      </c>
      <c r="P32575" s="58" t="s">
        <v>15637</v>
      </c>
      <c r="Q32575" s="58">
        <v>3.782</v>
      </c>
      <c r="R32575" s="58">
        <v>1</v>
      </c>
      <c r="S32575" s="58">
        <v>0.14499999999999999</v>
      </c>
      <c r="T32575" s="58">
        <v>0.47299999999999998</v>
      </c>
      <c r="U32575" s="58">
        <v>334511</v>
      </c>
      <c r="V32575" s="58" t="s">
        <v>357</v>
      </c>
      <c r="W32575" s="58" t="s">
        <v>478</v>
      </c>
      <c r="X32575" s="65" t="s">
        <v>15553</v>
      </c>
      <c r="Y32575" s="58" t="s">
        <v>3</v>
      </c>
    </row>
    <row r="32576" spans="1:25" x14ac:dyDescent="0.3">
      <c r="A32576" s="58" t="s">
        <v>1990</v>
      </c>
      <c r="B32576" s="48">
        <v>45495</v>
      </c>
      <c r="C32576" s="59">
        <v>15308.76</v>
      </c>
      <c r="D32576" s="59">
        <v>15377.94</v>
      </c>
      <c r="E32576" s="59">
        <v>15308.76</v>
      </c>
      <c r="F32576" s="59">
        <v>69.180000000000007</v>
      </c>
      <c r="G32576" s="59">
        <v>127500</v>
      </c>
      <c r="H32576" s="48">
        <v>42515</v>
      </c>
      <c r="I32576" s="48">
        <v>42489</v>
      </c>
      <c r="J32576" s="48">
        <v>46141</v>
      </c>
      <c r="K32576" s="1">
        <v>10</v>
      </c>
      <c r="L32576" s="58" t="s">
        <v>4</v>
      </c>
      <c r="M32576" s="58" t="s">
        <v>0</v>
      </c>
      <c r="N32576" s="60">
        <v>522285</v>
      </c>
      <c r="O32576" s="58" t="s">
        <v>485</v>
      </c>
      <c r="P32576" s="58" t="s">
        <v>15637</v>
      </c>
      <c r="Q32576" s="58">
        <v>0</v>
      </c>
      <c r="R32576" s="58">
        <v>1</v>
      </c>
      <c r="S32576" s="58">
        <v>0.125</v>
      </c>
      <c r="T32576" s="58">
        <v>0</v>
      </c>
      <c r="U32576" s="58">
        <v>541611</v>
      </c>
      <c r="V32576" s="58" t="s">
        <v>12217</v>
      </c>
      <c r="W32576" s="58" t="s">
        <v>441</v>
      </c>
      <c r="X32576" s="65" t="s">
        <v>7577</v>
      </c>
      <c r="Y32576" s="58" t="s">
        <v>1</v>
      </c>
    </row>
    <row r="32577" spans="1:25" x14ac:dyDescent="0.3">
      <c r="A32577" s="58" t="s">
        <v>2030</v>
      </c>
      <c r="B32577" s="48">
        <v>45495</v>
      </c>
      <c r="C32577" s="59">
        <v>28497.96</v>
      </c>
      <c r="D32577" s="59">
        <v>29250.92</v>
      </c>
      <c r="E32577" s="59">
        <v>28497.96</v>
      </c>
      <c r="F32577" s="59">
        <v>752.96</v>
      </c>
      <c r="G32577" s="59">
        <v>85000</v>
      </c>
      <c r="H32577" s="48">
        <v>43207</v>
      </c>
      <c r="I32577" s="48">
        <v>43181</v>
      </c>
      <c r="J32577" s="48">
        <v>46103</v>
      </c>
      <c r="K32577" s="1">
        <v>8</v>
      </c>
      <c r="L32577" s="58" t="s">
        <v>0</v>
      </c>
      <c r="M32577" s="58" t="s">
        <v>0</v>
      </c>
      <c r="N32577" s="60">
        <v>510208</v>
      </c>
      <c r="O32577" s="58" t="s">
        <v>485</v>
      </c>
      <c r="P32577" s="58" t="s">
        <v>15637</v>
      </c>
      <c r="Q32577" s="58">
        <v>3.5550000000000002</v>
      </c>
      <c r="R32577" s="58">
        <v>1</v>
      </c>
      <c r="S32577" s="58">
        <v>0.14499999999999999</v>
      </c>
      <c r="T32577" s="58">
        <v>0.54999999999999993</v>
      </c>
      <c r="U32577" s="58">
        <v>812113</v>
      </c>
      <c r="V32577" s="58" t="s">
        <v>11429</v>
      </c>
      <c r="W32577" s="58" t="s">
        <v>439</v>
      </c>
      <c r="X32577" s="65" t="s">
        <v>4562</v>
      </c>
      <c r="Y32577" s="58" t="s">
        <v>3</v>
      </c>
    </row>
    <row r="32578" spans="1:25" x14ac:dyDescent="0.3">
      <c r="A32578" s="58" t="s">
        <v>1990</v>
      </c>
      <c r="B32578" s="48">
        <v>45495</v>
      </c>
      <c r="C32578" s="59">
        <v>27267.47</v>
      </c>
      <c r="D32578" s="59">
        <v>27451.7</v>
      </c>
      <c r="E32578" s="59">
        <v>27267.47</v>
      </c>
      <c r="F32578" s="59">
        <v>184.23</v>
      </c>
      <c r="G32578" s="59">
        <v>126678.26</v>
      </c>
      <c r="H32578" s="48">
        <v>42431</v>
      </c>
      <c r="I32578" s="48">
        <v>42397</v>
      </c>
      <c r="J32578" s="48">
        <v>46050</v>
      </c>
      <c r="K32578" s="1">
        <v>10</v>
      </c>
      <c r="L32578" s="58" t="s">
        <v>4</v>
      </c>
      <c r="M32578" s="58" t="s">
        <v>0</v>
      </c>
      <c r="N32578" s="60">
        <v>522258</v>
      </c>
      <c r="O32578" s="58" t="s">
        <v>485</v>
      </c>
      <c r="P32578" s="58" t="s">
        <v>15637</v>
      </c>
      <c r="Q32578" s="58">
        <v>0</v>
      </c>
      <c r="R32578" s="58">
        <v>1</v>
      </c>
      <c r="S32578" s="58">
        <v>0.125</v>
      </c>
      <c r="T32578" s="58">
        <v>0</v>
      </c>
      <c r="U32578" s="58">
        <v>611691</v>
      </c>
      <c r="V32578" s="58" t="s">
        <v>11950</v>
      </c>
      <c r="W32578" s="58" t="s">
        <v>438</v>
      </c>
      <c r="X32578" s="65" t="s">
        <v>4981</v>
      </c>
      <c r="Y32578" s="58" t="s">
        <v>1</v>
      </c>
    </row>
    <row r="32579" spans="1:25" x14ac:dyDescent="0.3">
      <c r="A32579" s="58" t="s">
        <v>2147</v>
      </c>
      <c r="B32579" s="48">
        <v>45495</v>
      </c>
      <c r="C32579" s="59">
        <v>47124.11</v>
      </c>
      <c r="D32579" s="59">
        <v>47365.8</v>
      </c>
      <c r="E32579" s="59">
        <v>47124.11</v>
      </c>
      <c r="F32579" s="59">
        <v>241.69</v>
      </c>
      <c r="G32579" s="59">
        <v>262500</v>
      </c>
      <c r="H32579" s="48">
        <v>42349</v>
      </c>
      <c r="I32579" s="48">
        <v>42340</v>
      </c>
      <c r="J32579" s="48">
        <v>45993</v>
      </c>
      <c r="K32579" s="1">
        <v>10</v>
      </c>
      <c r="L32579" s="58" t="s">
        <v>4</v>
      </c>
      <c r="M32579" s="58" t="s">
        <v>0</v>
      </c>
      <c r="N32579" s="60">
        <v>522227</v>
      </c>
      <c r="O32579" s="58" t="s">
        <v>485</v>
      </c>
      <c r="P32579" s="58" t="s">
        <v>15637</v>
      </c>
      <c r="Q32579" s="58">
        <v>0</v>
      </c>
      <c r="R32579" s="58">
        <v>1</v>
      </c>
      <c r="S32579" s="58">
        <v>0.125</v>
      </c>
      <c r="T32579" s="58">
        <v>0.47299999999999998</v>
      </c>
      <c r="U32579" s="58">
        <v>523930</v>
      </c>
      <c r="V32579" s="58" t="s">
        <v>12562</v>
      </c>
      <c r="W32579" s="58" t="s">
        <v>449</v>
      </c>
      <c r="X32579" s="65" t="s">
        <v>6682</v>
      </c>
      <c r="Y32579" s="58" t="s">
        <v>1</v>
      </c>
    </row>
    <row r="32580" spans="1:25" x14ac:dyDescent="0.3">
      <c r="A32580" s="58" t="s">
        <v>2058</v>
      </c>
      <c r="B32580" s="48">
        <v>45495</v>
      </c>
      <c r="C32580" s="59">
        <v>12641.39</v>
      </c>
      <c r="D32580" s="59">
        <v>12668.16</v>
      </c>
      <c r="E32580" s="59">
        <v>12641.39</v>
      </c>
      <c r="F32580" s="59">
        <v>26.77</v>
      </c>
      <c r="G32580" s="59">
        <v>261521.51</v>
      </c>
      <c r="H32580" s="48">
        <v>42488</v>
      </c>
      <c r="I32580" s="48">
        <v>42304</v>
      </c>
      <c r="J32580" s="48">
        <v>45957</v>
      </c>
      <c r="K32580" s="1">
        <v>10</v>
      </c>
      <c r="L32580" s="58" t="s">
        <v>4</v>
      </c>
      <c r="M32580" s="58" t="s">
        <v>4</v>
      </c>
      <c r="N32580" s="60"/>
      <c r="O32580" s="58" t="s">
        <v>485</v>
      </c>
      <c r="P32580" s="58" t="s">
        <v>16815</v>
      </c>
      <c r="Q32580" s="58">
        <v>0</v>
      </c>
      <c r="R32580" s="58">
        <v>1</v>
      </c>
      <c r="S32580" s="58">
        <v>0.125</v>
      </c>
      <c r="T32580" s="58">
        <v>0.51900000000000002</v>
      </c>
      <c r="U32580" s="58">
        <v>523930</v>
      </c>
      <c r="V32580" s="58" t="s">
        <v>13451</v>
      </c>
      <c r="W32580" s="58" t="s">
        <v>456</v>
      </c>
      <c r="X32580" s="65" t="s">
        <v>3243</v>
      </c>
      <c r="Y32580" s="58" t="s">
        <v>1</v>
      </c>
    </row>
    <row r="32581" spans="1:25" x14ac:dyDescent="0.3">
      <c r="A32581" s="58" t="s">
        <v>1990</v>
      </c>
      <c r="B32581" s="48">
        <v>45495</v>
      </c>
      <c r="C32581" s="59">
        <v>18914.39</v>
      </c>
      <c r="D32581" s="59">
        <v>19130.5</v>
      </c>
      <c r="E32581" s="59">
        <v>18914.39</v>
      </c>
      <c r="F32581" s="59">
        <v>216.11</v>
      </c>
      <c r="G32581" s="59">
        <v>127500</v>
      </c>
      <c r="H32581" s="48">
        <v>42226</v>
      </c>
      <c r="I32581" s="48">
        <v>42200</v>
      </c>
      <c r="J32581" s="48">
        <v>45853</v>
      </c>
      <c r="K32581" s="1">
        <v>10</v>
      </c>
      <c r="L32581" s="58" t="s">
        <v>4</v>
      </c>
      <c r="M32581" s="58" t="s">
        <v>0</v>
      </c>
      <c r="N32581" s="60">
        <v>509703</v>
      </c>
      <c r="O32581" s="58" t="s">
        <v>485</v>
      </c>
      <c r="P32581" s="58" t="s">
        <v>15637</v>
      </c>
      <c r="Q32581" s="58">
        <v>0</v>
      </c>
      <c r="R32581" s="58">
        <v>1</v>
      </c>
      <c r="S32581" s="58">
        <v>0.125</v>
      </c>
      <c r="T32581" s="58">
        <v>0</v>
      </c>
      <c r="U32581" s="58">
        <v>447110</v>
      </c>
      <c r="V32581" s="58" t="s">
        <v>14593</v>
      </c>
      <c r="W32581" s="58" t="s">
        <v>436</v>
      </c>
      <c r="X32581" s="65" t="s">
        <v>10342</v>
      </c>
      <c r="Y32581" s="58" t="s">
        <v>1</v>
      </c>
    </row>
    <row r="32582" spans="1:25" x14ac:dyDescent="0.3">
      <c r="A32582" s="58" t="s">
        <v>2098</v>
      </c>
      <c r="B32582" s="48">
        <v>45495</v>
      </c>
      <c r="C32582" s="59">
        <v>24711.33</v>
      </c>
      <c r="D32582" s="59">
        <v>24761.98</v>
      </c>
      <c r="E32582" s="59">
        <v>24711.33</v>
      </c>
      <c r="F32582" s="59">
        <v>50.65</v>
      </c>
      <c r="G32582" s="59">
        <v>2250000</v>
      </c>
      <c r="H32582" s="48">
        <v>42157</v>
      </c>
      <c r="I32582" s="48">
        <v>42129</v>
      </c>
      <c r="J32582" s="48">
        <v>45782</v>
      </c>
      <c r="K32582" s="1">
        <v>10</v>
      </c>
      <c r="L32582" s="58" t="s">
        <v>4</v>
      </c>
      <c r="M32582" s="58" t="s">
        <v>4</v>
      </c>
      <c r="N32582" s="60"/>
      <c r="O32582" s="58" t="s">
        <v>485</v>
      </c>
      <c r="P32582" t="s">
        <v>15667</v>
      </c>
      <c r="Q32582" s="58">
        <v>0</v>
      </c>
      <c r="R32582" s="58">
        <v>1</v>
      </c>
      <c r="S32582" s="58">
        <v>0.125</v>
      </c>
      <c r="T32582" s="58">
        <v>0.51900000000000002</v>
      </c>
      <c r="U32582" s="58">
        <v>423810</v>
      </c>
      <c r="V32582" s="58" t="s">
        <v>13650</v>
      </c>
      <c r="W32582" s="58" t="s">
        <v>440</v>
      </c>
      <c r="X32582" s="65" t="s">
        <v>8735</v>
      </c>
      <c r="Y32582" s="58" t="s">
        <v>1</v>
      </c>
    </row>
    <row r="32583" spans="1:25" x14ac:dyDescent="0.3">
      <c r="A32583" s="58" t="s">
        <v>2047</v>
      </c>
      <c r="B32583" s="48">
        <v>45495</v>
      </c>
      <c r="C32583" s="59">
        <v>4733.28</v>
      </c>
      <c r="D32583" s="59">
        <v>4761.8599999999997</v>
      </c>
      <c r="E32583" s="59">
        <v>4733.28</v>
      </c>
      <c r="F32583" s="59">
        <v>28.58</v>
      </c>
      <c r="G32583" s="59">
        <v>182065.4</v>
      </c>
      <c r="H32583" s="48">
        <v>42335</v>
      </c>
      <c r="I32583" s="48">
        <v>41870</v>
      </c>
      <c r="J32583" s="48">
        <v>45523</v>
      </c>
      <c r="K32583" s="1">
        <v>10</v>
      </c>
      <c r="L32583" s="58" t="s">
        <v>4</v>
      </c>
      <c r="M32583" s="58" t="s">
        <v>0</v>
      </c>
      <c r="N32583" s="60">
        <v>509831</v>
      </c>
      <c r="O32583" s="58" t="s">
        <v>485</v>
      </c>
      <c r="P32583" s="58" t="s">
        <v>15637</v>
      </c>
      <c r="Q32583" s="58">
        <v>0</v>
      </c>
      <c r="R32583" s="58">
        <v>1</v>
      </c>
      <c r="S32583" s="58">
        <v>0.125</v>
      </c>
      <c r="T32583" s="58">
        <v>0.52</v>
      </c>
      <c r="U32583" s="58">
        <v>722511</v>
      </c>
      <c r="V32583" s="58" t="s">
        <v>60</v>
      </c>
      <c r="W32583" s="58" t="s">
        <v>436</v>
      </c>
      <c r="X32583" s="65" t="s">
        <v>8452</v>
      </c>
      <c r="Y32583" s="58" t="s">
        <v>1</v>
      </c>
    </row>
    <row r="32584" spans="1:25" x14ac:dyDescent="0.3">
      <c r="A32584" s="58" t="s">
        <v>1990</v>
      </c>
      <c r="B32584" s="48">
        <v>45495</v>
      </c>
      <c r="C32584" s="59">
        <v>1503.39</v>
      </c>
      <c r="D32584" s="59">
        <v>1496.74</v>
      </c>
      <c r="E32584" s="59">
        <v>1483.39</v>
      </c>
      <c r="F32584" s="59">
        <v>13.35</v>
      </c>
      <c r="G32584" s="59">
        <v>126691.85</v>
      </c>
      <c r="H32584" s="48">
        <v>41880</v>
      </c>
      <c r="I32584" s="48">
        <v>41837</v>
      </c>
      <c r="J32584" s="48">
        <v>45490</v>
      </c>
      <c r="K32584" s="1">
        <v>10</v>
      </c>
      <c r="L32584" s="58" t="s">
        <v>4</v>
      </c>
      <c r="M32584" s="58" t="s">
        <v>0</v>
      </c>
      <c r="N32584" s="60">
        <v>522109</v>
      </c>
      <c r="O32584" s="58" t="s">
        <v>485</v>
      </c>
      <c r="P32584" s="58" t="s">
        <v>15637</v>
      </c>
      <c r="Q32584" s="58">
        <v>0</v>
      </c>
      <c r="R32584" s="58">
        <v>1</v>
      </c>
      <c r="S32584" s="58">
        <v>0.125</v>
      </c>
      <c r="T32584" s="58">
        <v>0</v>
      </c>
      <c r="U32584" s="58">
        <v>621310</v>
      </c>
      <c r="V32584" s="58" t="s">
        <v>84</v>
      </c>
      <c r="W32584" s="58" t="s">
        <v>438</v>
      </c>
      <c r="X32584" s="65" t="s">
        <v>9550</v>
      </c>
      <c r="Y32584" s="58" t="s">
        <v>5</v>
      </c>
    </row>
    <row r="32585" spans="1:25" x14ac:dyDescent="0.3">
      <c r="A32585" s="58" t="s">
        <v>1990</v>
      </c>
      <c r="B32585" s="48">
        <v>45495</v>
      </c>
      <c r="C32585" s="59">
        <v>1503.11</v>
      </c>
      <c r="D32585" s="59">
        <v>1496.45</v>
      </c>
      <c r="E32585" s="59">
        <v>1483.11</v>
      </c>
      <c r="F32585" s="59">
        <v>13.34</v>
      </c>
      <c r="G32585" s="59">
        <v>127500</v>
      </c>
      <c r="H32585" s="48">
        <v>41866</v>
      </c>
      <c r="I32585" s="48">
        <v>41837</v>
      </c>
      <c r="J32585" s="48">
        <v>45490</v>
      </c>
      <c r="K32585" s="1">
        <v>10</v>
      </c>
      <c r="L32585" s="58" t="s">
        <v>4</v>
      </c>
      <c r="M32585" s="58" t="s">
        <v>0</v>
      </c>
      <c r="N32585" s="60">
        <v>522072</v>
      </c>
      <c r="O32585" s="58" t="s">
        <v>485</v>
      </c>
      <c r="P32585" s="58" t="s">
        <v>15637</v>
      </c>
      <c r="Q32585" s="58">
        <v>0</v>
      </c>
      <c r="R32585" s="58">
        <v>1</v>
      </c>
      <c r="S32585" s="58">
        <v>0.125</v>
      </c>
      <c r="T32585" s="58">
        <v>0</v>
      </c>
      <c r="U32585" s="58">
        <v>722511</v>
      </c>
      <c r="V32585" s="58" t="s">
        <v>129</v>
      </c>
      <c r="W32585" s="58" t="s">
        <v>454</v>
      </c>
      <c r="X32585" s="65" t="s">
        <v>5469</v>
      </c>
      <c r="Y32585" s="58" t="s">
        <v>5</v>
      </c>
    </row>
    <row r="32586" spans="1:25" x14ac:dyDescent="0.3">
      <c r="A32586" s="58" t="s">
        <v>1990</v>
      </c>
      <c r="B32586" s="48">
        <v>45495</v>
      </c>
      <c r="C32586" s="59">
        <v>1511.32</v>
      </c>
      <c r="D32586" s="59">
        <v>1504.74</v>
      </c>
      <c r="E32586" s="59">
        <v>1491.32</v>
      </c>
      <c r="F32586" s="59">
        <v>13.42</v>
      </c>
      <c r="G32586" s="59">
        <v>127500</v>
      </c>
      <c r="H32586" s="48">
        <v>41862</v>
      </c>
      <c r="I32586" s="48">
        <v>41837</v>
      </c>
      <c r="J32586" s="48">
        <v>45490</v>
      </c>
      <c r="K32586" s="1">
        <v>10</v>
      </c>
      <c r="L32586" s="58" t="s">
        <v>4</v>
      </c>
      <c r="M32586" s="58" t="s">
        <v>0</v>
      </c>
      <c r="N32586" s="60">
        <v>522078</v>
      </c>
      <c r="O32586" s="58" t="s">
        <v>485</v>
      </c>
      <c r="P32586" s="58" t="s">
        <v>15637</v>
      </c>
      <c r="Q32586" s="58">
        <v>0</v>
      </c>
      <c r="R32586" s="58">
        <v>1</v>
      </c>
      <c r="S32586" s="58">
        <v>0.125</v>
      </c>
      <c r="T32586" s="58">
        <v>0</v>
      </c>
      <c r="U32586" s="58">
        <v>531130</v>
      </c>
      <c r="V32586" s="58" t="s">
        <v>411</v>
      </c>
      <c r="W32586" s="58" t="s">
        <v>448</v>
      </c>
      <c r="X32586" s="65" t="s">
        <v>16816</v>
      </c>
      <c r="Y32586" s="58" t="s">
        <v>5</v>
      </c>
    </row>
    <row r="32587" spans="1:25" x14ac:dyDescent="0.3">
      <c r="A32587" s="58" t="s">
        <v>2061</v>
      </c>
      <c r="B32587" s="48">
        <v>45495</v>
      </c>
      <c r="C32587" s="59">
        <v>1277.32</v>
      </c>
      <c r="D32587" s="59">
        <v>1266.08</v>
      </c>
      <c r="E32587" s="59">
        <v>1257.32</v>
      </c>
      <c r="F32587" s="59">
        <v>8.76</v>
      </c>
      <c r="G32587" s="59">
        <v>182660.28</v>
      </c>
      <c r="H32587" s="48">
        <v>39155</v>
      </c>
      <c r="I32587" s="48">
        <v>36347</v>
      </c>
      <c r="J32587" s="48">
        <v>45479</v>
      </c>
      <c r="K32587" s="1">
        <v>25</v>
      </c>
      <c r="L32587" s="58" t="s">
        <v>4</v>
      </c>
      <c r="M32587" s="58" t="s">
        <v>0</v>
      </c>
      <c r="N32587" s="60">
        <v>508194</v>
      </c>
      <c r="O32587" s="58" t="s">
        <v>485</v>
      </c>
      <c r="P32587" s="58" t="s">
        <v>15637</v>
      </c>
      <c r="Q32587" s="58">
        <v>0.53</v>
      </c>
      <c r="R32587" s="58">
        <v>1</v>
      </c>
      <c r="S32587" s="58">
        <v>0.14499999999999999</v>
      </c>
      <c r="T32587" s="58">
        <v>0.5</v>
      </c>
      <c r="U32587" s="58">
        <v>532281</v>
      </c>
      <c r="V32587" s="58" t="s">
        <v>76</v>
      </c>
      <c r="W32587" s="58" t="s">
        <v>442</v>
      </c>
      <c r="X32587" s="65" t="s">
        <v>3551</v>
      </c>
      <c r="Y32587" s="58" t="s">
        <v>5</v>
      </c>
    </row>
    <row r="32588" spans="1:25" x14ac:dyDescent="0.3">
      <c r="A32588" s="58" t="s">
        <v>1990</v>
      </c>
      <c r="B32588" s="48">
        <v>45495</v>
      </c>
      <c r="C32588" s="59">
        <v>585.4</v>
      </c>
      <c r="D32588" s="59">
        <v>571.73</v>
      </c>
      <c r="E32588" s="59">
        <v>565.4</v>
      </c>
      <c r="F32588" s="59">
        <v>6.33</v>
      </c>
      <c r="G32588" s="59">
        <v>46588.5</v>
      </c>
      <c r="H32588" s="48">
        <v>41841</v>
      </c>
      <c r="I32588" s="48">
        <v>41817</v>
      </c>
      <c r="J32588" s="48">
        <v>45470</v>
      </c>
      <c r="K32588" s="1">
        <v>10</v>
      </c>
      <c r="L32588" s="58" t="s">
        <v>4</v>
      </c>
      <c r="M32588" s="58" t="s">
        <v>0</v>
      </c>
      <c r="N32588" s="60">
        <v>522078</v>
      </c>
      <c r="O32588" s="58" t="s">
        <v>485</v>
      </c>
      <c r="P32588" s="58" t="s">
        <v>15637</v>
      </c>
      <c r="Q32588" s="58">
        <v>0</v>
      </c>
      <c r="R32588" s="58">
        <v>1</v>
      </c>
      <c r="S32588" s="58">
        <v>0.125</v>
      </c>
      <c r="T32588" s="58">
        <v>0</v>
      </c>
      <c r="U32588" s="58">
        <v>448120</v>
      </c>
      <c r="V32588" s="58" t="s">
        <v>16817</v>
      </c>
      <c r="W32588" s="58" t="s">
        <v>436</v>
      </c>
      <c r="X32588" s="65" t="s">
        <v>16818</v>
      </c>
      <c r="Y32588" s="58" t="s">
        <v>5</v>
      </c>
    </row>
    <row r="32589" spans="1:25" x14ac:dyDescent="0.3">
      <c r="A32589" s="58" t="s">
        <v>2001</v>
      </c>
      <c r="B32589" s="48">
        <v>45492</v>
      </c>
      <c r="C32589" s="59">
        <v>373275.58</v>
      </c>
      <c r="D32589" s="59">
        <v>376616.59</v>
      </c>
      <c r="E32589" s="59">
        <v>373275.58</v>
      </c>
      <c r="F32589" s="59">
        <v>3341.01</v>
      </c>
      <c r="G32589" s="59">
        <v>375000</v>
      </c>
      <c r="H32589" s="48">
        <v>45121</v>
      </c>
      <c r="I32589" s="48">
        <v>45106</v>
      </c>
      <c r="J32589" s="48">
        <v>54238</v>
      </c>
      <c r="K32589" s="1">
        <v>25</v>
      </c>
      <c r="L32589" s="58" t="s">
        <v>4</v>
      </c>
      <c r="M32589" s="58" t="s">
        <v>0</v>
      </c>
      <c r="N32589" s="60">
        <v>530425</v>
      </c>
      <c r="O32589" s="58" t="s">
        <v>485</v>
      </c>
      <c r="P32589" s="58" t="s">
        <v>15637</v>
      </c>
      <c r="Q32589" s="58">
        <v>1.28</v>
      </c>
      <c r="R32589" s="58">
        <v>1</v>
      </c>
      <c r="S32589" s="58">
        <v>0.14499999999999999</v>
      </c>
      <c r="T32589" s="58">
        <v>0</v>
      </c>
      <c r="U32589" s="58">
        <v>457110</v>
      </c>
      <c r="V32589" s="58" t="s">
        <v>16819</v>
      </c>
      <c r="W32589" s="58" t="s">
        <v>453</v>
      </c>
      <c r="X32589" s="65" t="s">
        <v>16820</v>
      </c>
      <c r="Y32589" s="58" t="s">
        <v>1</v>
      </c>
    </row>
    <row r="32590" spans="1:25" x14ac:dyDescent="0.3">
      <c r="A32590" s="58" t="s">
        <v>2041</v>
      </c>
      <c r="B32590" s="48">
        <v>45492</v>
      </c>
      <c r="C32590" s="59">
        <v>1870795.13</v>
      </c>
      <c r="D32590" s="59">
        <v>1887150.99</v>
      </c>
      <c r="E32590" s="59">
        <v>1870795.13</v>
      </c>
      <c r="F32590" s="59">
        <v>16355.86</v>
      </c>
      <c r="G32590" s="59">
        <v>1922100</v>
      </c>
      <c r="H32590" s="48">
        <v>44512</v>
      </c>
      <c r="I32590" s="48">
        <v>44265</v>
      </c>
      <c r="J32590" s="48">
        <v>53761</v>
      </c>
      <c r="K32590" s="1">
        <v>26</v>
      </c>
      <c r="L32590" s="58" t="s">
        <v>4</v>
      </c>
      <c r="M32590" s="58" t="s">
        <v>0</v>
      </c>
      <c r="N32590" s="60">
        <v>530041</v>
      </c>
      <c r="O32590" s="58" t="s">
        <v>485</v>
      </c>
      <c r="P32590" s="58" t="s">
        <v>15637</v>
      </c>
      <c r="Q32590" s="58">
        <v>0.03</v>
      </c>
      <c r="R32590" s="58">
        <v>1</v>
      </c>
      <c r="S32590" s="58">
        <v>0.14499999999999999</v>
      </c>
      <c r="T32590" s="58">
        <v>0.54999999999999993</v>
      </c>
      <c r="U32590" s="58">
        <v>722513</v>
      </c>
      <c r="V32590" s="58" t="s">
        <v>10451</v>
      </c>
      <c r="W32590" s="58" t="s">
        <v>453</v>
      </c>
      <c r="X32590" s="65" t="s">
        <v>4121</v>
      </c>
      <c r="Y32590" s="58" t="s">
        <v>1</v>
      </c>
    </row>
    <row r="32591" spans="1:25" x14ac:dyDescent="0.3">
      <c r="A32591" s="58" t="s">
        <v>2041</v>
      </c>
      <c r="B32591" s="48">
        <v>45492</v>
      </c>
      <c r="C32591" s="59">
        <v>1133596.58</v>
      </c>
      <c r="D32591" s="59">
        <v>1142347.2</v>
      </c>
      <c r="E32591" s="59">
        <v>1133596.58</v>
      </c>
      <c r="F32591" s="59">
        <v>8750.6200000000008</v>
      </c>
      <c r="G32591" s="59">
        <v>1181080.1000000001</v>
      </c>
      <c r="H32591" s="48">
        <v>44610</v>
      </c>
      <c r="I32591" s="48">
        <v>44545</v>
      </c>
      <c r="J32591" s="48">
        <v>53676</v>
      </c>
      <c r="K32591" s="1">
        <v>25</v>
      </c>
      <c r="L32591" s="58" t="s">
        <v>4</v>
      </c>
      <c r="M32591" s="58" t="s">
        <v>0</v>
      </c>
      <c r="N32591" s="60">
        <v>540049</v>
      </c>
      <c r="O32591" s="58" t="s">
        <v>485</v>
      </c>
      <c r="P32591" s="58" t="s">
        <v>15637</v>
      </c>
      <c r="Q32591" s="58">
        <v>0</v>
      </c>
      <c r="R32591" s="58">
        <v>1</v>
      </c>
      <c r="S32591" s="58">
        <v>0.125</v>
      </c>
      <c r="T32591" s="58">
        <v>0.54999999999999993</v>
      </c>
      <c r="U32591" s="58">
        <v>811111</v>
      </c>
      <c r="V32591" s="58" t="s">
        <v>11053</v>
      </c>
      <c r="W32591" s="58" t="s">
        <v>453</v>
      </c>
      <c r="X32591" s="65" t="s">
        <v>3873</v>
      </c>
      <c r="Y32591" s="58" t="s">
        <v>1</v>
      </c>
    </row>
    <row r="32592" spans="1:25" x14ac:dyDescent="0.3">
      <c r="A32592" s="58" t="s">
        <v>2369</v>
      </c>
      <c r="B32592" s="48">
        <v>45492</v>
      </c>
      <c r="C32592" s="59">
        <v>2224958.4300000002</v>
      </c>
      <c r="D32592" s="59">
        <v>2231079.92</v>
      </c>
      <c r="E32592" s="59">
        <v>2224958.4300000002</v>
      </c>
      <c r="F32592" s="59">
        <v>6121.49</v>
      </c>
      <c r="G32592" s="59">
        <v>2755980</v>
      </c>
      <c r="H32592" s="48">
        <v>44491</v>
      </c>
      <c r="I32592" s="48">
        <v>44463</v>
      </c>
      <c r="J32592" s="48">
        <v>53594</v>
      </c>
      <c r="K32592" s="1">
        <v>25</v>
      </c>
      <c r="L32592" s="58" t="s">
        <v>4</v>
      </c>
      <c r="M32592" s="58" t="s">
        <v>0</v>
      </c>
      <c r="N32592" s="60">
        <v>530061</v>
      </c>
      <c r="O32592" s="58" t="s">
        <v>485</v>
      </c>
      <c r="P32592" s="58" t="s">
        <v>15637</v>
      </c>
      <c r="Q32592" s="58">
        <v>1.605</v>
      </c>
      <c r="R32592" s="58">
        <v>1</v>
      </c>
      <c r="S32592" s="58">
        <v>0.14499999999999999</v>
      </c>
      <c r="T32592" s="58">
        <v>0</v>
      </c>
      <c r="U32592" s="58">
        <v>721110</v>
      </c>
      <c r="V32592" s="58" t="s">
        <v>318</v>
      </c>
      <c r="W32592" s="58" t="s">
        <v>440</v>
      </c>
      <c r="X32592" s="65" t="s">
        <v>2810</v>
      </c>
      <c r="Y32592" s="58" t="s">
        <v>1</v>
      </c>
    </row>
    <row r="32593" spans="1:25" x14ac:dyDescent="0.3">
      <c r="A32593" s="58" t="s">
        <v>2000</v>
      </c>
      <c r="B32593" s="48">
        <v>45492</v>
      </c>
      <c r="C32593" s="59">
        <v>557091.71</v>
      </c>
      <c r="D32593" s="59">
        <v>562950.39</v>
      </c>
      <c r="E32593" s="59">
        <v>557091.71</v>
      </c>
      <c r="F32593" s="59">
        <v>5858.68</v>
      </c>
      <c r="G32593" s="59">
        <v>717150.69</v>
      </c>
      <c r="H32593" s="48">
        <v>44469</v>
      </c>
      <c r="I32593" s="48">
        <v>44383</v>
      </c>
      <c r="J32593" s="48">
        <v>53514</v>
      </c>
      <c r="K32593" s="1">
        <v>25</v>
      </c>
      <c r="L32593" s="58" t="s">
        <v>4</v>
      </c>
      <c r="M32593" s="58" t="s">
        <v>0</v>
      </c>
      <c r="N32593" s="60">
        <v>530055</v>
      </c>
      <c r="O32593" s="58" t="s">
        <v>485</v>
      </c>
      <c r="P32593" s="58" t="s">
        <v>15637</v>
      </c>
      <c r="Q32593" s="58">
        <v>2.2799999999999998</v>
      </c>
      <c r="R32593" s="58">
        <v>1</v>
      </c>
      <c r="S32593" s="58">
        <v>0.14499999999999999</v>
      </c>
      <c r="T32593" s="58">
        <v>0</v>
      </c>
      <c r="U32593" s="58">
        <v>442210</v>
      </c>
      <c r="V32593" s="58" t="s">
        <v>10597</v>
      </c>
      <c r="W32593" s="58" t="s">
        <v>449</v>
      </c>
      <c r="X32593" s="65" t="s">
        <v>7481</v>
      </c>
      <c r="Y32593" s="58" t="s">
        <v>1</v>
      </c>
    </row>
    <row r="32594" spans="1:25" x14ac:dyDescent="0.3">
      <c r="A32594" s="58" t="s">
        <v>2009</v>
      </c>
      <c r="B32594" s="48">
        <v>45492</v>
      </c>
      <c r="C32594" s="59">
        <v>856396.9</v>
      </c>
      <c r="D32594" s="59">
        <v>865955.64</v>
      </c>
      <c r="E32594" s="59">
        <v>856396.9</v>
      </c>
      <c r="F32594" s="59">
        <v>9558.74</v>
      </c>
      <c r="G32594" s="59">
        <v>883800</v>
      </c>
      <c r="H32594" s="48">
        <v>44355</v>
      </c>
      <c r="I32594" s="48">
        <v>44335</v>
      </c>
      <c r="J32594" s="48">
        <v>53466</v>
      </c>
      <c r="K32594" s="1">
        <v>25</v>
      </c>
      <c r="L32594" s="58" t="s">
        <v>4</v>
      </c>
      <c r="M32594" s="58" t="s">
        <v>0</v>
      </c>
      <c r="N32594" s="60">
        <v>510825</v>
      </c>
      <c r="O32594" s="58" t="s">
        <v>485</v>
      </c>
      <c r="P32594" s="58" t="s">
        <v>15637</v>
      </c>
      <c r="Q32594" s="58">
        <v>0.48</v>
      </c>
      <c r="R32594" s="58">
        <v>1</v>
      </c>
      <c r="S32594" s="58">
        <v>0.14499999999999999</v>
      </c>
      <c r="T32594" s="58">
        <v>0</v>
      </c>
      <c r="U32594" s="58">
        <v>445120</v>
      </c>
      <c r="V32594" s="58" t="s">
        <v>12301</v>
      </c>
      <c r="W32594" s="58" t="s">
        <v>453</v>
      </c>
      <c r="X32594" s="65" t="s">
        <v>6205</v>
      </c>
      <c r="Y32594" s="58" t="s">
        <v>1</v>
      </c>
    </row>
    <row r="32595" spans="1:25" x14ac:dyDescent="0.3">
      <c r="A32595" s="58" t="s">
        <v>2174</v>
      </c>
      <c r="B32595" s="48">
        <v>45492</v>
      </c>
      <c r="C32595" s="59">
        <v>283220.62</v>
      </c>
      <c r="D32595" s="59">
        <v>284662.5</v>
      </c>
      <c r="E32595" s="59">
        <v>283220.62</v>
      </c>
      <c r="F32595" s="59">
        <v>1441.88</v>
      </c>
      <c r="G32595" s="59">
        <v>330000</v>
      </c>
      <c r="H32595" s="48">
        <v>42773</v>
      </c>
      <c r="I32595" s="48">
        <v>42710</v>
      </c>
      <c r="J32595" s="48">
        <v>51851</v>
      </c>
      <c r="K32595" s="1">
        <v>25</v>
      </c>
      <c r="L32595" s="58" t="s">
        <v>4</v>
      </c>
      <c r="M32595" s="58" t="s">
        <v>0</v>
      </c>
      <c r="N32595" s="60">
        <v>510182</v>
      </c>
      <c r="O32595" s="58" t="s">
        <v>485</v>
      </c>
      <c r="P32595" s="58" t="s">
        <v>15637</v>
      </c>
      <c r="Q32595" s="58">
        <v>1.4590000000000001</v>
      </c>
      <c r="R32595" s="58">
        <v>1</v>
      </c>
      <c r="S32595" s="58">
        <v>0.14499999999999999</v>
      </c>
      <c r="T32595" s="58">
        <v>0.54599999999999993</v>
      </c>
      <c r="U32595" s="58">
        <v>532412</v>
      </c>
      <c r="V32595" s="58" t="s">
        <v>11565</v>
      </c>
      <c r="W32595" s="58" t="s">
        <v>442</v>
      </c>
      <c r="X32595" s="65" t="s">
        <v>4982</v>
      </c>
      <c r="Y32595" s="58" t="s">
        <v>1</v>
      </c>
    </row>
    <row r="32596" spans="1:25" x14ac:dyDescent="0.3">
      <c r="A32596" s="58" t="s">
        <v>2022</v>
      </c>
      <c r="B32596" s="48">
        <v>45492</v>
      </c>
      <c r="C32596" s="59">
        <v>283138.21000000002</v>
      </c>
      <c r="D32596" s="59">
        <v>284728.98</v>
      </c>
      <c r="E32596" s="59">
        <v>283138.21000000002</v>
      </c>
      <c r="F32596" s="59">
        <v>1590.77</v>
      </c>
      <c r="G32596" s="59">
        <v>337500</v>
      </c>
      <c r="H32596" s="48">
        <v>42632</v>
      </c>
      <c r="I32596" s="48">
        <v>42577</v>
      </c>
      <c r="J32596" s="48">
        <v>51718</v>
      </c>
      <c r="K32596" s="1">
        <v>25</v>
      </c>
      <c r="L32596" s="58" t="s">
        <v>4</v>
      </c>
      <c r="M32596" s="58" t="s">
        <v>0</v>
      </c>
      <c r="N32596" s="60">
        <v>522319</v>
      </c>
      <c r="O32596" s="58" t="s">
        <v>485</v>
      </c>
      <c r="P32596" s="58" t="s">
        <v>15637</v>
      </c>
      <c r="Q32596" s="58">
        <v>0</v>
      </c>
      <c r="R32596" s="58">
        <v>1</v>
      </c>
      <c r="S32596" s="58">
        <v>0.125</v>
      </c>
      <c r="T32596" s="58">
        <v>0.47299999999999998</v>
      </c>
      <c r="U32596" s="58">
        <v>238990</v>
      </c>
      <c r="V32596" s="58" t="s">
        <v>393</v>
      </c>
      <c r="W32596" s="58" t="s">
        <v>442</v>
      </c>
      <c r="X32596" s="65" t="s">
        <v>3209</v>
      </c>
      <c r="Y32596" s="58" t="s">
        <v>1</v>
      </c>
    </row>
    <row r="32597" spans="1:25" x14ac:dyDescent="0.3">
      <c r="A32597" s="58" t="s">
        <v>2147</v>
      </c>
      <c r="B32597" s="48">
        <v>45492</v>
      </c>
      <c r="C32597" s="59">
        <v>3300091.69</v>
      </c>
      <c r="D32597" s="59">
        <v>3306163.3</v>
      </c>
      <c r="E32597" s="59">
        <v>3300091.69</v>
      </c>
      <c r="F32597" s="59">
        <v>6071.61</v>
      </c>
      <c r="G32597" s="59">
        <v>3737666.63</v>
      </c>
      <c r="H32597" s="48">
        <v>44783</v>
      </c>
      <c r="I32597" s="48">
        <v>44699</v>
      </c>
      <c r="J32597" s="48">
        <v>50178</v>
      </c>
      <c r="K32597" s="1">
        <v>15</v>
      </c>
      <c r="L32597" s="58" t="s">
        <v>4</v>
      </c>
      <c r="M32597" s="58" t="s">
        <v>0</v>
      </c>
      <c r="N32597" s="60">
        <v>530244</v>
      </c>
      <c r="O32597" s="58" t="s">
        <v>485</v>
      </c>
      <c r="P32597" s="58" t="s">
        <v>15637</v>
      </c>
      <c r="Q32597" s="58">
        <v>3.43</v>
      </c>
      <c r="R32597" s="58">
        <v>1</v>
      </c>
      <c r="S32597" s="58">
        <v>0.14499999999999999</v>
      </c>
      <c r="T32597" s="58">
        <v>0.54999999999999993</v>
      </c>
      <c r="U32597" s="58">
        <v>312120</v>
      </c>
      <c r="V32597" s="58" t="s">
        <v>16821</v>
      </c>
      <c r="W32597" s="58" t="s">
        <v>448</v>
      </c>
      <c r="X32597" s="65" t="s">
        <v>16822</v>
      </c>
      <c r="Y32597" s="58" t="s">
        <v>1</v>
      </c>
    </row>
    <row r="32598" spans="1:25" x14ac:dyDescent="0.3">
      <c r="A32598" s="58" t="s">
        <v>2080</v>
      </c>
      <c r="B32598" s="48">
        <v>45492</v>
      </c>
      <c r="C32598" s="59">
        <v>39458.559999999998</v>
      </c>
      <c r="D32598" s="59">
        <v>39438.559999999998</v>
      </c>
      <c r="E32598" s="59">
        <v>39438.559999999998</v>
      </c>
      <c r="F32598" s="59">
        <v>0</v>
      </c>
      <c r="G32598" s="59">
        <v>244274.42</v>
      </c>
      <c r="H32598" s="48">
        <v>45317</v>
      </c>
      <c r="I32598" s="48">
        <v>45042</v>
      </c>
      <c r="J32598" s="48">
        <v>48878</v>
      </c>
      <c r="K32598" s="1">
        <v>10</v>
      </c>
      <c r="L32598" s="58" t="s">
        <v>4</v>
      </c>
      <c r="M32598" s="58" t="s">
        <v>0</v>
      </c>
      <c r="N32598" s="60">
        <v>530514</v>
      </c>
      <c r="O32598" s="58" t="s">
        <v>485</v>
      </c>
      <c r="P32598" s="58" t="s">
        <v>15637</v>
      </c>
      <c r="Q32598" s="58">
        <v>0.23</v>
      </c>
      <c r="R32598" s="58">
        <v>1</v>
      </c>
      <c r="S32598" s="58">
        <v>0.14499999999999999</v>
      </c>
      <c r="T32598" s="58">
        <v>0</v>
      </c>
      <c r="U32598" s="58">
        <v>621340</v>
      </c>
      <c r="V32598" s="58" t="s">
        <v>10670</v>
      </c>
      <c r="W32598" s="58" t="s">
        <v>450</v>
      </c>
      <c r="X32598" s="65" t="s">
        <v>5727</v>
      </c>
      <c r="Y32598" s="58" t="s">
        <v>1</v>
      </c>
    </row>
    <row r="32599" spans="1:25" x14ac:dyDescent="0.3">
      <c r="A32599" s="58" t="s">
        <v>2012</v>
      </c>
      <c r="B32599" s="48">
        <v>45492</v>
      </c>
      <c r="C32599" s="59">
        <v>432128.85</v>
      </c>
      <c r="D32599" s="59">
        <v>432874.74</v>
      </c>
      <c r="E32599" s="59">
        <v>432128.85</v>
      </c>
      <c r="F32599" s="59">
        <v>745.89</v>
      </c>
      <c r="G32599" s="59">
        <v>452070</v>
      </c>
      <c r="H32599" s="48">
        <v>45204</v>
      </c>
      <c r="I32599" s="48">
        <v>44987</v>
      </c>
      <c r="J32599" s="48">
        <v>48824</v>
      </c>
      <c r="K32599" s="1">
        <v>10</v>
      </c>
      <c r="L32599" s="58" t="s">
        <v>4</v>
      </c>
      <c r="M32599" s="58" t="s">
        <v>0</v>
      </c>
      <c r="N32599" s="60">
        <v>530472</v>
      </c>
      <c r="O32599" s="58" t="s">
        <v>485</v>
      </c>
      <c r="P32599" s="58" t="s">
        <v>15637</v>
      </c>
      <c r="Q32599" s="58">
        <v>2.915</v>
      </c>
      <c r="R32599" s="58">
        <v>1</v>
      </c>
      <c r="S32599" s="58">
        <v>0.14499999999999999</v>
      </c>
      <c r="T32599" s="58">
        <v>0.49</v>
      </c>
      <c r="U32599" s="58">
        <v>445240</v>
      </c>
      <c r="V32599" s="58" t="s">
        <v>11269</v>
      </c>
      <c r="W32599" s="58" t="s">
        <v>434</v>
      </c>
      <c r="X32599" s="65" t="s">
        <v>4265</v>
      </c>
      <c r="Y32599" s="58" t="s">
        <v>1</v>
      </c>
    </row>
    <row r="32600" spans="1:25" x14ac:dyDescent="0.3">
      <c r="A32600" s="58" t="s">
        <v>2139</v>
      </c>
      <c r="B32600" s="48">
        <v>45492</v>
      </c>
      <c r="C32600" s="59">
        <v>288254.78000000003</v>
      </c>
      <c r="D32600" s="59">
        <v>289524.05</v>
      </c>
      <c r="E32600" s="59">
        <v>288254.78000000003</v>
      </c>
      <c r="F32600" s="59">
        <v>1269.27</v>
      </c>
      <c r="G32600" s="59">
        <v>391077.57</v>
      </c>
      <c r="H32600" s="48">
        <v>43656</v>
      </c>
      <c r="I32600" s="48">
        <v>43336</v>
      </c>
      <c r="J32600" s="48">
        <v>48815</v>
      </c>
      <c r="K32600" s="1">
        <v>15</v>
      </c>
      <c r="L32600" s="58" t="s">
        <v>4</v>
      </c>
      <c r="M32600" s="58" t="s">
        <v>4</v>
      </c>
      <c r="N32600" s="60"/>
      <c r="O32600" s="58" t="s">
        <v>487</v>
      </c>
      <c r="P32600" t="s">
        <v>15667</v>
      </c>
      <c r="Q32600" s="58">
        <v>0</v>
      </c>
      <c r="R32600" s="58">
        <v>1.3</v>
      </c>
      <c r="S32600" s="58">
        <v>0.125</v>
      </c>
      <c r="T32600" s="58">
        <v>0.54999999999999993</v>
      </c>
      <c r="U32600" s="58">
        <v>112390</v>
      </c>
      <c r="V32600" s="58" t="s">
        <v>1829</v>
      </c>
      <c r="W32600" s="58" t="s">
        <v>475</v>
      </c>
      <c r="X32600" s="65" t="s">
        <v>16823</v>
      </c>
      <c r="Y32600" s="58" t="s">
        <v>1</v>
      </c>
    </row>
    <row r="32601" spans="1:25" x14ac:dyDescent="0.3">
      <c r="A32601" s="58" t="s">
        <v>2415</v>
      </c>
      <c r="B32601" s="48">
        <v>45492</v>
      </c>
      <c r="C32601" s="59">
        <v>248644.91</v>
      </c>
      <c r="D32601" s="59">
        <v>249574.6</v>
      </c>
      <c r="E32601" s="59">
        <v>248644.91</v>
      </c>
      <c r="F32601" s="59">
        <v>929.69</v>
      </c>
      <c r="G32601" s="59">
        <v>261291.08</v>
      </c>
      <c r="H32601" s="48">
        <v>45198</v>
      </c>
      <c r="I32601" s="48">
        <v>45138</v>
      </c>
      <c r="J32601" s="48">
        <v>48791</v>
      </c>
      <c r="K32601" s="1">
        <v>10</v>
      </c>
      <c r="L32601" s="58" t="s">
        <v>4</v>
      </c>
      <c r="M32601" s="58" t="s">
        <v>0</v>
      </c>
      <c r="N32601" s="60">
        <v>530487</v>
      </c>
      <c r="O32601" s="58" t="s">
        <v>485</v>
      </c>
      <c r="P32601" s="58" t="s">
        <v>15637</v>
      </c>
      <c r="Q32601" s="58">
        <v>4.1050000000000004</v>
      </c>
      <c r="R32601" s="58">
        <v>1</v>
      </c>
      <c r="S32601" s="58">
        <v>0.14499999999999999</v>
      </c>
      <c r="T32601" s="58">
        <v>0</v>
      </c>
      <c r="U32601" s="58">
        <v>441110</v>
      </c>
      <c r="V32601" s="58" t="s">
        <v>16824</v>
      </c>
      <c r="W32601" s="58" t="s">
        <v>436</v>
      </c>
      <c r="X32601" s="65" t="s">
        <v>16825</v>
      </c>
      <c r="Y32601" s="58" t="s">
        <v>1</v>
      </c>
    </row>
    <row r="32602" spans="1:25" x14ac:dyDescent="0.3">
      <c r="A32602" s="58" t="s">
        <v>2003</v>
      </c>
      <c r="B32602" s="48">
        <v>45492</v>
      </c>
      <c r="C32602" s="59">
        <v>119622.94</v>
      </c>
      <c r="D32602" s="59">
        <v>120040.47</v>
      </c>
      <c r="E32602" s="59">
        <v>119622.94</v>
      </c>
      <c r="F32602" s="59">
        <v>417.53</v>
      </c>
      <c r="G32602" s="59">
        <v>126796.78</v>
      </c>
      <c r="H32602" s="48">
        <v>45121</v>
      </c>
      <c r="I32602" s="48">
        <v>45041</v>
      </c>
      <c r="J32602" s="48">
        <v>48694</v>
      </c>
      <c r="K32602" s="1">
        <v>10</v>
      </c>
      <c r="L32602" s="58" t="s">
        <v>4</v>
      </c>
      <c r="M32602" s="58" t="s">
        <v>0</v>
      </c>
      <c r="N32602" s="60">
        <v>530475</v>
      </c>
      <c r="O32602" s="58" t="s">
        <v>485</v>
      </c>
      <c r="P32602" s="58" t="s">
        <v>15637</v>
      </c>
      <c r="Q32602" s="58">
        <v>0</v>
      </c>
      <c r="R32602" s="58">
        <v>1</v>
      </c>
      <c r="S32602" s="58">
        <v>0.125</v>
      </c>
      <c r="T32602" s="58">
        <v>0</v>
      </c>
      <c r="U32602" s="58">
        <v>541513</v>
      </c>
      <c r="V32602" s="58" t="s">
        <v>502</v>
      </c>
      <c r="W32602" s="58" t="s">
        <v>438</v>
      </c>
      <c r="X32602" s="65" t="s">
        <v>7222</v>
      </c>
      <c r="Y32602" s="58" t="s">
        <v>1</v>
      </c>
    </row>
    <row r="32603" spans="1:25" x14ac:dyDescent="0.3">
      <c r="A32603" s="58" t="s">
        <v>15864</v>
      </c>
      <c r="B32603" s="48">
        <v>45492</v>
      </c>
      <c r="C32603" s="59">
        <v>172545.09</v>
      </c>
      <c r="D32603" s="59">
        <v>179561.15</v>
      </c>
      <c r="E32603" s="59">
        <v>172545.09</v>
      </c>
      <c r="F32603" s="59">
        <v>7016.06</v>
      </c>
      <c r="G32603" s="59">
        <v>182690.63</v>
      </c>
      <c r="H32603" s="48">
        <v>44887</v>
      </c>
      <c r="I32603" s="48">
        <v>44838</v>
      </c>
      <c r="J32603" s="48">
        <v>48491</v>
      </c>
      <c r="K32603" s="1">
        <v>10</v>
      </c>
      <c r="L32603" s="58" t="s">
        <v>0</v>
      </c>
      <c r="M32603" s="58" t="s">
        <v>0</v>
      </c>
      <c r="N32603" s="60">
        <v>530292</v>
      </c>
      <c r="O32603" s="58" t="s">
        <v>485</v>
      </c>
      <c r="P32603" s="58" t="s">
        <v>15637</v>
      </c>
      <c r="Q32603" s="58">
        <v>4.0049999999999999</v>
      </c>
      <c r="R32603" s="58">
        <v>1</v>
      </c>
      <c r="S32603" s="58">
        <v>0.14499999999999999</v>
      </c>
      <c r="T32603" s="58">
        <v>0</v>
      </c>
      <c r="U32603" s="58">
        <v>541110</v>
      </c>
      <c r="V32603" s="58" t="s">
        <v>12066</v>
      </c>
      <c r="W32603" s="58" t="s">
        <v>438</v>
      </c>
      <c r="X32603" s="65" t="s">
        <v>3602</v>
      </c>
      <c r="Y32603" s="58" t="s">
        <v>3</v>
      </c>
    </row>
    <row r="32604" spans="1:25" x14ac:dyDescent="0.3">
      <c r="A32604" s="58" t="s">
        <v>2108</v>
      </c>
      <c r="B32604" s="48">
        <v>45492</v>
      </c>
      <c r="C32604" s="59">
        <v>1279388.8</v>
      </c>
      <c r="D32604" s="59">
        <v>1281934.5900000001</v>
      </c>
      <c r="E32604" s="59">
        <v>1279388.8</v>
      </c>
      <c r="F32604" s="59">
        <v>2545.79</v>
      </c>
      <c r="G32604" s="59">
        <v>1461082.1</v>
      </c>
      <c r="H32604" s="48">
        <v>44830</v>
      </c>
      <c r="I32604" s="48">
        <v>44729</v>
      </c>
      <c r="J32604" s="48">
        <v>48386</v>
      </c>
      <c r="K32604" s="1">
        <v>10</v>
      </c>
      <c r="L32604" s="58" t="s">
        <v>4</v>
      </c>
      <c r="M32604" s="58" t="s">
        <v>0</v>
      </c>
      <c r="N32604" s="60">
        <v>530282</v>
      </c>
      <c r="O32604" s="58" t="s">
        <v>485</v>
      </c>
      <c r="P32604" s="58" t="s">
        <v>15637</v>
      </c>
      <c r="Q32604" s="58">
        <v>2.9550000000000001</v>
      </c>
      <c r="R32604" s="58">
        <v>1</v>
      </c>
      <c r="S32604" s="58">
        <v>0.14499999999999999</v>
      </c>
      <c r="T32604" s="58">
        <v>0.54999999999999993</v>
      </c>
      <c r="U32604" s="58">
        <v>722511</v>
      </c>
      <c r="V32604" s="58" t="s">
        <v>174</v>
      </c>
      <c r="W32604" s="58" t="s">
        <v>436</v>
      </c>
      <c r="X32604" s="65" t="s">
        <v>175</v>
      </c>
      <c r="Y32604" s="58" t="s">
        <v>1</v>
      </c>
    </row>
    <row r="32605" spans="1:25" x14ac:dyDescent="0.3">
      <c r="A32605" s="58" t="s">
        <v>1989</v>
      </c>
      <c r="B32605" s="48">
        <v>45492</v>
      </c>
      <c r="C32605" s="59">
        <v>109436.39</v>
      </c>
      <c r="D32605" s="59">
        <v>110098.49</v>
      </c>
      <c r="E32605" s="59">
        <v>109436.39</v>
      </c>
      <c r="F32605" s="59">
        <v>662.1</v>
      </c>
      <c r="G32605" s="59">
        <v>121934.42</v>
      </c>
      <c r="H32605" s="48">
        <v>44895</v>
      </c>
      <c r="I32605" s="48">
        <v>44722</v>
      </c>
      <c r="J32605" s="48">
        <v>48378</v>
      </c>
      <c r="K32605" s="1">
        <v>10</v>
      </c>
      <c r="L32605" s="58" t="s">
        <v>4</v>
      </c>
      <c r="M32605" s="58" t="s">
        <v>0</v>
      </c>
      <c r="N32605" s="60">
        <v>540091</v>
      </c>
      <c r="O32605" s="58" t="s">
        <v>485</v>
      </c>
      <c r="P32605" s="58" t="s">
        <v>15637</v>
      </c>
      <c r="Q32605" s="58">
        <v>0</v>
      </c>
      <c r="R32605" s="58">
        <v>1</v>
      </c>
      <c r="S32605" s="58">
        <v>0.125</v>
      </c>
      <c r="T32605" s="58">
        <v>0</v>
      </c>
      <c r="U32605" s="58">
        <v>312111</v>
      </c>
      <c r="V32605" s="58" t="s">
        <v>101</v>
      </c>
      <c r="W32605" s="58" t="s">
        <v>440</v>
      </c>
      <c r="X32605" s="65" t="s">
        <v>16826</v>
      </c>
      <c r="Y32605" s="58" t="s">
        <v>1</v>
      </c>
    </row>
    <row r="32606" spans="1:25" x14ac:dyDescent="0.3">
      <c r="A32606" s="58" t="s">
        <v>2222</v>
      </c>
      <c r="B32606" s="48">
        <v>45492</v>
      </c>
      <c r="C32606" s="59">
        <v>279224.09000000003</v>
      </c>
      <c r="D32606" s="59">
        <v>279785.7</v>
      </c>
      <c r="E32606" s="59">
        <v>279224.09000000003</v>
      </c>
      <c r="F32606" s="59">
        <v>561.61</v>
      </c>
      <c r="G32606" s="59">
        <v>322500</v>
      </c>
      <c r="H32606" s="48">
        <v>44735</v>
      </c>
      <c r="I32606" s="48">
        <v>44718</v>
      </c>
      <c r="J32606" s="48">
        <v>48371</v>
      </c>
      <c r="K32606" s="1">
        <v>10</v>
      </c>
      <c r="L32606" s="58" t="s">
        <v>4</v>
      </c>
      <c r="M32606" s="58" t="s">
        <v>0</v>
      </c>
      <c r="N32606" s="60">
        <v>530180</v>
      </c>
      <c r="O32606" s="58" t="s">
        <v>485</v>
      </c>
      <c r="P32606" s="58" t="s">
        <v>15637</v>
      </c>
      <c r="Q32606" s="58">
        <v>2.1150000000000002</v>
      </c>
      <c r="R32606" s="58">
        <v>1</v>
      </c>
      <c r="S32606" s="58">
        <v>0.14499999999999999</v>
      </c>
      <c r="T32606" s="58">
        <v>0.49</v>
      </c>
      <c r="U32606" s="58">
        <v>722511</v>
      </c>
      <c r="V32606" s="58" t="s">
        <v>152</v>
      </c>
      <c r="W32606" s="58" t="s">
        <v>436</v>
      </c>
      <c r="X32606" s="65" t="s">
        <v>7870</v>
      </c>
      <c r="Y32606" s="58" t="s">
        <v>1</v>
      </c>
    </row>
    <row r="32607" spans="1:25" x14ac:dyDescent="0.3">
      <c r="A32607" s="58" t="s">
        <v>2459</v>
      </c>
      <c r="B32607" s="48">
        <v>45492</v>
      </c>
      <c r="C32607" s="59">
        <v>255670.63</v>
      </c>
      <c r="D32607" s="59">
        <v>263881.39</v>
      </c>
      <c r="E32607" s="59">
        <v>255670.63</v>
      </c>
      <c r="F32607" s="59">
        <v>8210.76</v>
      </c>
      <c r="G32607" s="59">
        <v>301428.68</v>
      </c>
      <c r="H32607" s="48">
        <v>44501</v>
      </c>
      <c r="I32607" s="48">
        <v>44455</v>
      </c>
      <c r="J32607" s="48">
        <v>48107</v>
      </c>
      <c r="K32607" s="1">
        <v>10</v>
      </c>
      <c r="L32607" s="58" t="s">
        <v>4</v>
      </c>
      <c r="M32607" s="58" t="s">
        <v>0</v>
      </c>
      <c r="N32607" s="60">
        <v>540032</v>
      </c>
      <c r="O32607" s="58" t="s">
        <v>485</v>
      </c>
      <c r="P32607" s="58" t="s">
        <v>15637</v>
      </c>
      <c r="Q32607" s="58">
        <v>0</v>
      </c>
      <c r="R32607" s="58">
        <v>1</v>
      </c>
      <c r="S32607" s="58">
        <v>0.125</v>
      </c>
      <c r="T32607" s="58">
        <v>0</v>
      </c>
      <c r="U32607" s="58">
        <v>445310</v>
      </c>
      <c r="V32607" s="58" t="s">
        <v>1961</v>
      </c>
      <c r="W32607" s="58" t="s">
        <v>450</v>
      </c>
      <c r="X32607" s="65" t="s">
        <v>6646</v>
      </c>
      <c r="Y32607" s="58" t="s">
        <v>2</v>
      </c>
    </row>
    <row r="32608" spans="1:25" x14ac:dyDescent="0.3">
      <c r="A32608" s="58" t="s">
        <v>2203</v>
      </c>
      <c r="B32608" s="48">
        <v>45492</v>
      </c>
      <c r="C32608" s="59">
        <v>80311.78</v>
      </c>
      <c r="D32608" s="59">
        <v>81134.5</v>
      </c>
      <c r="E32608" s="59">
        <v>80311.78</v>
      </c>
      <c r="F32608" s="59">
        <v>822.72</v>
      </c>
      <c r="G32608" s="59">
        <v>250875</v>
      </c>
      <c r="H32608" s="48">
        <v>41451</v>
      </c>
      <c r="I32608" s="48">
        <v>41431</v>
      </c>
      <c r="J32608" s="48">
        <v>48005</v>
      </c>
      <c r="K32608" s="1">
        <v>18</v>
      </c>
      <c r="L32608" s="58" t="s">
        <v>4</v>
      </c>
      <c r="M32608" s="58" t="s">
        <v>4</v>
      </c>
      <c r="N32608" s="60"/>
      <c r="O32608" s="58" t="s">
        <v>485</v>
      </c>
      <c r="P32608" s="58" t="s">
        <v>15637</v>
      </c>
      <c r="Q32608" s="58">
        <v>0</v>
      </c>
      <c r="R32608" s="58">
        <v>1</v>
      </c>
      <c r="S32608" s="58">
        <v>0.125</v>
      </c>
      <c r="T32608" s="58">
        <v>0.54999999999999993</v>
      </c>
      <c r="U32608" s="58">
        <v>722513</v>
      </c>
      <c r="V32608" s="58" t="s">
        <v>16827</v>
      </c>
      <c r="W32608" s="58" t="s">
        <v>437</v>
      </c>
      <c r="X32608" s="65" t="s">
        <v>16711</v>
      </c>
      <c r="Y32608" s="58" t="s">
        <v>1</v>
      </c>
    </row>
    <row r="32609" spans="1:25" x14ac:dyDescent="0.3">
      <c r="A32609" s="58" t="s">
        <v>2169</v>
      </c>
      <c r="B32609" s="48">
        <v>45492</v>
      </c>
      <c r="C32609" s="59">
        <v>21047.55</v>
      </c>
      <c r="D32609" s="59">
        <v>21251.47</v>
      </c>
      <c r="E32609" s="59">
        <v>21047.55</v>
      </c>
      <c r="F32609" s="59">
        <v>203.92</v>
      </c>
      <c r="G32609" s="59">
        <v>29325</v>
      </c>
      <c r="H32609" s="48">
        <v>44043</v>
      </c>
      <c r="I32609" s="48">
        <v>44013</v>
      </c>
      <c r="J32609" s="48">
        <v>47665</v>
      </c>
      <c r="K32609" s="1">
        <v>10</v>
      </c>
      <c r="L32609" s="58" t="s">
        <v>4</v>
      </c>
      <c r="M32609" s="58" t="s">
        <v>0</v>
      </c>
      <c r="N32609" s="60">
        <v>522601</v>
      </c>
      <c r="O32609" s="58" t="s">
        <v>485</v>
      </c>
      <c r="P32609" s="58" t="s">
        <v>15637</v>
      </c>
      <c r="Q32609" s="58">
        <v>0</v>
      </c>
      <c r="R32609" s="58">
        <v>1</v>
      </c>
      <c r="S32609" s="58">
        <v>0.125</v>
      </c>
      <c r="T32609" s="58">
        <v>0.54999999999999993</v>
      </c>
      <c r="U32609" s="58">
        <v>541110</v>
      </c>
      <c r="V32609" s="58" t="s">
        <v>13240</v>
      </c>
      <c r="W32609" s="58" t="s">
        <v>444</v>
      </c>
      <c r="X32609" s="65" t="s">
        <v>7983</v>
      </c>
      <c r="Y32609" s="58" t="s">
        <v>1</v>
      </c>
    </row>
    <row r="32610" spans="1:25" x14ac:dyDescent="0.3">
      <c r="A32610" s="58" t="s">
        <v>2369</v>
      </c>
      <c r="B32610" s="48">
        <v>45492</v>
      </c>
      <c r="C32610" s="59">
        <v>212166.19</v>
      </c>
      <c r="D32610" s="59">
        <v>214205.51</v>
      </c>
      <c r="E32610" s="59">
        <v>212166.19</v>
      </c>
      <c r="F32610" s="59">
        <v>2039.32</v>
      </c>
      <c r="G32610" s="59">
        <v>310650</v>
      </c>
      <c r="H32610" s="48">
        <v>43990</v>
      </c>
      <c r="I32610" s="48">
        <v>43948</v>
      </c>
      <c r="J32610" s="48">
        <v>47600</v>
      </c>
      <c r="K32610" s="1">
        <v>10</v>
      </c>
      <c r="L32610" s="58" t="s">
        <v>4</v>
      </c>
      <c r="M32610" s="58" t="s">
        <v>0</v>
      </c>
      <c r="N32610" s="60">
        <v>522592</v>
      </c>
      <c r="O32610" s="58" t="s">
        <v>485</v>
      </c>
      <c r="P32610" s="58" t="s">
        <v>15637</v>
      </c>
      <c r="Q32610" s="58">
        <v>0</v>
      </c>
      <c r="R32610" s="58">
        <v>1</v>
      </c>
      <c r="S32610" s="58">
        <v>0.125</v>
      </c>
      <c r="T32610" s="58">
        <v>0.54999999999999993</v>
      </c>
      <c r="U32610" s="58">
        <v>524210</v>
      </c>
      <c r="V32610" s="58" t="s">
        <v>10701</v>
      </c>
      <c r="W32610" s="58" t="s">
        <v>434</v>
      </c>
      <c r="X32610" s="65" t="s">
        <v>4048</v>
      </c>
      <c r="Y32610" s="58" t="s">
        <v>2</v>
      </c>
    </row>
    <row r="32611" spans="1:25" x14ac:dyDescent="0.3">
      <c r="A32611" s="58" t="s">
        <v>2089</v>
      </c>
      <c r="B32611" s="48">
        <v>45492</v>
      </c>
      <c r="C32611" s="59">
        <v>36163.32</v>
      </c>
      <c r="D32611" s="59">
        <v>36152.06</v>
      </c>
      <c r="E32611" s="59">
        <v>36143.32</v>
      </c>
      <c r="F32611" s="59">
        <v>8.74</v>
      </c>
      <c r="G32611" s="59">
        <v>478125</v>
      </c>
      <c r="H32611" s="48">
        <v>43819</v>
      </c>
      <c r="I32611" s="48">
        <v>43726</v>
      </c>
      <c r="J32611" s="48">
        <v>47444</v>
      </c>
      <c r="K32611" s="1">
        <v>10</v>
      </c>
      <c r="L32611" s="58" t="s">
        <v>4</v>
      </c>
      <c r="M32611" s="58" t="s">
        <v>0</v>
      </c>
      <c r="N32611" s="60">
        <v>522574</v>
      </c>
      <c r="O32611" s="58" t="s">
        <v>485</v>
      </c>
      <c r="P32611" s="58" t="s">
        <v>15637</v>
      </c>
      <c r="Q32611" s="58">
        <v>0</v>
      </c>
      <c r="R32611" s="58">
        <v>1</v>
      </c>
      <c r="S32611" s="58">
        <v>0.125</v>
      </c>
      <c r="T32611" s="58">
        <v>0.54999999999999993</v>
      </c>
      <c r="U32611" s="58">
        <v>445110</v>
      </c>
      <c r="V32611" s="58" t="s">
        <v>387</v>
      </c>
      <c r="W32611" s="58" t="s">
        <v>442</v>
      </c>
      <c r="X32611" s="65" t="s">
        <v>388</v>
      </c>
      <c r="Y32611" s="58" t="s">
        <v>1</v>
      </c>
    </row>
    <row r="32612" spans="1:25" x14ac:dyDescent="0.3">
      <c r="A32612" s="58" t="s">
        <v>2002</v>
      </c>
      <c r="B32612" s="48">
        <v>45492</v>
      </c>
      <c r="C32612" s="59">
        <v>50570.7</v>
      </c>
      <c r="D32612" s="59">
        <v>51970.18</v>
      </c>
      <c r="E32612" s="59">
        <v>50570.7</v>
      </c>
      <c r="F32612" s="59">
        <v>1399.48</v>
      </c>
      <c r="G32612" s="59">
        <v>111475.64</v>
      </c>
      <c r="H32612" s="48">
        <v>43732</v>
      </c>
      <c r="I32612" s="48">
        <v>43587</v>
      </c>
      <c r="J32612" s="48">
        <v>47332</v>
      </c>
      <c r="K32612" s="1">
        <v>10</v>
      </c>
      <c r="L32612" s="58" t="s">
        <v>4</v>
      </c>
      <c r="M32612" s="58" t="s">
        <v>0</v>
      </c>
      <c r="N32612" s="60">
        <v>522568</v>
      </c>
      <c r="O32612" s="58" t="s">
        <v>485</v>
      </c>
      <c r="P32612" s="58" t="s">
        <v>15637</v>
      </c>
      <c r="Q32612" s="58">
        <v>0</v>
      </c>
      <c r="R32612" s="58">
        <v>1</v>
      </c>
      <c r="S32612" s="58">
        <v>0.125</v>
      </c>
      <c r="T32612" s="58">
        <v>0.54999999999999993</v>
      </c>
      <c r="U32612" s="58">
        <v>621310</v>
      </c>
      <c r="V32612" s="58" t="s">
        <v>12579</v>
      </c>
      <c r="W32612" s="58" t="s">
        <v>458</v>
      </c>
      <c r="X32612" s="65" t="s">
        <v>6711</v>
      </c>
      <c r="Y32612" s="58" t="s">
        <v>2</v>
      </c>
    </row>
    <row r="32613" spans="1:25" x14ac:dyDescent="0.3">
      <c r="A32613" s="58" t="s">
        <v>2000</v>
      </c>
      <c r="B32613" s="48">
        <v>45492</v>
      </c>
      <c r="C32613" s="59">
        <v>81773.25</v>
      </c>
      <c r="D32613" s="59">
        <v>82038.899999999994</v>
      </c>
      <c r="E32613" s="59">
        <v>81773.25</v>
      </c>
      <c r="F32613" s="59">
        <v>265.64999999999998</v>
      </c>
      <c r="G32613" s="59">
        <v>132483.66</v>
      </c>
      <c r="H32613" s="48">
        <v>43784</v>
      </c>
      <c r="I32613" s="48">
        <v>43668</v>
      </c>
      <c r="J32613" s="48">
        <v>47321</v>
      </c>
      <c r="K32613" s="1">
        <v>10</v>
      </c>
      <c r="L32613" s="58" t="s">
        <v>4</v>
      </c>
      <c r="M32613" s="58" t="s">
        <v>0</v>
      </c>
      <c r="N32613" s="60">
        <v>510582</v>
      </c>
      <c r="O32613" s="58" t="s">
        <v>485</v>
      </c>
      <c r="P32613" s="58" t="s">
        <v>15637</v>
      </c>
      <c r="Q32613" s="58">
        <v>1.0549999999999999</v>
      </c>
      <c r="R32613" s="58">
        <v>1</v>
      </c>
      <c r="S32613" s="58">
        <v>0.14499999999999999</v>
      </c>
      <c r="T32613" s="58">
        <v>0.54999999999999993</v>
      </c>
      <c r="U32613" s="58">
        <v>722513</v>
      </c>
      <c r="V32613" s="58" t="s">
        <v>357</v>
      </c>
      <c r="W32613" s="58" t="s">
        <v>478</v>
      </c>
      <c r="X32613" s="65" t="s">
        <v>6994</v>
      </c>
      <c r="Y32613" s="58" t="s">
        <v>1</v>
      </c>
    </row>
    <row r="32614" spans="1:25" x14ac:dyDescent="0.3">
      <c r="A32614" s="58" t="s">
        <v>2089</v>
      </c>
      <c r="B32614" s="48">
        <v>45492</v>
      </c>
      <c r="C32614" s="59">
        <v>78350.41</v>
      </c>
      <c r="D32614" s="59">
        <v>78633.509999999995</v>
      </c>
      <c r="E32614" s="59">
        <v>78350.41</v>
      </c>
      <c r="F32614" s="59">
        <v>283.10000000000002</v>
      </c>
      <c r="G32614" s="59">
        <v>135000</v>
      </c>
      <c r="H32614" s="48">
        <v>43642</v>
      </c>
      <c r="I32614" s="48">
        <v>43594</v>
      </c>
      <c r="J32614" s="48">
        <v>47268</v>
      </c>
      <c r="K32614" s="1">
        <v>10</v>
      </c>
      <c r="L32614" s="58" t="s">
        <v>4</v>
      </c>
      <c r="M32614" s="58" t="s">
        <v>0</v>
      </c>
      <c r="N32614" s="60">
        <v>522557</v>
      </c>
      <c r="O32614" s="58" t="s">
        <v>485</v>
      </c>
      <c r="P32614" s="58" t="s">
        <v>15637</v>
      </c>
      <c r="Q32614" s="58">
        <v>0</v>
      </c>
      <c r="R32614" s="58">
        <v>1</v>
      </c>
      <c r="S32614" s="58">
        <v>0.125</v>
      </c>
      <c r="T32614" s="58">
        <v>0.54999999999999993</v>
      </c>
      <c r="U32614" s="58">
        <v>423110</v>
      </c>
      <c r="V32614" s="58" t="s">
        <v>13303</v>
      </c>
      <c r="W32614" s="58" t="s">
        <v>442</v>
      </c>
      <c r="X32614" s="65" t="s">
        <v>1465</v>
      </c>
      <c r="Y32614" s="58" t="s">
        <v>1</v>
      </c>
    </row>
    <row r="32615" spans="1:25" x14ac:dyDescent="0.3">
      <c r="A32615" s="58" t="s">
        <v>2062</v>
      </c>
      <c r="B32615" s="48">
        <v>45492</v>
      </c>
      <c r="C32615" s="59">
        <v>46857.55</v>
      </c>
      <c r="D32615" s="59">
        <v>47014.71</v>
      </c>
      <c r="E32615" s="59">
        <v>46857.55</v>
      </c>
      <c r="F32615" s="59">
        <v>157.16</v>
      </c>
      <c r="G32615" s="59">
        <v>85000</v>
      </c>
      <c r="H32615" s="48">
        <v>43522</v>
      </c>
      <c r="I32615" s="48">
        <v>43496</v>
      </c>
      <c r="J32615" s="48">
        <v>47149</v>
      </c>
      <c r="K32615" s="1">
        <v>10</v>
      </c>
      <c r="L32615" s="58" t="s">
        <v>4</v>
      </c>
      <c r="M32615" s="58" t="s">
        <v>0</v>
      </c>
      <c r="N32615" s="60">
        <v>510390</v>
      </c>
      <c r="O32615" s="58" t="s">
        <v>485</v>
      </c>
      <c r="P32615" s="58" t="s">
        <v>15637</v>
      </c>
      <c r="Q32615" s="58">
        <v>4.1050000000000004</v>
      </c>
      <c r="R32615" s="58">
        <v>1</v>
      </c>
      <c r="S32615" s="58">
        <v>0.14499999999999999</v>
      </c>
      <c r="T32615" s="58">
        <v>0</v>
      </c>
      <c r="U32615" s="58">
        <v>541330</v>
      </c>
      <c r="V32615" s="58" t="s">
        <v>68</v>
      </c>
      <c r="W32615" s="58" t="s">
        <v>466</v>
      </c>
      <c r="X32615" s="65" t="s">
        <v>6443</v>
      </c>
      <c r="Y32615" s="58" t="s">
        <v>1</v>
      </c>
    </row>
    <row r="32616" spans="1:25" x14ac:dyDescent="0.3">
      <c r="A32616" s="58" t="s">
        <v>2000</v>
      </c>
      <c r="B32616" s="48">
        <v>45492</v>
      </c>
      <c r="C32616" s="59">
        <v>272016.69</v>
      </c>
      <c r="D32616" s="59">
        <v>272706.17</v>
      </c>
      <c r="E32616" s="59">
        <v>272016.69</v>
      </c>
      <c r="F32616" s="59">
        <v>689.48</v>
      </c>
      <c r="G32616" s="59">
        <v>490202.66</v>
      </c>
      <c r="H32616" s="48">
        <v>43539</v>
      </c>
      <c r="I32616" s="48">
        <v>43481</v>
      </c>
      <c r="J32616" s="48">
        <v>47134</v>
      </c>
      <c r="K32616" s="1">
        <v>10</v>
      </c>
      <c r="L32616" s="58" t="s">
        <v>4</v>
      </c>
      <c r="M32616" s="58" t="s">
        <v>0</v>
      </c>
      <c r="N32616" s="60">
        <v>510420</v>
      </c>
      <c r="O32616" s="58" t="s">
        <v>485</v>
      </c>
      <c r="P32616" s="58" t="s">
        <v>15637</v>
      </c>
      <c r="Q32616" s="58">
        <v>3.605</v>
      </c>
      <c r="R32616" s="58">
        <v>1</v>
      </c>
      <c r="S32616" s="58">
        <v>0.14499999999999999</v>
      </c>
      <c r="T32616" s="58">
        <v>0.54999999999999993</v>
      </c>
      <c r="U32616" s="58">
        <v>722513</v>
      </c>
      <c r="V32616" s="58" t="s">
        <v>357</v>
      </c>
      <c r="W32616" s="58" t="s">
        <v>478</v>
      </c>
      <c r="X32616" s="65" t="s">
        <v>6994</v>
      </c>
      <c r="Y32616" s="58" t="s">
        <v>1</v>
      </c>
    </row>
    <row r="32617" spans="1:25" x14ac:dyDescent="0.3">
      <c r="A32617" s="58" t="s">
        <v>2000</v>
      </c>
      <c r="B32617" s="48">
        <v>45492</v>
      </c>
      <c r="C32617" s="59">
        <v>70104.69</v>
      </c>
      <c r="D32617" s="59">
        <v>70272.92</v>
      </c>
      <c r="E32617" s="59">
        <v>70104.69</v>
      </c>
      <c r="F32617" s="59">
        <v>168.23</v>
      </c>
      <c r="G32617" s="59">
        <v>135000</v>
      </c>
      <c r="H32617" s="48">
        <v>43390</v>
      </c>
      <c r="I32617" s="48">
        <v>43367</v>
      </c>
      <c r="J32617" s="48">
        <v>47020</v>
      </c>
      <c r="K32617" s="1">
        <v>10</v>
      </c>
      <c r="L32617" s="58" t="s">
        <v>4</v>
      </c>
      <c r="M32617" s="58" t="s">
        <v>0</v>
      </c>
      <c r="N32617" s="60">
        <v>510307</v>
      </c>
      <c r="O32617" s="58" t="s">
        <v>485</v>
      </c>
      <c r="P32617" s="58" t="s">
        <v>15637</v>
      </c>
      <c r="Q32617" s="58">
        <v>3.43</v>
      </c>
      <c r="R32617" s="58">
        <v>1</v>
      </c>
      <c r="S32617" s="58">
        <v>0.14499999999999999</v>
      </c>
      <c r="T32617" s="58">
        <v>0.54999999999999993</v>
      </c>
      <c r="U32617" s="58">
        <v>722513</v>
      </c>
      <c r="V32617" s="58" t="s">
        <v>357</v>
      </c>
      <c r="W32617" s="58" t="s">
        <v>478</v>
      </c>
      <c r="X32617" s="65" t="s">
        <v>6994</v>
      </c>
      <c r="Y32617" s="58" t="s">
        <v>1</v>
      </c>
    </row>
    <row r="32618" spans="1:25" x14ac:dyDescent="0.3">
      <c r="A32618" s="58" t="s">
        <v>2200</v>
      </c>
      <c r="B32618" s="48">
        <v>45492</v>
      </c>
      <c r="C32618" s="59">
        <v>57930.12</v>
      </c>
      <c r="D32618" s="59">
        <v>57940.94</v>
      </c>
      <c r="E32618" s="59">
        <v>57930.12</v>
      </c>
      <c r="F32618" s="59">
        <v>10.82</v>
      </c>
      <c r="G32618" s="59">
        <v>127500</v>
      </c>
      <c r="H32618" s="48">
        <v>43067</v>
      </c>
      <c r="I32618" s="48">
        <v>43039</v>
      </c>
      <c r="J32618" s="48">
        <v>46783</v>
      </c>
      <c r="K32618" s="1">
        <v>10</v>
      </c>
      <c r="L32618" s="58" t="s">
        <v>4</v>
      </c>
      <c r="M32618" s="58" t="s">
        <v>0</v>
      </c>
      <c r="N32618" s="60">
        <v>522469</v>
      </c>
      <c r="O32618" s="58" t="s">
        <v>485</v>
      </c>
      <c r="P32618" s="58" t="s">
        <v>15637</v>
      </c>
      <c r="Q32618" s="58">
        <v>0</v>
      </c>
      <c r="R32618" s="58">
        <v>1</v>
      </c>
      <c r="S32618" s="58">
        <v>0.125</v>
      </c>
      <c r="T32618" s="58">
        <v>0.54999999999999993</v>
      </c>
      <c r="U32618" s="58">
        <v>713940</v>
      </c>
      <c r="V32618" s="58" t="s">
        <v>11324</v>
      </c>
      <c r="W32618" s="58" t="s">
        <v>469</v>
      </c>
      <c r="X32618" s="65" t="s">
        <v>8123</v>
      </c>
      <c r="Y32618" s="58" t="s">
        <v>1</v>
      </c>
    </row>
    <row r="32619" spans="1:25" x14ac:dyDescent="0.3">
      <c r="A32619" s="58" t="s">
        <v>2246</v>
      </c>
      <c r="B32619" s="48">
        <v>45492</v>
      </c>
      <c r="C32619" s="59">
        <v>192023.67</v>
      </c>
      <c r="D32619" s="59">
        <v>193674.44</v>
      </c>
      <c r="E32619" s="59">
        <v>192023.67</v>
      </c>
      <c r="F32619" s="59">
        <v>1650.77</v>
      </c>
      <c r="G32619" s="59">
        <v>1018950</v>
      </c>
      <c r="H32619" s="48">
        <v>38434</v>
      </c>
      <c r="I32619" s="48">
        <v>38226</v>
      </c>
      <c r="J32619" s="48">
        <v>46445</v>
      </c>
      <c r="K32619" s="1">
        <v>22</v>
      </c>
      <c r="L32619" s="58" t="s">
        <v>4</v>
      </c>
      <c r="M32619" s="58" t="s">
        <v>0</v>
      </c>
      <c r="N32619" s="60">
        <v>507216</v>
      </c>
      <c r="O32619" s="58" t="s">
        <v>485</v>
      </c>
      <c r="P32619" s="58" t="s">
        <v>15637</v>
      </c>
      <c r="Q32619" s="58">
        <v>6.5000000000000002E-2</v>
      </c>
      <c r="R32619" s="58">
        <v>4.7699999999999996</v>
      </c>
      <c r="S32619" s="58">
        <v>0.14499999999999999</v>
      </c>
      <c r="T32619" s="58">
        <v>0.36</v>
      </c>
      <c r="U32619" s="58">
        <v>812320</v>
      </c>
      <c r="V32619" s="58" t="s">
        <v>11146</v>
      </c>
      <c r="W32619" s="58" t="s">
        <v>436</v>
      </c>
      <c r="X32619" s="65" t="s">
        <v>4045</v>
      </c>
      <c r="Y32619" s="58" t="s">
        <v>1</v>
      </c>
    </row>
    <row r="32620" spans="1:25" x14ac:dyDescent="0.3">
      <c r="A32620" s="58" t="s">
        <v>2002</v>
      </c>
      <c r="B32620" s="48">
        <v>45492</v>
      </c>
      <c r="C32620" s="59">
        <v>13573.82</v>
      </c>
      <c r="D32620" s="59">
        <v>13553.82</v>
      </c>
      <c r="E32620" s="59">
        <v>13553.82</v>
      </c>
      <c r="F32620" s="59">
        <v>0</v>
      </c>
      <c r="G32620" s="59">
        <v>124100</v>
      </c>
      <c r="H32620" s="48">
        <v>42592</v>
      </c>
      <c r="I32620" s="48">
        <v>42577</v>
      </c>
      <c r="J32620" s="48">
        <v>46321</v>
      </c>
      <c r="K32620" s="1">
        <v>10</v>
      </c>
      <c r="L32620" s="58" t="s">
        <v>4</v>
      </c>
      <c r="M32620" s="58" t="s">
        <v>0</v>
      </c>
      <c r="N32620" s="60">
        <v>522316</v>
      </c>
      <c r="O32620" s="58" t="s">
        <v>485</v>
      </c>
      <c r="P32620" s="58" t="s">
        <v>15637</v>
      </c>
      <c r="Q32620" s="58">
        <v>0</v>
      </c>
      <c r="R32620" s="58">
        <v>1</v>
      </c>
      <c r="S32620" s="58">
        <v>0.125</v>
      </c>
      <c r="T32620" s="58">
        <v>0</v>
      </c>
      <c r="U32620" s="58">
        <v>484210</v>
      </c>
      <c r="V32620" s="58" t="s">
        <v>11081</v>
      </c>
      <c r="W32620" s="58" t="s">
        <v>434</v>
      </c>
      <c r="X32620" s="65" t="s">
        <v>3918</v>
      </c>
      <c r="Y32620" s="58" t="s">
        <v>1</v>
      </c>
    </row>
    <row r="32621" spans="1:25" x14ac:dyDescent="0.3">
      <c r="A32621" s="58" t="s">
        <v>2139</v>
      </c>
      <c r="B32621" s="48">
        <v>45492</v>
      </c>
      <c r="C32621" s="59">
        <v>13824.84</v>
      </c>
      <c r="D32621" s="59">
        <v>14086.58</v>
      </c>
      <c r="E32621" s="59">
        <v>13824.84</v>
      </c>
      <c r="F32621" s="59">
        <v>261.74</v>
      </c>
      <c r="G32621" s="59">
        <v>772270.4</v>
      </c>
      <c r="H32621" s="48">
        <v>42058</v>
      </c>
      <c r="I32621" s="48">
        <v>41473</v>
      </c>
      <c r="J32621" s="48">
        <v>46221</v>
      </c>
      <c r="K32621" s="1">
        <v>13</v>
      </c>
      <c r="L32621" s="58" t="s">
        <v>4</v>
      </c>
      <c r="M32621" s="58" t="s">
        <v>4</v>
      </c>
      <c r="N32621" s="60"/>
      <c r="O32621" s="58" t="s">
        <v>485</v>
      </c>
      <c r="P32621" t="s">
        <v>15667</v>
      </c>
      <c r="Q32621" s="58">
        <v>0</v>
      </c>
      <c r="R32621" s="58">
        <v>1.3</v>
      </c>
      <c r="S32621" s="58">
        <v>0.125</v>
      </c>
      <c r="T32621" s="58">
        <v>0.54999999999999993</v>
      </c>
      <c r="U32621" s="58">
        <v>112320</v>
      </c>
      <c r="V32621" s="58" t="s">
        <v>11519</v>
      </c>
      <c r="W32621" s="58" t="s">
        <v>475</v>
      </c>
      <c r="X32621" s="65" t="s">
        <v>16828</v>
      </c>
      <c r="Y32621" s="58" t="s">
        <v>1</v>
      </c>
    </row>
    <row r="32622" spans="1:25" x14ac:dyDescent="0.3">
      <c r="A32622" s="58" t="s">
        <v>2134</v>
      </c>
      <c r="B32622" s="48">
        <v>45492</v>
      </c>
      <c r="C32622" s="59">
        <v>323182.58</v>
      </c>
      <c r="D32622" s="59">
        <v>328258.90000000002</v>
      </c>
      <c r="E32622" s="59">
        <v>323182.58</v>
      </c>
      <c r="F32622" s="59">
        <v>5076.32</v>
      </c>
      <c r="G32622" s="59">
        <v>1017460.16</v>
      </c>
      <c r="H32622" s="48">
        <v>42734</v>
      </c>
      <c r="I32622" s="48">
        <v>42543</v>
      </c>
      <c r="J32622" s="48">
        <v>46195</v>
      </c>
      <c r="K32622" s="1">
        <v>10</v>
      </c>
      <c r="L32622" s="58" t="s">
        <v>4</v>
      </c>
      <c r="M32622" s="58" t="s">
        <v>0</v>
      </c>
      <c r="N32622" s="60">
        <v>522357</v>
      </c>
      <c r="O32622" s="58" t="s">
        <v>485</v>
      </c>
      <c r="P32622" s="58" t="s">
        <v>15637</v>
      </c>
      <c r="Q32622" s="58">
        <v>0</v>
      </c>
      <c r="R32622" s="58">
        <v>1</v>
      </c>
      <c r="S32622" s="58">
        <v>0.125</v>
      </c>
      <c r="T32622" s="58">
        <v>0.52</v>
      </c>
      <c r="U32622" s="58">
        <v>722511</v>
      </c>
      <c r="V32622" s="58" t="s">
        <v>41</v>
      </c>
      <c r="W32622" s="58" t="s">
        <v>453</v>
      </c>
      <c r="X32622" s="65" t="s">
        <v>1722</v>
      </c>
      <c r="Y32622" s="58" t="s">
        <v>2</v>
      </c>
    </row>
    <row r="32623" spans="1:25" x14ac:dyDescent="0.3">
      <c r="A32623" s="58" t="s">
        <v>2062</v>
      </c>
      <c r="B32623" s="48">
        <v>45492</v>
      </c>
      <c r="C32623" s="59">
        <v>18130.73</v>
      </c>
      <c r="D32623" s="59">
        <v>18221.38</v>
      </c>
      <c r="E32623" s="59">
        <v>18130.73</v>
      </c>
      <c r="F32623" s="59">
        <v>90.65</v>
      </c>
      <c r="G32623" s="59">
        <v>85000</v>
      </c>
      <c r="H32623" s="48">
        <v>42439</v>
      </c>
      <c r="I32623" s="48">
        <v>42419</v>
      </c>
      <c r="J32623" s="48">
        <v>46072</v>
      </c>
      <c r="K32623" s="1">
        <v>10</v>
      </c>
      <c r="L32623" s="58" t="s">
        <v>4</v>
      </c>
      <c r="M32623" s="58" t="s">
        <v>0</v>
      </c>
      <c r="N32623" s="60">
        <v>522253</v>
      </c>
      <c r="O32623" s="58" t="s">
        <v>485</v>
      </c>
      <c r="P32623" s="58" t="s">
        <v>15637</v>
      </c>
      <c r="Q32623" s="58">
        <v>0</v>
      </c>
      <c r="R32623" s="58">
        <v>1</v>
      </c>
      <c r="S32623" s="58">
        <v>0.125</v>
      </c>
      <c r="T32623" s="58">
        <v>0</v>
      </c>
      <c r="U32623" s="58">
        <v>517919</v>
      </c>
      <c r="V32623" s="58" t="s">
        <v>32</v>
      </c>
      <c r="W32623" s="58" t="s">
        <v>436</v>
      </c>
      <c r="X32623" s="65" t="s">
        <v>217</v>
      </c>
      <c r="Y32623" s="58" t="s">
        <v>1</v>
      </c>
    </row>
    <row r="32624" spans="1:25" x14ac:dyDescent="0.3">
      <c r="A32624" s="58" t="s">
        <v>2139</v>
      </c>
      <c r="B32624" s="48">
        <v>45492</v>
      </c>
      <c r="C32624" s="59">
        <v>859.36</v>
      </c>
      <c r="D32624" s="59">
        <v>844.33</v>
      </c>
      <c r="E32624" s="59">
        <v>839.36</v>
      </c>
      <c r="F32624" s="59">
        <v>4.97</v>
      </c>
      <c r="G32624" s="59">
        <v>286573.48</v>
      </c>
      <c r="H32624" s="48">
        <v>42600</v>
      </c>
      <c r="I32624" s="48">
        <v>42132</v>
      </c>
      <c r="J32624" s="48">
        <v>45785</v>
      </c>
      <c r="K32624" s="1">
        <v>10</v>
      </c>
      <c r="L32624" s="58" t="s">
        <v>4</v>
      </c>
      <c r="M32624" s="58" t="s">
        <v>4</v>
      </c>
      <c r="N32624" s="60"/>
      <c r="O32624" s="58" t="s">
        <v>487</v>
      </c>
      <c r="P32624" t="s">
        <v>15667</v>
      </c>
      <c r="Q32624" s="58">
        <v>0</v>
      </c>
      <c r="R32624" s="58">
        <v>1.3</v>
      </c>
      <c r="S32624" s="58">
        <v>0.125</v>
      </c>
      <c r="T32624" s="58">
        <v>0.51900000000000002</v>
      </c>
      <c r="U32624" s="58">
        <v>112320</v>
      </c>
      <c r="V32624" s="58" t="s">
        <v>16829</v>
      </c>
      <c r="W32624" s="58" t="s">
        <v>453</v>
      </c>
      <c r="X32624" s="65" t="s">
        <v>16830</v>
      </c>
      <c r="Y32624" s="58" t="s">
        <v>1</v>
      </c>
    </row>
    <row r="32625" spans="1:25" x14ac:dyDescent="0.3">
      <c r="A32625" s="58" t="s">
        <v>2027</v>
      </c>
      <c r="B32625" s="48">
        <v>45492</v>
      </c>
      <c r="C32625" s="59">
        <v>1585.92</v>
      </c>
      <c r="D32625" s="59">
        <v>1572.46</v>
      </c>
      <c r="E32625" s="59">
        <v>1565.92</v>
      </c>
      <c r="F32625" s="59">
        <v>6.54</v>
      </c>
      <c r="G32625" s="59">
        <v>138049.37</v>
      </c>
      <c r="H32625" s="48">
        <v>42424</v>
      </c>
      <c r="I32625" s="48">
        <v>42200</v>
      </c>
      <c r="J32625" s="48">
        <v>45501</v>
      </c>
      <c r="K32625" s="1">
        <v>9</v>
      </c>
      <c r="L32625" s="58" t="s">
        <v>4</v>
      </c>
      <c r="M32625" s="58" t="s">
        <v>0</v>
      </c>
      <c r="N32625" s="60">
        <v>509846</v>
      </c>
      <c r="O32625" s="58" t="s">
        <v>485</v>
      </c>
      <c r="P32625" s="58" t="s">
        <v>15637</v>
      </c>
      <c r="Q32625" s="58">
        <v>0</v>
      </c>
      <c r="R32625" s="58">
        <v>1</v>
      </c>
      <c r="S32625" s="58">
        <v>0.125</v>
      </c>
      <c r="T32625" s="58">
        <v>0.51900000000000002</v>
      </c>
      <c r="U32625" s="58">
        <v>722513</v>
      </c>
      <c r="V32625" s="58" t="s">
        <v>76</v>
      </c>
      <c r="W32625" s="58" t="s">
        <v>442</v>
      </c>
      <c r="X32625" s="65" t="s">
        <v>3313</v>
      </c>
      <c r="Y32625" s="58" t="s">
        <v>5</v>
      </c>
    </row>
    <row r="32626" spans="1:25" x14ac:dyDescent="0.3">
      <c r="A32626" s="58" t="s">
        <v>2118</v>
      </c>
      <c r="B32626" s="48">
        <v>45492</v>
      </c>
      <c r="C32626" s="59">
        <v>240.62</v>
      </c>
      <c r="D32626" s="59">
        <v>222.77</v>
      </c>
      <c r="E32626" s="59">
        <v>220.62</v>
      </c>
      <c r="F32626" s="59">
        <v>2.15</v>
      </c>
      <c r="G32626" s="59">
        <v>125850</v>
      </c>
      <c r="H32626" s="48">
        <v>41843</v>
      </c>
      <c r="I32626" s="48">
        <v>41834</v>
      </c>
      <c r="J32626" s="48">
        <v>45487</v>
      </c>
      <c r="K32626" s="1">
        <v>10</v>
      </c>
      <c r="L32626" s="58" t="s">
        <v>4</v>
      </c>
      <c r="M32626" s="58" t="s">
        <v>0</v>
      </c>
      <c r="N32626" s="60">
        <v>522071</v>
      </c>
      <c r="O32626" s="58" t="s">
        <v>485</v>
      </c>
      <c r="P32626" s="58" t="s">
        <v>15637</v>
      </c>
      <c r="Q32626" s="58">
        <v>0</v>
      </c>
      <c r="R32626" s="58">
        <v>1</v>
      </c>
      <c r="S32626" s="58">
        <v>0.125</v>
      </c>
      <c r="T32626" s="58">
        <v>0.52</v>
      </c>
      <c r="U32626" s="58">
        <v>339920</v>
      </c>
      <c r="V32626" s="58" t="s">
        <v>10610</v>
      </c>
      <c r="W32626" s="58" t="s">
        <v>468</v>
      </c>
      <c r="X32626" s="65" t="s">
        <v>16603</v>
      </c>
      <c r="Y32626" s="58" t="s">
        <v>5</v>
      </c>
    </row>
    <row r="32627" spans="1:25" x14ac:dyDescent="0.3">
      <c r="A32627" s="58" t="s">
        <v>2011</v>
      </c>
      <c r="B32627" s="48">
        <v>45491</v>
      </c>
      <c r="C32627" s="59">
        <v>386246.99</v>
      </c>
      <c r="D32627" s="59">
        <v>387551.87</v>
      </c>
      <c r="E32627" s="59">
        <v>386246.99</v>
      </c>
      <c r="F32627" s="59">
        <v>1304.8800000000001</v>
      </c>
      <c r="G32627" s="59">
        <v>388800</v>
      </c>
      <c r="H32627" s="48">
        <v>45196</v>
      </c>
      <c r="I32627" s="48">
        <v>44833</v>
      </c>
      <c r="J32627" s="48">
        <v>54299</v>
      </c>
      <c r="K32627" s="1">
        <v>25</v>
      </c>
      <c r="L32627" s="58" t="s">
        <v>4</v>
      </c>
      <c r="M32627" s="58" t="s">
        <v>0</v>
      </c>
      <c r="N32627" s="60">
        <v>530454</v>
      </c>
      <c r="O32627" s="58" t="s">
        <v>485</v>
      </c>
      <c r="P32627" s="58" t="s">
        <v>15637</v>
      </c>
      <c r="Q32627" s="58">
        <v>0.79</v>
      </c>
      <c r="R32627" s="58">
        <v>1</v>
      </c>
      <c r="S32627" s="58">
        <v>0.14499999999999999</v>
      </c>
      <c r="T32627" s="58">
        <v>0.49</v>
      </c>
      <c r="U32627" s="58">
        <v>624410</v>
      </c>
      <c r="V32627" s="58" t="s">
        <v>10910</v>
      </c>
      <c r="W32627" s="58" t="s">
        <v>453</v>
      </c>
      <c r="X32627" s="65" t="s">
        <v>71</v>
      </c>
      <c r="Y32627" s="58" t="s">
        <v>1</v>
      </c>
    </row>
    <row r="32628" spans="1:25" x14ac:dyDescent="0.3">
      <c r="A32628" s="58" t="s">
        <v>2039</v>
      </c>
      <c r="B32628" s="48">
        <v>45491</v>
      </c>
      <c r="C32628" s="59">
        <v>2184177.83</v>
      </c>
      <c r="D32628" s="59">
        <v>2185653.84</v>
      </c>
      <c r="E32628" s="59">
        <v>2184177.83</v>
      </c>
      <c r="F32628" s="59">
        <v>1476.01</v>
      </c>
      <c r="G32628" s="59">
        <v>2850000</v>
      </c>
      <c r="H32628" s="48">
        <v>45169</v>
      </c>
      <c r="I32628" s="48">
        <v>45161</v>
      </c>
      <c r="J32628" s="48">
        <v>54293</v>
      </c>
      <c r="K32628" s="1">
        <v>25</v>
      </c>
      <c r="L32628" s="58" t="s">
        <v>4</v>
      </c>
      <c r="M32628" s="58" t="s">
        <v>0</v>
      </c>
      <c r="N32628" s="60">
        <v>530452</v>
      </c>
      <c r="O32628" s="58" t="s">
        <v>485</v>
      </c>
      <c r="P32628" s="58" t="s">
        <v>15637</v>
      </c>
      <c r="Q32628" s="58">
        <v>1.5549999999999999</v>
      </c>
      <c r="R32628" s="58">
        <v>1</v>
      </c>
      <c r="S32628" s="58">
        <v>0.14499999999999999</v>
      </c>
      <c r="T32628" s="58">
        <v>0.54999999999999993</v>
      </c>
      <c r="U32628" s="58">
        <v>721110</v>
      </c>
      <c r="V32628" s="58" t="s">
        <v>14277</v>
      </c>
      <c r="W32628" s="58" t="s">
        <v>457</v>
      </c>
      <c r="X32628" s="65" t="s">
        <v>5723</v>
      </c>
      <c r="Y32628" s="58" t="s">
        <v>1</v>
      </c>
    </row>
    <row r="32629" spans="1:25" x14ac:dyDescent="0.3">
      <c r="A32629" s="58" t="s">
        <v>1993</v>
      </c>
      <c r="B32629" s="48">
        <v>45491</v>
      </c>
      <c r="C32629" s="59">
        <v>328242.46000000002</v>
      </c>
      <c r="D32629" s="59">
        <v>333819.92</v>
      </c>
      <c r="E32629" s="59">
        <v>328242.46000000002</v>
      </c>
      <c r="F32629" s="59">
        <v>5577.46</v>
      </c>
      <c r="G32629" s="59">
        <v>333000</v>
      </c>
      <c r="H32629" s="48">
        <v>44861</v>
      </c>
      <c r="I32629" s="48">
        <v>44834</v>
      </c>
      <c r="J32629" s="48">
        <v>53965</v>
      </c>
      <c r="K32629" s="1">
        <v>25</v>
      </c>
      <c r="L32629" s="58" t="s">
        <v>4</v>
      </c>
      <c r="M32629" s="58" t="s">
        <v>0</v>
      </c>
      <c r="N32629" s="60">
        <v>530334</v>
      </c>
      <c r="O32629" s="58" t="s">
        <v>485</v>
      </c>
      <c r="P32629" s="58" t="s">
        <v>15637</v>
      </c>
      <c r="Q32629" s="58">
        <v>3.5150000000000001</v>
      </c>
      <c r="R32629" s="58">
        <v>1</v>
      </c>
      <c r="S32629" s="58">
        <v>0.14499999999999999</v>
      </c>
      <c r="T32629" s="58">
        <v>0.49</v>
      </c>
      <c r="U32629" s="58">
        <v>812112</v>
      </c>
      <c r="V32629" s="58" t="s">
        <v>12724</v>
      </c>
      <c r="W32629" s="58" t="s">
        <v>439</v>
      </c>
      <c r="X32629" s="65" t="s">
        <v>6229</v>
      </c>
      <c r="Y32629" s="58" t="s">
        <v>1</v>
      </c>
    </row>
    <row r="32630" spans="1:25" x14ac:dyDescent="0.3">
      <c r="A32630" s="58" t="s">
        <v>2005</v>
      </c>
      <c r="B32630" s="48">
        <v>45491</v>
      </c>
      <c r="C32630" s="59">
        <v>1563325.23</v>
      </c>
      <c r="D32630" s="59">
        <v>1606868.94</v>
      </c>
      <c r="E32630" s="59">
        <v>1563325.23</v>
      </c>
      <c r="F32630" s="59">
        <v>43543.71</v>
      </c>
      <c r="G32630" s="59">
        <v>1597407.31</v>
      </c>
      <c r="H32630" s="48">
        <v>44672</v>
      </c>
      <c r="I32630" s="48">
        <v>44629</v>
      </c>
      <c r="J32630" s="48">
        <v>53765</v>
      </c>
      <c r="K32630" s="1">
        <v>25</v>
      </c>
      <c r="L32630" s="58" t="s">
        <v>4</v>
      </c>
      <c r="M32630" s="58" t="s">
        <v>0</v>
      </c>
      <c r="N32630" s="60">
        <v>540078</v>
      </c>
      <c r="O32630" s="58" t="s">
        <v>485</v>
      </c>
      <c r="P32630" s="58" t="s">
        <v>15637</v>
      </c>
      <c r="Q32630" s="58">
        <v>0</v>
      </c>
      <c r="R32630" s="58">
        <v>1</v>
      </c>
      <c r="S32630" s="58">
        <v>0.125</v>
      </c>
      <c r="T32630" s="58">
        <v>0.54999999999999993</v>
      </c>
      <c r="U32630" s="58">
        <v>441210</v>
      </c>
      <c r="V32630" s="58" t="s">
        <v>11156</v>
      </c>
      <c r="W32630" s="58" t="s">
        <v>435</v>
      </c>
      <c r="X32630" s="65" t="s">
        <v>6336</v>
      </c>
      <c r="Y32630" s="58" t="s">
        <v>2</v>
      </c>
    </row>
    <row r="32631" spans="1:25" x14ac:dyDescent="0.3">
      <c r="A32631" s="58" t="s">
        <v>2011</v>
      </c>
      <c r="B32631" s="48">
        <v>45491</v>
      </c>
      <c r="C32631" s="59">
        <v>1473991.6</v>
      </c>
      <c r="D32631" s="59">
        <v>1479660.7</v>
      </c>
      <c r="E32631" s="59">
        <v>1473991.6</v>
      </c>
      <c r="F32631" s="59">
        <v>5669.1</v>
      </c>
      <c r="G32631" s="59">
        <v>1517400</v>
      </c>
      <c r="H32631" s="48">
        <v>44615</v>
      </c>
      <c r="I32631" s="48">
        <v>44603</v>
      </c>
      <c r="J32631" s="48">
        <v>53734</v>
      </c>
      <c r="K32631" s="1">
        <v>25</v>
      </c>
      <c r="L32631" s="58" t="s">
        <v>4</v>
      </c>
      <c r="M32631" s="58" t="s">
        <v>0</v>
      </c>
      <c r="N32631" s="60">
        <v>540080</v>
      </c>
      <c r="O32631" s="58" t="s">
        <v>485</v>
      </c>
      <c r="P32631" s="58" t="s">
        <v>15637</v>
      </c>
      <c r="Q32631" s="58">
        <v>0</v>
      </c>
      <c r="R32631" s="58">
        <v>1</v>
      </c>
      <c r="S32631" s="58">
        <v>0.125</v>
      </c>
      <c r="T32631" s="58">
        <v>0.54999999999999993</v>
      </c>
      <c r="U32631" s="58">
        <v>624410</v>
      </c>
      <c r="V32631" s="58" t="s">
        <v>41</v>
      </c>
      <c r="W32631" s="58" t="s">
        <v>453</v>
      </c>
      <c r="X32631" s="65" t="s">
        <v>71</v>
      </c>
      <c r="Y32631" s="58" t="s">
        <v>1</v>
      </c>
    </row>
    <row r="32632" spans="1:25" x14ac:dyDescent="0.3">
      <c r="A32632" s="58" t="s">
        <v>2210</v>
      </c>
      <c r="B32632" s="48">
        <v>45491</v>
      </c>
      <c r="C32632" s="59">
        <v>3058436.83</v>
      </c>
      <c r="D32632" s="59">
        <v>3082119.72</v>
      </c>
      <c r="E32632" s="59">
        <v>3058436.83</v>
      </c>
      <c r="F32632" s="59">
        <v>23682.89</v>
      </c>
      <c r="G32632" s="59">
        <v>3088263.2</v>
      </c>
      <c r="H32632" s="48">
        <v>45138</v>
      </c>
      <c r="I32632" s="48">
        <v>44259</v>
      </c>
      <c r="J32632" s="48">
        <v>53673</v>
      </c>
      <c r="K32632" s="1">
        <v>25</v>
      </c>
      <c r="L32632" s="58" t="s">
        <v>4</v>
      </c>
      <c r="M32632" s="58" t="s">
        <v>4</v>
      </c>
      <c r="N32632" s="60"/>
      <c r="O32632" s="58" t="s">
        <v>485</v>
      </c>
      <c r="P32632" s="58" t="s">
        <v>15637</v>
      </c>
      <c r="Q32632" s="58">
        <v>0</v>
      </c>
      <c r="R32632" s="58">
        <v>1</v>
      </c>
      <c r="S32632" s="58">
        <v>0.125</v>
      </c>
      <c r="T32632" s="58">
        <v>0</v>
      </c>
      <c r="U32632" s="58">
        <v>721110</v>
      </c>
      <c r="V32632" s="58" t="s">
        <v>11145</v>
      </c>
      <c r="W32632" s="58" t="s">
        <v>452</v>
      </c>
      <c r="X32632" s="65" t="s">
        <v>5918</v>
      </c>
      <c r="Y32632" s="58" t="s">
        <v>1</v>
      </c>
    </row>
    <row r="32633" spans="1:25" x14ac:dyDescent="0.3">
      <c r="A32633" s="58" t="s">
        <v>2067</v>
      </c>
      <c r="B32633" s="48">
        <v>45491</v>
      </c>
      <c r="C32633" s="59">
        <v>1890066.46</v>
      </c>
      <c r="D32633" s="59">
        <v>1893948.52</v>
      </c>
      <c r="E32633" s="59">
        <v>1890066.46</v>
      </c>
      <c r="F32633" s="59">
        <v>3882.06</v>
      </c>
      <c r="G32633" s="59">
        <v>1951352.71</v>
      </c>
      <c r="H32633" s="48">
        <v>44558</v>
      </c>
      <c r="I32633" s="48">
        <v>44516</v>
      </c>
      <c r="J32633" s="48">
        <v>53647</v>
      </c>
      <c r="K32633" s="1">
        <v>25</v>
      </c>
      <c r="L32633" s="58" t="s">
        <v>4</v>
      </c>
      <c r="M32633" s="58" t="s">
        <v>0</v>
      </c>
      <c r="N32633" s="60">
        <v>530076</v>
      </c>
      <c r="O32633" s="58" t="s">
        <v>485</v>
      </c>
      <c r="P32633" s="58" t="s">
        <v>15637</v>
      </c>
      <c r="Q32633" s="58">
        <v>2.355</v>
      </c>
      <c r="R32633" s="58">
        <v>1</v>
      </c>
      <c r="S32633" s="58">
        <v>0.14499999999999999</v>
      </c>
      <c r="T32633" s="58">
        <v>0</v>
      </c>
      <c r="U32633" s="58">
        <v>721110</v>
      </c>
      <c r="V32633" s="58" t="s">
        <v>370</v>
      </c>
      <c r="W32633" s="58" t="s">
        <v>457</v>
      </c>
      <c r="X32633" s="65" t="s">
        <v>4848</v>
      </c>
      <c r="Y32633" s="58" t="s">
        <v>1</v>
      </c>
    </row>
    <row r="32634" spans="1:25" x14ac:dyDescent="0.3">
      <c r="A32634" s="58" t="s">
        <v>2058</v>
      </c>
      <c r="B32634" s="48">
        <v>45491</v>
      </c>
      <c r="C32634" s="59">
        <v>1980000</v>
      </c>
      <c r="D32634" s="59">
        <v>1989730.82</v>
      </c>
      <c r="E32634" s="59">
        <v>1980000</v>
      </c>
      <c r="F32634" s="59">
        <v>9730.82</v>
      </c>
      <c r="G32634" s="59">
        <v>1980000</v>
      </c>
      <c r="H32634" s="48">
        <v>45456</v>
      </c>
      <c r="I32634" s="48">
        <v>44411</v>
      </c>
      <c r="J32634" s="48">
        <v>53542</v>
      </c>
      <c r="K32634" s="1">
        <v>25</v>
      </c>
      <c r="L32634" s="58" t="s">
        <v>4</v>
      </c>
      <c r="M32634" s="58" t="s">
        <v>4</v>
      </c>
      <c r="N32634" s="60"/>
      <c r="O32634" s="58" t="s">
        <v>485</v>
      </c>
      <c r="P32634" s="58" t="s">
        <v>15637</v>
      </c>
      <c r="Q32634" s="58">
        <v>0</v>
      </c>
      <c r="R32634" s="58">
        <v>1</v>
      </c>
      <c r="S32634" s="58">
        <v>0.125</v>
      </c>
      <c r="T32634" s="58">
        <v>0</v>
      </c>
      <c r="U32634" s="58">
        <v>623312</v>
      </c>
      <c r="V32634" s="58" t="s">
        <v>13189</v>
      </c>
      <c r="W32634" s="58" t="s">
        <v>449</v>
      </c>
      <c r="X32634" s="65" t="s">
        <v>7889</v>
      </c>
      <c r="Y32634" s="58" t="s">
        <v>1</v>
      </c>
    </row>
    <row r="32635" spans="1:25" x14ac:dyDescent="0.3">
      <c r="A32635" s="58" t="s">
        <v>2005</v>
      </c>
      <c r="B32635" s="48">
        <v>45491</v>
      </c>
      <c r="C32635" s="59">
        <v>1229653.25</v>
      </c>
      <c r="D32635" s="59">
        <v>1237737.17</v>
      </c>
      <c r="E32635" s="59">
        <v>1229653.25</v>
      </c>
      <c r="F32635" s="59">
        <v>8083.92</v>
      </c>
      <c r="G32635" s="59">
        <v>1305180</v>
      </c>
      <c r="H32635" s="48">
        <v>44398</v>
      </c>
      <c r="I32635" s="48">
        <v>44362</v>
      </c>
      <c r="J32635" s="48">
        <v>53500</v>
      </c>
      <c r="K32635" s="1">
        <v>25</v>
      </c>
      <c r="L32635" s="58" t="s">
        <v>4</v>
      </c>
      <c r="M32635" s="58" t="s">
        <v>0</v>
      </c>
      <c r="N32635" s="60">
        <v>510833</v>
      </c>
      <c r="O32635" s="58" t="s">
        <v>485</v>
      </c>
      <c r="P32635" s="58" t="s">
        <v>15637</v>
      </c>
      <c r="Q32635" s="58">
        <v>2.0299999999999998</v>
      </c>
      <c r="R32635" s="58">
        <v>1</v>
      </c>
      <c r="S32635" s="58">
        <v>0.14499999999999999</v>
      </c>
      <c r="T32635" s="58">
        <v>0</v>
      </c>
      <c r="U32635" s="58">
        <v>623312</v>
      </c>
      <c r="V32635" s="58" t="s">
        <v>364</v>
      </c>
      <c r="W32635" s="58" t="s">
        <v>443</v>
      </c>
      <c r="X32635" s="65" t="s">
        <v>6335</v>
      </c>
      <c r="Y32635" s="58" t="s">
        <v>1</v>
      </c>
    </row>
    <row r="32636" spans="1:25" x14ac:dyDescent="0.3">
      <c r="A32636" s="58" t="s">
        <v>1985</v>
      </c>
      <c r="B32636" s="48">
        <v>45491</v>
      </c>
      <c r="C32636" s="59">
        <v>677310.89</v>
      </c>
      <c r="D32636" s="59">
        <v>679614.16</v>
      </c>
      <c r="E32636" s="59">
        <v>677310.89</v>
      </c>
      <c r="F32636" s="59">
        <v>2303.27</v>
      </c>
      <c r="G32636" s="59">
        <v>710640</v>
      </c>
      <c r="H32636" s="48">
        <v>44305</v>
      </c>
      <c r="I32636" s="48">
        <v>44278</v>
      </c>
      <c r="J32636" s="48">
        <v>53417</v>
      </c>
      <c r="K32636" s="1">
        <v>25</v>
      </c>
      <c r="L32636" s="58" t="s">
        <v>4</v>
      </c>
      <c r="M32636" s="58" t="s">
        <v>0</v>
      </c>
      <c r="N32636" s="60">
        <v>510808</v>
      </c>
      <c r="O32636" s="58" t="s">
        <v>485</v>
      </c>
      <c r="P32636" s="58" t="s">
        <v>15637</v>
      </c>
      <c r="Q32636" s="58">
        <v>1.78</v>
      </c>
      <c r="R32636" s="58">
        <v>1</v>
      </c>
      <c r="S32636" s="58">
        <v>0.14499999999999999</v>
      </c>
      <c r="T32636" s="58">
        <v>0</v>
      </c>
      <c r="U32636" s="58">
        <v>811111</v>
      </c>
      <c r="V32636" s="58" t="s">
        <v>12413</v>
      </c>
      <c r="W32636" s="58" t="s">
        <v>442</v>
      </c>
      <c r="X32636" s="65" t="s">
        <v>6433</v>
      </c>
      <c r="Y32636" s="58" t="s">
        <v>1</v>
      </c>
    </row>
    <row r="32637" spans="1:25" x14ac:dyDescent="0.3">
      <c r="A32637" s="58" t="s">
        <v>2005</v>
      </c>
      <c r="B32637" s="48">
        <v>45491</v>
      </c>
      <c r="C32637" s="59">
        <v>464.47</v>
      </c>
      <c r="D32637" s="59">
        <v>449.09</v>
      </c>
      <c r="E32637" s="59">
        <v>444.47</v>
      </c>
      <c r="F32637" s="59">
        <v>4.62</v>
      </c>
      <c r="G32637" s="59">
        <v>837825</v>
      </c>
      <c r="H32637" s="48">
        <v>44120</v>
      </c>
      <c r="I32637" s="48">
        <v>44097</v>
      </c>
      <c r="J32637" s="48">
        <v>53230</v>
      </c>
      <c r="K32637" s="1">
        <v>25</v>
      </c>
      <c r="L32637" s="58" t="s">
        <v>4</v>
      </c>
      <c r="M32637" s="58" t="s">
        <v>0</v>
      </c>
      <c r="N32637" s="60">
        <v>522690</v>
      </c>
      <c r="O32637" s="58" t="s">
        <v>485</v>
      </c>
      <c r="P32637" s="58" t="s">
        <v>15637</v>
      </c>
      <c r="Q32637" s="58">
        <v>0</v>
      </c>
      <c r="R32637" s="58">
        <v>1</v>
      </c>
      <c r="S32637" s="58">
        <v>0.125</v>
      </c>
      <c r="T32637" s="58">
        <v>0.54999999999999993</v>
      </c>
      <c r="U32637" s="58">
        <v>484110</v>
      </c>
      <c r="V32637" s="58" t="s">
        <v>7</v>
      </c>
      <c r="W32637" s="58" t="s">
        <v>435</v>
      </c>
      <c r="X32637" s="65" t="s">
        <v>3338</v>
      </c>
      <c r="Y32637" s="58" t="s">
        <v>1</v>
      </c>
    </row>
    <row r="32638" spans="1:25" x14ac:dyDescent="0.3">
      <c r="A32638" s="58" t="s">
        <v>2170</v>
      </c>
      <c r="B32638" s="48">
        <v>45491</v>
      </c>
      <c r="C32638" s="59">
        <v>768369.84</v>
      </c>
      <c r="D32638" s="59">
        <v>772493.7</v>
      </c>
      <c r="E32638" s="59">
        <v>768369.84</v>
      </c>
      <c r="F32638" s="59">
        <v>4123.8599999999997</v>
      </c>
      <c r="G32638" s="59">
        <v>815037.14</v>
      </c>
      <c r="H32638" s="48">
        <v>44162</v>
      </c>
      <c r="I32638" s="48">
        <v>44097</v>
      </c>
      <c r="J32638" s="48">
        <v>53228</v>
      </c>
      <c r="K32638" s="1">
        <v>25</v>
      </c>
      <c r="L32638" s="58" t="s">
        <v>4</v>
      </c>
      <c r="M32638" s="58" t="s">
        <v>0</v>
      </c>
      <c r="N32638" s="60">
        <v>522646</v>
      </c>
      <c r="O32638" s="58" t="s">
        <v>485</v>
      </c>
      <c r="P32638" s="58" t="s">
        <v>15637</v>
      </c>
      <c r="Q32638" s="58">
        <v>0</v>
      </c>
      <c r="R32638" s="58">
        <v>1</v>
      </c>
      <c r="S32638" s="58">
        <v>0.125</v>
      </c>
      <c r="T32638" s="58">
        <v>0.54999999999999993</v>
      </c>
      <c r="U32638" s="58">
        <v>721110</v>
      </c>
      <c r="V32638" s="58" t="s">
        <v>415</v>
      </c>
      <c r="W32638" s="58" t="s">
        <v>438</v>
      </c>
      <c r="X32638" s="65" t="s">
        <v>8105</v>
      </c>
      <c r="Y32638" s="58" t="s">
        <v>1</v>
      </c>
    </row>
    <row r="32639" spans="1:25" x14ac:dyDescent="0.3">
      <c r="A32639" s="58" t="s">
        <v>2079</v>
      </c>
      <c r="B32639" s="48">
        <v>45491</v>
      </c>
      <c r="C32639" s="59">
        <v>200466.98</v>
      </c>
      <c r="D32639" s="59">
        <v>200609</v>
      </c>
      <c r="E32639" s="59">
        <v>200466.98</v>
      </c>
      <c r="F32639" s="59">
        <v>142.02000000000001</v>
      </c>
      <c r="G32639" s="59">
        <v>216750</v>
      </c>
      <c r="H32639" s="48">
        <v>43864</v>
      </c>
      <c r="I32639" s="48">
        <v>43845</v>
      </c>
      <c r="J32639" s="48">
        <v>52986</v>
      </c>
      <c r="K32639" s="1">
        <v>25</v>
      </c>
      <c r="L32639" s="58" t="s">
        <v>4</v>
      </c>
      <c r="M32639" s="58" t="s">
        <v>0</v>
      </c>
      <c r="N32639" s="60">
        <v>510592</v>
      </c>
      <c r="O32639" s="58" t="s">
        <v>485</v>
      </c>
      <c r="P32639" s="58" t="s">
        <v>15637</v>
      </c>
      <c r="Q32639" s="58">
        <v>2.6549999999999998</v>
      </c>
      <c r="R32639" s="58">
        <v>1</v>
      </c>
      <c r="S32639" s="58">
        <v>0.14499999999999999</v>
      </c>
      <c r="T32639" s="58">
        <v>0.54999999999999993</v>
      </c>
      <c r="U32639" s="58">
        <v>623312</v>
      </c>
      <c r="V32639" s="58" t="s">
        <v>49</v>
      </c>
      <c r="W32639" s="58" t="s">
        <v>442</v>
      </c>
      <c r="X32639" s="65" t="s">
        <v>3736</v>
      </c>
      <c r="Y32639" s="58" t="s">
        <v>1</v>
      </c>
    </row>
    <row r="32640" spans="1:25" x14ac:dyDescent="0.3">
      <c r="A32640" s="58" t="s">
        <v>2011</v>
      </c>
      <c r="B32640" s="48">
        <v>45491</v>
      </c>
      <c r="C32640" s="59">
        <v>169860.1</v>
      </c>
      <c r="D32640" s="59">
        <v>170473.59</v>
      </c>
      <c r="E32640" s="59">
        <v>169860.1</v>
      </c>
      <c r="F32640" s="59">
        <v>613.49</v>
      </c>
      <c r="G32640" s="59">
        <v>191250</v>
      </c>
      <c r="H32640" s="48">
        <v>43817</v>
      </c>
      <c r="I32640" s="48">
        <v>43616</v>
      </c>
      <c r="J32640" s="48">
        <v>52931</v>
      </c>
      <c r="K32640" s="1">
        <v>25</v>
      </c>
      <c r="L32640" s="58" t="s">
        <v>4</v>
      </c>
      <c r="M32640" s="58" t="s">
        <v>0</v>
      </c>
      <c r="N32640" s="60">
        <v>522598</v>
      </c>
      <c r="O32640" s="58" t="s">
        <v>485</v>
      </c>
      <c r="P32640" s="58" t="s">
        <v>15637</v>
      </c>
      <c r="Q32640" s="58">
        <v>0</v>
      </c>
      <c r="R32640" s="58">
        <v>1</v>
      </c>
      <c r="S32640" s="58">
        <v>0.125</v>
      </c>
      <c r="T32640" s="58">
        <v>0.54999999999999993</v>
      </c>
      <c r="U32640" s="58">
        <v>623312</v>
      </c>
      <c r="V32640" s="58" t="s">
        <v>12007</v>
      </c>
      <c r="W32640" s="58" t="s">
        <v>438</v>
      </c>
      <c r="X32640" s="65" t="s">
        <v>5658</v>
      </c>
      <c r="Y32640" s="58" t="s">
        <v>1</v>
      </c>
    </row>
    <row r="32641" spans="1:25" x14ac:dyDescent="0.3">
      <c r="A32641" s="58" t="s">
        <v>2091</v>
      </c>
      <c r="B32641" s="48">
        <v>45491</v>
      </c>
      <c r="C32641" s="59">
        <v>435967.01</v>
      </c>
      <c r="D32641" s="59">
        <v>439876.69</v>
      </c>
      <c r="E32641" s="59">
        <v>435967.01</v>
      </c>
      <c r="F32641" s="59">
        <v>3909.68</v>
      </c>
      <c r="G32641" s="59">
        <v>474228.97</v>
      </c>
      <c r="H32641" s="48">
        <v>43784</v>
      </c>
      <c r="I32641" s="48">
        <v>43710</v>
      </c>
      <c r="J32641" s="48">
        <v>52842</v>
      </c>
      <c r="K32641" s="1">
        <v>25</v>
      </c>
      <c r="L32641" s="58" t="s">
        <v>4</v>
      </c>
      <c r="M32641" s="58" t="s">
        <v>0</v>
      </c>
      <c r="N32641" s="60">
        <v>510574</v>
      </c>
      <c r="O32641" s="58" t="s">
        <v>485</v>
      </c>
      <c r="P32641" s="58" t="s">
        <v>15637</v>
      </c>
      <c r="Q32641" s="58">
        <v>1.8049999999999999</v>
      </c>
      <c r="R32641" s="58">
        <v>1</v>
      </c>
      <c r="S32641" s="58">
        <v>0.14499999999999999</v>
      </c>
      <c r="T32641" s="58">
        <v>0.54999999999999993</v>
      </c>
      <c r="U32641" s="58">
        <v>623312</v>
      </c>
      <c r="V32641" s="58" t="s">
        <v>111</v>
      </c>
      <c r="W32641" s="58" t="s">
        <v>442</v>
      </c>
      <c r="X32641" s="65" t="s">
        <v>330</v>
      </c>
      <c r="Y32641" s="58" t="s">
        <v>1</v>
      </c>
    </row>
    <row r="32642" spans="1:25" x14ac:dyDescent="0.3">
      <c r="A32642" s="58" t="s">
        <v>1992</v>
      </c>
      <c r="B32642" s="48">
        <v>45491</v>
      </c>
      <c r="C32642" s="59">
        <v>312224.31</v>
      </c>
      <c r="D32642" s="59">
        <v>325867.96999999997</v>
      </c>
      <c r="E32642" s="59">
        <v>312224.31</v>
      </c>
      <c r="F32642" s="59">
        <v>13643.66</v>
      </c>
      <c r="G32642" s="59">
        <v>334500</v>
      </c>
      <c r="H32642" s="48">
        <v>43732</v>
      </c>
      <c r="I32642" s="48">
        <v>43658</v>
      </c>
      <c r="J32642" s="48">
        <v>52790</v>
      </c>
      <c r="K32642" s="1">
        <v>25</v>
      </c>
      <c r="L32642" s="58" t="s">
        <v>4</v>
      </c>
      <c r="M32642" s="58" t="s">
        <v>0</v>
      </c>
      <c r="N32642" s="60">
        <v>510532</v>
      </c>
      <c r="O32642" s="58" t="s">
        <v>485</v>
      </c>
      <c r="P32642" s="58" t="s">
        <v>15637</v>
      </c>
      <c r="Q32642" s="58">
        <v>0.73</v>
      </c>
      <c r="R32642" s="58">
        <v>1</v>
      </c>
      <c r="S32642" s="58">
        <v>0.14499999999999999</v>
      </c>
      <c r="T32642" s="58">
        <v>0.54999999999999993</v>
      </c>
      <c r="U32642" s="58">
        <v>713940</v>
      </c>
      <c r="V32642" s="58" t="s">
        <v>16831</v>
      </c>
      <c r="W32642" s="58" t="s">
        <v>440</v>
      </c>
      <c r="X32642" s="65" t="s">
        <v>9272</v>
      </c>
      <c r="Y32642" s="58" t="s">
        <v>1</v>
      </c>
    </row>
    <row r="32643" spans="1:25" x14ac:dyDescent="0.3">
      <c r="A32643" s="58" t="s">
        <v>2022</v>
      </c>
      <c r="B32643" s="48">
        <v>45491</v>
      </c>
      <c r="C32643" s="59">
        <v>1206964.8899999999</v>
      </c>
      <c r="D32643" s="59">
        <v>1220984.54</v>
      </c>
      <c r="E32643" s="59">
        <v>1206964.8899999999</v>
      </c>
      <c r="F32643" s="59">
        <v>14019.65</v>
      </c>
      <c r="G32643" s="59">
        <v>1326000</v>
      </c>
      <c r="H32643" s="48">
        <v>43727</v>
      </c>
      <c r="I32643" s="48">
        <v>43643</v>
      </c>
      <c r="J32643" s="48">
        <v>52780</v>
      </c>
      <c r="K32643" s="1">
        <v>25</v>
      </c>
      <c r="L32643" s="58" t="s">
        <v>4</v>
      </c>
      <c r="M32643" s="58" t="s">
        <v>0</v>
      </c>
      <c r="N32643" s="60">
        <v>522573</v>
      </c>
      <c r="O32643" s="58" t="s">
        <v>485</v>
      </c>
      <c r="P32643" s="58" t="s">
        <v>15637</v>
      </c>
      <c r="Q32643" s="58">
        <v>0</v>
      </c>
      <c r="R32643" s="58">
        <v>1</v>
      </c>
      <c r="S32643" s="58">
        <v>0.125</v>
      </c>
      <c r="T32643" s="58">
        <v>0.54999999999999993</v>
      </c>
      <c r="U32643" s="58">
        <v>447110</v>
      </c>
      <c r="V32643" s="58" t="s">
        <v>273</v>
      </c>
      <c r="W32643" s="58" t="s">
        <v>443</v>
      </c>
      <c r="X32643" s="65" t="s">
        <v>2942</v>
      </c>
      <c r="Y32643" s="58" t="s">
        <v>1</v>
      </c>
    </row>
    <row r="32644" spans="1:25" x14ac:dyDescent="0.3">
      <c r="A32644" s="58" t="s">
        <v>2029</v>
      </c>
      <c r="B32644" s="48">
        <v>45491</v>
      </c>
      <c r="C32644" s="59">
        <v>1072312.29</v>
      </c>
      <c r="D32644" s="59">
        <v>1077448.2</v>
      </c>
      <c r="E32644" s="59">
        <v>1072312.29</v>
      </c>
      <c r="F32644" s="59">
        <v>5135.91</v>
      </c>
      <c r="G32644" s="59">
        <v>1154917.3</v>
      </c>
      <c r="H32644" s="48">
        <v>43587</v>
      </c>
      <c r="I32644" s="48">
        <v>43567</v>
      </c>
      <c r="J32644" s="48">
        <v>52699</v>
      </c>
      <c r="K32644" s="1">
        <v>25</v>
      </c>
      <c r="L32644" s="58" t="s">
        <v>4</v>
      </c>
      <c r="M32644" s="58" t="s">
        <v>4</v>
      </c>
      <c r="N32644" s="60"/>
      <c r="O32644" s="58" t="s">
        <v>485</v>
      </c>
      <c r="P32644" s="58" t="s">
        <v>16832</v>
      </c>
      <c r="Q32644" s="58">
        <v>1.8049999999999999</v>
      </c>
      <c r="R32644" s="58">
        <v>1</v>
      </c>
      <c r="S32644" s="58">
        <v>0.14499999999999999</v>
      </c>
      <c r="T32644" s="58">
        <v>0.54999999999999993</v>
      </c>
      <c r="U32644" s="58">
        <v>721110</v>
      </c>
      <c r="V32644" s="58" t="s">
        <v>12146</v>
      </c>
      <c r="W32644" s="58" t="s">
        <v>440</v>
      </c>
      <c r="X32644" s="65" t="s">
        <v>5931</v>
      </c>
      <c r="Y32644" s="58" t="s">
        <v>1</v>
      </c>
    </row>
    <row r="32645" spans="1:25" x14ac:dyDescent="0.3">
      <c r="A32645" s="58" t="s">
        <v>1993</v>
      </c>
      <c r="B32645" s="48">
        <v>45491</v>
      </c>
      <c r="C32645" s="59">
        <v>1163314.24</v>
      </c>
      <c r="D32645" s="59">
        <v>1164491.48</v>
      </c>
      <c r="E32645" s="59">
        <v>1163314.24</v>
      </c>
      <c r="F32645" s="59">
        <v>1177.24</v>
      </c>
      <c r="G32645" s="59">
        <v>1671839.18</v>
      </c>
      <c r="H32645" s="48">
        <v>43504</v>
      </c>
      <c r="I32645" s="48">
        <v>43465</v>
      </c>
      <c r="J32645" s="48">
        <v>52596</v>
      </c>
      <c r="K32645" s="1">
        <v>25</v>
      </c>
      <c r="L32645" s="58" t="s">
        <v>4</v>
      </c>
      <c r="M32645" s="58" t="s">
        <v>0</v>
      </c>
      <c r="N32645" s="60">
        <v>510374</v>
      </c>
      <c r="O32645" s="58" t="s">
        <v>485</v>
      </c>
      <c r="P32645" s="58" t="s">
        <v>15637</v>
      </c>
      <c r="Q32645" s="58">
        <v>3.38</v>
      </c>
      <c r="R32645" s="58">
        <v>1</v>
      </c>
      <c r="S32645" s="58">
        <v>0.14499999999999999</v>
      </c>
      <c r="T32645" s="58">
        <v>0.54999999999999993</v>
      </c>
      <c r="U32645" s="58">
        <v>722511</v>
      </c>
      <c r="V32645" s="58" t="s">
        <v>16833</v>
      </c>
      <c r="W32645" s="58" t="s">
        <v>447</v>
      </c>
      <c r="X32645" s="65" t="s">
        <v>700</v>
      </c>
      <c r="Y32645" s="58" t="s">
        <v>1</v>
      </c>
    </row>
    <row r="32646" spans="1:25" x14ac:dyDescent="0.3">
      <c r="A32646" s="58" t="s">
        <v>1993</v>
      </c>
      <c r="B32646" s="48">
        <v>45491</v>
      </c>
      <c r="C32646" s="59">
        <v>506270.21</v>
      </c>
      <c r="D32646" s="59">
        <v>508905.32</v>
      </c>
      <c r="E32646" s="59">
        <v>506270.21</v>
      </c>
      <c r="F32646" s="59">
        <v>2635.11</v>
      </c>
      <c r="G32646" s="59">
        <v>581250</v>
      </c>
      <c r="H32646" s="48">
        <v>43080</v>
      </c>
      <c r="I32646" s="48">
        <v>43068</v>
      </c>
      <c r="J32646" s="48">
        <v>52199</v>
      </c>
      <c r="K32646" s="1">
        <v>25</v>
      </c>
      <c r="L32646" s="58" t="s">
        <v>4</v>
      </c>
      <c r="M32646" s="58" t="s">
        <v>0</v>
      </c>
      <c r="N32646" s="60">
        <v>510124</v>
      </c>
      <c r="O32646" s="58" t="s">
        <v>485</v>
      </c>
      <c r="P32646" s="58" t="s">
        <v>15637</v>
      </c>
      <c r="Q32646" s="58">
        <v>3.6589999999999998</v>
      </c>
      <c r="R32646" s="58">
        <v>1</v>
      </c>
      <c r="S32646" s="58">
        <v>0.14499999999999999</v>
      </c>
      <c r="T32646" s="58">
        <v>0.54599999999999993</v>
      </c>
      <c r="U32646" s="58">
        <v>624410</v>
      </c>
      <c r="V32646" s="58" t="s">
        <v>10458</v>
      </c>
      <c r="W32646" s="58" t="s">
        <v>455</v>
      </c>
      <c r="X32646" s="65" t="s">
        <v>16834</v>
      </c>
      <c r="Y32646" s="58" t="s">
        <v>1</v>
      </c>
    </row>
    <row r="32647" spans="1:25" x14ac:dyDescent="0.3">
      <c r="A32647" s="58" t="s">
        <v>16835</v>
      </c>
      <c r="B32647" s="48">
        <v>45491</v>
      </c>
      <c r="C32647" s="59">
        <v>197191.45</v>
      </c>
      <c r="D32647" s="59">
        <v>198418.79</v>
      </c>
      <c r="E32647" s="59">
        <v>197191.45</v>
      </c>
      <c r="F32647" s="59">
        <v>1227.3399999999999</v>
      </c>
      <c r="G32647" s="59">
        <v>233250</v>
      </c>
      <c r="H32647" s="48">
        <v>42241</v>
      </c>
      <c r="I32647" s="48">
        <v>42223</v>
      </c>
      <c r="J32647" s="48">
        <v>51355</v>
      </c>
      <c r="K32647" s="1">
        <v>25</v>
      </c>
      <c r="L32647" s="58" t="s">
        <v>4</v>
      </c>
      <c r="M32647" s="58" t="s">
        <v>0</v>
      </c>
      <c r="N32647" s="60">
        <v>509868</v>
      </c>
      <c r="O32647" s="58" t="s">
        <v>485</v>
      </c>
      <c r="P32647" s="58" t="s">
        <v>15637</v>
      </c>
      <c r="Q32647" s="58">
        <v>1.8360000000000001</v>
      </c>
      <c r="R32647" s="58">
        <v>1</v>
      </c>
      <c r="S32647" s="58">
        <v>0.14499999999999999</v>
      </c>
      <c r="T32647" s="58">
        <v>0.51900000000000002</v>
      </c>
      <c r="U32647" s="58">
        <v>812210</v>
      </c>
      <c r="V32647" s="58" t="s">
        <v>16836</v>
      </c>
      <c r="W32647" s="58" t="s">
        <v>444</v>
      </c>
      <c r="X32647" s="65" t="s">
        <v>16837</v>
      </c>
      <c r="Y32647" s="58" t="s">
        <v>1</v>
      </c>
    </row>
    <row r="32648" spans="1:25" x14ac:dyDescent="0.3">
      <c r="A32648" s="58" t="s">
        <v>1993</v>
      </c>
      <c r="B32648" s="48">
        <v>45491</v>
      </c>
      <c r="C32648" s="59">
        <v>595669.15</v>
      </c>
      <c r="D32648" s="59">
        <v>594233.93999999994</v>
      </c>
      <c r="E32648" s="59">
        <v>594233.93999999994</v>
      </c>
      <c r="F32648" s="59">
        <v>0</v>
      </c>
      <c r="G32648" s="59">
        <v>3120750</v>
      </c>
      <c r="H32648" s="48">
        <v>42102</v>
      </c>
      <c r="I32648" s="48">
        <v>42090</v>
      </c>
      <c r="J32648" s="48">
        <v>51222</v>
      </c>
      <c r="K32648" s="1">
        <v>25</v>
      </c>
      <c r="L32648" s="58" t="s">
        <v>4</v>
      </c>
      <c r="M32648" s="58" t="s">
        <v>0</v>
      </c>
      <c r="N32648" s="60">
        <v>509658</v>
      </c>
      <c r="O32648" s="58" t="s">
        <v>485</v>
      </c>
      <c r="P32648" s="58" t="s">
        <v>15637</v>
      </c>
      <c r="Q32648" s="58">
        <v>3.7360000000000002</v>
      </c>
      <c r="R32648" s="58">
        <v>1</v>
      </c>
      <c r="S32648" s="58">
        <v>0.14499999999999999</v>
      </c>
      <c r="T32648" s="58">
        <v>0.51900000000000002</v>
      </c>
      <c r="U32648" s="58">
        <v>454310</v>
      </c>
      <c r="V32648" s="58" t="s">
        <v>13</v>
      </c>
      <c r="W32648" s="58" t="s">
        <v>801</v>
      </c>
      <c r="X32648" s="65" t="s">
        <v>5230</v>
      </c>
      <c r="Y32648" s="58" t="s">
        <v>1</v>
      </c>
    </row>
    <row r="32649" spans="1:25" x14ac:dyDescent="0.3">
      <c r="A32649" s="58" t="s">
        <v>2492</v>
      </c>
      <c r="B32649" s="48">
        <v>45491</v>
      </c>
      <c r="C32649" s="59">
        <v>159709.18</v>
      </c>
      <c r="D32649" s="59">
        <v>111855.02</v>
      </c>
      <c r="E32649" s="59">
        <v>111855.02</v>
      </c>
      <c r="F32649" s="59">
        <v>0</v>
      </c>
      <c r="G32649" s="59">
        <v>2925822.35</v>
      </c>
      <c r="H32649" s="48">
        <v>41977</v>
      </c>
      <c r="I32649" s="48">
        <v>41803</v>
      </c>
      <c r="J32649" s="48">
        <v>50934</v>
      </c>
      <c r="K32649" s="1">
        <v>25</v>
      </c>
      <c r="L32649" s="58" t="s">
        <v>4</v>
      </c>
      <c r="M32649" s="58" t="s">
        <v>0</v>
      </c>
      <c r="N32649" s="60">
        <v>509594</v>
      </c>
      <c r="O32649" s="58" t="s">
        <v>485</v>
      </c>
      <c r="P32649" s="58" t="s">
        <v>15637</v>
      </c>
      <c r="Q32649" s="58">
        <v>0.48</v>
      </c>
      <c r="R32649" s="58">
        <v>1</v>
      </c>
      <c r="S32649" s="58">
        <v>0.14499999999999999</v>
      </c>
      <c r="T32649" s="58">
        <v>0.52</v>
      </c>
      <c r="U32649" s="58">
        <v>721110</v>
      </c>
      <c r="V32649" s="58" t="s">
        <v>11238</v>
      </c>
      <c r="W32649" s="58" t="s">
        <v>442</v>
      </c>
      <c r="X32649" s="65" t="s">
        <v>4213</v>
      </c>
      <c r="Y32649" s="58" t="s">
        <v>1</v>
      </c>
    </row>
    <row r="32650" spans="1:25" x14ac:dyDescent="0.3">
      <c r="A32650" s="58" t="s">
        <v>1985</v>
      </c>
      <c r="B32650" s="48">
        <v>45491</v>
      </c>
      <c r="C32650" s="59">
        <v>1497771.45</v>
      </c>
      <c r="D32650" s="59">
        <v>1506040.18</v>
      </c>
      <c r="E32650" s="59">
        <v>1497771.45</v>
      </c>
      <c r="F32650" s="59">
        <v>8268.73</v>
      </c>
      <c r="G32650" s="59">
        <v>2023167.34</v>
      </c>
      <c r="H32650" s="48">
        <v>41253</v>
      </c>
      <c r="I32650" s="48">
        <v>41208</v>
      </c>
      <c r="J32650" s="48">
        <v>50363</v>
      </c>
      <c r="K32650" s="1">
        <v>25</v>
      </c>
      <c r="L32650" s="58" t="s">
        <v>4</v>
      </c>
      <c r="M32650" s="58" t="s">
        <v>0</v>
      </c>
      <c r="N32650" s="60">
        <v>521926</v>
      </c>
      <c r="O32650" s="58" t="s">
        <v>485</v>
      </c>
      <c r="P32650" s="58" t="s">
        <v>15637</v>
      </c>
      <c r="Q32650" s="58">
        <v>0</v>
      </c>
      <c r="R32650" s="58">
        <v>1</v>
      </c>
      <c r="S32650" s="58">
        <v>0.125</v>
      </c>
      <c r="T32650" s="58">
        <v>0.54999999999999993</v>
      </c>
      <c r="U32650" s="58">
        <v>721110</v>
      </c>
      <c r="V32650" s="58" t="s">
        <v>201</v>
      </c>
      <c r="W32650" s="58" t="s">
        <v>446</v>
      </c>
      <c r="X32650" s="65" t="s">
        <v>5956</v>
      </c>
      <c r="Y32650" s="58" t="s">
        <v>1</v>
      </c>
    </row>
    <row r="32651" spans="1:25" x14ac:dyDescent="0.3">
      <c r="A32651" s="58" t="s">
        <v>2047</v>
      </c>
      <c r="B32651" s="48">
        <v>45491</v>
      </c>
      <c r="C32651" s="59">
        <v>241327.58</v>
      </c>
      <c r="D32651" s="59">
        <v>243143.49</v>
      </c>
      <c r="E32651" s="59">
        <v>241327.58</v>
      </c>
      <c r="F32651" s="59">
        <v>1815.91</v>
      </c>
      <c r="G32651" s="59">
        <v>358202.48</v>
      </c>
      <c r="H32651" s="48">
        <v>41117</v>
      </c>
      <c r="I32651" s="48">
        <v>41060</v>
      </c>
      <c r="J32651" s="48">
        <v>49460</v>
      </c>
      <c r="K32651" s="1">
        <v>23</v>
      </c>
      <c r="L32651" s="58" t="s">
        <v>4</v>
      </c>
      <c r="M32651" s="58" t="s">
        <v>0</v>
      </c>
      <c r="N32651" s="60">
        <v>521893</v>
      </c>
      <c r="O32651" s="58" t="s">
        <v>485</v>
      </c>
      <c r="P32651" s="58" t="s">
        <v>15637</v>
      </c>
      <c r="Q32651" s="58">
        <v>0</v>
      </c>
      <c r="R32651" s="58">
        <v>1</v>
      </c>
      <c r="S32651" s="58">
        <v>0.125</v>
      </c>
      <c r="T32651" s="58">
        <v>0.54999999999999993</v>
      </c>
      <c r="U32651" s="58">
        <v>447110</v>
      </c>
      <c r="V32651" s="58" t="s">
        <v>14920</v>
      </c>
      <c r="W32651" s="58" t="s">
        <v>436</v>
      </c>
      <c r="X32651" s="65" t="s">
        <v>14921</v>
      </c>
      <c r="Y32651" s="58" t="s">
        <v>1</v>
      </c>
    </row>
    <row r="32652" spans="1:25" x14ac:dyDescent="0.3">
      <c r="A32652" s="58" t="s">
        <v>2080</v>
      </c>
      <c r="B32652" s="48">
        <v>45491</v>
      </c>
      <c r="C32652" s="59">
        <v>1144821.1399999999</v>
      </c>
      <c r="D32652" s="59">
        <v>1160377.07</v>
      </c>
      <c r="E32652" s="59">
        <v>1144821.1399999999</v>
      </c>
      <c r="F32652" s="59">
        <v>15555.93</v>
      </c>
      <c r="G32652" s="59">
        <v>1172587.29</v>
      </c>
      <c r="H32652" s="48">
        <v>45230</v>
      </c>
      <c r="I32652" s="48">
        <v>44988</v>
      </c>
      <c r="J32652" s="48">
        <v>48886</v>
      </c>
      <c r="K32652" s="1">
        <v>10</v>
      </c>
      <c r="L32652" s="58" t="s">
        <v>4</v>
      </c>
      <c r="M32652" s="58" t="s">
        <v>0</v>
      </c>
      <c r="N32652" s="60">
        <v>530472</v>
      </c>
      <c r="O32652" s="58" t="s">
        <v>485</v>
      </c>
      <c r="P32652" s="58" t="s">
        <v>15637</v>
      </c>
      <c r="Q32652" s="58">
        <v>3.105</v>
      </c>
      <c r="R32652" s="58">
        <v>1</v>
      </c>
      <c r="S32652" s="58">
        <v>0.14499999999999999</v>
      </c>
      <c r="T32652" s="58">
        <v>0.54999999999999993</v>
      </c>
      <c r="U32652" s="58">
        <v>453910</v>
      </c>
      <c r="V32652" s="58" t="s">
        <v>13808</v>
      </c>
      <c r="W32652" s="58" t="s">
        <v>443</v>
      </c>
      <c r="X32652" s="65" t="s">
        <v>9004</v>
      </c>
      <c r="Y32652" s="58" t="s">
        <v>2</v>
      </c>
    </row>
    <row r="32653" spans="1:25" x14ac:dyDescent="0.3">
      <c r="A32653" s="58" t="s">
        <v>2415</v>
      </c>
      <c r="B32653" s="48">
        <v>45491</v>
      </c>
      <c r="C32653" s="59">
        <v>89360.58</v>
      </c>
      <c r="D32653" s="59">
        <v>89448.31</v>
      </c>
      <c r="E32653" s="59">
        <v>89360.58</v>
      </c>
      <c r="F32653" s="59">
        <v>87.73</v>
      </c>
      <c r="G32653" s="59">
        <v>206250</v>
      </c>
      <c r="H32653" s="48">
        <v>45212</v>
      </c>
      <c r="I32653" s="48">
        <v>45191</v>
      </c>
      <c r="J32653" s="48">
        <v>48844</v>
      </c>
      <c r="K32653" s="1">
        <v>10</v>
      </c>
      <c r="L32653" s="58" t="s">
        <v>4</v>
      </c>
      <c r="M32653" s="58" t="s">
        <v>0</v>
      </c>
      <c r="N32653" s="60">
        <v>530472</v>
      </c>
      <c r="O32653" s="58" t="s">
        <v>485</v>
      </c>
      <c r="P32653" s="58" t="s">
        <v>15637</v>
      </c>
      <c r="Q32653" s="58">
        <v>4.1550000000000002</v>
      </c>
      <c r="R32653" s="58">
        <v>1</v>
      </c>
      <c r="S32653" s="58">
        <v>0.14499999999999999</v>
      </c>
      <c r="T32653" s="58">
        <v>0</v>
      </c>
      <c r="U32653" s="58">
        <v>541511</v>
      </c>
      <c r="V32653" s="58" t="s">
        <v>502</v>
      </c>
      <c r="W32653" s="58" t="s">
        <v>438</v>
      </c>
      <c r="X32653" s="65" t="s">
        <v>8711</v>
      </c>
      <c r="Y32653" s="58" t="s">
        <v>1</v>
      </c>
    </row>
    <row r="32654" spans="1:25" x14ac:dyDescent="0.3">
      <c r="A32654" s="58" t="s">
        <v>2011</v>
      </c>
      <c r="B32654" s="48">
        <v>45491</v>
      </c>
      <c r="C32654" s="59">
        <v>99338.1</v>
      </c>
      <c r="D32654" s="59">
        <v>99561</v>
      </c>
      <c r="E32654" s="59">
        <v>99338.1</v>
      </c>
      <c r="F32654" s="59">
        <v>222.9</v>
      </c>
      <c r="G32654" s="59">
        <v>107100</v>
      </c>
      <c r="H32654" s="48">
        <v>45005</v>
      </c>
      <c r="I32654" s="48">
        <v>44991</v>
      </c>
      <c r="J32654" s="48">
        <v>48644</v>
      </c>
      <c r="K32654" s="1">
        <v>10</v>
      </c>
      <c r="L32654" s="58" t="s">
        <v>4</v>
      </c>
      <c r="M32654" s="58" t="s">
        <v>0</v>
      </c>
      <c r="N32654" s="60">
        <v>530412</v>
      </c>
      <c r="O32654" s="58" t="s">
        <v>485</v>
      </c>
      <c r="P32654" s="58" t="s">
        <v>15637</v>
      </c>
      <c r="Q32654" s="58">
        <v>4.1550000000000002</v>
      </c>
      <c r="R32654" s="58">
        <v>1</v>
      </c>
      <c r="S32654" s="58">
        <v>0.14499999999999999</v>
      </c>
      <c r="T32654" s="58">
        <v>0</v>
      </c>
      <c r="U32654" s="58">
        <v>713990</v>
      </c>
      <c r="V32654" s="58" t="s">
        <v>64</v>
      </c>
      <c r="W32654" s="58" t="s">
        <v>436</v>
      </c>
      <c r="X32654" s="65" t="s">
        <v>397</v>
      </c>
      <c r="Y32654" s="58" t="s">
        <v>1</v>
      </c>
    </row>
    <row r="32655" spans="1:25" x14ac:dyDescent="0.3">
      <c r="A32655" s="58" t="s">
        <v>2080</v>
      </c>
      <c r="B32655" s="48">
        <v>45491</v>
      </c>
      <c r="C32655" s="59">
        <v>217350.55</v>
      </c>
      <c r="D32655" s="59">
        <v>223932.57</v>
      </c>
      <c r="E32655" s="59">
        <v>217350.55</v>
      </c>
      <c r="F32655" s="59">
        <v>6582.02</v>
      </c>
      <c r="G32655" s="59">
        <v>235254.59</v>
      </c>
      <c r="H32655" s="48">
        <v>44935</v>
      </c>
      <c r="I32655" s="48">
        <v>44894</v>
      </c>
      <c r="J32655" s="48">
        <v>48547</v>
      </c>
      <c r="K32655" s="1">
        <v>10</v>
      </c>
      <c r="L32655" s="58" t="s">
        <v>4</v>
      </c>
      <c r="M32655" s="58" t="s">
        <v>0</v>
      </c>
      <c r="N32655" s="60">
        <v>540093</v>
      </c>
      <c r="O32655" s="58" t="s">
        <v>485</v>
      </c>
      <c r="P32655" s="58" t="s">
        <v>15637</v>
      </c>
      <c r="Q32655" s="58">
        <v>0</v>
      </c>
      <c r="R32655" s="58">
        <v>1</v>
      </c>
      <c r="S32655" s="58">
        <v>0.125</v>
      </c>
      <c r="T32655" s="58">
        <v>0</v>
      </c>
      <c r="U32655" s="58">
        <v>711110</v>
      </c>
      <c r="V32655" s="58" t="s">
        <v>12260</v>
      </c>
      <c r="W32655" s="58" t="s">
        <v>438</v>
      </c>
      <c r="X32655" s="65" t="s">
        <v>6475</v>
      </c>
      <c r="Y32655" s="58" t="s">
        <v>2</v>
      </c>
    </row>
    <row r="32656" spans="1:25" x14ac:dyDescent="0.3">
      <c r="A32656" s="58" t="s">
        <v>2670</v>
      </c>
      <c r="B32656" s="48">
        <v>45491</v>
      </c>
      <c r="C32656" s="59">
        <v>723974.27</v>
      </c>
      <c r="D32656" s="59">
        <v>725943.71</v>
      </c>
      <c r="E32656" s="59">
        <v>723974.27</v>
      </c>
      <c r="F32656" s="59">
        <v>1969.44</v>
      </c>
      <c r="G32656" s="59">
        <v>785217.65</v>
      </c>
      <c r="H32656" s="48">
        <v>45005</v>
      </c>
      <c r="I32656" s="48">
        <v>44869</v>
      </c>
      <c r="J32656" s="48">
        <v>48522</v>
      </c>
      <c r="K32656" s="1">
        <v>10</v>
      </c>
      <c r="L32656" s="58" t="s">
        <v>4</v>
      </c>
      <c r="M32656" s="58" t="s">
        <v>0</v>
      </c>
      <c r="N32656" s="60">
        <v>530389</v>
      </c>
      <c r="O32656" s="58" t="s">
        <v>485</v>
      </c>
      <c r="P32656" s="58" t="s">
        <v>15637</v>
      </c>
      <c r="Q32656" s="58">
        <v>1.655</v>
      </c>
      <c r="R32656" s="58">
        <v>1</v>
      </c>
      <c r="S32656" s="58">
        <v>0.14499999999999999</v>
      </c>
      <c r="T32656" s="58">
        <v>0.54999999999999993</v>
      </c>
      <c r="U32656" s="58">
        <v>445110</v>
      </c>
      <c r="V32656" s="58" t="s">
        <v>701</v>
      </c>
      <c r="W32656" s="58" t="s">
        <v>468</v>
      </c>
      <c r="X32656" s="65" t="s">
        <v>16570</v>
      </c>
      <c r="Y32656" s="58" t="s">
        <v>1</v>
      </c>
    </row>
    <row r="32657" spans="1:25" x14ac:dyDescent="0.3">
      <c r="A32657" s="58" t="s">
        <v>1993</v>
      </c>
      <c r="B32657" s="48">
        <v>45491</v>
      </c>
      <c r="C32657" s="59">
        <v>11794.58</v>
      </c>
      <c r="D32657" s="59">
        <v>12291.29</v>
      </c>
      <c r="E32657" s="59">
        <v>11794.58</v>
      </c>
      <c r="F32657" s="59">
        <v>496.71</v>
      </c>
      <c r="G32657" s="59">
        <v>12273.7</v>
      </c>
      <c r="H32657" s="48">
        <v>45062</v>
      </c>
      <c r="I32657" s="48">
        <v>44867</v>
      </c>
      <c r="J32657" s="48">
        <v>48520</v>
      </c>
      <c r="K32657" s="1">
        <v>10</v>
      </c>
      <c r="L32657" s="58" t="s">
        <v>0</v>
      </c>
      <c r="M32657" s="58" t="s">
        <v>0</v>
      </c>
      <c r="N32657" s="60">
        <v>530414</v>
      </c>
      <c r="O32657" s="58" t="s">
        <v>485</v>
      </c>
      <c r="P32657" s="58" t="s">
        <v>15637</v>
      </c>
      <c r="Q32657" s="58">
        <v>4.28</v>
      </c>
      <c r="R32657" s="58">
        <v>1</v>
      </c>
      <c r="S32657" s="58">
        <v>0.14499999999999999</v>
      </c>
      <c r="T32657" s="58">
        <v>0</v>
      </c>
      <c r="U32657" s="58">
        <v>488410</v>
      </c>
      <c r="V32657" s="58" t="s">
        <v>254</v>
      </c>
      <c r="W32657" s="58" t="s">
        <v>448</v>
      </c>
      <c r="X32657" s="65" t="s">
        <v>7767</v>
      </c>
      <c r="Y32657" s="58" t="s">
        <v>3</v>
      </c>
    </row>
    <row r="32658" spans="1:25" x14ac:dyDescent="0.3">
      <c r="A32658" s="58" t="s">
        <v>1993</v>
      </c>
      <c r="B32658" s="48">
        <v>45491</v>
      </c>
      <c r="C32658" s="59">
        <v>22916.02</v>
      </c>
      <c r="D32658" s="59">
        <v>22892.29</v>
      </c>
      <c r="E32658" s="59">
        <v>22892.29</v>
      </c>
      <c r="F32658" s="59">
        <v>0</v>
      </c>
      <c r="G32658" s="59">
        <v>24459.71</v>
      </c>
      <c r="H32658" s="48">
        <v>45055</v>
      </c>
      <c r="I32658" s="48">
        <v>44841</v>
      </c>
      <c r="J32658" s="48">
        <v>48494</v>
      </c>
      <c r="K32658" s="1">
        <v>10</v>
      </c>
      <c r="L32658" s="58" t="s">
        <v>4</v>
      </c>
      <c r="M32658" s="58" t="s">
        <v>0</v>
      </c>
      <c r="N32658" s="60">
        <v>530380</v>
      </c>
      <c r="O32658" s="58" t="s">
        <v>485</v>
      </c>
      <c r="P32658" s="58" t="s">
        <v>15637</v>
      </c>
      <c r="Q32658" s="58">
        <v>3.98</v>
      </c>
      <c r="R32658" s="58">
        <v>1</v>
      </c>
      <c r="S32658" s="58">
        <v>0.14499999999999999</v>
      </c>
      <c r="T32658" s="58">
        <v>0</v>
      </c>
      <c r="U32658" s="58">
        <v>238910</v>
      </c>
      <c r="V32658" s="58" t="s">
        <v>16838</v>
      </c>
      <c r="W32658" s="58" t="s">
        <v>455</v>
      </c>
      <c r="X32658" s="65" t="s">
        <v>16839</v>
      </c>
      <c r="Y32658" s="58" t="s">
        <v>1</v>
      </c>
    </row>
    <row r="32659" spans="1:25" x14ac:dyDescent="0.3">
      <c r="A32659" s="58" t="s">
        <v>2062</v>
      </c>
      <c r="B32659" s="48">
        <v>45491</v>
      </c>
      <c r="C32659" s="59">
        <v>19284.63</v>
      </c>
      <c r="D32659" s="59">
        <v>19613.34</v>
      </c>
      <c r="E32659" s="59">
        <v>19284.63</v>
      </c>
      <c r="F32659" s="59">
        <v>328.71</v>
      </c>
      <c r="G32659" s="59">
        <v>21024.5</v>
      </c>
      <c r="H32659" s="48">
        <v>44900</v>
      </c>
      <c r="I32659" s="48">
        <v>44831</v>
      </c>
      <c r="J32659" s="48">
        <v>48484</v>
      </c>
      <c r="K32659" s="1">
        <v>10</v>
      </c>
      <c r="L32659" s="58" t="s">
        <v>0</v>
      </c>
      <c r="M32659" s="58" t="s">
        <v>0</v>
      </c>
      <c r="N32659" s="60">
        <v>530426</v>
      </c>
      <c r="O32659" s="58" t="s">
        <v>485</v>
      </c>
      <c r="P32659" s="58" t="s">
        <v>15637</v>
      </c>
      <c r="Q32659" s="58">
        <v>4.1050000000000004</v>
      </c>
      <c r="R32659" s="58">
        <v>1</v>
      </c>
      <c r="S32659" s="58">
        <v>0.14499999999999999</v>
      </c>
      <c r="T32659" s="58">
        <v>0</v>
      </c>
      <c r="U32659" s="58">
        <v>492110</v>
      </c>
      <c r="V32659" s="58" t="s">
        <v>76</v>
      </c>
      <c r="W32659" s="58" t="s">
        <v>442</v>
      </c>
      <c r="X32659" s="65" t="s">
        <v>4638</v>
      </c>
      <c r="Y32659" s="58" t="s">
        <v>3</v>
      </c>
    </row>
    <row r="32660" spans="1:25" x14ac:dyDescent="0.3">
      <c r="A32660" s="58" t="s">
        <v>2080</v>
      </c>
      <c r="B32660" s="48">
        <v>45491</v>
      </c>
      <c r="C32660" s="59">
        <v>237204.5</v>
      </c>
      <c r="D32660" s="59">
        <v>242121.65</v>
      </c>
      <c r="E32660" s="59">
        <v>237204.5</v>
      </c>
      <c r="F32660" s="59">
        <v>4917.1499999999996</v>
      </c>
      <c r="G32660" s="59">
        <v>261216.31</v>
      </c>
      <c r="H32660" s="48">
        <v>44846</v>
      </c>
      <c r="I32660" s="48">
        <v>44804</v>
      </c>
      <c r="J32660" s="48">
        <v>48457</v>
      </c>
      <c r="K32660" s="1">
        <v>10</v>
      </c>
      <c r="L32660" s="58" t="s">
        <v>4</v>
      </c>
      <c r="M32660" s="58" t="s">
        <v>0</v>
      </c>
      <c r="N32660" s="60">
        <v>530295</v>
      </c>
      <c r="O32660" s="58" t="s">
        <v>485</v>
      </c>
      <c r="P32660" s="58" t="s">
        <v>15637</v>
      </c>
      <c r="Q32660" s="58">
        <v>3.7549999999999999</v>
      </c>
      <c r="R32660" s="58">
        <v>1</v>
      </c>
      <c r="S32660" s="58">
        <v>0.14499999999999999</v>
      </c>
      <c r="T32660" s="58">
        <v>0</v>
      </c>
      <c r="U32660" s="58">
        <v>541213</v>
      </c>
      <c r="V32660" s="58" t="s">
        <v>11064</v>
      </c>
      <c r="W32660" s="58" t="s">
        <v>439</v>
      </c>
      <c r="X32660" s="65" t="s">
        <v>9998</v>
      </c>
      <c r="Y32660" s="58" t="s">
        <v>2</v>
      </c>
    </row>
    <row r="32661" spans="1:25" x14ac:dyDescent="0.3">
      <c r="A32661" s="58" t="s">
        <v>2003</v>
      </c>
      <c r="B32661" s="48">
        <v>45491</v>
      </c>
      <c r="C32661" s="59">
        <v>118682.7</v>
      </c>
      <c r="D32661" s="59">
        <v>127090.8</v>
      </c>
      <c r="E32661" s="59">
        <v>118682.7</v>
      </c>
      <c r="F32661" s="59">
        <v>8408.1</v>
      </c>
      <c r="G32661" s="59">
        <v>127500</v>
      </c>
      <c r="H32661" s="48">
        <v>44820</v>
      </c>
      <c r="I32661" s="48">
        <v>44798</v>
      </c>
      <c r="J32661" s="48">
        <v>48451</v>
      </c>
      <c r="K32661" s="1">
        <v>10</v>
      </c>
      <c r="L32661" s="58" t="s">
        <v>0</v>
      </c>
      <c r="M32661" s="58" t="s">
        <v>0</v>
      </c>
      <c r="N32661" s="60">
        <v>540111</v>
      </c>
      <c r="O32661" s="58" t="s">
        <v>485</v>
      </c>
      <c r="P32661" s="58" t="s">
        <v>15637</v>
      </c>
      <c r="Q32661" s="58">
        <v>0</v>
      </c>
      <c r="R32661" s="58">
        <v>1</v>
      </c>
      <c r="S32661" s="58">
        <v>0.125</v>
      </c>
      <c r="T32661" s="58">
        <v>0</v>
      </c>
      <c r="U32661" s="58">
        <v>423110</v>
      </c>
      <c r="V32661" s="58" t="s">
        <v>29</v>
      </c>
      <c r="W32661" s="58" t="s">
        <v>452</v>
      </c>
      <c r="X32661" s="65" t="s">
        <v>15367</v>
      </c>
      <c r="Y32661" s="58" t="s">
        <v>3</v>
      </c>
    </row>
    <row r="32662" spans="1:25" x14ac:dyDescent="0.3">
      <c r="A32662" s="58" t="s">
        <v>2080</v>
      </c>
      <c r="B32662" s="48">
        <v>45491</v>
      </c>
      <c r="C32662" s="59">
        <v>242742.76</v>
      </c>
      <c r="D32662" s="59">
        <v>254943.34</v>
      </c>
      <c r="E32662" s="59">
        <v>242742.76</v>
      </c>
      <c r="F32662" s="59">
        <v>12200.58</v>
      </c>
      <c r="G32662" s="59">
        <v>262500</v>
      </c>
      <c r="H32662" s="48">
        <v>44805</v>
      </c>
      <c r="I32662" s="48">
        <v>44778</v>
      </c>
      <c r="J32662" s="48">
        <v>48431</v>
      </c>
      <c r="K32662" s="1">
        <v>10</v>
      </c>
      <c r="L32662" s="58" t="s">
        <v>4</v>
      </c>
      <c r="M32662" s="58" t="s">
        <v>0</v>
      </c>
      <c r="N32662" s="60">
        <v>540087</v>
      </c>
      <c r="O32662" s="58" t="s">
        <v>485</v>
      </c>
      <c r="P32662" s="58" t="s">
        <v>15637</v>
      </c>
      <c r="Q32662" s="58">
        <v>0</v>
      </c>
      <c r="R32662" s="58">
        <v>1</v>
      </c>
      <c r="S32662" s="58">
        <v>0.125</v>
      </c>
      <c r="T32662" s="58">
        <v>0</v>
      </c>
      <c r="U32662" s="58">
        <v>541213</v>
      </c>
      <c r="V32662" s="58" t="s">
        <v>358</v>
      </c>
      <c r="W32662" s="58" t="s">
        <v>439</v>
      </c>
      <c r="X32662" s="65" t="s">
        <v>359</v>
      </c>
      <c r="Y32662" s="58" t="s">
        <v>2</v>
      </c>
    </row>
    <row r="32663" spans="1:25" x14ac:dyDescent="0.3">
      <c r="A32663" s="58" t="s">
        <v>2129</v>
      </c>
      <c r="B32663" s="48">
        <v>45491</v>
      </c>
      <c r="C32663" s="59">
        <v>110824.78</v>
      </c>
      <c r="D32663" s="59">
        <v>112662.99</v>
      </c>
      <c r="E32663" s="59">
        <v>110824.78</v>
      </c>
      <c r="F32663" s="59">
        <v>1838.21</v>
      </c>
      <c r="G32663" s="59">
        <v>121550</v>
      </c>
      <c r="H32663" s="48">
        <v>44810</v>
      </c>
      <c r="I32663" s="48">
        <v>44726</v>
      </c>
      <c r="J32663" s="48">
        <v>48414</v>
      </c>
      <c r="K32663" s="1">
        <v>10</v>
      </c>
      <c r="L32663" s="58" t="s">
        <v>4</v>
      </c>
      <c r="M32663" s="58" t="s">
        <v>0</v>
      </c>
      <c r="N32663" s="60">
        <v>530223</v>
      </c>
      <c r="O32663" s="58" t="s">
        <v>485</v>
      </c>
      <c r="P32663" s="58" t="s">
        <v>15637</v>
      </c>
      <c r="Q32663" s="58">
        <v>4.1050000000000004</v>
      </c>
      <c r="R32663" s="58">
        <v>1</v>
      </c>
      <c r="S32663" s="58">
        <v>0.14499999999999999</v>
      </c>
      <c r="T32663" s="58">
        <v>0</v>
      </c>
      <c r="U32663" s="58">
        <v>561730</v>
      </c>
      <c r="V32663" s="58" t="s">
        <v>10898</v>
      </c>
      <c r="W32663" s="58" t="s">
        <v>435</v>
      </c>
      <c r="X32663" s="65" t="s">
        <v>3612</v>
      </c>
      <c r="Y32663" s="58" t="s">
        <v>2</v>
      </c>
    </row>
    <row r="32664" spans="1:25" x14ac:dyDescent="0.3">
      <c r="A32664" s="58" t="s">
        <v>2080</v>
      </c>
      <c r="B32664" s="48">
        <v>45491</v>
      </c>
      <c r="C32664" s="59">
        <v>469207.08</v>
      </c>
      <c r="D32664" s="59">
        <v>501832.32</v>
      </c>
      <c r="E32664" s="59">
        <v>469207.08</v>
      </c>
      <c r="F32664" s="59">
        <v>32625.24</v>
      </c>
      <c r="G32664" s="59">
        <v>501153.75</v>
      </c>
      <c r="H32664" s="48">
        <v>44741</v>
      </c>
      <c r="I32664" s="48">
        <v>44589</v>
      </c>
      <c r="J32664" s="48">
        <v>48332</v>
      </c>
      <c r="K32664" s="1">
        <v>10</v>
      </c>
      <c r="L32664" s="58" t="s">
        <v>4</v>
      </c>
      <c r="M32664" s="58" t="s">
        <v>0</v>
      </c>
      <c r="N32664" s="60">
        <v>530180</v>
      </c>
      <c r="O32664" s="58" t="s">
        <v>485</v>
      </c>
      <c r="P32664" s="58" t="s">
        <v>15637</v>
      </c>
      <c r="Q32664" s="58">
        <v>1.865</v>
      </c>
      <c r="R32664" s="58">
        <v>1</v>
      </c>
      <c r="S32664" s="58">
        <v>0.14499999999999999</v>
      </c>
      <c r="T32664" s="58">
        <v>0.49</v>
      </c>
      <c r="U32664" s="58">
        <v>722513</v>
      </c>
      <c r="V32664" s="58" t="s">
        <v>10484</v>
      </c>
      <c r="W32664" s="58" t="s">
        <v>453</v>
      </c>
      <c r="X32664" s="65" t="s">
        <v>2915</v>
      </c>
      <c r="Y32664" s="58" t="s">
        <v>2</v>
      </c>
    </row>
    <row r="32665" spans="1:25" x14ac:dyDescent="0.3">
      <c r="A32665" s="58" t="s">
        <v>2080</v>
      </c>
      <c r="B32665" s="48">
        <v>45491</v>
      </c>
      <c r="C32665" s="59">
        <v>164389.53</v>
      </c>
      <c r="D32665" s="59">
        <v>169083.19</v>
      </c>
      <c r="E32665" s="59">
        <v>164389.53</v>
      </c>
      <c r="F32665" s="59">
        <v>4693.66</v>
      </c>
      <c r="G32665" s="59">
        <v>187500</v>
      </c>
      <c r="H32665" s="48">
        <v>44706</v>
      </c>
      <c r="I32665" s="48">
        <v>44679</v>
      </c>
      <c r="J32665" s="48">
        <v>48332</v>
      </c>
      <c r="K32665" s="1">
        <v>10</v>
      </c>
      <c r="L32665" s="58" t="s">
        <v>4</v>
      </c>
      <c r="M32665" s="58" t="s">
        <v>0</v>
      </c>
      <c r="N32665" s="60">
        <v>530222</v>
      </c>
      <c r="O32665" s="58" t="s">
        <v>485</v>
      </c>
      <c r="P32665" s="58" t="s">
        <v>15637</v>
      </c>
      <c r="Q32665" s="58">
        <v>0.97</v>
      </c>
      <c r="R32665" s="58">
        <v>1</v>
      </c>
      <c r="S32665" s="58">
        <v>0.14499999999999999</v>
      </c>
      <c r="T32665" s="58">
        <v>0</v>
      </c>
      <c r="U32665" s="58">
        <v>446120</v>
      </c>
      <c r="V32665" s="58" t="s">
        <v>1606</v>
      </c>
      <c r="W32665" s="58" t="s">
        <v>442</v>
      </c>
      <c r="X32665" s="65" t="s">
        <v>4740</v>
      </c>
      <c r="Y32665" s="58" t="s">
        <v>2</v>
      </c>
    </row>
    <row r="32666" spans="1:25" x14ac:dyDescent="0.3">
      <c r="A32666" s="58" t="s">
        <v>2011</v>
      </c>
      <c r="B32666" s="48">
        <v>45491</v>
      </c>
      <c r="C32666" s="59">
        <v>172253.47</v>
      </c>
      <c r="D32666" s="59">
        <v>172674.44</v>
      </c>
      <c r="E32666" s="59">
        <v>172253.47</v>
      </c>
      <c r="F32666" s="59">
        <v>420.97</v>
      </c>
      <c r="G32666" s="59">
        <v>375530.04</v>
      </c>
      <c r="H32666" s="48">
        <v>39251</v>
      </c>
      <c r="I32666" s="48">
        <v>39051</v>
      </c>
      <c r="J32666" s="48">
        <v>48272</v>
      </c>
      <c r="K32666" s="1">
        <v>25</v>
      </c>
      <c r="L32666" s="58" t="s">
        <v>4</v>
      </c>
      <c r="M32666" s="58" t="s">
        <v>0</v>
      </c>
      <c r="N32666" s="60">
        <v>508135</v>
      </c>
      <c r="O32666" s="58" t="s">
        <v>485</v>
      </c>
      <c r="P32666" s="58" t="s">
        <v>15637</v>
      </c>
      <c r="Q32666" s="58">
        <v>0</v>
      </c>
      <c r="R32666" s="58">
        <v>2.9849999999999999</v>
      </c>
      <c r="S32666" s="58">
        <v>0.125</v>
      </c>
      <c r="T32666" s="58">
        <v>0.54999999999999993</v>
      </c>
      <c r="U32666" s="58">
        <v>621320</v>
      </c>
      <c r="V32666" s="58" t="s">
        <v>834</v>
      </c>
      <c r="W32666" s="58" t="s">
        <v>436</v>
      </c>
      <c r="X32666" s="65" t="s">
        <v>835</v>
      </c>
      <c r="Y32666" s="58" t="s">
        <v>1</v>
      </c>
    </row>
    <row r="32667" spans="1:25" x14ac:dyDescent="0.3">
      <c r="A32667" s="58" t="s">
        <v>2069</v>
      </c>
      <c r="B32667" s="48">
        <v>45491</v>
      </c>
      <c r="C32667" s="59">
        <v>97455.21</v>
      </c>
      <c r="D32667" s="59">
        <v>79035.5</v>
      </c>
      <c r="E32667" s="59">
        <v>79035.5</v>
      </c>
      <c r="F32667" s="59">
        <v>0</v>
      </c>
      <c r="G32667" s="59">
        <v>115749.1</v>
      </c>
      <c r="H32667" s="48">
        <v>44655</v>
      </c>
      <c r="I32667" s="48">
        <v>44607</v>
      </c>
      <c r="J32667" s="48">
        <v>48259</v>
      </c>
      <c r="K32667" s="1">
        <v>10</v>
      </c>
      <c r="L32667" s="58" t="s">
        <v>4</v>
      </c>
      <c r="M32667" s="58" t="s">
        <v>0</v>
      </c>
      <c r="N32667" s="60">
        <v>530376</v>
      </c>
      <c r="O32667" s="58" t="s">
        <v>485</v>
      </c>
      <c r="P32667" s="58" t="s">
        <v>15637</v>
      </c>
      <c r="Q32667" s="58">
        <v>2.7549999999999999</v>
      </c>
      <c r="R32667" s="58">
        <v>1</v>
      </c>
      <c r="S32667" s="58">
        <v>0.14499999999999999</v>
      </c>
      <c r="T32667" s="58">
        <v>0</v>
      </c>
      <c r="U32667" s="58">
        <v>337110</v>
      </c>
      <c r="V32667" s="58" t="s">
        <v>10611</v>
      </c>
      <c r="W32667" s="58" t="s">
        <v>450</v>
      </c>
      <c r="X32667" s="65" t="s">
        <v>16200</v>
      </c>
      <c r="Y32667" s="58" t="s">
        <v>2</v>
      </c>
    </row>
    <row r="32668" spans="1:25" x14ac:dyDescent="0.3">
      <c r="A32668" s="58" t="s">
        <v>2000</v>
      </c>
      <c r="B32668" s="48">
        <v>45491</v>
      </c>
      <c r="C32668" s="59">
        <v>2701878.86</v>
      </c>
      <c r="D32668" s="59">
        <v>2743830.51</v>
      </c>
      <c r="E32668" s="59">
        <v>2701878.86</v>
      </c>
      <c r="F32668" s="59">
        <v>41951.65</v>
      </c>
      <c r="G32668" s="59">
        <v>3127973.74</v>
      </c>
      <c r="H32668" s="48">
        <v>44650</v>
      </c>
      <c r="I32668" s="48">
        <v>44592</v>
      </c>
      <c r="J32668" s="48">
        <v>48244</v>
      </c>
      <c r="K32668" s="1">
        <v>10</v>
      </c>
      <c r="L32668" s="58" t="s">
        <v>4</v>
      </c>
      <c r="M32668" s="58" t="s">
        <v>0</v>
      </c>
      <c r="N32668" s="60">
        <v>540114</v>
      </c>
      <c r="O32668" s="58" t="s">
        <v>485</v>
      </c>
      <c r="P32668" s="58" t="s">
        <v>15637</v>
      </c>
      <c r="Q32668" s="58">
        <v>0</v>
      </c>
      <c r="R32668" s="58">
        <v>1</v>
      </c>
      <c r="S32668" s="58">
        <v>0.125</v>
      </c>
      <c r="T32668" s="58">
        <v>0</v>
      </c>
      <c r="U32668" s="58">
        <v>711310</v>
      </c>
      <c r="V32668" s="58" t="s">
        <v>834</v>
      </c>
      <c r="W32668" s="58" t="s">
        <v>436</v>
      </c>
      <c r="X32668" s="65" t="s">
        <v>4080</v>
      </c>
      <c r="Y32668" s="58" t="s">
        <v>1</v>
      </c>
    </row>
    <row r="32669" spans="1:25" x14ac:dyDescent="0.3">
      <c r="A32669" s="58" t="s">
        <v>2059</v>
      </c>
      <c r="B32669" s="48">
        <v>45491</v>
      </c>
      <c r="C32669" s="59">
        <v>218107.28</v>
      </c>
      <c r="D32669" s="59">
        <v>219639.39</v>
      </c>
      <c r="E32669" s="59">
        <v>218107.28</v>
      </c>
      <c r="F32669" s="59">
        <v>1532.11</v>
      </c>
      <c r="G32669" s="59">
        <v>247770</v>
      </c>
      <c r="H32669" s="48">
        <v>44557</v>
      </c>
      <c r="I32669" s="48">
        <v>44488</v>
      </c>
      <c r="J32669" s="48">
        <v>48140</v>
      </c>
      <c r="K32669" s="1">
        <v>10</v>
      </c>
      <c r="L32669" s="58" t="s">
        <v>4</v>
      </c>
      <c r="M32669" s="58" t="s">
        <v>0</v>
      </c>
      <c r="N32669" s="60">
        <v>540037</v>
      </c>
      <c r="O32669" s="58" t="s">
        <v>485</v>
      </c>
      <c r="P32669" s="58" t="s">
        <v>15637</v>
      </c>
      <c r="Q32669" s="58">
        <v>0</v>
      </c>
      <c r="R32669" s="58">
        <v>1</v>
      </c>
      <c r="S32669" s="58">
        <v>0.125</v>
      </c>
      <c r="T32669" s="58">
        <v>0</v>
      </c>
      <c r="U32669" s="58">
        <v>812112</v>
      </c>
      <c r="V32669" s="58" t="s">
        <v>16840</v>
      </c>
      <c r="W32669" s="58" t="s">
        <v>436</v>
      </c>
      <c r="X32669" s="65" t="s">
        <v>6012</v>
      </c>
      <c r="Y32669" s="58" t="s">
        <v>1</v>
      </c>
    </row>
    <row r="32670" spans="1:25" x14ac:dyDescent="0.3">
      <c r="A32670" s="58" t="s">
        <v>1993</v>
      </c>
      <c r="B32670" s="48">
        <v>45491</v>
      </c>
      <c r="C32670" s="59">
        <v>39191.56</v>
      </c>
      <c r="D32670" s="59">
        <v>39336.9</v>
      </c>
      <c r="E32670" s="59">
        <v>39191.56</v>
      </c>
      <c r="F32670" s="59">
        <v>145.34</v>
      </c>
      <c r="G32670" s="59">
        <v>48600</v>
      </c>
      <c r="H32670" s="48">
        <v>44487</v>
      </c>
      <c r="I32670" s="48">
        <v>44463</v>
      </c>
      <c r="J32670" s="48">
        <v>48115</v>
      </c>
      <c r="K32670" s="1">
        <v>10</v>
      </c>
      <c r="L32670" s="58" t="s">
        <v>4</v>
      </c>
      <c r="M32670" s="58" t="s">
        <v>0</v>
      </c>
      <c r="N32670" s="60">
        <v>540009</v>
      </c>
      <c r="O32670" s="58" t="s">
        <v>485</v>
      </c>
      <c r="P32670" s="58" t="s">
        <v>15637</v>
      </c>
      <c r="Q32670" s="58">
        <v>0</v>
      </c>
      <c r="R32670" s="58">
        <v>1</v>
      </c>
      <c r="S32670" s="58">
        <v>0.125</v>
      </c>
      <c r="T32670" s="58">
        <v>0</v>
      </c>
      <c r="U32670" s="58">
        <v>722330</v>
      </c>
      <c r="V32670" s="58" t="s">
        <v>12007</v>
      </c>
      <c r="W32670" s="58" t="s">
        <v>438</v>
      </c>
      <c r="X32670" s="65" t="s">
        <v>5658</v>
      </c>
      <c r="Y32670" s="58" t="s">
        <v>1</v>
      </c>
    </row>
    <row r="32671" spans="1:25" x14ac:dyDescent="0.3">
      <c r="A32671" s="58" t="s">
        <v>2037</v>
      </c>
      <c r="B32671" s="48">
        <v>45491</v>
      </c>
      <c r="C32671" s="59">
        <v>279254.59000000003</v>
      </c>
      <c r="D32671" s="59">
        <v>279762.34999999998</v>
      </c>
      <c r="E32671" s="59">
        <v>279254.59000000003</v>
      </c>
      <c r="F32671" s="59">
        <v>507.76</v>
      </c>
      <c r="G32671" s="59">
        <v>441000</v>
      </c>
      <c r="H32671" s="48">
        <v>42970</v>
      </c>
      <c r="I32671" s="48">
        <v>42947</v>
      </c>
      <c r="J32671" s="48">
        <v>48060</v>
      </c>
      <c r="K32671" s="1">
        <v>14</v>
      </c>
      <c r="L32671" s="58" t="s">
        <v>4</v>
      </c>
      <c r="M32671" s="58" t="s">
        <v>0</v>
      </c>
      <c r="N32671" s="60">
        <v>510066</v>
      </c>
      <c r="O32671" s="58" t="s">
        <v>485</v>
      </c>
      <c r="P32671" s="58" t="s">
        <v>15637</v>
      </c>
      <c r="Q32671" s="58">
        <v>2.0590000000000002</v>
      </c>
      <c r="R32671" s="58">
        <v>1</v>
      </c>
      <c r="S32671" s="58">
        <v>0.14499999999999999</v>
      </c>
      <c r="T32671" s="58">
        <v>0.54599999999999993</v>
      </c>
      <c r="U32671" s="58">
        <v>488410</v>
      </c>
      <c r="V32671" s="58" t="s">
        <v>16841</v>
      </c>
      <c r="W32671" s="58" t="s">
        <v>455</v>
      </c>
      <c r="X32671" s="65" t="s">
        <v>16842</v>
      </c>
      <c r="Y32671" s="58" t="s">
        <v>1</v>
      </c>
    </row>
    <row r="32672" spans="1:25" x14ac:dyDescent="0.3">
      <c r="A32672" s="58" t="s">
        <v>2001</v>
      </c>
      <c r="B32672" s="48">
        <v>45491</v>
      </c>
      <c r="C32672" s="59">
        <v>84302.17</v>
      </c>
      <c r="D32672" s="59">
        <v>84445.87</v>
      </c>
      <c r="E32672" s="59">
        <v>84302.17</v>
      </c>
      <c r="F32672" s="59">
        <v>143.69999999999999</v>
      </c>
      <c r="G32672" s="59">
        <v>278277.89</v>
      </c>
      <c r="H32672" s="48">
        <v>44470</v>
      </c>
      <c r="I32672" s="48">
        <v>44300</v>
      </c>
      <c r="J32672" s="48">
        <v>48043</v>
      </c>
      <c r="K32672" s="1">
        <v>10</v>
      </c>
      <c r="L32672" s="58" t="s">
        <v>4</v>
      </c>
      <c r="M32672" s="58" t="s">
        <v>0</v>
      </c>
      <c r="N32672" s="60">
        <v>540042</v>
      </c>
      <c r="O32672" s="58" t="s">
        <v>485</v>
      </c>
      <c r="P32672" s="58" t="s">
        <v>15637</v>
      </c>
      <c r="Q32672" s="58">
        <v>0</v>
      </c>
      <c r="R32672" s="58">
        <v>1</v>
      </c>
      <c r="S32672" s="58">
        <v>0.125</v>
      </c>
      <c r="T32672" s="58">
        <v>0</v>
      </c>
      <c r="U32672" s="58">
        <v>713940</v>
      </c>
      <c r="V32672" s="58" t="s">
        <v>11526</v>
      </c>
      <c r="W32672" s="58" t="s">
        <v>460</v>
      </c>
      <c r="X32672" s="65" t="s">
        <v>8556</v>
      </c>
      <c r="Y32672" s="58" t="s">
        <v>1</v>
      </c>
    </row>
    <row r="32673" spans="1:25" x14ac:dyDescent="0.3">
      <c r="A32673" s="58" t="s">
        <v>2151</v>
      </c>
      <c r="B32673" s="48">
        <v>45491</v>
      </c>
      <c r="C32673" s="59">
        <v>417951.89</v>
      </c>
      <c r="D32673" s="59">
        <v>419447.68</v>
      </c>
      <c r="E32673" s="59">
        <v>417951.89</v>
      </c>
      <c r="F32673" s="59">
        <v>1495.79</v>
      </c>
      <c r="G32673" s="59">
        <v>536250</v>
      </c>
      <c r="H32673" s="48">
        <v>44344</v>
      </c>
      <c r="I32673" s="48">
        <v>44159</v>
      </c>
      <c r="J32673" s="48">
        <v>47931</v>
      </c>
      <c r="K32673" s="1">
        <v>10</v>
      </c>
      <c r="L32673" s="58" t="s">
        <v>4</v>
      </c>
      <c r="M32673" s="58" t="s">
        <v>0</v>
      </c>
      <c r="N32673" s="60">
        <v>522679</v>
      </c>
      <c r="O32673" s="58" t="s">
        <v>485</v>
      </c>
      <c r="P32673" s="58" t="s">
        <v>15637</v>
      </c>
      <c r="Q32673" s="58">
        <v>0</v>
      </c>
      <c r="R32673" s="58">
        <v>1</v>
      </c>
      <c r="S32673" s="58">
        <v>0.125</v>
      </c>
      <c r="T32673" s="58">
        <v>0.54999999999999993</v>
      </c>
      <c r="U32673" s="58">
        <v>624410</v>
      </c>
      <c r="V32673" s="58" t="s">
        <v>16843</v>
      </c>
      <c r="W32673" s="58" t="s">
        <v>449</v>
      </c>
      <c r="X32673" s="65" t="s">
        <v>4038</v>
      </c>
      <c r="Y32673" s="58" t="s">
        <v>1</v>
      </c>
    </row>
    <row r="32674" spans="1:25" x14ac:dyDescent="0.3">
      <c r="A32674" s="58" t="s">
        <v>1998</v>
      </c>
      <c r="B32674" s="48">
        <v>45491</v>
      </c>
      <c r="C32674" s="59">
        <v>94355.520000000004</v>
      </c>
      <c r="D32674" s="59">
        <v>94810.53</v>
      </c>
      <c r="E32674" s="59">
        <v>94355.520000000004</v>
      </c>
      <c r="F32674" s="59">
        <v>455.01</v>
      </c>
      <c r="G32674" s="59">
        <v>135000</v>
      </c>
      <c r="H32674" s="48">
        <v>44253</v>
      </c>
      <c r="I32674" s="48">
        <v>44202</v>
      </c>
      <c r="J32674" s="48">
        <v>47854</v>
      </c>
      <c r="K32674" s="1">
        <v>10</v>
      </c>
      <c r="L32674" s="58" t="s">
        <v>4</v>
      </c>
      <c r="M32674" s="58" t="s">
        <v>0</v>
      </c>
      <c r="N32674" s="60">
        <v>510774</v>
      </c>
      <c r="O32674" s="58" t="s">
        <v>485</v>
      </c>
      <c r="P32674" s="58" t="s">
        <v>15637</v>
      </c>
      <c r="Q32674" s="58">
        <v>1.355</v>
      </c>
      <c r="R32674" s="58">
        <v>1</v>
      </c>
      <c r="S32674" s="58">
        <v>0.14499999999999999</v>
      </c>
      <c r="T32674" s="58">
        <v>0</v>
      </c>
      <c r="U32674" s="58">
        <v>236118</v>
      </c>
      <c r="V32674" s="58" t="s">
        <v>12739</v>
      </c>
      <c r="W32674" s="58" t="s">
        <v>437</v>
      </c>
      <c r="X32674" s="65" t="s">
        <v>6683</v>
      </c>
      <c r="Y32674" s="58" t="s">
        <v>1</v>
      </c>
    </row>
    <row r="32675" spans="1:25" x14ac:dyDescent="0.3">
      <c r="A32675" s="58" t="s">
        <v>2129</v>
      </c>
      <c r="B32675" s="48">
        <v>45491</v>
      </c>
      <c r="C32675" s="59">
        <v>130799.89</v>
      </c>
      <c r="D32675" s="59">
        <v>134897.4</v>
      </c>
      <c r="E32675" s="59">
        <v>130799.89</v>
      </c>
      <c r="F32675" s="59">
        <v>4097.51</v>
      </c>
      <c r="G32675" s="59">
        <v>228927.55</v>
      </c>
      <c r="H32675" s="48">
        <v>44027</v>
      </c>
      <c r="I32675" s="48">
        <v>43944</v>
      </c>
      <c r="J32675" s="48">
        <v>47604</v>
      </c>
      <c r="K32675" s="1">
        <v>10</v>
      </c>
      <c r="L32675" s="58" t="s">
        <v>4</v>
      </c>
      <c r="M32675" s="58" t="s">
        <v>0</v>
      </c>
      <c r="N32675" s="60">
        <v>522601</v>
      </c>
      <c r="O32675" s="58" t="s">
        <v>485</v>
      </c>
      <c r="P32675" s="58" t="s">
        <v>15637</v>
      </c>
      <c r="Q32675" s="58">
        <v>0</v>
      </c>
      <c r="R32675" s="58">
        <v>1</v>
      </c>
      <c r="S32675" s="58">
        <v>0.125</v>
      </c>
      <c r="T32675" s="58">
        <v>0.54999999999999993</v>
      </c>
      <c r="U32675" s="58">
        <v>238120</v>
      </c>
      <c r="V32675" s="58" t="s">
        <v>246</v>
      </c>
      <c r="W32675" s="58" t="s">
        <v>442</v>
      </c>
      <c r="X32675" s="65" t="s">
        <v>6794</v>
      </c>
      <c r="Y32675" s="58" t="s">
        <v>2</v>
      </c>
    </row>
    <row r="32676" spans="1:25" x14ac:dyDescent="0.3">
      <c r="A32676" s="58" t="s">
        <v>2069</v>
      </c>
      <c r="B32676" s="48">
        <v>45491</v>
      </c>
      <c r="C32676" s="59">
        <v>318715.96999999997</v>
      </c>
      <c r="D32676" s="59">
        <v>290591.03000000003</v>
      </c>
      <c r="E32676" s="59">
        <v>290591.03000000003</v>
      </c>
      <c r="F32676" s="59">
        <v>0</v>
      </c>
      <c r="G32676" s="59">
        <v>506250</v>
      </c>
      <c r="H32676" s="48">
        <v>43795</v>
      </c>
      <c r="I32676" s="48">
        <v>43769</v>
      </c>
      <c r="J32676" s="48">
        <v>47422</v>
      </c>
      <c r="K32676" s="1">
        <v>10</v>
      </c>
      <c r="L32676" s="58" t="s">
        <v>4</v>
      </c>
      <c r="M32676" s="58" t="s">
        <v>0</v>
      </c>
      <c r="N32676" s="60">
        <v>510552</v>
      </c>
      <c r="O32676" s="58" t="s">
        <v>485</v>
      </c>
      <c r="P32676" s="58" t="s">
        <v>15637</v>
      </c>
      <c r="Q32676" s="58">
        <v>2.3050000000000002</v>
      </c>
      <c r="R32676" s="58">
        <v>1</v>
      </c>
      <c r="S32676" s="58">
        <v>0.14499999999999999</v>
      </c>
      <c r="T32676" s="58">
        <v>0.54999999999999993</v>
      </c>
      <c r="U32676" s="58">
        <v>337211</v>
      </c>
      <c r="V32676" s="58" t="s">
        <v>10611</v>
      </c>
      <c r="W32676" s="58" t="s">
        <v>450</v>
      </c>
      <c r="X32676" s="65" t="s">
        <v>16200</v>
      </c>
      <c r="Y32676" s="58" t="s">
        <v>2</v>
      </c>
    </row>
    <row r="32677" spans="1:25" x14ac:dyDescent="0.3">
      <c r="A32677" s="58" t="s">
        <v>2062</v>
      </c>
      <c r="B32677" s="48">
        <v>45491</v>
      </c>
      <c r="C32677" s="59">
        <v>4024.14</v>
      </c>
      <c r="D32677" s="59">
        <v>4021.03</v>
      </c>
      <c r="E32677" s="59">
        <v>4004.14</v>
      </c>
      <c r="F32677" s="59">
        <v>16.89</v>
      </c>
      <c r="G32677" s="59">
        <v>127500</v>
      </c>
      <c r="H32677" s="48">
        <v>43615</v>
      </c>
      <c r="I32677" s="48">
        <v>43594</v>
      </c>
      <c r="J32677" s="48">
        <v>47247</v>
      </c>
      <c r="K32677" s="1">
        <v>10</v>
      </c>
      <c r="L32677" s="58" t="s">
        <v>4</v>
      </c>
      <c r="M32677" s="58" t="s">
        <v>0</v>
      </c>
      <c r="N32677" s="60">
        <v>510450</v>
      </c>
      <c r="O32677" s="58" t="s">
        <v>485</v>
      </c>
      <c r="P32677" s="58" t="s">
        <v>15637</v>
      </c>
      <c r="Q32677" s="58">
        <v>0</v>
      </c>
      <c r="R32677" s="58">
        <v>1</v>
      </c>
      <c r="S32677" s="58">
        <v>0.125</v>
      </c>
      <c r="T32677" s="58">
        <v>0.54999999999999993</v>
      </c>
      <c r="U32677" s="58">
        <v>561510</v>
      </c>
      <c r="V32677" s="58" t="s">
        <v>153</v>
      </c>
      <c r="W32677" s="58" t="s">
        <v>443</v>
      </c>
      <c r="X32677" s="65" t="s">
        <v>1802</v>
      </c>
      <c r="Y32677" s="58" t="s">
        <v>1</v>
      </c>
    </row>
    <row r="32678" spans="1:25" x14ac:dyDescent="0.3">
      <c r="A32678" s="58" t="s">
        <v>2059</v>
      </c>
      <c r="B32678" s="48">
        <v>45491</v>
      </c>
      <c r="C32678" s="59">
        <v>113122.66</v>
      </c>
      <c r="D32678" s="59">
        <v>113086.48</v>
      </c>
      <c r="E32678" s="59">
        <v>113086.48</v>
      </c>
      <c r="F32678" s="59">
        <v>0</v>
      </c>
      <c r="G32678" s="59">
        <v>187200</v>
      </c>
      <c r="H32678" s="48">
        <v>43640</v>
      </c>
      <c r="I32678" s="48">
        <v>43572</v>
      </c>
      <c r="J32678" s="48">
        <v>47225</v>
      </c>
      <c r="K32678" s="1">
        <v>10</v>
      </c>
      <c r="L32678" s="58" t="s">
        <v>4</v>
      </c>
      <c r="M32678" s="58" t="s">
        <v>0</v>
      </c>
      <c r="N32678" s="60">
        <v>522563</v>
      </c>
      <c r="O32678" s="58" t="s">
        <v>485</v>
      </c>
      <c r="P32678" s="58" t="s">
        <v>15637</v>
      </c>
      <c r="Q32678" s="58">
        <v>0</v>
      </c>
      <c r="R32678" s="58">
        <v>1</v>
      </c>
      <c r="S32678" s="58">
        <v>0.125</v>
      </c>
      <c r="T32678" s="58">
        <v>0.54999999999999993</v>
      </c>
      <c r="U32678" s="58">
        <v>812112</v>
      </c>
      <c r="V32678" s="58" t="s">
        <v>16398</v>
      </c>
      <c r="W32678" s="58" t="s">
        <v>436</v>
      </c>
      <c r="X32678" s="65" t="s">
        <v>16613</v>
      </c>
      <c r="Y32678" s="58" t="s">
        <v>1</v>
      </c>
    </row>
    <row r="32679" spans="1:25" x14ac:dyDescent="0.3">
      <c r="A32679" s="58" t="s">
        <v>2006</v>
      </c>
      <c r="B32679" s="48">
        <v>45491</v>
      </c>
      <c r="C32679" s="59">
        <v>158647.15</v>
      </c>
      <c r="D32679" s="59">
        <v>164412.01</v>
      </c>
      <c r="E32679" s="59">
        <v>158647.15</v>
      </c>
      <c r="F32679" s="59">
        <v>5764.86</v>
      </c>
      <c r="G32679" s="59">
        <v>282450</v>
      </c>
      <c r="H32679" s="48">
        <v>43362</v>
      </c>
      <c r="I32679" s="48">
        <v>43319</v>
      </c>
      <c r="J32679" s="48">
        <v>46974</v>
      </c>
      <c r="K32679" s="1">
        <v>10</v>
      </c>
      <c r="L32679" s="58" t="s">
        <v>0</v>
      </c>
      <c r="M32679" s="58" t="s">
        <v>0</v>
      </c>
      <c r="N32679" s="60">
        <v>522512</v>
      </c>
      <c r="O32679" s="58" t="s">
        <v>485</v>
      </c>
      <c r="P32679" s="58" t="s">
        <v>15637</v>
      </c>
      <c r="Q32679" s="58">
        <v>0</v>
      </c>
      <c r="R32679" s="58">
        <v>1</v>
      </c>
      <c r="S32679" s="58">
        <v>0.125</v>
      </c>
      <c r="T32679" s="58">
        <v>0.54999999999999993</v>
      </c>
      <c r="U32679" s="58">
        <v>541613</v>
      </c>
      <c r="V32679" s="58" t="s">
        <v>393</v>
      </c>
      <c r="W32679" s="58" t="s">
        <v>442</v>
      </c>
      <c r="X32679" s="65" t="s">
        <v>1270</v>
      </c>
      <c r="Y32679" s="58" t="s">
        <v>3</v>
      </c>
    </row>
    <row r="32680" spans="1:25" x14ac:dyDescent="0.3">
      <c r="A32680" s="58" t="s">
        <v>2005</v>
      </c>
      <c r="B32680" s="48">
        <v>45491</v>
      </c>
      <c r="C32680" s="59">
        <v>97787.55</v>
      </c>
      <c r="D32680" s="59">
        <v>98844.96</v>
      </c>
      <c r="E32680" s="59">
        <v>97787.55</v>
      </c>
      <c r="F32680" s="59">
        <v>1057.4100000000001</v>
      </c>
      <c r="G32680" s="59">
        <v>231750</v>
      </c>
      <c r="H32680" s="48">
        <v>43327</v>
      </c>
      <c r="I32680" s="48">
        <v>43286</v>
      </c>
      <c r="J32680" s="48">
        <v>46965</v>
      </c>
      <c r="K32680" s="1">
        <v>10</v>
      </c>
      <c r="L32680" s="58" t="s">
        <v>4</v>
      </c>
      <c r="M32680" s="58" t="s">
        <v>0</v>
      </c>
      <c r="N32680" s="60">
        <v>522516</v>
      </c>
      <c r="O32680" s="58" t="s">
        <v>485</v>
      </c>
      <c r="P32680" s="58" t="s">
        <v>15637</v>
      </c>
      <c r="Q32680" s="58">
        <v>0</v>
      </c>
      <c r="R32680" s="58">
        <v>1</v>
      </c>
      <c r="S32680" s="58">
        <v>0.125</v>
      </c>
      <c r="T32680" s="58">
        <v>0.54999999999999993</v>
      </c>
      <c r="U32680" s="58">
        <v>623312</v>
      </c>
      <c r="V32680" s="58" t="s">
        <v>86</v>
      </c>
      <c r="W32680" s="58" t="s">
        <v>442</v>
      </c>
      <c r="X32680" s="65" t="s">
        <v>7608</v>
      </c>
      <c r="Y32680" s="58" t="s">
        <v>1</v>
      </c>
    </row>
    <row r="32681" spans="1:25" x14ac:dyDescent="0.3">
      <c r="A32681" s="58" t="s">
        <v>1990</v>
      </c>
      <c r="B32681" s="48">
        <v>45491</v>
      </c>
      <c r="C32681" s="59">
        <v>63175.24</v>
      </c>
      <c r="D32681" s="59">
        <v>65011.38</v>
      </c>
      <c r="E32681" s="59">
        <v>63175.24</v>
      </c>
      <c r="F32681" s="59">
        <v>1836.14</v>
      </c>
      <c r="G32681" s="59">
        <v>118279.26</v>
      </c>
      <c r="H32681" s="48">
        <v>43342</v>
      </c>
      <c r="I32681" s="48">
        <v>43308</v>
      </c>
      <c r="J32681" s="48">
        <v>46961</v>
      </c>
      <c r="K32681" s="1">
        <v>10</v>
      </c>
      <c r="L32681" s="58" t="s">
        <v>0</v>
      </c>
      <c r="M32681" s="58" t="s">
        <v>0</v>
      </c>
      <c r="N32681" s="60">
        <v>522506</v>
      </c>
      <c r="O32681" s="58" t="s">
        <v>485</v>
      </c>
      <c r="P32681" s="58" t="s">
        <v>15637</v>
      </c>
      <c r="Q32681" s="58">
        <v>0</v>
      </c>
      <c r="R32681" s="58">
        <v>1</v>
      </c>
      <c r="S32681" s="58">
        <v>0.125</v>
      </c>
      <c r="T32681" s="58">
        <v>0.54999999999999993</v>
      </c>
      <c r="U32681" s="58">
        <v>711510</v>
      </c>
      <c r="V32681" s="58" t="s">
        <v>11000</v>
      </c>
      <c r="W32681" s="58" t="s">
        <v>442</v>
      </c>
      <c r="X32681" s="65" t="s">
        <v>7666</v>
      </c>
      <c r="Y32681" s="58" t="s">
        <v>3</v>
      </c>
    </row>
    <row r="32682" spans="1:25" x14ac:dyDescent="0.3">
      <c r="A32682" s="58" t="s">
        <v>1993</v>
      </c>
      <c r="B32682" s="48">
        <v>45491</v>
      </c>
      <c r="C32682" s="59">
        <v>468946.36</v>
      </c>
      <c r="D32682" s="59">
        <v>488757.91</v>
      </c>
      <c r="E32682" s="59">
        <v>468946.36</v>
      </c>
      <c r="F32682" s="59">
        <v>19811.55</v>
      </c>
      <c r="G32682" s="59">
        <v>933750</v>
      </c>
      <c r="H32682" s="48">
        <v>43322</v>
      </c>
      <c r="I32682" s="48">
        <v>43284</v>
      </c>
      <c r="J32682" s="48">
        <v>46937</v>
      </c>
      <c r="K32682" s="1">
        <v>10</v>
      </c>
      <c r="L32682" s="58" t="s">
        <v>4</v>
      </c>
      <c r="M32682" s="58" t="s">
        <v>0</v>
      </c>
      <c r="N32682" s="60">
        <v>522506</v>
      </c>
      <c r="O32682" s="58" t="s">
        <v>485</v>
      </c>
      <c r="P32682" s="58" t="s">
        <v>15637</v>
      </c>
      <c r="Q32682" s="58">
        <v>0</v>
      </c>
      <c r="R32682" s="58">
        <v>1</v>
      </c>
      <c r="S32682" s="58">
        <v>0.125</v>
      </c>
      <c r="T32682" s="58">
        <v>0.54999999999999993</v>
      </c>
      <c r="U32682" s="58">
        <v>541380</v>
      </c>
      <c r="V32682" s="58" t="s">
        <v>16844</v>
      </c>
      <c r="W32682" s="58" t="s">
        <v>462</v>
      </c>
      <c r="X32682" s="65" t="s">
        <v>16845</v>
      </c>
      <c r="Y32682" s="58" t="s">
        <v>1</v>
      </c>
    </row>
    <row r="32683" spans="1:25" x14ac:dyDescent="0.3">
      <c r="A32683" s="58" t="s">
        <v>1989</v>
      </c>
      <c r="B32683" s="48">
        <v>45491</v>
      </c>
      <c r="C32683" s="59">
        <v>2830.97</v>
      </c>
      <c r="D32683" s="59">
        <v>2857.12</v>
      </c>
      <c r="E32683" s="59">
        <v>2830.97</v>
      </c>
      <c r="F32683" s="59">
        <v>26.15</v>
      </c>
      <c r="G32683" s="59">
        <v>38250</v>
      </c>
      <c r="H32683" s="48">
        <v>44712</v>
      </c>
      <c r="I32683" s="48">
        <v>44673</v>
      </c>
      <c r="J32683" s="48">
        <v>46869</v>
      </c>
      <c r="K32683" s="1">
        <v>6</v>
      </c>
      <c r="L32683" s="58" t="s">
        <v>4</v>
      </c>
      <c r="M32683" s="58" t="s">
        <v>4</v>
      </c>
      <c r="N32683" s="60"/>
      <c r="O32683" s="58" t="s">
        <v>485</v>
      </c>
      <c r="P32683" s="58" t="s">
        <v>15637</v>
      </c>
      <c r="Q32683" s="58">
        <v>0</v>
      </c>
      <c r="R32683" s="58">
        <v>1</v>
      </c>
      <c r="S32683" s="58">
        <v>0.125</v>
      </c>
      <c r="T32683" s="58">
        <v>0</v>
      </c>
      <c r="U32683" s="58">
        <v>812191</v>
      </c>
      <c r="V32683" s="58" t="s">
        <v>12540</v>
      </c>
      <c r="W32683" s="58" t="s">
        <v>440</v>
      </c>
      <c r="X32683" s="65" t="s">
        <v>16846</v>
      </c>
      <c r="Y32683" s="58" t="s">
        <v>1</v>
      </c>
    </row>
    <row r="32684" spans="1:25" x14ac:dyDescent="0.3">
      <c r="A32684" s="58" t="s">
        <v>2295</v>
      </c>
      <c r="B32684" s="48">
        <v>45491</v>
      </c>
      <c r="C32684" s="59">
        <v>38347.5</v>
      </c>
      <c r="D32684" s="59">
        <v>38488.449999999997</v>
      </c>
      <c r="E32684" s="59">
        <v>38347.5</v>
      </c>
      <c r="F32684" s="59">
        <v>140.94999999999999</v>
      </c>
      <c r="G32684" s="59">
        <v>80476.3</v>
      </c>
      <c r="H32684" s="48">
        <v>43223</v>
      </c>
      <c r="I32684" s="48">
        <v>43178</v>
      </c>
      <c r="J32684" s="48">
        <v>46832</v>
      </c>
      <c r="K32684" s="1">
        <v>10</v>
      </c>
      <c r="L32684" s="58" t="s">
        <v>4</v>
      </c>
      <c r="M32684" s="58" t="s">
        <v>0</v>
      </c>
      <c r="N32684" s="60">
        <v>522514</v>
      </c>
      <c r="O32684" s="58" t="s">
        <v>485</v>
      </c>
      <c r="P32684" s="58" t="s">
        <v>15637</v>
      </c>
      <c r="Q32684" s="58">
        <v>0</v>
      </c>
      <c r="R32684" s="58">
        <v>1</v>
      </c>
      <c r="S32684" s="58">
        <v>0.125</v>
      </c>
      <c r="T32684" s="58">
        <v>0.54999999999999993</v>
      </c>
      <c r="U32684" s="58">
        <v>541921</v>
      </c>
      <c r="V32684" s="58" t="s">
        <v>348</v>
      </c>
      <c r="W32684" s="58" t="s">
        <v>436</v>
      </c>
      <c r="X32684" s="65" t="s">
        <v>8768</v>
      </c>
      <c r="Y32684" s="58" t="s">
        <v>1</v>
      </c>
    </row>
    <row r="32685" spans="1:25" x14ac:dyDescent="0.3">
      <c r="A32685" s="58" t="s">
        <v>2228</v>
      </c>
      <c r="B32685" s="48">
        <v>45491</v>
      </c>
      <c r="C32685" s="59">
        <v>54516.98</v>
      </c>
      <c r="D32685" s="59">
        <v>55138.75</v>
      </c>
      <c r="E32685" s="59">
        <v>54516.98</v>
      </c>
      <c r="F32685" s="59">
        <v>621.77</v>
      </c>
      <c r="G32685" s="59">
        <v>142350</v>
      </c>
      <c r="H32685" s="48">
        <v>43021</v>
      </c>
      <c r="I32685" s="48">
        <v>43003</v>
      </c>
      <c r="J32685" s="48">
        <v>46661</v>
      </c>
      <c r="K32685" s="1">
        <v>10</v>
      </c>
      <c r="L32685" s="58" t="s">
        <v>4</v>
      </c>
      <c r="M32685" s="58" t="s">
        <v>0</v>
      </c>
      <c r="N32685" s="60">
        <v>510094</v>
      </c>
      <c r="O32685" s="58" t="s">
        <v>485</v>
      </c>
      <c r="P32685" s="58" t="s">
        <v>15637</v>
      </c>
      <c r="Q32685" s="58">
        <v>0.73</v>
      </c>
      <c r="R32685" s="58">
        <v>1</v>
      </c>
      <c r="S32685" s="58">
        <v>0.14499999999999999</v>
      </c>
      <c r="T32685" s="58">
        <v>0.54599999999999993</v>
      </c>
      <c r="U32685" s="58">
        <v>451110</v>
      </c>
      <c r="V32685" s="58" t="s">
        <v>1552</v>
      </c>
      <c r="W32685" s="58" t="s">
        <v>453</v>
      </c>
      <c r="X32685" s="65" t="s">
        <v>6966</v>
      </c>
      <c r="Y32685" s="58" t="s">
        <v>1</v>
      </c>
    </row>
    <row r="32686" spans="1:25" x14ac:dyDescent="0.3">
      <c r="A32686" s="58" t="s">
        <v>1990</v>
      </c>
      <c r="B32686" s="48">
        <v>45491</v>
      </c>
      <c r="C32686" s="59">
        <v>24375.19</v>
      </c>
      <c r="D32686" s="59">
        <v>24551.279999999999</v>
      </c>
      <c r="E32686" s="59">
        <v>24375.19</v>
      </c>
      <c r="F32686" s="59">
        <v>176.09</v>
      </c>
      <c r="G32686" s="59">
        <v>85000</v>
      </c>
      <c r="H32686" s="48">
        <v>42628</v>
      </c>
      <c r="I32686" s="48">
        <v>42600</v>
      </c>
      <c r="J32686" s="48">
        <v>46252</v>
      </c>
      <c r="K32686" s="1">
        <v>10</v>
      </c>
      <c r="L32686" s="58" t="s">
        <v>4</v>
      </c>
      <c r="M32686" s="58" t="s">
        <v>0</v>
      </c>
      <c r="N32686" s="60">
        <v>522316</v>
      </c>
      <c r="O32686" s="58" t="s">
        <v>485</v>
      </c>
      <c r="P32686" s="58" t="s">
        <v>15637</v>
      </c>
      <c r="Q32686" s="58">
        <v>0</v>
      </c>
      <c r="R32686" s="58">
        <v>1</v>
      </c>
      <c r="S32686" s="58">
        <v>0.125</v>
      </c>
      <c r="T32686" s="58">
        <v>0</v>
      </c>
      <c r="U32686" s="58">
        <v>541199</v>
      </c>
      <c r="V32686" s="58" t="s">
        <v>159</v>
      </c>
      <c r="W32686" s="58" t="s">
        <v>471</v>
      </c>
      <c r="X32686" s="65" t="s">
        <v>8600</v>
      </c>
      <c r="Y32686" s="58" t="s">
        <v>1</v>
      </c>
    </row>
    <row r="32687" spans="1:25" x14ac:dyDescent="0.3">
      <c r="A32687" s="58" t="s">
        <v>2002</v>
      </c>
      <c r="B32687" s="48">
        <v>45491</v>
      </c>
      <c r="C32687" s="59">
        <v>84191.82</v>
      </c>
      <c r="D32687" s="59">
        <v>84973.31</v>
      </c>
      <c r="E32687" s="59">
        <v>84191.82</v>
      </c>
      <c r="F32687" s="59">
        <v>781.49</v>
      </c>
      <c r="G32687" s="59">
        <v>307500</v>
      </c>
      <c r="H32687" s="48">
        <v>42486</v>
      </c>
      <c r="I32687" s="48">
        <v>42466</v>
      </c>
      <c r="J32687" s="48">
        <v>46209</v>
      </c>
      <c r="K32687" s="1">
        <v>10</v>
      </c>
      <c r="L32687" s="58" t="s">
        <v>4</v>
      </c>
      <c r="M32687" s="58" t="s">
        <v>0</v>
      </c>
      <c r="N32687" s="60">
        <v>522282</v>
      </c>
      <c r="O32687" s="58" t="s">
        <v>485</v>
      </c>
      <c r="P32687" s="58" t="s">
        <v>15637</v>
      </c>
      <c r="Q32687" s="58">
        <v>0</v>
      </c>
      <c r="R32687" s="58">
        <v>1</v>
      </c>
      <c r="S32687" s="58">
        <v>0.125</v>
      </c>
      <c r="T32687" s="58">
        <v>0.47299999999999998</v>
      </c>
      <c r="U32687" s="58">
        <v>238290</v>
      </c>
      <c r="V32687" s="58" t="s">
        <v>10977</v>
      </c>
      <c r="W32687" s="58" t="s">
        <v>438</v>
      </c>
      <c r="X32687" s="65" t="s">
        <v>8107</v>
      </c>
      <c r="Y32687" s="58" t="s">
        <v>1</v>
      </c>
    </row>
    <row r="32688" spans="1:25" x14ac:dyDescent="0.3">
      <c r="A32688" s="58" t="s">
        <v>2055</v>
      </c>
      <c r="B32688" s="48">
        <v>45491</v>
      </c>
      <c r="C32688" s="59">
        <v>22720.43</v>
      </c>
      <c r="D32688" s="59">
        <v>22951.37</v>
      </c>
      <c r="E32688" s="59">
        <v>22720.43</v>
      </c>
      <c r="F32688" s="59">
        <v>230.94</v>
      </c>
      <c r="G32688" s="59">
        <v>127500</v>
      </c>
      <c r="H32688" s="48">
        <v>42305</v>
      </c>
      <c r="I32688" s="48">
        <v>42282</v>
      </c>
      <c r="J32688" s="48">
        <v>45935</v>
      </c>
      <c r="K32688" s="1">
        <v>10</v>
      </c>
      <c r="L32688" s="58" t="s">
        <v>4</v>
      </c>
      <c r="M32688" s="58" t="s">
        <v>0</v>
      </c>
      <c r="N32688" s="60">
        <v>522224</v>
      </c>
      <c r="O32688" s="58" t="s">
        <v>485</v>
      </c>
      <c r="P32688" s="58" t="s">
        <v>15637</v>
      </c>
      <c r="Q32688" s="58">
        <v>0</v>
      </c>
      <c r="R32688" s="58">
        <v>1</v>
      </c>
      <c r="S32688" s="58">
        <v>0.125</v>
      </c>
      <c r="T32688" s="58">
        <v>0</v>
      </c>
      <c r="U32688" s="58">
        <v>511199</v>
      </c>
      <c r="V32688" s="58" t="s">
        <v>16847</v>
      </c>
      <c r="W32688" s="58" t="s">
        <v>443</v>
      </c>
      <c r="X32688" s="65" t="s">
        <v>16848</v>
      </c>
      <c r="Y32688" s="58" t="s">
        <v>1</v>
      </c>
    </row>
    <row r="32689" spans="1:25" x14ac:dyDescent="0.3">
      <c r="A32689" s="58" t="s">
        <v>16835</v>
      </c>
      <c r="B32689" s="48">
        <v>45491</v>
      </c>
      <c r="C32689" s="59">
        <v>15351.75</v>
      </c>
      <c r="D32689" s="59">
        <v>14334.55</v>
      </c>
      <c r="E32689" s="59">
        <v>14334.55</v>
      </c>
      <c r="F32689" s="59">
        <v>0</v>
      </c>
      <c r="G32689" s="59">
        <v>88350</v>
      </c>
      <c r="H32689" s="48">
        <v>42359</v>
      </c>
      <c r="I32689" s="48">
        <v>42223</v>
      </c>
      <c r="J32689" s="48">
        <v>45876</v>
      </c>
      <c r="K32689" s="1">
        <v>10</v>
      </c>
      <c r="L32689" s="58" t="s">
        <v>4</v>
      </c>
      <c r="M32689" s="58" t="s">
        <v>0</v>
      </c>
      <c r="N32689" s="60">
        <v>509821</v>
      </c>
      <c r="O32689" s="58" t="s">
        <v>485</v>
      </c>
      <c r="P32689" s="58" t="s">
        <v>15637</v>
      </c>
      <c r="Q32689" s="58">
        <v>1.0860000000000001</v>
      </c>
      <c r="R32689" s="58">
        <v>1</v>
      </c>
      <c r="S32689" s="58">
        <v>0.14499999999999999</v>
      </c>
      <c r="T32689" s="58">
        <v>0.51900000000000002</v>
      </c>
      <c r="U32689" s="58">
        <v>812210</v>
      </c>
      <c r="V32689" s="58" t="s">
        <v>10783</v>
      </c>
      <c r="W32689" s="58" t="s">
        <v>444</v>
      </c>
      <c r="X32689" s="65" t="s">
        <v>16837</v>
      </c>
      <c r="Y32689" s="58" t="s">
        <v>1</v>
      </c>
    </row>
    <row r="32690" spans="1:25" x14ac:dyDescent="0.3">
      <c r="A32690" s="58" t="s">
        <v>2062</v>
      </c>
      <c r="B32690" s="48">
        <v>45491</v>
      </c>
      <c r="C32690" s="59">
        <v>11727.76</v>
      </c>
      <c r="D32690" s="59">
        <v>11785.84</v>
      </c>
      <c r="E32690" s="59">
        <v>11727.76</v>
      </c>
      <c r="F32690" s="59">
        <v>58.08</v>
      </c>
      <c r="G32690" s="59">
        <v>127500</v>
      </c>
      <c r="H32690" s="48">
        <v>42088</v>
      </c>
      <c r="I32690" s="48">
        <v>42069</v>
      </c>
      <c r="J32690" s="48">
        <v>45722</v>
      </c>
      <c r="K32690" s="1">
        <v>10</v>
      </c>
      <c r="L32690" s="58" t="s">
        <v>4</v>
      </c>
      <c r="M32690" s="58" t="s">
        <v>0</v>
      </c>
      <c r="N32690" s="60">
        <v>522157</v>
      </c>
      <c r="O32690" s="58" t="s">
        <v>485</v>
      </c>
      <c r="P32690" s="58" t="s">
        <v>15637</v>
      </c>
      <c r="Q32690" s="58">
        <v>0</v>
      </c>
      <c r="R32690" s="58">
        <v>1</v>
      </c>
      <c r="S32690" s="58">
        <v>0.125</v>
      </c>
      <c r="T32690" s="58">
        <v>0</v>
      </c>
      <c r="U32690" s="58">
        <v>236118</v>
      </c>
      <c r="V32690" s="58" t="s">
        <v>16849</v>
      </c>
      <c r="W32690" s="58" t="s">
        <v>447</v>
      </c>
      <c r="X32690" s="65" t="s">
        <v>16850</v>
      </c>
      <c r="Y32690" s="58" t="s">
        <v>1</v>
      </c>
    </row>
    <row r="32691" spans="1:25" x14ac:dyDescent="0.3">
      <c r="A32691" s="58" t="s">
        <v>2058</v>
      </c>
      <c r="B32691" s="48">
        <v>45491</v>
      </c>
      <c r="C32691" s="59">
        <v>24412.240000000002</v>
      </c>
      <c r="D32691" s="59">
        <v>24507.360000000001</v>
      </c>
      <c r="E32691" s="59">
        <v>24412.240000000002</v>
      </c>
      <c r="F32691" s="59">
        <v>95.12</v>
      </c>
      <c r="G32691" s="59">
        <v>187500</v>
      </c>
      <c r="H32691" s="48">
        <v>42079</v>
      </c>
      <c r="I32691" s="48">
        <v>42061</v>
      </c>
      <c r="J32691" s="48">
        <v>45714</v>
      </c>
      <c r="K32691" s="1">
        <v>10</v>
      </c>
      <c r="L32691" s="58" t="s">
        <v>4</v>
      </c>
      <c r="M32691" s="58" t="s">
        <v>0</v>
      </c>
      <c r="N32691" s="60">
        <v>522193</v>
      </c>
      <c r="O32691" s="58" t="s">
        <v>485</v>
      </c>
      <c r="P32691" s="58" t="s">
        <v>15637</v>
      </c>
      <c r="Q32691" s="58">
        <v>0</v>
      </c>
      <c r="R32691" s="58">
        <v>1</v>
      </c>
      <c r="S32691" s="58">
        <v>0.125</v>
      </c>
      <c r="T32691" s="58">
        <v>0.51900000000000002</v>
      </c>
      <c r="U32691" s="58">
        <v>446110</v>
      </c>
      <c r="V32691" s="58" t="s">
        <v>12065</v>
      </c>
      <c r="W32691" s="58" t="s">
        <v>434</v>
      </c>
      <c r="X32691" s="65" t="s">
        <v>9743</v>
      </c>
      <c r="Y32691" s="58" t="s">
        <v>1</v>
      </c>
    </row>
    <row r="32692" spans="1:25" x14ac:dyDescent="0.3">
      <c r="A32692" s="58" t="s">
        <v>2079</v>
      </c>
      <c r="B32692" s="48">
        <v>45491</v>
      </c>
      <c r="C32692" s="59">
        <v>2895.59</v>
      </c>
      <c r="D32692" s="59">
        <v>2878.4</v>
      </c>
      <c r="E32692" s="59">
        <v>2875.59</v>
      </c>
      <c r="F32692" s="59">
        <v>2.81</v>
      </c>
      <c r="G32692" s="59">
        <v>493500</v>
      </c>
      <c r="H32692" s="48">
        <v>41872</v>
      </c>
      <c r="I32692" s="48">
        <v>41851</v>
      </c>
      <c r="J32692" s="48">
        <v>45504</v>
      </c>
      <c r="K32692" s="1">
        <v>10</v>
      </c>
      <c r="L32692" s="58" t="s">
        <v>4</v>
      </c>
      <c r="M32692" s="58" t="s">
        <v>0</v>
      </c>
      <c r="N32692" s="60">
        <v>522085</v>
      </c>
      <c r="O32692" s="58" t="s">
        <v>485</v>
      </c>
      <c r="P32692" s="58" t="s">
        <v>15637</v>
      </c>
      <c r="Q32692" s="58">
        <v>0</v>
      </c>
      <c r="R32692" s="58">
        <v>1</v>
      </c>
      <c r="S32692" s="58">
        <v>0.125</v>
      </c>
      <c r="T32692" s="58">
        <v>0.52</v>
      </c>
      <c r="U32692" s="58">
        <v>238220</v>
      </c>
      <c r="V32692" s="58" t="s">
        <v>12149</v>
      </c>
      <c r="W32692" s="58" t="s">
        <v>460</v>
      </c>
      <c r="X32692" s="65" t="s">
        <v>5934</v>
      </c>
      <c r="Y32692" s="58" t="s">
        <v>5</v>
      </c>
    </row>
    <row r="32693" spans="1:25" x14ac:dyDescent="0.3">
      <c r="A32693" s="58" t="s">
        <v>1990</v>
      </c>
      <c r="B32693" s="48">
        <v>45491</v>
      </c>
      <c r="C32693" s="59">
        <v>1499.48</v>
      </c>
      <c r="D32693" s="59">
        <v>1493.21</v>
      </c>
      <c r="E32693" s="59">
        <v>1479.48</v>
      </c>
      <c r="F32693" s="59">
        <v>13.73</v>
      </c>
      <c r="G32693" s="59">
        <v>127500</v>
      </c>
      <c r="H32693" s="48">
        <v>41862</v>
      </c>
      <c r="I32693" s="48">
        <v>41836</v>
      </c>
      <c r="J32693" s="48">
        <v>45489</v>
      </c>
      <c r="K32693" s="1">
        <v>10</v>
      </c>
      <c r="L32693" s="58" t="s">
        <v>4</v>
      </c>
      <c r="M32693" s="58" t="s">
        <v>0</v>
      </c>
      <c r="N32693" s="60">
        <v>522078</v>
      </c>
      <c r="O32693" s="58" t="s">
        <v>485</v>
      </c>
      <c r="P32693" s="58" t="s">
        <v>15637</v>
      </c>
      <c r="Q32693" s="58">
        <v>0</v>
      </c>
      <c r="R32693" s="58">
        <v>1</v>
      </c>
      <c r="S32693" s="58">
        <v>0.125</v>
      </c>
      <c r="T32693" s="58">
        <v>0</v>
      </c>
      <c r="U32693" s="58">
        <v>443142</v>
      </c>
      <c r="V32693" s="58" t="s">
        <v>56</v>
      </c>
      <c r="W32693" s="58" t="s">
        <v>442</v>
      </c>
      <c r="X32693" s="65" t="s">
        <v>57</v>
      </c>
      <c r="Y32693" s="58" t="s">
        <v>5</v>
      </c>
    </row>
    <row r="32694" spans="1:25" x14ac:dyDescent="0.3">
      <c r="A32694" s="58" t="s">
        <v>1990</v>
      </c>
      <c r="B32694" s="48">
        <v>45491</v>
      </c>
      <c r="C32694" s="59">
        <v>1500.99</v>
      </c>
      <c r="D32694" s="59">
        <v>1494.73</v>
      </c>
      <c r="E32694" s="59">
        <v>1480.99</v>
      </c>
      <c r="F32694" s="59">
        <v>13.74</v>
      </c>
      <c r="G32694" s="59">
        <v>127500</v>
      </c>
      <c r="H32694" s="48">
        <v>41862</v>
      </c>
      <c r="I32694" s="48">
        <v>41835</v>
      </c>
      <c r="J32694" s="48">
        <v>45488</v>
      </c>
      <c r="K32694" s="1">
        <v>10</v>
      </c>
      <c r="L32694" s="58" t="s">
        <v>4</v>
      </c>
      <c r="M32694" s="58" t="s">
        <v>0</v>
      </c>
      <c r="N32694" s="60">
        <v>522078</v>
      </c>
      <c r="O32694" s="58" t="s">
        <v>485</v>
      </c>
      <c r="P32694" s="58" t="s">
        <v>15637</v>
      </c>
      <c r="Q32694" s="58">
        <v>0</v>
      </c>
      <c r="R32694" s="58">
        <v>1</v>
      </c>
      <c r="S32694" s="58">
        <v>0.125</v>
      </c>
      <c r="T32694" s="58">
        <v>0</v>
      </c>
      <c r="U32694" s="58">
        <v>424940</v>
      </c>
      <c r="V32694" s="58" t="s">
        <v>116</v>
      </c>
      <c r="W32694" s="58" t="s">
        <v>442</v>
      </c>
      <c r="X32694" s="65" t="s">
        <v>2893</v>
      </c>
      <c r="Y32694" s="58" t="s">
        <v>5</v>
      </c>
    </row>
    <row r="32695" spans="1:25" x14ac:dyDescent="0.3">
      <c r="A32695" s="58" t="s">
        <v>1990</v>
      </c>
      <c r="B32695" s="48">
        <v>45491</v>
      </c>
      <c r="C32695" s="59">
        <v>1001.74</v>
      </c>
      <c r="D32695" s="59">
        <v>990.63</v>
      </c>
      <c r="E32695" s="59">
        <v>981.74</v>
      </c>
      <c r="F32695" s="59">
        <v>8.89</v>
      </c>
      <c r="G32695" s="59">
        <v>85000</v>
      </c>
      <c r="H32695" s="48">
        <v>41862</v>
      </c>
      <c r="I32695" s="48">
        <v>41835</v>
      </c>
      <c r="J32695" s="48">
        <v>45488</v>
      </c>
      <c r="K32695" s="1">
        <v>10</v>
      </c>
      <c r="L32695" s="58" t="s">
        <v>4</v>
      </c>
      <c r="M32695" s="58" t="s">
        <v>0</v>
      </c>
      <c r="N32695" s="60">
        <v>522078</v>
      </c>
      <c r="O32695" s="58" t="s">
        <v>485</v>
      </c>
      <c r="P32695" s="58" t="s">
        <v>15637</v>
      </c>
      <c r="Q32695" s="58">
        <v>0</v>
      </c>
      <c r="R32695" s="58">
        <v>1</v>
      </c>
      <c r="S32695" s="58">
        <v>0.125</v>
      </c>
      <c r="T32695" s="58">
        <v>0</v>
      </c>
      <c r="U32695" s="58">
        <v>811219</v>
      </c>
      <c r="V32695" s="58" t="s">
        <v>201</v>
      </c>
      <c r="W32695" s="58" t="s">
        <v>446</v>
      </c>
      <c r="X32695" s="65" t="s">
        <v>7152</v>
      </c>
      <c r="Y32695" s="58" t="s">
        <v>5</v>
      </c>
    </row>
    <row r="32696" spans="1:25" x14ac:dyDescent="0.3">
      <c r="A32696" s="58" t="s">
        <v>1990</v>
      </c>
      <c r="B32696" s="48">
        <v>45490</v>
      </c>
      <c r="C32696" s="59">
        <v>1032862.16</v>
      </c>
      <c r="D32696" s="59">
        <v>1061810.4099999999</v>
      </c>
      <c r="E32696" s="59">
        <v>1032862.16</v>
      </c>
      <c r="F32696" s="59">
        <v>28948.25</v>
      </c>
      <c r="G32696" s="59">
        <v>1038000</v>
      </c>
      <c r="H32696" s="48">
        <v>44988</v>
      </c>
      <c r="I32696" s="48">
        <v>44965</v>
      </c>
      <c r="J32696" s="48">
        <v>54096</v>
      </c>
      <c r="K32696" s="1">
        <v>25</v>
      </c>
      <c r="L32696" s="58" t="s">
        <v>0</v>
      </c>
      <c r="M32696" s="58" t="s">
        <v>0</v>
      </c>
      <c r="N32696" s="60">
        <v>540100</v>
      </c>
      <c r="O32696" s="58" t="s">
        <v>485</v>
      </c>
      <c r="P32696" s="58" t="s">
        <v>15637</v>
      </c>
      <c r="Q32696" s="58">
        <v>0</v>
      </c>
      <c r="R32696" s="58">
        <v>1</v>
      </c>
      <c r="S32696" s="58">
        <v>0.125</v>
      </c>
      <c r="T32696" s="58">
        <v>0.54999999999999993</v>
      </c>
      <c r="U32696" s="58">
        <v>457110</v>
      </c>
      <c r="V32696" s="58" t="s">
        <v>13463</v>
      </c>
      <c r="W32696" s="58" t="s">
        <v>436</v>
      </c>
      <c r="X32696" s="65" t="s">
        <v>8406</v>
      </c>
      <c r="Y32696" s="58" t="s">
        <v>3</v>
      </c>
    </row>
    <row r="32697" spans="1:25" x14ac:dyDescent="0.3">
      <c r="A32697" s="58" t="s">
        <v>2001</v>
      </c>
      <c r="B32697" s="48">
        <v>45490</v>
      </c>
      <c r="C32697" s="59">
        <v>533423.98</v>
      </c>
      <c r="D32697" s="59">
        <v>539003.35</v>
      </c>
      <c r="E32697" s="59">
        <v>533423.98</v>
      </c>
      <c r="F32697" s="59">
        <v>5579.37</v>
      </c>
      <c r="G32697" s="59">
        <v>544725</v>
      </c>
      <c r="H32697" s="48">
        <v>44678</v>
      </c>
      <c r="I32697" s="48">
        <v>44666</v>
      </c>
      <c r="J32697" s="48">
        <v>53797</v>
      </c>
      <c r="K32697" s="1">
        <v>25</v>
      </c>
      <c r="L32697" s="58" t="s">
        <v>4</v>
      </c>
      <c r="M32697" s="58" t="s">
        <v>0</v>
      </c>
      <c r="N32697" s="60">
        <v>530221</v>
      </c>
      <c r="O32697" s="58" t="s">
        <v>485</v>
      </c>
      <c r="P32697" s="58" t="s">
        <v>15637</v>
      </c>
      <c r="Q32697" s="58">
        <v>0.79</v>
      </c>
      <c r="R32697" s="58">
        <v>1</v>
      </c>
      <c r="S32697" s="58">
        <v>0.14499999999999999</v>
      </c>
      <c r="T32697" s="58">
        <v>0.49</v>
      </c>
      <c r="U32697" s="58">
        <v>621310</v>
      </c>
      <c r="V32697" s="58" t="s">
        <v>100</v>
      </c>
      <c r="W32697" s="58" t="s">
        <v>470</v>
      </c>
      <c r="X32697" s="65" t="s">
        <v>16851</v>
      </c>
      <c r="Y32697" s="58" t="s">
        <v>1</v>
      </c>
    </row>
    <row r="32698" spans="1:25" x14ac:dyDescent="0.3">
      <c r="A32698" s="58" t="s">
        <v>1992</v>
      </c>
      <c r="B32698" s="48">
        <v>45490</v>
      </c>
      <c r="C32698" s="59">
        <v>799865.58</v>
      </c>
      <c r="D32698" s="59">
        <v>805371.23</v>
      </c>
      <c r="E32698" s="59">
        <v>799865.58</v>
      </c>
      <c r="F32698" s="59">
        <v>5505.65</v>
      </c>
      <c r="G32698" s="59">
        <v>810000</v>
      </c>
      <c r="H32698" s="48">
        <v>44833</v>
      </c>
      <c r="I32698" s="48">
        <v>44547</v>
      </c>
      <c r="J32698" s="48">
        <v>53678</v>
      </c>
      <c r="K32698" s="1">
        <v>25</v>
      </c>
      <c r="L32698" s="58" t="s">
        <v>4</v>
      </c>
      <c r="M32698" s="58" t="s">
        <v>0</v>
      </c>
      <c r="N32698" s="60">
        <v>530243</v>
      </c>
      <c r="O32698" s="58" t="s">
        <v>485</v>
      </c>
      <c r="P32698" s="58" t="s">
        <v>15637</v>
      </c>
      <c r="Q32698" s="58">
        <v>3.2050000000000001</v>
      </c>
      <c r="R32698" s="58">
        <v>1</v>
      </c>
      <c r="S32698" s="58">
        <v>0.14499999999999999</v>
      </c>
      <c r="T32698" s="58">
        <v>0</v>
      </c>
      <c r="U32698" s="58">
        <v>337110</v>
      </c>
      <c r="V32698" s="58" t="s">
        <v>11029</v>
      </c>
      <c r="W32698" s="58" t="s">
        <v>458</v>
      </c>
      <c r="X32698" s="65" t="s">
        <v>16852</v>
      </c>
      <c r="Y32698" s="58" t="s">
        <v>1</v>
      </c>
    </row>
    <row r="32699" spans="1:25" x14ac:dyDescent="0.3">
      <c r="A32699" s="58" t="s">
        <v>2041</v>
      </c>
      <c r="B32699" s="48">
        <v>45490</v>
      </c>
      <c r="C32699" s="59">
        <v>3062799.26</v>
      </c>
      <c r="D32699" s="59">
        <v>3077757.61</v>
      </c>
      <c r="E32699" s="59">
        <v>3062799.26</v>
      </c>
      <c r="F32699" s="59">
        <v>14958.35</v>
      </c>
      <c r="G32699" s="59">
        <v>3130179.77</v>
      </c>
      <c r="H32699" s="48">
        <v>44706</v>
      </c>
      <c r="I32699" s="48">
        <v>44180</v>
      </c>
      <c r="J32699" s="48">
        <v>53676</v>
      </c>
      <c r="K32699" s="1">
        <v>26</v>
      </c>
      <c r="L32699" s="58" t="s">
        <v>4</v>
      </c>
      <c r="M32699" s="58" t="s">
        <v>0</v>
      </c>
      <c r="N32699" s="60">
        <v>530154</v>
      </c>
      <c r="O32699" s="58" t="s">
        <v>485</v>
      </c>
      <c r="P32699" s="58" t="s">
        <v>15637</v>
      </c>
      <c r="Q32699" s="58">
        <v>1.855</v>
      </c>
      <c r="R32699" s="58">
        <v>1</v>
      </c>
      <c r="S32699" s="58">
        <v>0.14499999999999999</v>
      </c>
      <c r="T32699" s="58">
        <v>0.54999999999999993</v>
      </c>
      <c r="U32699" s="58">
        <v>442110</v>
      </c>
      <c r="V32699" s="58" t="s">
        <v>11720</v>
      </c>
      <c r="W32699" s="58" t="s">
        <v>460</v>
      </c>
      <c r="X32699" s="65" t="s">
        <v>5299</v>
      </c>
      <c r="Y32699" s="58" t="s">
        <v>1</v>
      </c>
    </row>
    <row r="32700" spans="1:25" x14ac:dyDescent="0.3">
      <c r="A32700" s="58" t="s">
        <v>2369</v>
      </c>
      <c r="B32700" s="48">
        <v>45490</v>
      </c>
      <c r="C32700" s="59">
        <v>519459.71</v>
      </c>
      <c r="D32700" s="59">
        <v>521166.79</v>
      </c>
      <c r="E32700" s="59">
        <v>519459.71</v>
      </c>
      <c r="F32700" s="59">
        <v>1707.08</v>
      </c>
      <c r="G32700" s="59">
        <v>540000</v>
      </c>
      <c r="H32700" s="48">
        <v>44517</v>
      </c>
      <c r="I32700" s="48">
        <v>44484</v>
      </c>
      <c r="J32700" s="48">
        <v>53615</v>
      </c>
      <c r="K32700" s="1">
        <v>25</v>
      </c>
      <c r="L32700" s="58" t="s">
        <v>4</v>
      </c>
      <c r="M32700" s="58" t="s">
        <v>0</v>
      </c>
      <c r="N32700" s="60">
        <v>540014</v>
      </c>
      <c r="O32700" s="58" t="s">
        <v>485</v>
      </c>
      <c r="P32700" s="58" t="s">
        <v>15637</v>
      </c>
      <c r="Q32700" s="58">
        <v>0</v>
      </c>
      <c r="R32700" s="58">
        <v>1</v>
      </c>
      <c r="S32700" s="58">
        <v>0.125</v>
      </c>
      <c r="T32700" s="58">
        <v>0</v>
      </c>
      <c r="U32700" s="58">
        <v>721110</v>
      </c>
      <c r="V32700" s="58" t="s">
        <v>10890</v>
      </c>
      <c r="W32700" s="58" t="s">
        <v>453</v>
      </c>
      <c r="X32700" s="65" t="s">
        <v>3600</v>
      </c>
      <c r="Y32700" s="58" t="s">
        <v>1</v>
      </c>
    </row>
    <row r="32701" spans="1:25" x14ac:dyDescent="0.3">
      <c r="A32701" s="58" t="s">
        <v>2071</v>
      </c>
      <c r="B32701" s="48">
        <v>45490</v>
      </c>
      <c r="C32701" s="59">
        <v>417719.64</v>
      </c>
      <c r="D32701" s="59">
        <v>419075.83</v>
      </c>
      <c r="E32701" s="59">
        <v>417719.64</v>
      </c>
      <c r="F32701" s="59">
        <v>1356.19</v>
      </c>
      <c r="G32701" s="59">
        <v>433350</v>
      </c>
      <c r="H32701" s="48">
        <v>44530</v>
      </c>
      <c r="I32701" s="48">
        <v>44484</v>
      </c>
      <c r="J32701" s="48">
        <v>53615</v>
      </c>
      <c r="K32701" s="1">
        <v>25</v>
      </c>
      <c r="L32701" s="58" t="s">
        <v>4</v>
      </c>
      <c r="M32701" s="58" t="s">
        <v>0</v>
      </c>
      <c r="N32701" s="60">
        <v>530058</v>
      </c>
      <c r="O32701" s="58" t="s">
        <v>485</v>
      </c>
      <c r="P32701" s="58" t="s">
        <v>15637</v>
      </c>
      <c r="Q32701" s="58">
        <v>0.85499999999999998</v>
      </c>
      <c r="R32701" s="58">
        <v>1</v>
      </c>
      <c r="S32701" s="58">
        <v>0.14499999999999999</v>
      </c>
      <c r="T32701" s="58">
        <v>0</v>
      </c>
      <c r="U32701" s="58">
        <v>446110</v>
      </c>
      <c r="V32701" s="58" t="s">
        <v>409</v>
      </c>
      <c r="W32701" s="58" t="s">
        <v>437</v>
      </c>
      <c r="X32701" s="65" t="s">
        <v>7967</v>
      </c>
      <c r="Y32701" s="58" t="s">
        <v>1</v>
      </c>
    </row>
    <row r="32702" spans="1:25" x14ac:dyDescent="0.3">
      <c r="A32702" s="58" t="s">
        <v>1993</v>
      </c>
      <c r="B32702" s="48">
        <v>45490</v>
      </c>
      <c r="C32702" s="59">
        <v>606745.84</v>
      </c>
      <c r="D32702" s="59">
        <v>642534.81999999995</v>
      </c>
      <c r="E32702" s="59">
        <v>606745.84</v>
      </c>
      <c r="F32702" s="59">
        <v>35788.980000000003</v>
      </c>
      <c r="G32702" s="59">
        <v>624600</v>
      </c>
      <c r="H32702" s="48">
        <v>44487</v>
      </c>
      <c r="I32702" s="48">
        <v>44469</v>
      </c>
      <c r="J32702" s="48">
        <v>53600</v>
      </c>
      <c r="K32702" s="1">
        <v>25</v>
      </c>
      <c r="L32702" s="58" t="s">
        <v>4</v>
      </c>
      <c r="M32702" s="58" t="s">
        <v>0</v>
      </c>
      <c r="N32702" s="60">
        <v>540010</v>
      </c>
      <c r="O32702" s="58" t="s">
        <v>485</v>
      </c>
      <c r="P32702" s="58" t="s">
        <v>15637</v>
      </c>
      <c r="Q32702" s="58">
        <v>0</v>
      </c>
      <c r="R32702" s="58">
        <v>1</v>
      </c>
      <c r="S32702" s="58">
        <v>0.125</v>
      </c>
      <c r="T32702" s="58">
        <v>0</v>
      </c>
      <c r="U32702" s="58">
        <v>531130</v>
      </c>
      <c r="V32702" s="58" t="s">
        <v>16853</v>
      </c>
      <c r="W32702" s="58" t="s">
        <v>462</v>
      </c>
      <c r="X32702" s="65" t="s">
        <v>16854</v>
      </c>
      <c r="Y32702" s="58" t="s">
        <v>1</v>
      </c>
    </row>
    <row r="32703" spans="1:25" x14ac:dyDescent="0.3">
      <c r="A32703" s="58" t="s">
        <v>2011</v>
      </c>
      <c r="B32703" s="48">
        <v>45490</v>
      </c>
      <c r="C32703" s="59">
        <v>701963.45</v>
      </c>
      <c r="D32703" s="59">
        <v>706893.25</v>
      </c>
      <c r="E32703" s="59">
        <v>701963.45</v>
      </c>
      <c r="F32703" s="59">
        <v>4929.8</v>
      </c>
      <c r="G32703" s="59">
        <v>922500</v>
      </c>
      <c r="H32703" s="48">
        <v>44497</v>
      </c>
      <c r="I32703" s="48">
        <v>44467</v>
      </c>
      <c r="J32703" s="48">
        <v>53598</v>
      </c>
      <c r="K32703" s="1">
        <v>25</v>
      </c>
      <c r="L32703" s="58" t="s">
        <v>4</v>
      </c>
      <c r="M32703" s="58" t="s">
        <v>0</v>
      </c>
      <c r="N32703" s="60">
        <v>540011</v>
      </c>
      <c r="O32703" s="58" t="s">
        <v>485</v>
      </c>
      <c r="P32703" s="58" t="s">
        <v>15637</v>
      </c>
      <c r="Q32703" s="58">
        <v>0</v>
      </c>
      <c r="R32703" s="58">
        <v>1</v>
      </c>
      <c r="S32703" s="58">
        <v>0.125</v>
      </c>
      <c r="T32703" s="58">
        <v>0</v>
      </c>
      <c r="U32703" s="58">
        <v>445310</v>
      </c>
      <c r="V32703" s="58" t="s">
        <v>10591</v>
      </c>
      <c r="W32703" s="58" t="s">
        <v>439</v>
      </c>
      <c r="X32703" s="65" t="s">
        <v>16855</v>
      </c>
      <c r="Y32703" s="58" t="s">
        <v>1</v>
      </c>
    </row>
    <row r="32704" spans="1:25" x14ac:dyDescent="0.3">
      <c r="A32704" s="58" t="s">
        <v>2189</v>
      </c>
      <c r="B32704" s="48">
        <v>45490</v>
      </c>
      <c r="C32704" s="59">
        <v>1080468.8899999999</v>
      </c>
      <c r="D32704" s="59">
        <v>1155544.44</v>
      </c>
      <c r="E32704" s="59">
        <v>1080468.8899999999</v>
      </c>
      <c r="F32704" s="59">
        <v>75075.55</v>
      </c>
      <c r="G32704" s="59">
        <v>1092145.94</v>
      </c>
      <c r="H32704" s="48">
        <v>44827</v>
      </c>
      <c r="I32704" s="48">
        <v>44061</v>
      </c>
      <c r="J32704" s="48">
        <v>53557</v>
      </c>
      <c r="K32704" s="1">
        <v>26</v>
      </c>
      <c r="L32704" s="58" t="s">
        <v>0</v>
      </c>
      <c r="M32704" s="58" t="s">
        <v>0</v>
      </c>
      <c r="N32704" s="60">
        <v>530243</v>
      </c>
      <c r="O32704" s="58" t="s">
        <v>485</v>
      </c>
      <c r="P32704" s="58" t="s">
        <v>15637</v>
      </c>
      <c r="Q32704" s="58">
        <v>3.4049999999999998</v>
      </c>
      <c r="R32704" s="58">
        <v>1</v>
      </c>
      <c r="S32704" s="58">
        <v>0.14499999999999999</v>
      </c>
      <c r="T32704" s="58">
        <v>0.54999999999999993</v>
      </c>
      <c r="U32704" s="58">
        <v>312120</v>
      </c>
      <c r="V32704" s="58" t="s">
        <v>16856</v>
      </c>
      <c r="W32704" s="58" t="s">
        <v>439</v>
      </c>
      <c r="X32704" s="65" t="s">
        <v>16857</v>
      </c>
      <c r="Y32704" s="58" t="s">
        <v>3</v>
      </c>
    </row>
    <row r="32705" spans="1:25" x14ac:dyDescent="0.3">
      <c r="A32705" s="58" t="s">
        <v>1993</v>
      </c>
      <c r="B32705" s="48">
        <v>45490</v>
      </c>
      <c r="C32705" s="59">
        <v>3240484.55</v>
      </c>
      <c r="D32705" s="59">
        <v>3259052.68</v>
      </c>
      <c r="E32705" s="59">
        <v>3240484.55</v>
      </c>
      <c r="F32705" s="59">
        <v>18568.13</v>
      </c>
      <c r="G32705" s="59">
        <v>3371946.81</v>
      </c>
      <c r="H32705" s="48">
        <v>44469</v>
      </c>
      <c r="I32705" s="48">
        <v>44377</v>
      </c>
      <c r="J32705" s="48">
        <v>53508</v>
      </c>
      <c r="K32705" s="1">
        <v>25</v>
      </c>
      <c r="L32705" s="58" t="s">
        <v>4</v>
      </c>
      <c r="M32705" s="58" t="s">
        <v>0</v>
      </c>
      <c r="N32705" s="60">
        <v>530055</v>
      </c>
      <c r="O32705" s="58" t="s">
        <v>485</v>
      </c>
      <c r="P32705" s="58" t="s">
        <v>15637</v>
      </c>
      <c r="Q32705" s="58">
        <v>2.2799999999999998</v>
      </c>
      <c r="R32705" s="58">
        <v>1</v>
      </c>
      <c r="S32705" s="58">
        <v>0.14499999999999999</v>
      </c>
      <c r="T32705" s="58">
        <v>0</v>
      </c>
      <c r="U32705" s="58">
        <v>721110</v>
      </c>
      <c r="V32705" s="58" t="s">
        <v>16858</v>
      </c>
      <c r="W32705" s="58" t="s">
        <v>447</v>
      </c>
      <c r="X32705" s="65" t="s">
        <v>16859</v>
      </c>
      <c r="Y32705" s="58" t="s">
        <v>1</v>
      </c>
    </row>
    <row r="32706" spans="1:25" x14ac:dyDescent="0.3">
      <c r="A32706" s="58" t="s">
        <v>2011</v>
      </c>
      <c r="B32706" s="48">
        <v>45490</v>
      </c>
      <c r="C32706" s="59">
        <v>410530.61</v>
      </c>
      <c r="D32706" s="59">
        <v>415002.55</v>
      </c>
      <c r="E32706" s="59">
        <v>410530.61</v>
      </c>
      <c r="F32706" s="59">
        <v>4471.9399999999996</v>
      </c>
      <c r="G32706" s="59">
        <v>432000</v>
      </c>
      <c r="H32706" s="48">
        <v>44315</v>
      </c>
      <c r="I32706" s="48">
        <v>44298</v>
      </c>
      <c r="J32706" s="48">
        <v>53436</v>
      </c>
      <c r="K32706" s="1">
        <v>25</v>
      </c>
      <c r="L32706" s="58" t="s">
        <v>4</v>
      </c>
      <c r="M32706" s="58" t="s">
        <v>0</v>
      </c>
      <c r="N32706" s="60">
        <v>522670</v>
      </c>
      <c r="O32706" s="58" t="s">
        <v>485</v>
      </c>
      <c r="P32706" s="58" t="s">
        <v>15637</v>
      </c>
      <c r="Q32706" s="58">
        <v>0</v>
      </c>
      <c r="R32706" s="58">
        <v>1</v>
      </c>
      <c r="S32706" s="58">
        <v>0.125</v>
      </c>
      <c r="T32706" s="58">
        <v>0</v>
      </c>
      <c r="U32706" s="58">
        <v>424320</v>
      </c>
      <c r="V32706" s="58" t="s">
        <v>76</v>
      </c>
      <c r="W32706" s="58" t="s">
        <v>442</v>
      </c>
      <c r="X32706" s="65" t="s">
        <v>4056</v>
      </c>
      <c r="Y32706" s="58" t="s">
        <v>1</v>
      </c>
    </row>
    <row r="32707" spans="1:25" x14ac:dyDescent="0.3">
      <c r="A32707" s="58" t="s">
        <v>2016</v>
      </c>
      <c r="B32707" s="48">
        <v>45490</v>
      </c>
      <c r="C32707" s="59">
        <v>228658.09</v>
      </c>
      <c r="D32707" s="59">
        <v>229863.6</v>
      </c>
      <c r="E32707" s="59">
        <v>228658.09</v>
      </c>
      <c r="F32707" s="59">
        <v>1205.51</v>
      </c>
      <c r="G32707" s="59">
        <v>243000</v>
      </c>
      <c r="H32707" s="48">
        <v>44280</v>
      </c>
      <c r="I32707" s="48">
        <v>44246</v>
      </c>
      <c r="J32707" s="48">
        <v>53377</v>
      </c>
      <c r="K32707" s="1">
        <v>25</v>
      </c>
      <c r="L32707" s="58" t="s">
        <v>4</v>
      </c>
      <c r="M32707" s="58" t="s">
        <v>0</v>
      </c>
      <c r="N32707" s="60">
        <v>510808</v>
      </c>
      <c r="O32707" s="58" t="s">
        <v>485</v>
      </c>
      <c r="P32707" s="58" t="s">
        <v>15637</v>
      </c>
      <c r="Q32707" s="58">
        <v>0.53</v>
      </c>
      <c r="R32707" s="58">
        <v>1</v>
      </c>
      <c r="S32707" s="58">
        <v>0.14499999999999999</v>
      </c>
      <c r="T32707" s="58">
        <v>0</v>
      </c>
      <c r="U32707" s="58">
        <v>541330</v>
      </c>
      <c r="V32707" s="58" t="s">
        <v>11546</v>
      </c>
      <c r="W32707" s="58" t="s">
        <v>453</v>
      </c>
      <c r="X32707" s="65" t="s">
        <v>3623</v>
      </c>
      <c r="Y32707" s="58" t="s">
        <v>1</v>
      </c>
    </row>
    <row r="32708" spans="1:25" x14ac:dyDescent="0.3">
      <c r="A32708" s="58" t="s">
        <v>2048</v>
      </c>
      <c r="B32708" s="48">
        <v>45490</v>
      </c>
      <c r="C32708" s="59">
        <v>987925.29</v>
      </c>
      <c r="D32708" s="59">
        <v>1005192.61</v>
      </c>
      <c r="E32708" s="59">
        <v>987925.29</v>
      </c>
      <c r="F32708" s="59">
        <v>17267.32</v>
      </c>
      <c r="G32708" s="59">
        <v>1035000</v>
      </c>
      <c r="H32708" s="48">
        <v>44208</v>
      </c>
      <c r="I32708" s="48">
        <v>44183</v>
      </c>
      <c r="J32708" s="48">
        <v>53314</v>
      </c>
      <c r="K32708" s="1">
        <v>25</v>
      </c>
      <c r="L32708" s="58" t="s">
        <v>4</v>
      </c>
      <c r="M32708" s="58" t="s">
        <v>0</v>
      </c>
      <c r="N32708" s="60">
        <v>510762</v>
      </c>
      <c r="O32708" s="58" t="s">
        <v>485</v>
      </c>
      <c r="P32708" s="58" t="s">
        <v>15637</v>
      </c>
      <c r="Q32708" s="58">
        <v>0.98</v>
      </c>
      <c r="R32708" s="58">
        <v>1</v>
      </c>
      <c r="S32708" s="58">
        <v>0.14499999999999999</v>
      </c>
      <c r="T32708" s="58">
        <v>0.54999999999999993</v>
      </c>
      <c r="U32708" s="58">
        <v>721191</v>
      </c>
      <c r="V32708" s="58" t="s">
        <v>14392</v>
      </c>
      <c r="W32708" s="58" t="s">
        <v>438</v>
      </c>
      <c r="X32708" s="65" t="s">
        <v>9988</v>
      </c>
      <c r="Y32708" s="58" t="s">
        <v>1</v>
      </c>
    </row>
    <row r="32709" spans="1:25" x14ac:dyDescent="0.3">
      <c r="A32709" s="58" t="s">
        <v>2541</v>
      </c>
      <c r="B32709" s="48">
        <v>45490</v>
      </c>
      <c r="C32709" s="59">
        <v>493576.25</v>
      </c>
      <c r="D32709" s="59">
        <v>494005.55</v>
      </c>
      <c r="E32709" s="59">
        <v>493576.25</v>
      </c>
      <c r="F32709" s="59">
        <v>429.3</v>
      </c>
      <c r="G32709" s="59">
        <v>517500</v>
      </c>
      <c r="H32709" s="48">
        <v>44160</v>
      </c>
      <c r="I32709" s="48">
        <v>44118</v>
      </c>
      <c r="J32709" s="48">
        <v>53249</v>
      </c>
      <c r="K32709" s="1">
        <v>25</v>
      </c>
      <c r="L32709" s="58" t="s">
        <v>4</v>
      </c>
      <c r="M32709" s="58" t="s">
        <v>0</v>
      </c>
      <c r="N32709" s="60">
        <v>510753</v>
      </c>
      <c r="O32709" s="58" t="s">
        <v>485</v>
      </c>
      <c r="P32709" s="58" t="s">
        <v>15637</v>
      </c>
      <c r="Q32709" s="58">
        <v>1.48</v>
      </c>
      <c r="R32709" s="58">
        <v>1</v>
      </c>
      <c r="S32709" s="58">
        <v>0.14499999999999999</v>
      </c>
      <c r="T32709" s="58">
        <v>0.54999999999999993</v>
      </c>
      <c r="U32709" s="58">
        <v>624410</v>
      </c>
      <c r="V32709" s="58" t="s">
        <v>43</v>
      </c>
      <c r="W32709" s="58" t="s">
        <v>436</v>
      </c>
      <c r="X32709" s="65" t="s">
        <v>4094</v>
      </c>
      <c r="Y32709" s="58" t="s">
        <v>1</v>
      </c>
    </row>
    <row r="32710" spans="1:25" x14ac:dyDescent="0.3">
      <c r="A32710" s="58" t="s">
        <v>1993</v>
      </c>
      <c r="B32710" s="48">
        <v>45490</v>
      </c>
      <c r="C32710" s="59">
        <v>212372.65</v>
      </c>
      <c r="D32710" s="59">
        <v>213834.41</v>
      </c>
      <c r="E32710" s="59">
        <v>212372.65</v>
      </c>
      <c r="F32710" s="59">
        <v>1461.76</v>
      </c>
      <c r="G32710" s="59">
        <v>225000</v>
      </c>
      <c r="H32710" s="48">
        <v>44112</v>
      </c>
      <c r="I32710" s="48">
        <v>44099</v>
      </c>
      <c r="J32710" s="48">
        <v>53230</v>
      </c>
      <c r="K32710" s="1">
        <v>25</v>
      </c>
      <c r="L32710" s="58" t="s">
        <v>4</v>
      </c>
      <c r="M32710" s="58" t="s">
        <v>0</v>
      </c>
      <c r="N32710" s="60">
        <v>510710</v>
      </c>
      <c r="O32710" s="58" t="s">
        <v>485</v>
      </c>
      <c r="P32710" s="58" t="s">
        <v>15637</v>
      </c>
      <c r="Q32710" s="58">
        <v>0.73</v>
      </c>
      <c r="R32710" s="58">
        <v>1</v>
      </c>
      <c r="S32710" s="58">
        <v>0.14499999999999999</v>
      </c>
      <c r="T32710" s="58">
        <v>0.54999999999999993</v>
      </c>
      <c r="U32710" s="58">
        <v>444130</v>
      </c>
      <c r="V32710" s="58" t="s">
        <v>12048</v>
      </c>
      <c r="W32710" s="58" t="s">
        <v>449</v>
      </c>
      <c r="X32710" s="65" t="s">
        <v>5734</v>
      </c>
      <c r="Y32710" s="58" t="s">
        <v>1</v>
      </c>
    </row>
    <row r="32711" spans="1:25" x14ac:dyDescent="0.3">
      <c r="A32711" s="58" t="s">
        <v>2361</v>
      </c>
      <c r="B32711" s="48">
        <v>45490</v>
      </c>
      <c r="C32711" s="59">
        <v>599071.22</v>
      </c>
      <c r="D32711" s="59">
        <v>601171.77</v>
      </c>
      <c r="E32711" s="59">
        <v>599071.22</v>
      </c>
      <c r="F32711" s="59">
        <v>2100.5500000000002</v>
      </c>
      <c r="G32711" s="59">
        <v>632973.71</v>
      </c>
      <c r="H32711" s="48">
        <v>44256</v>
      </c>
      <c r="I32711" s="48">
        <v>44098</v>
      </c>
      <c r="J32711" s="48">
        <v>53229</v>
      </c>
      <c r="K32711" s="1">
        <v>25</v>
      </c>
      <c r="L32711" s="58" t="s">
        <v>4</v>
      </c>
      <c r="M32711" s="58" t="s">
        <v>0</v>
      </c>
      <c r="N32711" s="60">
        <v>510779</v>
      </c>
      <c r="O32711" s="58" t="s">
        <v>485</v>
      </c>
      <c r="P32711" s="58" t="s">
        <v>15637</v>
      </c>
      <c r="Q32711" s="58">
        <v>0.23</v>
      </c>
      <c r="R32711" s="58">
        <v>1</v>
      </c>
      <c r="S32711" s="58">
        <v>0.14499999999999999</v>
      </c>
      <c r="T32711" s="58">
        <v>0.54999999999999993</v>
      </c>
      <c r="U32711" s="58">
        <v>447110</v>
      </c>
      <c r="V32711" s="58" t="s">
        <v>14576</v>
      </c>
      <c r="W32711" s="58" t="s">
        <v>436</v>
      </c>
      <c r="X32711" s="65" t="s">
        <v>10303</v>
      </c>
      <c r="Y32711" s="58" t="s">
        <v>1</v>
      </c>
    </row>
    <row r="32712" spans="1:25" x14ac:dyDescent="0.3">
      <c r="A32712" s="58" t="s">
        <v>2012</v>
      </c>
      <c r="B32712" s="48">
        <v>45490</v>
      </c>
      <c r="C32712" s="59">
        <v>859191.9</v>
      </c>
      <c r="D32712" s="59">
        <v>860131.32</v>
      </c>
      <c r="E32712" s="59">
        <v>859191.9</v>
      </c>
      <c r="F32712" s="59">
        <v>939.42</v>
      </c>
      <c r="G32712" s="59">
        <v>929705.83</v>
      </c>
      <c r="H32712" s="48">
        <v>43720</v>
      </c>
      <c r="I32712" s="48">
        <v>43546</v>
      </c>
      <c r="J32712" s="48">
        <v>52923</v>
      </c>
      <c r="K32712" s="1">
        <v>25</v>
      </c>
      <c r="L32712" s="58" t="s">
        <v>4</v>
      </c>
      <c r="M32712" s="58" t="s">
        <v>0</v>
      </c>
      <c r="N32712" s="60">
        <v>510518</v>
      </c>
      <c r="O32712" s="58" t="s">
        <v>485</v>
      </c>
      <c r="P32712" s="58" t="s">
        <v>15637</v>
      </c>
      <c r="Q32712" s="58">
        <v>2.0550000000000002</v>
      </c>
      <c r="R32712" s="58">
        <v>1</v>
      </c>
      <c r="S32712" s="58">
        <v>0.14499999999999999</v>
      </c>
      <c r="T32712" s="58">
        <v>0.54999999999999993</v>
      </c>
      <c r="U32712" s="58">
        <v>812910</v>
      </c>
      <c r="V32712" s="58" t="s">
        <v>1440</v>
      </c>
      <c r="W32712" s="58" t="s">
        <v>434</v>
      </c>
      <c r="X32712" s="65" t="s">
        <v>6720</v>
      </c>
      <c r="Y32712" s="58" t="s">
        <v>1</v>
      </c>
    </row>
    <row r="32713" spans="1:25" x14ac:dyDescent="0.3">
      <c r="A32713" s="58" t="s">
        <v>2014</v>
      </c>
      <c r="B32713" s="48">
        <v>45490</v>
      </c>
      <c r="C32713" s="59">
        <v>668848.27</v>
      </c>
      <c r="D32713" s="59">
        <v>667628.66</v>
      </c>
      <c r="E32713" s="59">
        <v>667628.66</v>
      </c>
      <c r="F32713" s="59">
        <v>0</v>
      </c>
      <c r="G32713" s="59">
        <v>735750</v>
      </c>
      <c r="H32713" s="48">
        <v>43524</v>
      </c>
      <c r="I32713" s="48">
        <v>43507</v>
      </c>
      <c r="J32713" s="48">
        <v>52638</v>
      </c>
      <c r="K32713" s="1">
        <v>25</v>
      </c>
      <c r="L32713" s="58" t="s">
        <v>4</v>
      </c>
      <c r="M32713" s="58" t="s">
        <v>0</v>
      </c>
      <c r="N32713" s="60">
        <v>510397</v>
      </c>
      <c r="O32713" s="58" t="s">
        <v>485</v>
      </c>
      <c r="P32713" s="58" t="s">
        <v>15637</v>
      </c>
      <c r="Q32713" s="58">
        <v>2.68</v>
      </c>
      <c r="R32713" s="58">
        <v>1</v>
      </c>
      <c r="S32713" s="58">
        <v>0.14499999999999999</v>
      </c>
      <c r="T32713" s="58">
        <v>0.54999999999999993</v>
      </c>
      <c r="U32713" s="58">
        <v>447110</v>
      </c>
      <c r="V32713" s="58" t="s">
        <v>15569</v>
      </c>
      <c r="W32713" s="58" t="s">
        <v>446</v>
      </c>
      <c r="X32713" s="65" t="s">
        <v>16860</v>
      </c>
      <c r="Y32713" s="58" t="s">
        <v>1</v>
      </c>
    </row>
    <row r="32714" spans="1:25" x14ac:dyDescent="0.3">
      <c r="A32714" s="58" t="s">
        <v>2171</v>
      </c>
      <c r="B32714" s="48">
        <v>45490</v>
      </c>
      <c r="C32714" s="59">
        <v>1513160.17</v>
      </c>
      <c r="D32714" s="59">
        <v>1516564.47</v>
      </c>
      <c r="E32714" s="59">
        <v>1513160.17</v>
      </c>
      <c r="F32714" s="59">
        <v>3404.3</v>
      </c>
      <c r="G32714" s="59">
        <v>1657779.41</v>
      </c>
      <c r="H32714" s="48">
        <v>43818</v>
      </c>
      <c r="I32714" s="48">
        <v>43322</v>
      </c>
      <c r="J32714" s="48">
        <v>52458</v>
      </c>
      <c r="K32714" s="1">
        <v>25</v>
      </c>
      <c r="L32714" s="58" t="s">
        <v>4</v>
      </c>
      <c r="M32714" s="58" t="s">
        <v>0</v>
      </c>
      <c r="N32714" s="60">
        <v>510571</v>
      </c>
      <c r="O32714" s="58" t="s">
        <v>485</v>
      </c>
      <c r="P32714" s="58" t="s">
        <v>15637</v>
      </c>
      <c r="Q32714" s="58">
        <v>2.9049999999999998</v>
      </c>
      <c r="R32714" s="58">
        <v>1</v>
      </c>
      <c r="S32714" s="58">
        <v>0.14499999999999999</v>
      </c>
      <c r="T32714" s="58">
        <v>0.54999999999999993</v>
      </c>
      <c r="U32714" s="58">
        <v>624410</v>
      </c>
      <c r="V32714" s="58" t="s">
        <v>10890</v>
      </c>
      <c r="W32714" s="58" t="s">
        <v>453</v>
      </c>
      <c r="X32714" s="65" t="s">
        <v>6279</v>
      </c>
      <c r="Y32714" s="58" t="s">
        <v>1</v>
      </c>
    </row>
    <row r="32715" spans="1:25" x14ac:dyDescent="0.3">
      <c r="A32715" s="58" t="s">
        <v>2012</v>
      </c>
      <c r="B32715" s="48">
        <v>45490</v>
      </c>
      <c r="C32715" s="59">
        <v>651701.46</v>
      </c>
      <c r="D32715" s="59">
        <v>652246.14</v>
      </c>
      <c r="E32715" s="59">
        <v>651701.46</v>
      </c>
      <c r="F32715" s="59">
        <v>544.67999999999995</v>
      </c>
      <c r="G32715" s="59">
        <v>716250</v>
      </c>
      <c r="H32715" s="48">
        <v>43336</v>
      </c>
      <c r="I32715" s="48">
        <v>43294</v>
      </c>
      <c r="J32715" s="48">
        <v>52425</v>
      </c>
      <c r="K32715" s="1">
        <v>25</v>
      </c>
      <c r="L32715" s="58" t="s">
        <v>4</v>
      </c>
      <c r="M32715" s="58" t="s">
        <v>0</v>
      </c>
      <c r="N32715" s="60">
        <v>510302</v>
      </c>
      <c r="O32715" s="58" t="s">
        <v>485</v>
      </c>
      <c r="P32715" s="58" t="s">
        <v>15637</v>
      </c>
      <c r="Q32715" s="58">
        <v>3.0049999999999999</v>
      </c>
      <c r="R32715" s="58">
        <v>1</v>
      </c>
      <c r="S32715" s="58">
        <v>0.14499999999999999</v>
      </c>
      <c r="T32715" s="58">
        <v>0.54999999999999993</v>
      </c>
      <c r="U32715" s="58">
        <v>812910</v>
      </c>
      <c r="V32715" s="58" t="s">
        <v>1440</v>
      </c>
      <c r="W32715" s="58" t="s">
        <v>434</v>
      </c>
      <c r="X32715" s="65" t="s">
        <v>6720</v>
      </c>
      <c r="Y32715" s="58" t="s">
        <v>1</v>
      </c>
    </row>
    <row r="32716" spans="1:25" x14ac:dyDescent="0.3">
      <c r="A32716" s="58" t="s">
        <v>1992</v>
      </c>
      <c r="B32716" s="48">
        <v>45490</v>
      </c>
      <c r="C32716" s="59">
        <v>663451.16</v>
      </c>
      <c r="D32716" s="59">
        <v>675132.44</v>
      </c>
      <c r="E32716" s="59">
        <v>663451.16</v>
      </c>
      <c r="F32716" s="59">
        <v>11681.28</v>
      </c>
      <c r="G32716" s="59">
        <v>713625</v>
      </c>
      <c r="H32716" s="48">
        <v>43371</v>
      </c>
      <c r="I32716" s="48">
        <v>43061</v>
      </c>
      <c r="J32716" s="48">
        <v>52192</v>
      </c>
      <c r="K32716" s="1">
        <v>25</v>
      </c>
      <c r="L32716" s="58" t="s">
        <v>0</v>
      </c>
      <c r="M32716" s="58" t="s">
        <v>0</v>
      </c>
      <c r="N32716" s="60">
        <v>510294</v>
      </c>
      <c r="O32716" s="58" t="s">
        <v>485</v>
      </c>
      <c r="P32716" s="58" t="s">
        <v>15637</v>
      </c>
      <c r="Q32716" s="58">
        <v>3.0550000000000002</v>
      </c>
      <c r="R32716" s="58">
        <v>1</v>
      </c>
      <c r="S32716" s="58">
        <v>0.14499999999999999</v>
      </c>
      <c r="T32716" s="58">
        <v>0.54999999999999993</v>
      </c>
      <c r="U32716" s="58">
        <v>312120</v>
      </c>
      <c r="V32716" s="58" t="s">
        <v>10619</v>
      </c>
      <c r="W32716" s="58" t="s">
        <v>458</v>
      </c>
      <c r="X32716" s="65" t="s">
        <v>3123</v>
      </c>
      <c r="Y32716" s="58" t="s">
        <v>3</v>
      </c>
    </row>
    <row r="32717" spans="1:25" x14ac:dyDescent="0.3">
      <c r="A32717" s="58" t="s">
        <v>16861</v>
      </c>
      <c r="B32717" s="48">
        <v>45490</v>
      </c>
      <c r="C32717" s="59">
        <v>810706.63</v>
      </c>
      <c r="D32717" s="59">
        <v>814469.83</v>
      </c>
      <c r="E32717" s="59">
        <v>810706.63</v>
      </c>
      <c r="F32717" s="59">
        <v>3763.2</v>
      </c>
      <c r="G32717" s="59">
        <v>920008.86</v>
      </c>
      <c r="H32717" s="48">
        <v>43073</v>
      </c>
      <c r="I32717" s="48">
        <v>43035</v>
      </c>
      <c r="J32717" s="48">
        <v>52166</v>
      </c>
      <c r="K32717" s="1">
        <v>25</v>
      </c>
      <c r="L32717" s="58" t="s">
        <v>4</v>
      </c>
      <c r="M32717" s="58" t="s">
        <v>0</v>
      </c>
      <c r="N32717" s="60">
        <v>510148</v>
      </c>
      <c r="O32717" s="58" t="s">
        <v>485</v>
      </c>
      <c r="P32717" s="58" t="s">
        <v>15637</v>
      </c>
      <c r="Q32717" s="58">
        <v>2.9089999999999998</v>
      </c>
      <c r="R32717" s="58">
        <v>1</v>
      </c>
      <c r="S32717" s="58">
        <v>0.14499999999999999</v>
      </c>
      <c r="T32717" s="58">
        <v>0.54599999999999993</v>
      </c>
      <c r="U32717" s="58">
        <v>811121</v>
      </c>
      <c r="V32717" s="58" t="s">
        <v>16862</v>
      </c>
      <c r="W32717" s="58" t="s">
        <v>437</v>
      </c>
      <c r="X32717" s="65" t="s">
        <v>16863</v>
      </c>
      <c r="Y32717" s="58" t="s">
        <v>1</v>
      </c>
    </row>
    <row r="32718" spans="1:25" x14ac:dyDescent="0.3">
      <c r="A32718" s="58" t="s">
        <v>2445</v>
      </c>
      <c r="B32718" s="48">
        <v>45490</v>
      </c>
      <c r="C32718" s="59">
        <v>618574.89</v>
      </c>
      <c r="D32718" s="59">
        <v>620721.38</v>
      </c>
      <c r="E32718" s="59">
        <v>618574.89</v>
      </c>
      <c r="F32718" s="59">
        <v>2146.4899999999998</v>
      </c>
      <c r="G32718" s="59">
        <v>706500</v>
      </c>
      <c r="H32718" s="48">
        <v>42970</v>
      </c>
      <c r="I32718" s="48">
        <v>42957</v>
      </c>
      <c r="J32718" s="48">
        <v>52088</v>
      </c>
      <c r="K32718" s="1">
        <v>25</v>
      </c>
      <c r="L32718" s="58" t="s">
        <v>4</v>
      </c>
      <c r="M32718" s="58" t="s">
        <v>0</v>
      </c>
      <c r="N32718" s="60">
        <v>522451</v>
      </c>
      <c r="O32718" s="58" t="s">
        <v>485</v>
      </c>
      <c r="P32718" s="58" t="s">
        <v>15637</v>
      </c>
      <c r="Q32718" s="58">
        <v>0</v>
      </c>
      <c r="R32718" s="58">
        <v>1</v>
      </c>
      <c r="S32718" s="58">
        <v>0.125</v>
      </c>
      <c r="T32718" s="58">
        <v>0.54599999999999993</v>
      </c>
      <c r="U32718" s="58">
        <v>447110</v>
      </c>
      <c r="V32718" s="58" t="s">
        <v>10839</v>
      </c>
      <c r="W32718" s="58" t="s">
        <v>470</v>
      </c>
      <c r="X32718" s="65" t="s">
        <v>7372</v>
      </c>
      <c r="Y32718" s="58" t="s">
        <v>1</v>
      </c>
    </row>
    <row r="32719" spans="1:25" x14ac:dyDescent="0.3">
      <c r="A32719" s="58" t="s">
        <v>2328</v>
      </c>
      <c r="B32719" s="48">
        <v>45490</v>
      </c>
      <c r="C32719" s="59">
        <v>258566</v>
      </c>
      <c r="D32719" s="59">
        <v>263845.12</v>
      </c>
      <c r="E32719" s="59">
        <v>258566</v>
      </c>
      <c r="F32719" s="59">
        <v>5279.12</v>
      </c>
      <c r="G32719" s="59">
        <v>292500</v>
      </c>
      <c r="H32719" s="48">
        <v>42929</v>
      </c>
      <c r="I32719" s="48">
        <v>42909</v>
      </c>
      <c r="J32719" s="48">
        <v>52040</v>
      </c>
      <c r="K32719" s="1">
        <v>25</v>
      </c>
      <c r="L32719" s="58" t="s">
        <v>4</v>
      </c>
      <c r="M32719" s="58" t="s">
        <v>0</v>
      </c>
      <c r="N32719" s="60">
        <v>522458</v>
      </c>
      <c r="O32719" s="58" t="s">
        <v>485</v>
      </c>
      <c r="P32719" s="58" t="s">
        <v>15637</v>
      </c>
      <c r="Q32719" s="58">
        <v>0</v>
      </c>
      <c r="R32719" s="58">
        <v>1</v>
      </c>
      <c r="S32719" s="58">
        <v>0.125</v>
      </c>
      <c r="T32719" s="58">
        <v>0.54599999999999993</v>
      </c>
      <c r="U32719" s="58">
        <v>621610</v>
      </c>
      <c r="V32719" s="58" t="s">
        <v>389</v>
      </c>
      <c r="W32719" s="58" t="s">
        <v>434</v>
      </c>
      <c r="X32719" s="65" t="s">
        <v>4946</v>
      </c>
      <c r="Y32719" s="58" t="s">
        <v>2</v>
      </c>
    </row>
    <row r="32720" spans="1:25" x14ac:dyDescent="0.3">
      <c r="A32720" s="58" t="s">
        <v>2080</v>
      </c>
      <c r="B32720" s="48">
        <v>45490</v>
      </c>
      <c r="C32720" s="59">
        <v>526476.87</v>
      </c>
      <c r="D32720" s="59">
        <v>527991.59</v>
      </c>
      <c r="E32720" s="59">
        <v>526476.87</v>
      </c>
      <c r="F32720" s="59">
        <v>1514.72</v>
      </c>
      <c r="G32720" s="59">
        <v>613864.23</v>
      </c>
      <c r="H32720" s="48">
        <v>42905</v>
      </c>
      <c r="I32720" s="48">
        <v>42641</v>
      </c>
      <c r="J32720" s="48">
        <v>51894</v>
      </c>
      <c r="K32720" s="1">
        <v>25</v>
      </c>
      <c r="L32720" s="58" t="s">
        <v>4</v>
      </c>
      <c r="M32720" s="58" t="s">
        <v>0</v>
      </c>
      <c r="N32720" s="60">
        <v>510033</v>
      </c>
      <c r="O32720" s="58" t="s">
        <v>485</v>
      </c>
      <c r="P32720" s="58" t="s">
        <v>15637</v>
      </c>
      <c r="Q32720" s="58">
        <v>1.532</v>
      </c>
      <c r="R32720" s="58">
        <v>1</v>
      </c>
      <c r="S32720" s="58">
        <v>0.14499999999999999</v>
      </c>
      <c r="T32720" s="58">
        <v>0.47299999999999998</v>
      </c>
      <c r="U32720" s="58">
        <v>611110</v>
      </c>
      <c r="V32720" s="58" t="s">
        <v>274</v>
      </c>
      <c r="W32720" s="58" t="s">
        <v>436</v>
      </c>
      <c r="X32720" s="65" t="s">
        <v>337</v>
      </c>
      <c r="Y32720" s="58" t="s">
        <v>1</v>
      </c>
    </row>
    <row r="32721" spans="1:25" x14ac:dyDescent="0.3">
      <c r="A32721" s="58" t="s">
        <v>2058</v>
      </c>
      <c r="B32721" s="48">
        <v>45490</v>
      </c>
      <c r="C32721" s="59">
        <v>382940.75</v>
      </c>
      <c r="D32721" s="59">
        <v>384152.77</v>
      </c>
      <c r="E32721" s="59">
        <v>382940.75</v>
      </c>
      <c r="F32721" s="59">
        <v>1212.02</v>
      </c>
      <c r="G32721" s="59">
        <v>745305.21</v>
      </c>
      <c r="H32721" s="48">
        <v>42699</v>
      </c>
      <c r="I32721" s="48">
        <v>42522</v>
      </c>
      <c r="J32721" s="48">
        <v>51653</v>
      </c>
      <c r="K32721" s="1">
        <v>25</v>
      </c>
      <c r="L32721" s="58" t="s">
        <v>4</v>
      </c>
      <c r="M32721" s="58" t="s">
        <v>4</v>
      </c>
      <c r="N32721" s="60"/>
      <c r="O32721" s="58" t="s">
        <v>485</v>
      </c>
      <c r="P32721" s="58" t="s">
        <v>15641</v>
      </c>
      <c r="Q32721" s="58">
        <v>0</v>
      </c>
      <c r="R32721" s="58">
        <v>1</v>
      </c>
      <c r="S32721" s="58">
        <v>0.125</v>
      </c>
      <c r="T32721" s="58">
        <v>0.47299999999999998</v>
      </c>
      <c r="U32721" s="58">
        <v>621210</v>
      </c>
      <c r="V32721" s="58" t="s">
        <v>164</v>
      </c>
      <c r="W32721" s="58" t="s">
        <v>469</v>
      </c>
      <c r="X32721" s="65" t="s">
        <v>16864</v>
      </c>
      <c r="Y32721" s="58" t="s">
        <v>1</v>
      </c>
    </row>
    <row r="32722" spans="1:25" x14ac:dyDescent="0.3">
      <c r="A32722" s="58" t="s">
        <v>2080</v>
      </c>
      <c r="B32722" s="48">
        <v>45490</v>
      </c>
      <c r="C32722" s="59">
        <v>1308502.99</v>
      </c>
      <c r="D32722" s="59">
        <v>1311978.31</v>
      </c>
      <c r="E32722" s="59">
        <v>1308502.99</v>
      </c>
      <c r="F32722" s="59">
        <v>3475.32</v>
      </c>
      <c r="G32722" s="59">
        <v>1634423.03</v>
      </c>
      <c r="H32722" s="48">
        <v>42215</v>
      </c>
      <c r="I32722" s="48">
        <v>41815</v>
      </c>
      <c r="J32722" s="48">
        <v>51191</v>
      </c>
      <c r="K32722" s="1">
        <v>25</v>
      </c>
      <c r="L32722" s="58" t="s">
        <v>4</v>
      </c>
      <c r="M32722" s="58" t="s">
        <v>0</v>
      </c>
      <c r="N32722" s="60">
        <v>509713</v>
      </c>
      <c r="O32722" s="58" t="s">
        <v>485</v>
      </c>
      <c r="P32722" s="58" t="s">
        <v>15637</v>
      </c>
      <c r="Q32722" s="58">
        <v>1.585</v>
      </c>
      <c r="R32722" s="58">
        <v>1</v>
      </c>
      <c r="S32722" s="58">
        <v>0.14499999999999999</v>
      </c>
      <c r="T32722" s="58">
        <v>0.52</v>
      </c>
      <c r="U32722" s="58">
        <v>611110</v>
      </c>
      <c r="V32722" s="58" t="s">
        <v>274</v>
      </c>
      <c r="W32722" s="58" t="s">
        <v>436</v>
      </c>
      <c r="X32722" s="65" t="s">
        <v>1468</v>
      </c>
      <c r="Y32722" s="58" t="s">
        <v>1</v>
      </c>
    </row>
    <row r="32723" spans="1:25" x14ac:dyDescent="0.3">
      <c r="A32723" s="58" t="s">
        <v>2078</v>
      </c>
      <c r="B32723" s="48">
        <v>45490</v>
      </c>
      <c r="C32723" s="59">
        <v>125186.29</v>
      </c>
      <c r="D32723" s="59">
        <v>125579.47</v>
      </c>
      <c r="E32723" s="59">
        <v>125186.29</v>
      </c>
      <c r="F32723" s="59">
        <v>393.18</v>
      </c>
      <c r="G32723" s="59">
        <v>163125</v>
      </c>
      <c r="H32723" s="48">
        <v>41817</v>
      </c>
      <c r="I32723" s="48">
        <v>41788</v>
      </c>
      <c r="J32723" s="48">
        <v>50926</v>
      </c>
      <c r="K32723" s="1">
        <v>25</v>
      </c>
      <c r="L32723" s="58" t="s">
        <v>4</v>
      </c>
      <c r="M32723" s="58" t="s">
        <v>0</v>
      </c>
      <c r="N32723" s="60">
        <v>522137</v>
      </c>
      <c r="O32723" s="58" t="s">
        <v>485</v>
      </c>
      <c r="P32723" s="58" t="s">
        <v>15637</v>
      </c>
      <c r="Q32723" s="58">
        <v>0</v>
      </c>
      <c r="R32723" s="58">
        <v>1</v>
      </c>
      <c r="S32723" s="58">
        <v>0.125</v>
      </c>
      <c r="T32723" s="58">
        <v>0.52</v>
      </c>
      <c r="U32723" s="58">
        <v>811192</v>
      </c>
      <c r="V32723" s="58" t="s">
        <v>10414</v>
      </c>
      <c r="W32723" s="58" t="s">
        <v>442</v>
      </c>
      <c r="X32723" s="65" t="s">
        <v>6616</v>
      </c>
      <c r="Y32723" s="58" t="s">
        <v>1</v>
      </c>
    </row>
    <row r="32724" spans="1:25" x14ac:dyDescent="0.3">
      <c r="A32724" s="58" t="s">
        <v>2266</v>
      </c>
      <c r="B32724" s="48">
        <v>45490</v>
      </c>
      <c r="C32724" s="59">
        <v>463025.64</v>
      </c>
      <c r="D32724" s="59">
        <v>465452.08</v>
      </c>
      <c r="E32724" s="59">
        <v>463025.64</v>
      </c>
      <c r="F32724" s="59">
        <v>2426.44</v>
      </c>
      <c r="G32724" s="59">
        <v>585000</v>
      </c>
      <c r="H32724" s="48">
        <v>41631</v>
      </c>
      <c r="I32724" s="48">
        <v>41617</v>
      </c>
      <c r="J32724" s="48">
        <v>50748</v>
      </c>
      <c r="K32724" s="1">
        <v>25</v>
      </c>
      <c r="L32724" s="58" t="s">
        <v>4</v>
      </c>
      <c r="M32724" s="58" t="s">
        <v>0</v>
      </c>
      <c r="N32724" s="60">
        <v>509447</v>
      </c>
      <c r="O32724" s="58" t="s">
        <v>485</v>
      </c>
      <c r="P32724" s="58" t="s">
        <v>15638</v>
      </c>
      <c r="Q32724" s="58">
        <v>3.5150000000000001</v>
      </c>
      <c r="R32724" s="58">
        <v>1</v>
      </c>
      <c r="S32724" s="58">
        <v>0.14499999999999999</v>
      </c>
      <c r="T32724" s="58">
        <v>0.52</v>
      </c>
      <c r="U32724" s="58">
        <v>621111</v>
      </c>
      <c r="V32724" s="58" t="s">
        <v>11910</v>
      </c>
      <c r="W32724" s="58" t="s">
        <v>438</v>
      </c>
      <c r="X32724" s="65" t="s">
        <v>6892</v>
      </c>
      <c r="Y32724" s="58" t="s">
        <v>1</v>
      </c>
    </row>
    <row r="32725" spans="1:25" x14ac:dyDescent="0.3">
      <c r="A32725" s="58" t="s">
        <v>2574</v>
      </c>
      <c r="B32725" s="48">
        <v>45490</v>
      </c>
      <c r="C32725" s="59">
        <v>234209.2</v>
      </c>
      <c r="D32725" s="59">
        <v>235378.14</v>
      </c>
      <c r="E32725" s="59">
        <v>234209.2</v>
      </c>
      <c r="F32725" s="59">
        <v>1168.94</v>
      </c>
      <c r="G32725" s="59">
        <v>334500</v>
      </c>
      <c r="H32725" s="48">
        <v>41179</v>
      </c>
      <c r="I32725" s="48">
        <v>41043</v>
      </c>
      <c r="J32725" s="48">
        <v>50291</v>
      </c>
      <c r="K32725" s="1">
        <v>25</v>
      </c>
      <c r="L32725" s="58" t="s">
        <v>4</v>
      </c>
      <c r="M32725" s="58" t="s">
        <v>0</v>
      </c>
      <c r="N32725" s="60">
        <v>100095</v>
      </c>
      <c r="O32725" s="58" t="s">
        <v>485</v>
      </c>
      <c r="P32725" t="s">
        <v>15667</v>
      </c>
      <c r="Q32725" s="58">
        <v>0.43</v>
      </c>
      <c r="R32725" s="58">
        <v>1</v>
      </c>
      <c r="S32725" s="58">
        <v>0.14499999999999999</v>
      </c>
      <c r="T32725" s="58">
        <v>0.54999999999999993</v>
      </c>
      <c r="U32725" s="58">
        <v>512131</v>
      </c>
      <c r="V32725" s="58" t="s">
        <v>16865</v>
      </c>
      <c r="W32725" s="58" t="s">
        <v>442</v>
      </c>
      <c r="X32725" s="65" t="s">
        <v>10183</v>
      </c>
      <c r="Y32725" s="58" t="s">
        <v>1</v>
      </c>
    </row>
    <row r="32726" spans="1:25" x14ac:dyDescent="0.3">
      <c r="A32726" s="58" t="s">
        <v>2300</v>
      </c>
      <c r="B32726" s="48">
        <v>45490</v>
      </c>
      <c r="C32726" s="59">
        <v>46419.97</v>
      </c>
      <c r="D32726" s="59">
        <v>46569.02</v>
      </c>
      <c r="E32726" s="59">
        <v>46419.97</v>
      </c>
      <c r="F32726" s="59">
        <v>149.05000000000001</v>
      </c>
      <c r="G32726" s="59">
        <v>575505.23</v>
      </c>
      <c r="H32726" s="48">
        <v>44537</v>
      </c>
      <c r="I32726" s="48">
        <v>44428</v>
      </c>
      <c r="J32726" s="48">
        <v>49907</v>
      </c>
      <c r="K32726" s="1">
        <v>15</v>
      </c>
      <c r="L32726" s="58" t="s">
        <v>4</v>
      </c>
      <c r="M32726" s="58" t="s">
        <v>0</v>
      </c>
      <c r="N32726" s="60">
        <v>530141</v>
      </c>
      <c r="O32726" s="58" t="s">
        <v>485</v>
      </c>
      <c r="P32726" s="58" t="s">
        <v>15637</v>
      </c>
      <c r="Q32726" s="58">
        <v>3.4049999999999998</v>
      </c>
      <c r="R32726" s="58">
        <v>1</v>
      </c>
      <c r="S32726" s="58">
        <v>0.14499999999999999</v>
      </c>
      <c r="T32726" s="58">
        <v>0</v>
      </c>
      <c r="U32726" s="58">
        <v>445310</v>
      </c>
      <c r="V32726" s="58" t="s">
        <v>16866</v>
      </c>
      <c r="W32726" s="58" t="s">
        <v>453</v>
      </c>
      <c r="X32726" s="65" t="s">
        <v>2763</v>
      </c>
      <c r="Y32726" s="58" t="s">
        <v>1</v>
      </c>
    </row>
    <row r="32727" spans="1:25" x14ac:dyDescent="0.3">
      <c r="A32727" s="58" t="s">
        <v>1988</v>
      </c>
      <c r="B32727" s="48">
        <v>45490</v>
      </c>
      <c r="C32727" s="59">
        <v>1578.39</v>
      </c>
      <c r="D32727" s="59">
        <v>1558.39</v>
      </c>
      <c r="E32727" s="59">
        <v>1558.39</v>
      </c>
      <c r="F32727" s="59">
        <v>0</v>
      </c>
      <c r="G32727" s="59">
        <v>317498.63</v>
      </c>
      <c r="H32727" s="48">
        <v>40632</v>
      </c>
      <c r="I32727" s="48">
        <v>40592</v>
      </c>
      <c r="J32727" s="48">
        <v>49723</v>
      </c>
      <c r="K32727" s="1">
        <v>25</v>
      </c>
      <c r="L32727" s="58" t="s">
        <v>4</v>
      </c>
      <c r="M32727" s="58" t="s">
        <v>0</v>
      </c>
      <c r="N32727" s="60">
        <v>100082</v>
      </c>
      <c r="O32727" s="58" t="s">
        <v>485</v>
      </c>
      <c r="P32727" t="s">
        <v>15667</v>
      </c>
      <c r="Q32727" s="58">
        <v>1.04</v>
      </c>
      <c r="R32727" s="58">
        <v>1</v>
      </c>
      <c r="S32727" s="58">
        <v>0.14499999999999999</v>
      </c>
      <c r="T32727" s="58">
        <v>0.54999999999999993</v>
      </c>
      <c r="U32727" s="58">
        <v>624410</v>
      </c>
      <c r="V32727" s="58" t="s">
        <v>158</v>
      </c>
      <c r="W32727" s="58" t="s">
        <v>466</v>
      </c>
      <c r="X32727" s="65" t="s">
        <v>16867</v>
      </c>
      <c r="Y32727" s="58" t="s">
        <v>1</v>
      </c>
    </row>
    <row r="32728" spans="1:25" x14ac:dyDescent="0.3">
      <c r="A32728" s="58" t="s">
        <v>2582</v>
      </c>
      <c r="B32728" s="48">
        <v>45490</v>
      </c>
      <c r="C32728" s="59">
        <v>232715.03</v>
      </c>
      <c r="D32728" s="59">
        <v>234648.56</v>
      </c>
      <c r="E32728" s="59">
        <v>232715.03</v>
      </c>
      <c r="F32728" s="59">
        <v>1933.53</v>
      </c>
      <c r="G32728" s="59">
        <v>427821.3</v>
      </c>
      <c r="H32728" s="48">
        <v>40471</v>
      </c>
      <c r="I32728" s="48">
        <v>40305</v>
      </c>
      <c r="J32728" s="48">
        <v>49620</v>
      </c>
      <c r="K32728" s="1">
        <v>25</v>
      </c>
      <c r="L32728" s="58" t="s">
        <v>4</v>
      </c>
      <c r="M32728" s="58" t="s">
        <v>0</v>
      </c>
      <c r="N32728" s="60">
        <v>521772</v>
      </c>
      <c r="O32728" s="58" t="s">
        <v>485</v>
      </c>
      <c r="P32728" s="58" t="s">
        <v>15637</v>
      </c>
      <c r="Q32728" s="58">
        <v>0</v>
      </c>
      <c r="R32728" s="58">
        <v>1</v>
      </c>
      <c r="S32728" s="58">
        <v>0.125</v>
      </c>
      <c r="T32728" s="58">
        <v>0.54999999999999993</v>
      </c>
      <c r="U32728" s="58">
        <v>531120</v>
      </c>
      <c r="V32728" s="58" t="s">
        <v>1440</v>
      </c>
      <c r="W32728" s="58" t="s">
        <v>434</v>
      </c>
      <c r="X32728" s="65" t="s">
        <v>16868</v>
      </c>
      <c r="Y32728" s="58" t="s">
        <v>1</v>
      </c>
    </row>
    <row r="32729" spans="1:25" x14ac:dyDescent="0.3">
      <c r="A32729" s="58" t="s">
        <v>2087</v>
      </c>
      <c r="B32729" s="48">
        <v>45490</v>
      </c>
      <c r="C32729" s="59">
        <v>67521.48</v>
      </c>
      <c r="D32729" s="59">
        <v>71911.98</v>
      </c>
      <c r="E32729" s="59">
        <v>67521.48</v>
      </c>
      <c r="F32729" s="59">
        <v>4390.5</v>
      </c>
      <c r="G32729" s="59">
        <v>87550</v>
      </c>
      <c r="H32729" s="48">
        <v>44169</v>
      </c>
      <c r="I32729" s="48">
        <v>44089</v>
      </c>
      <c r="J32729" s="48">
        <v>49567</v>
      </c>
      <c r="K32729" s="1">
        <v>15</v>
      </c>
      <c r="L32729" s="58" t="s">
        <v>0</v>
      </c>
      <c r="M32729" s="58" t="s">
        <v>0</v>
      </c>
      <c r="N32729" s="60">
        <v>522642</v>
      </c>
      <c r="O32729" s="58" t="s">
        <v>485</v>
      </c>
      <c r="P32729" s="58" t="s">
        <v>15637</v>
      </c>
      <c r="Q32729" s="58">
        <v>0</v>
      </c>
      <c r="R32729" s="58">
        <v>1</v>
      </c>
      <c r="S32729" s="58">
        <v>0.125</v>
      </c>
      <c r="T32729" s="58">
        <v>0.54999999999999993</v>
      </c>
      <c r="U32729" s="58">
        <v>812113</v>
      </c>
      <c r="V32729" s="58" t="s">
        <v>1663</v>
      </c>
      <c r="W32729" s="58" t="s">
        <v>442</v>
      </c>
      <c r="X32729" s="65" t="s">
        <v>2825</v>
      </c>
      <c r="Y32729" s="58" t="s">
        <v>3</v>
      </c>
    </row>
    <row r="32730" spans="1:25" x14ac:dyDescent="0.3">
      <c r="A32730" s="58" t="s">
        <v>2011</v>
      </c>
      <c r="B32730" s="48">
        <v>45490</v>
      </c>
      <c r="C32730" s="59">
        <v>150182.22</v>
      </c>
      <c r="D32730" s="59">
        <v>150567.1</v>
      </c>
      <c r="E32730" s="59">
        <v>150182.22</v>
      </c>
      <c r="F32730" s="59">
        <v>384.88</v>
      </c>
      <c r="G32730" s="59">
        <v>685307.27</v>
      </c>
      <c r="H32730" s="48">
        <v>40225</v>
      </c>
      <c r="I32730" s="48">
        <v>40025</v>
      </c>
      <c r="J32730" s="48">
        <v>49156</v>
      </c>
      <c r="K32730" s="1">
        <v>25</v>
      </c>
      <c r="L32730" s="58" t="s">
        <v>4</v>
      </c>
      <c r="M32730" s="58" t="s">
        <v>0</v>
      </c>
      <c r="N32730" s="60">
        <v>521706</v>
      </c>
      <c r="O32730" s="58" t="s">
        <v>485</v>
      </c>
      <c r="P32730" s="58" t="s">
        <v>15637</v>
      </c>
      <c r="Q32730" s="58">
        <v>0</v>
      </c>
      <c r="R32730" s="58">
        <v>4.4249999999999998</v>
      </c>
      <c r="S32730" s="58">
        <v>0.125</v>
      </c>
      <c r="T32730" s="58">
        <v>0.54999999999999993</v>
      </c>
      <c r="U32730" s="58">
        <v>445120</v>
      </c>
      <c r="V32730" s="58" t="s">
        <v>11605</v>
      </c>
      <c r="W32730" s="58" t="s">
        <v>453</v>
      </c>
      <c r="X32730" s="65" t="s">
        <v>14691</v>
      </c>
      <c r="Y32730" s="58" t="s">
        <v>1</v>
      </c>
    </row>
    <row r="32731" spans="1:25" x14ac:dyDescent="0.3">
      <c r="A32731" s="58" t="s">
        <v>2011</v>
      </c>
      <c r="B32731" s="48">
        <v>45490</v>
      </c>
      <c r="C32731" s="59">
        <v>30009.64</v>
      </c>
      <c r="D32731" s="59">
        <v>30063.41</v>
      </c>
      <c r="E32731" s="59">
        <v>30009.64</v>
      </c>
      <c r="F32731" s="59">
        <v>53.77</v>
      </c>
      <c r="G32731" s="59">
        <v>30600</v>
      </c>
      <c r="H32731" s="48">
        <v>45348</v>
      </c>
      <c r="I32731" s="48">
        <v>45310</v>
      </c>
      <c r="J32731" s="48">
        <v>48963</v>
      </c>
      <c r="K32731" s="1">
        <v>10</v>
      </c>
      <c r="L32731" s="58" t="s">
        <v>4</v>
      </c>
      <c r="M32731" s="58" t="s">
        <v>0</v>
      </c>
      <c r="N32731" s="60">
        <v>530536</v>
      </c>
      <c r="O32731" s="58" t="s">
        <v>485</v>
      </c>
      <c r="P32731" s="58" t="s">
        <v>15637</v>
      </c>
      <c r="Q32731" s="58">
        <v>7.9550000000000001</v>
      </c>
      <c r="R32731" s="58">
        <v>1</v>
      </c>
      <c r="S32731" s="58">
        <v>0.14499999999999999</v>
      </c>
      <c r="T32731" s="58">
        <v>0</v>
      </c>
      <c r="U32731" s="58">
        <v>541199</v>
      </c>
      <c r="V32731" s="58" t="s">
        <v>11321</v>
      </c>
      <c r="W32731" s="58" t="s">
        <v>442</v>
      </c>
      <c r="X32731" s="65" t="s">
        <v>5993</v>
      </c>
      <c r="Y32731" s="58" t="s">
        <v>1</v>
      </c>
    </row>
    <row r="32732" spans="1:25" x14ac:dyDescent="0.3">
      <c r="A32732" s="58" t="s">
        <v>2415</v>
      </c>
      <c r="B32732" s="48">
        <v>45490</v>
      </c>
      <c r="C32732" s="59">
        <v>201478.12</v>
      </c>
      <c r="D32732" s="59">
        <v>202106.63</v>
      </c>
      <c r="E32732" s="59">
        <v>201478.12</v>
      </c>
      <c r="F32732" s="59">
        <v>628.51</v>
      </c>
      <c r="G32732" s="59">
        <v>206250</v>
      </c>
      <c r="H32732" s="48">
        <v>45289</v>
      </c>
      <c r="I32732" s="48">
        <v>45278</v>
      </c>
      <c r="J32732" s="48">
        <v>48931</v>
      </c>
      <c r="K32732" s="1">
        <v>10</v>
      </c>
      <c r="L32732" s="58" t="s">
        <v>4</v>
      </c>
      <c r="M32732" s="58" t="s">
        <v>0</v>
      </c>
      <c r="N32732" s="60">
        <v>530508</v>
      </c>
      <c r="O32732" s="58" t="s">
        <v>485</v>
      </c>
      <c r="P32732" s="58" t="s">
        <v>15637</v>
      </c>
      <c r="Q32732" s="58">
        <v>4.28</v>
      </c>
      <c r="R32732" s="58">
        <v>1</v>
      </c>
      <c r="S32732" s="58">
        <v>0.14499999999999999</v>
      </c>
      <c r="T32732" s="58">
        <v>0</v>
      </c>
      <c r="U32732" s="58">
        <v>811111</v>
      </c>
      <c r="V32732" s="58" t="s">
        <v>11318</v>
      </c>
      <c r="W32732" s="58" t="s">
        <v>455</v>
      </c>
      <c r="X32732" s="65" t="s">
        <v>4357</v>
      </c>
      <c r="Y32732" s="58" t="s">
        <v>1</v>
      </c>
    </row>
    <row r="32733" spans="1:25" x14ac:dyDescent="0.3">
      <c r="A32733" s="58" t="s">
        <v>2027</v>
      </c>
      <c r="B32733" s="48">
        <v>45490</v>
      </c>
      <c r="C32733" s="59">
        <v>136198.07</v>
      </c>
      <c r="D32733" s="59">
        <v>135855.65</v>
      </c>
      <c r="E32733" s="59">
        <v>135855.65</v>
      </c>
      <c r="F32733" s="59">
        <v>0</v>
      </c>
      <c r="G32733" s="59">
        <v>140387.24</v>
      </c>
      <c r="H32733" s="48">
        <v>45272</v>
      </c>
      <c r="I32733" s="48">
        <v>45189</v>
      </c>
      <c r="J32733" s="48">
        <v>48851</v>
      </c>
      <c r="K32733" s="1">
        <v>10</v>
      </c>
      <c r="L32733" s="58" t="s">
        <v>4</v>
      </c>
      <c r="M32733" s="58" t="s">
        <v>0</v>
      </c>
      <c r="N32733" s="60">
        <v>530548</v>
      </c>
      <c r="O32733" s="58" t="s">
        <v>485</v>
      </c>
      <c r="P32733" s="58" t="s">
        <v>15637</v>
      </c>
      <c r="Q32733" s="58">
        <v>0.53</v>
      </c>
      <c r="R32733" s="58">
        <v>1</v>
      </c>
      <c r="S32733" s="58">
        <v>0.14499999999999999</v>
      </c>
      <c r="T32733" s="58">
        <v>0</v>
      </c>
      <c r="U32733" s="58">
        <v>722513</v>
      </c>
      <c r="V32733" s="58" t="s">
        <v>1965</v>
      </c>
      <c r="W32733" s="58" t="s">
        <v>442</v>
      </c>
      <c r="X32733" s="65" t="s">
        <v>4062</v>
      </c>
      <c r="Y32733" s="58" t="s">
        <v>1</v>
      </c>
    </row>
    <row r="32734" spans="1:25" x14ac:dyDescent="0.3">
      <c r="A32734" s="58" t="s">
        <v>2062</v>
      </c>
      <c r="B32734" s="48">
        <v>45490</v>
      </c>
      <c r="C32734" s="59">
        <v>125271.13</v>
      </c>
      <c r="D32734" s="59">
        <v>126312.93</v>
      </c>
      <c r="E32734" s="59">
        <v>125271.13</v>
      </c>
      <c r="F32734" s="59">
        <v>1041.8</v>
      </c>
      <c r="G32734" s="59">
        <v>131250</v>
      </c>
      <c r="H32734" s="48">
        <v>45107</v>
      </c>
      <c r="I32734" s="48">
        <v>45069</v>
      </c>
      <c r="J32734" s="48">
        <v>48722</v>
      </c>
      <c r="K32734" s="1">
        <v>10</v>
      </c>
      <c r="L32734" s="58" t="s">
        <v>4</v>
      </c>
      <c r="M32734" s="58" t="s">
        <v>4</v>
      </c>
      <c r="N32734" s="60"/>
      <c r="O32734" s="58" t="s">
        <v>485</v>
      </c>
      <c r="P32734" s="58" t="s">
        <v>15637</v>
      </c>
      <c r="Q32734" s="58">
        <v>0.73</v>
      </c>
      <c r="R32734" s="58">
        <v>1</v>
      </c>
      <c r="S32734" s="58">
        <v>0.14499999999999999</v>
      </c>
      <c r="T32734" s="58">
        <v>0</v>
      </c>
      <c r="U32734" s="58">
        <v>512110</v>
      </c>
      <c r="V32734" s="58" t="s">
        <v>154</v>
      </c>
      <c r="W32734" s="58" t="s">
        <v>456</v>
      </c>
      <c r="X32734" s="65" t="s">
        <v>4941</v>
      </c>
      <c r="Y32734" s="58" t="s">
        <v>1</v>
      </c>
    </row>
    <row r="32735" spans="1:25" x14ac:dyDescent="0.3">
      <c r="A32735" s="58" t="s">
        <v>2233</v>
      </c>
      <c r="B32735" s="48">
        <v>45490</v>
      </c>
      <c r="C32735" s="59">
        <v>420510.47</v>
      </c>
      <c r="D32735" s="59">
        <v>428413.92</v>
      </c>
      <c r="E32735" s="59">
        <v>420510.47</v>
      </c>
      <c r="F32735" s="59">
        <v>7903.45</v>
      </c>
      <c r="G32735" s="59">
        <v>448933.4</v>
      </c>
      <c r="H32735" s="48">
        <v>45030</v>
      </c>
      <c r="I32735" s="48">
        <v>44981</v>
      </c>
      <c r="J32735" s="48">
        <v>48634</v>
      </c>
      <c r="K32735" s="1">
        <v>10</v>
      </c>
      <c r="L32735" s="58" t="s">
        <v>0</v>
      </c>
      <c r="M32735" s="58" t="s">
        <v>0</v>
      </c>
      <c r="N32735" s="60">
        <v>540108</v>
      </c>
      <c r="O32735" s="58" t="s">
        <v>485</v>
      </c>
      <c r="P32735" s="58" t="s">
        <v>15637</v>
      </c>
      <c r="Q32735" s="58">
        <v>0</v>
      </c>
      <c r="R32735" s="58">
        <v>1</v>
      </c>
      <c r="S32735" s="58">
        <v>0.125</v>
      </c>
      <c r="T32735" s="58">
        <v>0.54999999999999993</v>
      </c>
      <c r="U32735" s="58">
        <v>541611</v>
      </c>
      <c r="V32735" s="58" t="s">
        <v>128</v>
      </c>
      <c r="W32735" s="58" t="s">
        <v>457</v>
      </c>
      <c r="X32735" s="65" t="s">
        <v>3565</v>
      </c>
      <c r="Y32735" s="58" t="s">
        <v>3</v>
      </c>
    </row>
    <row r="32736" spans="1:25" x14ac:dyDescent="0.3">
      <c r="A32736" s="58" t="s">
        <v>2001</v>
      </c>
      <c r="B32736" s="48">
        <v>45490</v>
      </c>
      <c r="C32736" s="59">
        <v>312259.90999999997</v>
      </c>
      <c r="D32736" s="59">
        <v>317218.96000000002</v>
      </c>
      <c r="E32736" s="59">
        <v>312259.90999999997</v>
      </c>
      <c r="F32736" s="59">
        <v>4959.05</v>
      </c>
      <c r="G32736" s="59">
        <v>340309.51</v>
      </c>
      <c r="H32736" s="48">
        <v>45029</v>
      </c>
      <c r="I32736" s="48">
        <v>44735</v>
      </c>
      <c r="J32736" s="48">
        <v>48510</v>
      </c>
      <c r="K32736" s="1">
        <v>10</v>
      </c>
      <c r="L32736" s="58" t="s">
        <v>0</v>
      </c>
      <c r="M32736" s="58" t="s">
        <v>0</v>
      </c>
      <c r="N32736" s="60">
        <v>530426</v>
      </c>
      <c r="O32736" s="58" t="s">
        <v>485</v>
      </c>
      <c r="P32736" s="58" t="s">
        <v>15637</v>
      </c>
      <c r="Q32736" s="58">
        <v>3.6150000000000002</v>
      </c>
      <c r="R32736" s="58">
        <v>1</v>
      </c>
      <c r="S32736" s="58">
        <v>0.14499999999999999</v>
      </c>
      <c r="T32736" s="58">
        <v>0.49</v>
      </c>
      <c r="U32736" s="58">
        <v>713940</v>
      </c>
      <c r="V32736" s="58" t="s">
        <v>60</v>
      </c>
      <c r="W32736" s="58" t="s">
        <v>436</v>
      </c>
      <c r="X32736" s="65" t="s">
        <v>5711</v>
      </c>
      <c r="Y32736" s="58" t="s">
        <v>3</v>
      </c>
    </row>
    <row r="32737" spans="1:25" x14ac:dyDescent="0.3">
      <c r="A32737" s="58" t="s">
        <v>2089</v>
      </c>
      <c r="B32737" s="48">
        <v>45490</v>
      </c>
      <c r="C32737" s="59">
        <v>464630.35</v>
      </c>
      <c r="D32737" s="59">
        <v>466036.07</v>
      </c>
      <c r="E32737" s="59">
        <v>464630.35</v>
      </c>
      <c r="F32737" s="59">
        <v>1405.72</v>
      </c>
      <c r="G32737" s="59">
        <v>519750</v>
      </c>
      <c r="H32737" s="48">
        <v>44861</v>
      </c>
      <c r="I32737" s="48">
        <v>44721</v>
      </c>
      <c r="J32737" s="48">
        <v>48492</v>
      </c>
      <c r="K32737" s="1">
        <v>10</v>
      </c>
      <c r="L32737" s="58" t="s">
        <v>4</v>
      </c>
      <c r="M32737" s="58" t="s">
        <v>0</v>
      </c>
      <c r="N32737" s="60">
        <v>530255</v>
      </c>
      <c r="O32737" s="58" t="s">
        <v>485</v>
      </c>
      <c r="P32737" s="58" t="s">
        <v>15637</v>
      </c>
      <c r="Q32737" s="58">
        <v>1.365</v>
      </c>
      <c r="R32737" s="58">
        <v>1</v>
      </c>
      <c r="S32737" s="58">
        <v>0.14499999999999999</v>
      </c>
      <c r="T32737" s="58">
        <v>0.49</v>
      </c>
      <c r="U32737" s="58">
        <v>811192</v>
      </c>
      <c r="V32737" s="58" t="s">
        <v>10504</v>
      </c>
      <c r="W32737" s="58" t="s">
        <v>442</v>
      </c>
      <c r="X32737" s="65" t="s">
        <v>647</v>
      </c>
      <c r="Y32737" s="58" t="s">
        <v>1</v>
      </c>
    </row>
    <row r="32738" spans="1:25" x14ac:dyDescent="0.3">
      <c r="A32738" s="58" t="s">
        <v>1990</v>
      </c>
      <c r="B32738" s="48">
        <v>45490</v>
      </c>
      <c r="C32738" s="59">
        <v>118663.44</v>
      </c>
      <c r="D32738" s="59">
        <v>121101.24</v>
      </c>
      <c r="E32738" s="59">
        <v>118663.44</v>
      </c>
      <c r="F32738" s="59">
        <v>2437.8000000000002</v>
      </c>
      <c r="G32738" s="59">
        <v>127500</v>
      </c>
      <c r="H32738" s="48">
        <v>44832</v>
      </c>
      <c r="I32738" s="48">
        <v>44804</v>
      </c>
      <c r="J32738" s="48">
        <v>48457</v>
      </c>
      <c r="K32738" s="1">
        <v>10</v>
      </c>
      <c r="L32738" s="58" t="s">
        <v>0</v>
      </c>
      <c r="M32738" s="58" t="s">
        <v>0</v>
      </c>
      <c r="N32738" s="60">
        <v>530333</v>
      </c>
      <c r="O32738" s="58" t="s">
        <v>485</v>
      </c>
      <c r="P32738" s="58" t="s">
        <v>15637</v>
      </c>
      <c r="Q32738" s="58">
        <v>3.355</v>
      </c>
      <c r="R32738" s="58">
        <v>1</v>
      </c>
      <c r="S32738" s="58">
        <v>0.14499999999999999</v>
      </c>
      <c r="T32738" s="58">
        <v>0</v>
      </c>
      <c r="U32738" s="58">
        <v>445110</v>
      </c>
      <c r="V32738" s="58" t="s">
        <v>370</v>
      </c>
      <c r="W32738" s="58" t="s">
        <v>458</v>
      </c>
      <c r="X32738" s="65" t="s">
        <v>514</v>
      </c>
      <c r="Y32738" s="58" t="s">
        <v>3</v>
      </c>
    </row>
    <row r="32739" spans="1:25" x14ac:dyDescent="0.3">
      <c r="A32739" s="58" t="s">
        <v>1993</v>
      </c>
      <c r="B32739" s="48">
        <v>45490</v>
      </c>
      <c r="C32739" s="59">
        <v>1544921.25</v>
      </c>
      <c r="D32739" s="59">
        <v>1711990.83</v>
      </c>
      <c r="E32739" s="59">
        <v>1544921.25</v>
      </c>
      <c r="F32739" s="59">
        <v>167069.57999999999</v>
      </c>
      <c r="G32739" s="59">
        <v>1609500</v>
      </c>
      <c r="H32739" s="48">
        <v>44760</v>
      </c>
      <c r="I32739" s="48">
        <v>44739</v>
      </c>
      <c r="J32739" s="48">
        <v>48392</v>
      </c>
      <c r="K32739" s="1">
        <v>10</v>
      </c>
      <c r="L32739" s="58" t="s">
        <v>0</v>
      </c>
      <c r="M32739" s="58" t="s">
        <v>0</v>
      </c>
      <c r="N32739" s="60">
        <v>540072</v>
      </c>
      <c r="O32739" s="58" t="s">
        <v>485</v>
      </c>
      <c r="P32739" s="58" t="s">
        <v>15637</v>
      </c>
      <c r="Q32739" s="58">
        <v>0</v>
      </c>
      <c r="R32739" s="58">
        <v>1</v>
      </c>
      <c r="S32739" s="58">
        <v>0.125</v>
      </c>
      <c r="T32739" s="58">
        <v>0.54999999999999993</v>
      </c>
      <c r="U32739" s="58">
        <v>444230</v>
      </c>
      <c r="V32739" s="58" t="s">
        <v>118</v>
      </c>
      <c r="W32739" s="58" t="s">
        <v>442</v>
      </c>
      <c r="X32739" s="65" t="s">
        <v>1260</v>
      </c>
      <c r="Y32739" s="58" t="s">
        <v>3</v>
      </c>
    </row>
    <row r="32740" spans="1:25" x14ac:dyDescent="0.3">
      <c r="A32740" s="58" t="s">
        <v>2038</v>
      </c>
      <c r="B32740" s="48">
        <v>45490</v>
      </c>
      <c r="C32740" s="59">
        <v>413913.64</v>
      </c>
      <c r="D32740" s="59">
        <v>412902.02</v>
      </c>
      <c r="E32740" s="59">
        <v>412902.02</v>
      </c>
      <c r="F32740" s="59">
        <v>0</v>
      </c>
      <c r="G32740" s="59">
        <v>454500</v>
      </c>
      <c r="H32740" s="48">
        <v>44741</v>
      </c>
      <c r="I32740" s="48">
        <v>44729</v>
      </c>
      <c r="J32740" s="48">
        <v>48382</v>
      </c>
      <c r="K32740" s="1">
        <v>10</v>
      </c>
      <c r="L32740" s="58" t="s">
        <v>4</v>
      </c>
      <c r="M32740" s="58" t="s">
        <v>0</v>
      </c>
      <c r="N32740" s="60">
        <v>540074</v>
      </c>
      <c r="O32740" s="58" t="s">
        <v>485</v>
      </c>
      <c r="P32740" s="58" t="s">
        <v>15637</v>
      </c>
      <c r="Q32740" s="58">
        <v>0</v>
      </c>
      <c r="R32740" s="58">
        <v>1</v>
      </c>
      <c r="S32740" s="58">
        <v>0.125</v>
      </c>
      <c r="T32740" s="58">
        <v>0.49</v>
      </c>
      <c r="U32740" s="58">
        <v>621610</v>
      </c>
      <c r="V32740" s="58" t="s">
        <v>795</v>
      </c>
      <c r="W32740" s="58" t="s">
        <v>438</v>
      </c>
      <c r="X32740" s="65" t="s">
        <v>3368</v>
      </c>
      <c r="Y32740" s="58" t="s">
        <v>2</v>
      </c>
    </row>
    <row r="32741" spans="1:25" x14ac:dyDescent="0.3">
      <c r="A32741" s="58" t="s">
        <v>2048</v>
      </c>
      <c r="B32741" s="48">
        <v>45490</v>
      </c>
      <c r="C32741" s="59">
        <v>114605.99</v>
      </c>
      <c r="D32741" s="59">
        <v>115412.43</v>
      </c>
      <c r="E32741" s="59">
        <v>114605.99</v>
      </c>
      <c r="F32741" s="59">
        <v>806.44</v>
      </c>
      <c r="G32741" s="59">
        <v>127500</v>
      </c>
      <c r="H32741" s="48">
        <v>44683</v>
      </c>
      <c r="I32741" s="48">
        <v>44669</v>
      </c>
      <c r="J32741" s="48">
        <v>48322</v>
      </c>
      <c r="K32741" s="1">
        <v>10</v>
      </c>
      <c r="L32741" s="58" t="s">
        <v>4</v>
      </c>
      <c r="M32741" s="58" t="s">
        <v>0</v>
      </c>
      <c r="N32741" s="60">
        <v>530398</v>
      </c>
      <c r="O32741" s="58" t="s">
        <v>485</v>
      </c>
      <c r="P32741" s="58" t="s">
        <v>15637</v>
      </c>
      <c r="Q32741" s="58">
        <v>3.2050000000000001</v>
      </c>
      <c r="R32741" s="58">
        <v>1</v>
      </c>
      <c r="S32741" s="58">
        <v>0.14499999999999999</v>
      </c>
      <c r="T32741" s="58">
        <v>0</v>
      </c>
      <c r="U32741" s="58">
        <v>721191</v>
      </c>
      <c r="V32741" s="58" t="s">
        <v>14392</v>
      </c>
      <c r="W32741" s="58" t="s">
        <v>438</v>
      </c>
      <c r="X32741" s="65" t="s">
        <v>9988</v>
      </c>
      <c r="Y32741" s="58" t="s">
        <v>1</v>
      </c>
    </row>
    <row r="32742" spans="1:25" x14ac:dyDescent="0.3">
      <c r="A32742" s="58" t="s">
        <v>1990</v>
      </c>
      <c r="B32742" s="48">
        <v>45490</v>
      </c>
      <c r="C32742" s="59">
        <v>94569.2</v>
      </c>
      <c r="D32742" s="59">
        <v>96292.38</v>
      </c>
      <c r="E32742" s="59">
        <v>94569.2</v>
      </c>
      <c r="F32742" s="59">
        <v>1723.18</v>
      </c>
      <c r="G32742" s="59">
        <v>108715</v>
      </c>
      <c r="H32742" s="48">
        <v>44666</v>
      </c>
      <c r="I32742" s="48">
        <v>44643</v>
      </c>
      <c r="J32742" s="48">
        <v>48296</v>
      </c>
      <c r="K32742" s="1">
        <v>10</v>
      </c>
      <c r="L32742" s="58" t="s">
        <v>0</v>
      </c>
      <c r="M32742" s="58" t="s">
        <v>0</v>
      </c>
      <c r="N32742" s="60">
        <v>530131</v>
      </c>
      <c r="O32742" s="58" t="s">
        <v>485</v>
      </c>
      <c r="P32742" s="58" t="s">
        <v>15637</v>
      </c>
      <c r="Q32742" s="58">
        <v>4.3049999999999997</v>
      </c>
      <c r="R32742" s="58">
        <v>1</v>
      </c>
      <c r="S32742" s="58">
        <v>0.14499999999999999</v>
      </c>
      <c r="T32742" s="58">
        <v>0</v>
      </c>
      <c r="U32742" s="58">
        <v>561320</v>
      </c>
      <c r="V32742" s="58" t="s">
        <v>11637</v>
      </c>
      <c r="W32742" s="58" t="s">
        <v>442</v>
      </c>
      <c r="X32742" s="65" t="s">
        <v>4965</v>
      </c>
      <c r="Y32742" s="58" t="s">
        <v>3</v>
      </c>
    </row>
    <row r="32743" spans="1:25" x14ac:dyDescent="0.3">
      <c r="A32743" s="58" t="s">
        <v>1993</v>
      </c>
      <c r="B32743" s="48">
        <v>45490</v>
      </c>
      <c r="C32743" s="59">
        <v>1150992.8999999999</v>
      </c>
      <c r="D32743" s="59">
        <v>1253892.1599999999</v>
      </c>
      <c r="E32743" s="59">
        <v>1150992.8999999999</v>
      </c>
      <c r="F32743" s="59">
        <v>102899.26</v>
      </c>
      <c r="G32743" s="59">
        <v>1275000</v>
      </c>
      <c r="H32743" s="48">
        <v>44644</v>
      </c>
      <c r="I32743" s="48">
        <v>44620</v>
      </c>
      <c r="J32743" s="48">
        <v>48272</v>
      </c>
      <c r="K32743" s="1">
        <v>10</v>
      </c>
      <c r="L32743" s="58" t="s">
        <v>0</v>
      </c>
      <c r="M32743" s="58" t="s">
        <v>0</v>
      </c>
      <c r="N32743" s="60">
        <v>540079</v>
      </c>
      <c r="O32743" s="58" t="s">
        <v>485</v>
      </c>
      <c r="P32743" s="58" t="s">
        <v>15637</v>
      </c>
      <c r="Q32743" s="58">
        <v>0</v>
      </c>
      <c r="R32743" s="58">
        <v>1</v>
      </c>
      <c r="S32743" s="58">
        <v>0.125</v>
      </c>
      <c r="T32743" s="58">
        <v>0.54999999999999993</v>
      </c>
      <c r="U32743" s="58">
        <v>811121</v>
      </c>
      <c r="V32743" s="58" t="s">
        <v>16146</v>
      </c>
      <c r="W32743" s="58" t="s">
        <v>436</v>
      </c>
      <c r="X32743" s="65" t="s">
        <v>16869</v>
      </c>
      <c r="Y32743" s="58" t="s">
        <v>3</v>
      </c>
    </row>
    <row r="32744" spans="1:25" x14ac:dyDescent="0.3">
      <c r="A32744" s="58" t="s">
        <v>1993</v>
      </c>
      <c r="B32744" s="48">
        <v>45490</v>
      </c>
      <c r="C32744" s="59">
        <v>202607.79</v>
      </c>
      <c r="D32744" s="59">
        <v>204748.47</v>
      </c>
      <c r="E32744" s="59">
        <v>202607.79</v>
      </c>
      <c r="F32744" s="59">
        <v>2140.6799999999998</v>
      </c>
      <c r="G32744" s="59">
        <v>243000</v>
      </c>
      <c r="H32744" s="48">
        <v>44571</v>
      </c>
      <c r="I32744" s="48">
        <v>44545</v>
      </c>
      <c r="J32744" s="48">
        <v>48197</v>
      </c>
      <c r="K32744" s="1">
        <v>10</v>
      </c>
      <c r="L32744" s="58" t="s">
        <v>4</v>
      </c>
      <c r="M32744" s="58" t="s">
        <v>0</v>
      </c>
      <c r="N32744" s="60">
        <v>540037</v>
      </c>
      <c r="O32744" s="58" t="s">
        <v>485</v>
      </c>
      <c r="P32744" s="58" t="s">
        <v>15637</v>
      </c>
      <c r="Q32744" s="58">
        <v>0</v>
      </c>
      <c r="R32744" s="58">
        <v>1</v>
      </c>
      <c r="S32744" s="58">
        <v>0.125</v>
      </c>
      <c r="T32744" s="58">
        <v>0</v>
      </c>
      <c r="U32744" s="58">
        <v>621111</v>
      </c>
      <c r="V32744" s="58" t="s">
        <v>159</v>
      </c>
      <c r="W32744" s="58" t="s">
        <v>471</v>
      </c>
      <c r="X32744" s="65" t="s">
        <v>4950</v>
      </c>
      <c r="Y32744" s="58" t="s">
        <v>1</v>
      </c>
    </row>
    <row r="32745" spans="1:25" x14ac:dyDescent="0.3">
      <c r="A32745" s="58" t="s">
        <v>2080</v>
      </c>
      <c r="B32745" s="48">
        <v>45490</v>
      </c>
      <c r="C32745" s="59">
        <v>269172.34999999998</v>
      </c>
      <c r="D32745" s="59">
        <v>270064.58</v>
      </c>
      <c r="E32745" s="59">
        <v>269172.34999999998</v>
      </c>
      <c r="F32745" s="59">
        <v>892.23</v>
      </c>
      <c r="G32745" s="59">
        <v>325410.09000000003</v>
      </c>
      <c r="H32745" s="48">
        <v>44585</v>
      </c>
      <c r="I32745" s="48">
        <v>44529</v>
      </c>
      <c r="J32745" s="48">
        <v>48181</v>
      </c>
      <c r="K32745" s="1">
        <v>10</v>
      </c>
      <c r="L32745" s="58" t="s">
        <v>4</v>
      </c>
      <c r="M32745" s="58" t="s">
        <v>0</v>
      </c>
      <c r="N32745" s="60">
        <v>540056</v>
      </c>
      <c r="O32745" s="58" t="s">
        <v>485</v>
      </c>
      <c r="P32745" s="58" t="s">
        <v>15637</v>
      </c>
      <c r="Q32745" s="58">
        <v>0</v>
      </c>
      <c r="R32745" s="58">
        <v>1</v>
      </c>
      <c r="S32745" s="58">
        <v>0.125</v>
      </c>
      <c r="T32745" s="58">
        <v>0.49</v>
      </c>
      <c r="U32745" s="58">
        <v>453910</v>
      </c>
      <c r="V32745" s="58" t="s">
        <v>12042</v>
      </c>
      <c r="W32745" s="58" t="s">
        <v>458</v>
      </c>
      <c r="X32745" s="65" t="s">
        <v>5720</v>
      </c>
      <c r="Y32745" s="58" t="s">
        <v>1</v>
      </c>
    </row>
    <row r="32746" spans="1:25" x14ac:dyDescent="0.3">
      <c r="A32746" s="58" t="s">
        <v>2006</v>
      </c>
      <c r="B32746" s="48">
        <v>45490</v>
      </c>
      <c r="C32746" s="59">
        <v>482269.2</v>
      </c>
      <c r="D32746" s="59">
        <v>484468.96</v>
      </c>
      <c r="E32746" s="59">
        <v>482269.2</v>
      </c>
      <c r="F32746" s="59">
        <v>2199.7600000000002</v>
      </c>
      <c r="G32746" s="59">
        <v>575581.48</v>
      </c>
      <c r="H32746" s="48">
        <v>44657</v>
      </c>
      <c r="I32746" s="48">
        <v>44470</v>
      </c>
      <c r="J32746" s="48">
        <v>48122</v>
      </c>
      <c r="K32746" s="1">
        <v>10</v>
      </c>
      <c r="L32746" s="58" t="s">
        <v>4</v>
      </c>
      <c r="M32746" s="58" t="s">
        <v>0</v>
      </c>
      <c r="N32746" s="60">
        <v>530112</v>
      </c>
      <c r="O32746" s="58" t="s">
        <v>485</v>
      </c>
      <c r="P32746" s="58" t="s">
        <v>15637</v>
      </c>
      <c r="Q32746" s="58">
        <v>4.1050000000000004</v>
      </c>
      <c r="R32746" s="58">
        <v>1</v>
      </c>
      <c r="S32746" s="58">
        <v>0.14499999999999999</v>
      </c>
      <c r="T32746" s="58">
        <v>0</v>
      </c>
      <c r="U32746" s="58">
        <v>524210</v>
      </c>
      <c r="V32746" s="58" t="s">
        <v>12338</v>
      </c>
      <c r="W32746" s="58" t="s">
        <v>441</v>
      </c>
      <c r="X32746" s="65" t="s">
        <v>6294</v>
      </c>
      <c r="Y32746" s="58" t="s">
        <v>1</v>
      </c>
    </row>
    <row r="32747" spans="1:25" x14ac:dyDescent="0.3">
      <c r="A32747" s="58" t="s">
        <v>2131</v>
      </c>
      <c r="B32747" s="48">
        <v>45490</v>
      </c>
      <c r="C32747" s="59">
        <v>179453.68</v>
      </c>
      <c r="D32747" s="59">
        <v>182107.05</v>
      </c>
      <c r="E32747" s="59">
        <v>179453.68</v>
      </c>
      <c r="F32747" s="59">
        <v>2653.37</v>
      </c>
      <c r="G32747" s="59">
        <v>216595.20000000001</v>
      </c>
      <c r="H32747" s="48">
        <v>44532</v>
      </c>
      <c r="I32747" s="48">
        <v>44469</v>
      </c>
      <c r="J32747" s="48">
        <v>48121</v>
      </c>
      <c r="K32747" s="1">
        <v>10</v>
      </c>
      <c r="L32747" s="58" t="s">
        <v>4</v>
      </c>
      <c r="M32747" s="58" t="s">
        <v>0</v>
      </c>
      <c r="N32747" s="60">
        <v>540056</v>
      </c>
      <c r="O32747" s="58" t="s">
        <v>485</v>
      </c>
      <c r="P32747" s="58" t="s">
        <v>15637</v>
      </c>
      <c r="Q32747" s="58">
        <v>0</v>
      </c>
      <c r="R32747" s="58">
        <v>1</v>
      </c>
      <c r="S32747" s="58">
        <v>0.125</v>
      </c>
      <c r="T32747" s="58">
        <v>0</v>
      </c>
      <c r="U32747" s="58">
        <v>423850</v>
      </c>
      <c r="V32747" s="58" t="s">
        <v>103</v>
      </c>
      <c r="W32747" s="58" t="s">
        <v>456</v>
      </c>
      <c r="X32747" s="65" t="s">
        <v>16870</v>
      </c>
      <c r="Y32747" s="58" t="s">
        <v>1</v>
      </c>
    </row>
    <row r="32748" spans="1:25" x14ac:dyDescent="0.3">
      <c r="A32748" s="58" t="s">
        <v>2249</v>
      </c>
      <c r="B32748" s="48">
        <v>45490</v>
      </c>
      <c r="C32748" s="59">
        <v>320785.15000000002</v>
      </c>
      <c r="D32748" s="59">
        <v>323034.53000000003</v>
      </c>
      <c r="E32748" s="59">
        <v>320785.15000000002</v>
      </c>
      <c r="F32748" s="59">
        <v>2249.38</v>
      </c>
      <c r="G32748" s="59">
        <v>420900</v>
      </c>
      <c r="H32748" s="48">
        <v>44231</v>
      </c>
      <c r="I32748" s="48">
        <v>44175</v>
      </c>
      <c r="J32748" s="48">
        <v>47827</v>
      </c>
      <c r="K32748" s="1">
        <v>10</v>
      </c>
      <c r="L32748" s="58" t="s">
        <v>4</v>
      </c>
      <c r="M32748" s="58" t="s">
        <v>0</v>
      </c>
      <c r="N32748" s="60">
        <v>510763</v>
      </c>
      <c r="O32748" s="58" t="s">
        <v>485</v>
      </c>
      <c r="P32748" s="58" t="s">
        <v>15637</v>
      </c>
      <c r="Q32748" s="58">
        <v>0</v>
      </c>
      <c r="R32748" s="58">
        <v>1</v>
      </c>
      <c r="S32748" s="58">
        <v>0.125</v>
      </c>
      <c r="T32748" s="58">
        <v>0.54999999999999993</v>
      </c>
      <c r="U32748" s="58">
        <v>524210</v>
      </c>
      <c r="V32748" s="58" t="s">
        <v>273</v>
      </c>
      <c r="W32748" s="58" t="s">
        <v>443</v>
      </c>
      <c r="X32748" s="65" t="s">
        <v>4066</v>
      </c>
      <c r="Y32748" s="58" t="s">
        <v>1</v>
      </c>
    </row>
    <row r="32749" spans="1:25" x14ac:dyDescent="0.3">
      <c r="A32749" s="58" t="s">
        <v>2000</v>
      </c>
      <c r="B32749" s="48">
        <v>45490</v>
      </c>
      <c r="C32749" s="59">
        <v>168607.59</v>
      </c>
      <c r="D32749" s="59">
        <v>174602.95</v>
      </c>
      <c r="E32749" s="59">
        <v>168607.59</v>
      </c>
      <c r="F32749" s="59">
        <v>5995.36</v>
      </c>
      <c r="G32749" s="59">
        <v>225000</v>
      </c>
      <c r="H32749" s="48">
        <v>44130</v>
      </c>
      <c r="I32749" s="48">
        <v>44097</v>
      </c>
      <c r="J32749" s="48">
        <v>47749</v>
      </c>
      <c r="K32749" s="1">
        <v>10</v>
      </c>
      <c r="L32749" s="58" t="s">
        <v>0</v>
      </c>
      <c r="M32749" s="58" t="s">
        <v>0</v>
      </c>
      <c r="N32749" s="60">
        <v>522673</v>
      </c>
      <c r="O32749" s="58" t="s">
        <v>485</v>
      </c>
      <c r="P32749" s="58" t="s">
        <v>15637</v>
      </c>
      <c r="Q32749" s="58">
        <v>0</v>
      </c>
      <c r="R32749" s="58">
        <v>1</v>
      </c>
      <c r="S32749" s="58">
        <v>0.125</v>
      </c>
      <c r="T32749" s="58">
        <v>0.54999999999999993</v>
      </c>
      <c r="U32749" s="58">
        <v>541613</v>
      </c>
      <c r="V32749" s="58" t="s">
        <v>152</v>
      </c>
      <c r="W32749" s="58" t="s">
        <v>436</v>
      </c>
      <c r="X32749" s="65" t="s">
        <v>3320</v>
      </c>
      <c r="Y32749" s="58" t="s">
        <v>3</v>
      </c>
    </row>
    <row r="32750" spans="1:25" x14ac:dyDescent="0.3">
      <c r="A32750" s="58" t="s">
        <v>2348</v>
      </c>
      <c r="B32750" s="48">
        <v>45490</v>
      </c>
      <c r="C32750" s="59">
        <v>273192.75</v>
      </c>
      <c r="D32750" s="59">
        <v>271946.19</v>
      </c>
      <c r="E32750" s="59">
        <v>271946.19</v>
      </c>
      <c r="F32750" s="59">
        <v>0</v>
      </c>
      <c r="G32750" s="59">
        <v>646950</v>
      </c>
      <c r="H32750" s="48">
        <v>38546</v>
      </c>
      <c r="I32750" s="48">
        <v>38471</v>
      </c>
      <c r="J32750" s="48">
        <v>47657</v>
      </c>
      <c r="K32750" s="1">
        <v>25</v>
      </c>
      <c r="L32750" s="58" t="s">
        <v>4</v>
      </c>
      <c r="M32750" s="58" t="s">
        <v>0</v>
      </c>
      <c r="N32750" s="60">
        <v>507529</v>
      </c>
      <c r="O32750" s="58" t="s">
        <v>485</v>
      </c>
      <c r="P32750" s="58" t="s">
        <v>15637</v>
      </c>
      <c r="Q32750" s="58">
        <v>2.423</v>
      </c>
      <c r="R32750" s="58">
        <v>2.3319999999999999</v>
      </c>
      <c r="S32750" s="58">
        <v>0.14499999999999999</v>
      </c>
      <c r="T32750" s="58">
        <v>0.5</v>
      </c>
      <c r="U32750" s="58">
        <v>811111</v>
      </c>
      <c r="V32750" s="58" t="s">
        <v>634</v>
      </c>
      <c r="W32750" s="58" t="s">
        <v>442</v>
      </c>
      <c r="X32750" s="65" t="s">
        <v>4054</v>
      </c>
      <c r="Y32750" s="58" t="s">
        <v>1</v>
      </c>
    </row>
    <row r="32751" spans="1:25" x14ac:dyDescent="0.3">
      <c r="A32751" s="58" t="s">
        <v>2031</v>
      </c>
      <c r="B32751" s="48">
        <v>45490</v>
      </c>
      <c r="C32751" s="59">
        <v>83435.14</v>
      </c>
      <c r="D32751" s="59">
        <v>83881.16</v>
      </c>
      <c r="E32751" s="59">
        <v>83435.14</v>
      </c>
      <c r="F32751" s="59">
        <v>446.02</v>
      </c>
      <c r="G32751" s="59">
        <v>127500</v>
      </c>
      <c r="H32751" s="48">
        <v>43886</v>
      </c>
      <c r="I32751" s="48">
        <v>43858</v>
      </c>
      <c r="J32751" s="48">
        <v>47511</v>
      </c>
      <c r="K32751" s="1">
        <v>10</v>
      </c>
      <c r="L32751" s="58" t="s">
        <v>4</v>
      </c>
      <c r="M32751" s="58" t="s">
        <v>0</v>
      </c>
      <c r="N32751" s="60">
        <v>522594</v>
      </c>
      <c r="O32751" s="58" t="s">
        <v>485</v>
      </c>
      <c r="P32751" s="58" t="s">
        <v>15637</v>
      </c>
      <c r="Q32751" s="58">
        <v>0</v>
      </c>
      <c r="R32751" s="58">
        <v>1</v>
      </c>
      <c r="S32751" s="58">
        <v>0.125</v>
      </c>
      <c r="T32751" s="58">
        <v>0.54999999999999993</v>
      </c>
      <c r="U32751" s="58">
        <v>541110</v>
      </c>
      <c r="V32751" s="58" t="s">
        <v>76</v>
      </c>
      <c r="W32751" s="58" t="s">
        <v>442</v>
      </c>
      <c r="X32751" s="65" t="s">
        <v>5383</v>
      </c>
      <c r="Y32751" s="58" t="s">
        <v>1</v>
      </c>
    </row>
    <row r="32752" spans="1:25" x14ac:dyDescent="0.3">
      <c r="A32752" s="58" t="s">
        <v>1992</v>
      </c>
      <c r="B32752" s="48">
        <v>45490</v>
      </c>
      <c r="C32752" s="59">
        <v>226083.37</v>
      </c>
      <c r="D32752" s="59">
        <v>228638.86</v>
      </c>
      <c r="E32752" s="59">
        <v>226083.37</v>
      </c>
      <c r="F32752" s="59">
        <v>2555.4899999999998</v>
      </c>
      <c r="G32752" s="59">
        <v>315750</v>
      </c>
      <c r="H32752" s="48">
        <v>43889</v>
      </c>
      <c r="I32752" s="48">
        <v>43707</v>
      </c>
      <c r="J32752" s="48">
        <v>47360</v>
      </c>
      <c r="K32752" s="1">
        <v>10</v>
      </c>
      <c r="L32752" s="58" t="s">
        <v>4</v>
      </c>
      <c r="M32752" s="58" t="s">
        <v>4</v>
      </c>
      <c r="N32752" s="60"/>
      <c r="O32752" s="58" t="s">
        <v>485</v>
      </c>
      <c r="P32752" s="58" t="s">
        <v>15637</v>
      </c>
      <c r="Q32752" s="58">
        <v>0</v>
      </c>
      <c r="R32752" s="58">
        <v>1</v>
      </c>
      <c r="S32752" s="58">
        <v>0.125</v>
      </c>
      <c r="T32752" s="58">
        <v>0.54999999999999993</v>
      </c>
      <c r="U32752" s="58">
        <v>713940</v>
      </c>
      <c r="V32752" s="58" t="s">
        <v>11761</v>
      </c>
      <c r="W32752" s="58" t="s">
        <v>458</v>
      </c>
      <c r="X32752" s="65" t="s">
        <v>5215</v>
      </c>
      <c r="Y32752" s="58" t="s">
        <v>1</v>
      </c>
    </row>
    <row r="32753" spans="1:25" x14ac:dyDescent="0.3">
      <c r="A32753" s="58" t="s">
        <v>2003</v>
      </c>
      <c r="B32753" s="48">
        <v>45490</v>
      </c>
      <c r="C32753" s="59">
        <v>400.57</v>
      </c>
      <c r="D32753" s="59">
        <v>387.93</v>
      </c>
      <c r="E32753" s="59">
        <v>380.57</v>
      </c>
      <c r="F32753" s="59">
        <v>7.36</v>
      </c>
      <c r="G32753" s="59">
        <v>168015.22</v>
      </c>
      <c r="H32753" s="48">
        <v>43642</v>
      </c>
      <c r="I32753" s="48">
        <v>43585</v>
      </c>
      <c r="J32753" s="48">
        <v>47238</v>
      </c>
      <c r="K32753" s="1">
        <v>10</v>
      </c>
      <c r="L32753" s="58" t="s">
        <v>4</v>
      </c>
      <c r="M32753" s="58" t="s">
        <v>0</v>
      </c>
      <c r="N32753" s="60">
        <v>522554</v>
      </c>
      <c r="O32753" s="58" t="s">
        <v>485</v>
      </c>
      <c r="P32753" s="58" t="s">
        <v>15637</v>
      </c>
      <c r="Q32753" s="58">
        <v>0</v>
      </c>
      <c r="R32753" s="58">
        <v>1</v>
      </c>
      <c r="S32753" s="58">
        <v>0.125</v>
      </c>
      <c r="T32753" s="58">
        <v>0.54999999999999993</v>
      </c>
      <c r="U32753" s="58">
        <v>611620</v>
      </c>
      <c r="V32753" s="58" t="s">
        <v>152</v>
      </c>
      <c r="W32753" s="58" t="s">
        <v>436</v>
      </c>
      <c r="X32753" s="65" t="s">
        <v>16871</v>
      </c>
      <c r="Y32753" s="58" t="s">
        <v>1</v>
      </c>
    </row>
    <row r="32754" spans="1:25" x14ac:dyDescent="0.3">
      <c r="A32754" s="58" t="s">
        <v>2003</v>
      </c>
      <c r="B32754" s="48">
        <v>45490</v>
      </c>
      <c r="C32754" s="59">
        <v>38639.47</v>
      </c>
      <c r="D32754" s="59">
        <v>39136.42</v>
      </c>
      <c r="E32754" s="59">
        <v>38639.47</v>
      </c>
      <c r="F32754" s="59">
        <v>496.95</v>
      </c>
      <c r="G32754" s="59">
        <v>63465.53</v>
      </c>
      <c r="H32754" s="48">
        <v>43522</v>
      </c>
      <c r="I32754" s="48">
        <v>43465</v>
      </c>
      <c r="J32754" s="48">
        <v>47118</v>
      </c>
      <c r="K32754" s="1">
        <v>10</v>
      </c>
      <c r="L32754" s="58" t="s">
        <v>4</v>
      </c>
      <c r="M32754" s="58" t="s">
        <v>0</v>
      </c>
      <c r="N32754" s="60">
        <v>522539</v>
      </c>
      <c r="O32754" s="58" t="s">
        <v>485</v>
      </c>
      <c r="P32754" s="58" t="s">
        <v>15637</v>
      </c>
      <c r="Q32754" s="58">
        <v>0</v>
      </c>
      <c r="R32754" s="58">
        <v>1</v>
      </c>
      <c r="S32754" s="58">
        <v>0.125</v>
      </c>
      <c r="T32754" s="58">
        <v>0.54999999999999993</v>
      </c>
      <c r="U32754" s="58">
        <v>531210</v>
      </c>
      <c r="V32754" s="58" t="s">
        <v>11337</v>
      </c>
      <c r="W32754" s="58" t="s">
        <v>438</v>
      </c>
      <c r="X32754" s="65" t="s">
        <v>15986</v>
      </c>
      <c r="Y32754" s="58" t="s">
        <v>1</v>
      </c>
    </row>
    <row r="32755" spans="1:25" x14ac:dyDescent="0.3">
      <c r="A32755" s="58" t="s">
        <v>2062</v>
      </c>
      <c r="B32755" s="48">
        <v>45490</v>
      </c>
      <c r="C32755" s="59">
        <v>49406.36</v>
      </c>
      <c r="D32755" s="59">
        <v>51537.84</v>
      </c>
      <c r="E32755" s="59">
        <v>49406.36</v>
      </c>
      <c r="F32755" s="59">
        <v>2131.48</v>
      </c>
      <c r="G32755" s="59">
        <v>85000</v>
      </c>
      <c r="H32755" s="48">
        <v>43495</v>
      </c>
      <c r="I32755" s="48">
        <v>43454</v>
      </c>
      <c r="J32755" s="48">
        <v>47107</v>
      </c>
      <c r="K32755" s="1">
        <v>10</v>
      </c>
      <c r="L32755" s="58" t="s">
        <v>0</v>
      </c>
      <c r="M32755" s="58" t="s">
        <v>0</v>
      </c>
      <c r="N32755" s="60">
        <v>510363</v>
      </c>
      <c r="O32755" s="58" t="s">
        <v>485</v>
      </c>
      <c r="P32755" s="58" t="s">
        <v>15637</v>
      </c>
      <c r="Q32755" s="58">
        <v>0</v>
      </c>
      <c r="R32755" s="58">
        <v>1</v>
      </c>
      <c r="S32755" s="58">
        <v>0.125</v>
      </c>
      <c r="T32755" s="58">
        <v>0.54999999999999993</v>
      </c>
      <c r="U32755" s="58">
        <v>621112</v>
      </c>
      <c r="V32755" s="58" t="s">
        <v>15933</v>
      </c>
      <c r="W32755" s="58" t="s">
        <v>468</v>
      </c>
      <c r="X32755" s="65" t="s">
        <v>15934</v>
      </c>
      <c r="Y32755" s="58" t="s">
        <v>3</v>
      </c>
    </row>
    <row r="32756" spans="1:25" x14ac:dyDescent="0.3">
      <c r="A32756" s="58" t="s">
        <v>2341</v>
      </c>
      <c r="B32756" s="48">
        <v>45490</v>
      </c>
      <c r="C32756" s="59">
        <v>72558.58</v>
      </c>
      <c r="D32756" s="59">
        <v>73075.320000000007</v>
      </c>
      <c r="E32756" s="59">
        <v>72558.58</v>
      </c>
      <c r="F32756" s="59">
        <v>516.74</v>
      </c>
      <c r="G32756" s="59">
        <v>126692.49</v>
      </c>
      <c r="H32756" s="48">
        <v>43339</v>
      </c>
      <c r="I32756" s="48">
        <v>43293</v>
      </c>
      <c r="J32756" s="48">
        <v>46946</v>
      </c>
      <c r="K32756" s="1">
        <v>10</v>
      </c>
      <c r="L32756" s="58" t="s">
        <v>0</v>
      </c>
      <c r="M32756" s="58" t="s">
        <v>0</v>
      </c>
      <c r="N32756" s="60">
        <v>100139</v>
      </c>
      <c r="O32756" s="58" t="s">
        <v>485</v>
      </c>
      <c r="P32756" t="s">
        <v>15667</v>
      </c>
      <c r="Q32756" s="58">
        <v>2.5550000000000002</v>
      </c>
      <c r="R32756" s="58">
        <v>1</v>
      </c>
      <c r="S32756" s="58">
        <v>0.14499999999999999</v>
      </c>
      <c r="T32756" s="58">
        <v>0.54999999999999993</v>
      </c>
      <c r="U32756" s="58">
        <v>541512</v>
      </c>
      <c r="V32756" s="58" t="s">
        <v>76</v>
      </c>
      <c r="W32756" s="58" t="s">
        <v>442</v>
      </c>
      <c r="X32756" s="65" t="s">
        <v>5677</v>
      </c>
      <c r="Y32756" s="58" t="s">
        <v>3</v>
      </c>
    </row>
    <row r="32757" spans="1:25" x14ac:dyDescent="0.3">
      <c r="A32757" s="58" t="s">
        <v>2005</v>
      </c>
      <c r="B32757" s="48">
        <v>45490</v>
      </c>
      <c r="C32757" s="59">
        <v>87950.29</v>
      </c>
      <c r="D32757" s="59">
        <v>88163.54</v>
      </c>
      <c r="E32757" s="59">
        <v>87950.29</v>
      </c>
      <c r="F32757" s="59">
        <v>213.25</v>
      </c>
      <c r="G32757" s="59">
        <v>188250</v>
      </c>
      <c r="H32757" s="48">
        <v>43300</v>
      </c>
      <c r="I32757" s="48">
        <v>43273</v>
      </c>
      <c r="J32757" s="48">
        <v>46933</v>
      </c>
      <c r="K32757" s="1">
        <v>10</v>
      </c>
      <c r="L32757" s="58" t="s">
        <v>4</v>
      </c>
      <c r="M32757" s="58" t="s">
        <v>0</v>
      </c>
      <c r="N32757" s="60">
        <v>510299</v>
      </c>
      <c r="O32757" s="58" t="s">
        <v>485</v>
      </c>
      <c r="P32757" s="58" t="s">
        <v>15637</v>
      </c>
      <c r="Q32757" s="58">
        <v>3.5049999999999999</v>
      </c>
      <c r="R32757" s="58">
        <v>1</v>
      </c>
      <c r="S32757" s="58">
        <v>0.14499999999999999</v>
      </c>
      <c r="T32757" s="58">
        <v>0.54999999999999993</v>
      </c>
      <c r="U32757" s="58">
        <v>722511</v>
      </c>
      <c r="V32757" s="58" t="s">
        <v>72</v>
      </c>
      <c r="W32757" s="58" t="s">
        <v>435</v>
      </c>
      <c r="X32757" s="65" t="s">
        <v>124</v>
      </c>
      <c r="Y32757" s="58" t="s">
        <v>1</v>
      </c>
    </row>
    <row r="32758" spans="1:25" x14ac:dyDescent="0.3">
      <c r="A32758" s="58" t="s">
        <v>2381</v>
      </c>
      <c r="B32758" s="48">
        <v>45490</v>
      </c>
      <c r="C32758" s="59">
        <v>51181.65</v>
      </c>
      <c r="D32758" s="59">
        <v>51161.65</v>
      </c>
      <c r="E32758" s="59">
        <v>51161.65</v>
      </c>
      <c r="F32758" s="59">
        <v>0</v>
      </c>
      <c r="G32758" s="59">
        <v>176250</v>
      </c>
      <c r="H32758" s="48">
        <v>43178</v>
      </c>
      <c r="I32758" s="48">
        <v>43143</v>
      </c>
      <c r="J32758" s="48">
        <v>46795</v>
      </c>
      <c r="K32758" s="1">
        <v>10</v>
      </c>
      <c r="L32758" s="58" t="s">
        <v>4</v>
      </c>
      <c r="M32758" s="58" t="s">
        <v>4</v>
      </c>
      <c r="N32758" s="60"/>
      <c r="O32758" s="58" t="s">
        <v>485</v>
      </c>
      <c r="P32758" s="58" t="s">
        <v>16872</v>
      </c>
      <c r="Q32758" s="58">
        <v>0</v>
      </c>
      <c r="R32758" s="58">
        <v>1</v>
      </c>
      <c r="S32758" s="58">
        <v>0.125</v>
      </c>
      <c r="T32758" s="58">
        <v>0.54999999999999993</v>
      </c>
      <c r="U32758" s="58">
        <v>541990</v>
      </c>
      <c r="V32758" s="58" t="s">
        <v>13774</v>
      </c>
      <c r="W32758" s="58" t="s">
        <v>458</v>
      </c>
      <c r="X32758" s="65" t="s">
        <v>4843</v>
      </c>
      <c r="Y32758" s="58" t="s">
        <v>1</v>
      </c>
    </row>
    <row r="32759" spans="1:25" x14ac:dyDescent="0.3">
      <c r="A32759" s="58" t="s">
        <v>2003</v>
      </c>
      <c r="B32759" s="48">
        <v>45490</v>
      </c>
      <c r="C32759" s="59">
        <v>111212.25</v>
      </c>
      <c r="D32759" s="59">
        <v>115920.44</v>
      </c>
      <c r="E32759" s="59">
        <v>111212.25</v>
      </c>
      <c r="F32759" s="59">
        <v>4708.1899999999996</v>
      </c>
      <c r="G32759" s="59">
        <v>259824.99</v>
      </c>
      <c r="H32759" s="48">
        <v>43006</v>
      </c>
      <c r="I32759" s="48">
        <v>42913</v>
      </c>
      <c r="J32759" s="48">
        <v>46565</v>
      </c>
      <c r="K32759" s="1">
        <v>10</v>
      </c>
      <c r="L32759" s="58" t="s">
        <v>0</v>
      </c>
      <c r="M32759" s="58" t="s">
        <v>0</v>
      </c>
      <c r="N32759" s="60">
        <v>510088</v>
      </c>
      <c r="O32759" s="58" t="s">
        <v>485</v>
      </c>
      <c r="P32759" s="58" t="s">
        <v>15637</v>
      </c>
      <c r="Q32759" s="58">
        <v>0</v>
      </c>
      <c r="R32759" s="58">
        <v>1</v>
      </c>
      <c r="S32759" s="58">
        <v>0.125</v>
      </c>
      <c r="T32759" s="58">
        <v>0.54599999999999993</v>
      </c>
      <c r="U32759" s="58">
        <v>624190</v>
      </c>
      <c r="V32759" s="58" t="s">
        <v>159</v>
      </c>
      <c r="W32759" s="58" t="s">
        <v>471</v>
      </c>
      <c r="X32759" s="65" t="s">
        <v>5823</v>
      </c>
      <c r="Y32759" s="58" t="s">
        <v>3</v>
      </c>
    </row>
    <row r="32760" spans="1:25" x14ac:dyDescent="0.3">
      <c r="A32760" s="58" t="s">
        <v>1993</v>
      </c>
      <c r="B32760" s="48">
        <v>45490</v>
      </c>
      <c r="C32760" s="59">
        <v>653.12</v>
      </c>
      <c r="D32760" s="59">
        <v>638.67999999999995</v>
      </c>
      <c r="E32760" s="59">
        <v>633.12</v>
      </c>
      <c r="F32760" s="59">
        <v>5.56</v>
      </c>
      <c r="G32760" s="59">
        <v>85000</v>
      </c>
      <c r="H32760" s="48">
        <v>42804</v>
      </c>
      <c r="I32760" s="48">
        <v>42790</v>
      </c>
      <c r="J32760" s="48">
        <v>46442</v>
      </c>
      <c r="K32760" s="1">
        <v>10</v>
      </c>
      <c r="L32760" s="58" t="s">
        <v>4</v>
      </c>
      <c r="M32760" s="58" t="s">
        <v>0</v>
      </c>
      <c r="N32760" s="60">
        <v>522387</v>
      </c>
      <c r="O32760" s="58" t="s">
        <v>485</v>
      </c>
      <c r="P32760" s="58" t="s">
        <v>15637</v>
      </c>
      <c r="Q32760" s="58">
        <v>0</v>
      </c>
      <c r="R32760" s="58">
        <v>1</v>
      </c>
      <c r="S32760" s="58">
        <v>0.125</v>
      </c>
      <c r="T32760" s="58">
        <v>0.54599999999999993</v>
      </c>
      <c r="U32760" s="58">
        <v>451110</v>
      </c>
      <c r="V32760" s="58" t="s">
        <v>1091</v>
      </c>
      <c r="W32760" s="58" t="s">
        <v>438</v>
      </c>
      <c r="X32760" s="65" t="s">
        <v>3384</v>
      </c>
      <c r="Y32760" s="58" t="s">
        <v>1</v>
      </c>
    </row>
    <row r="32761" spans="1:25" x14ac:dyDescent="0.3">
      <c r="A32761" s="58" t="s">
        <v>2000</v>
      </c>
      <c r="B32761" s="48">
        <v>45490</v>
      </c>
      <c r="C32761" s="59">
        <v>59389.919999999998</v>
      </c>
      <c r="D32761" s="59">
        <v>59802.6</v>
      </c>
      <c r="E32761" s="59">
        <v>59389.919999999998</v>
      </c>
      <c r="F32761" s="59">
        <v>412.68</v>
      </c>
      <c r="G32761" s="59">
        <v>187500</v>
      </c>
      <c r="H32761" s="48">
        <v>42724</v>
      </c>
      <c r="I32761" s="48">
        <v>42695</v>
      </c>
      <c r="J32761" s="48">
        <v>46347</v>
      </c>
      <c r="K32761" s="1">
        <v>10</v>
      </c>
      <c r="L32761" s="58" t="s">
        <v>4</v>
      </c>
      <c r="M32761" s="58" t="s">
        <v>0</v>
      </c>
      <c r="N32761" s="60">
        <v>522354</v>
      </c>
      <c r="O32761" s="58" t="s">
        <v>485</v>
      </c>
      <c r="P32761" s="58" t="s">
        <v>15637</v>
      </c>
      <c r="Q32761" s="58">
        <v>0</v>
      </c>
      <c r="R32761" s="58">
        <v>1</v>
      </c>
      <c r="S32761" s="58">
        <v>0.125</v>
      </c>
      <c r="T32761" s="58">
        <v>0.47299999999999998</v>
      </c>
      <c r="U32761" s="58">
        <v>722513</v>
      </c>
      <c r="V32761" s="58" t="s">
        <v>11153</v>
      </c>
      <c r="W32761" s="58" t="s">
        <v>449</v>
      </c>
      <c r="X32761" s="65" t="s">
        <v>7477</v>
      </c>
      <c r="Y32761" s="58" t="s">
        <v>1</v>
      </c>
    </row>
    <row r="32762" spans="1:25" x14ac:dyDescent="0.3">
      <c r="A32762" s="58" t="s">
        <v>2139</v>
      </c>
      <c r="B32762" s="48">
        <v>45490</v>
      </c>
      <c r="C32762" s="59">
        <v>184198.17</v>
      </c>
      <c r="D32762" s="59">
        <v>184298.78</v>
      </c>
      <c r="E32762" s="59">
        <v>184198.17</v>
      </c>
      <c r="F32762" s="59">
        <v>100.61</v>
      </c>
      <c r="G32762" s="59">
        <v>644426.54</v>
      </c>
      <c r="H32762" s="48">
        <v>40763</v>
      </c>
      <c r="I32762" s="48">
        <v>40448</v>
      </c>
      <c r="J32762" s="48">
        <v>45927</v>
      </c>
      <c r="K32762" s="1">
        <v>15</v>
      </c>
      <c r="L32762" s="58" t="s">
        <v>4</v>
      </c>
      <c r="M32762" s="58" t="s">
        <v>4</v>
      </c>
      <c r="N32762" s="60"/>
      <c r="O32762" s="58" t="s">
        <v>485</v>
      </c>
      <c r="P32762" s="58" t="s">
        <v>16873</v>
      </c>
      <c r="Q32762" s="58">
        <v>0</v>
      </c>
      <c r="R32762" s="58">
        <v>1.6</v>
      </c>
      <c r="S32762" s="58">
        <v>0.125</v>
      </c>
      <c r="T32762" s="58">
        <v>0.54999999999999993</v>
      </c>
      <c r="U32762" s="58">
        <v>112310</v>
      </c>
      <c r="V32762" s="58" t="s">
        <v>10795</v>
      </c>
      <c r="W32762" s="58" t="s">
        <v>452</v>
      </c>
      <c r="X32762" s="65" t="s">
        <v>3436</v>
      </c>
      <c r="Y32762" s="58" t="s">
        <v>2</v>
      </c>
    </row>
    <row r="32763" spans="1:25" x14ac:dyDescent="0.3">
      <c r="A32763" s="58" t="s">
        <v>2019</v>
      </c>
      <c r="B32763" s="48">
        <v>45490</v>
      </c>
      <c r="C32763" s="59">
        <v>96279.7</v>
      </c>
      <c r="D32763" s="59">
        <v>96409.37</v>
      </c>
      <c r="E32763" s="59">
        <v>96279.7</v>
      </c>
      <c r="F32763" s="59">
        <v>129.66999999999999</v>
      </c>
      <c r="G32763" s="59">
        <v>633914.30000000005</v>
      </c>
      <c r="H32763" s="48">
        <v>42338</v>
      </c>
      <c r="I32763" s="48">
        <v>42243</v>
      </c>
      <c r="J32763" s="48">
        <v>45903</v>
      </c>
      <c r="K32763" s="1">
        <v>10</v>
      </c>
      <c r="L32763" s="58" t="s">
        <v>4</v>
      </c>
      <c r="M32763" s="58" t="s">
        <v>0</v>
      </c>
      <c r="N32763" s="60">
        <v>522234</v>
      </c>
      <c r="O32763" s="58" t="s">
        <v>485</v>
      </c>
      <c r="P32763" s="58" t="s">
        <v>15637</v>
      </c>
      <c r="Q32763" s="58">
        <v>0</v>
      </c>
      <c r="R32763" s="58">
        <v>1</v>
      </c>
      <c r="S32763" s="58">
        <v>0.125</v>
      </c>
      <c r="T32763" s="58">
        <v>0.51900000000000002</v>
      </c>
      <c r="U32763" s="58">
        <v>423690</v>
      </c>
      <c r="V32763" s="58" t="s">
        <v>1442</v>
      </c>
      <c r="W32763" s="58" t="s">
        <v>442</v>
      </c>
      <c r="X32763" s="65" t="s">
        <v>106</v>
      </c>
      <c r="Y32763" s="58" t="s">
        <v>1</v>
      </c>
    </row>
    <row r="32764" spans="1:25" x14ac:dyDescent="0.3">
      <c r="A32764" s="58" t="s">
        <v>2118</v>
      </c>
      <c r="B32764" s="48">
        <v>45490</v>
      </c>
      <c r="C32764" s="59">
        <v>114311.73</v>
      </c>
      <c r="D32764" s="59">
        <v>114510.9</v>
      </c>
      <c r="E32764" s="59">
        <v>114311.73</v>
      </c>
      <c r="F32764" s="59">
        <v>199.17</v>
      </c>
      <c r="G32764" s="59">
        <v>963941.62</v>
      </c>
      <c r="H32764" s="48">
        <v>42179</v>
      </c>
      <c r="I32764" s="48">
        <v>42124</v>
      </c>
      <c r="J32764" s="48">
        <v>45780</v>
      </c>
      <c r="K32764" s="1">
        <v>10</v>
      </c>
      <c r="L32764" s="58" t="s">
        <v>4</v>
      </c>
      <c r="M32764" s="58" t="s">
        <v>0</v>
      </c>
      <c r="N32764" s="60">
        <v>522176</v>
      </c>
      <c r="O32764" s="58" t="s">
        <v>485</v>
      </c>
      <c r="P32764" s="58" t="s">
        <v>15637</v>
      </c>
      <c r="Q32764" s="58">
        <v>0</v>
      </c>
      <c r="R32764" s="58">
        <v>1</v>
      </c>
      <c r="S32764" s="58">
        <v>0.125</v>
      </c>
      <c r="T32764" s="58">
        <v>0.51900000000000002</v>
      </c>
      <c r="U32764" s="58">
        <v>238220</v>
      </c>
      <c r="V32764" s="58" t="s">
        <v>523</v>
      </c>
      <c r="W32764" s="58" t="s">
        <v>468</v>
      </c>
      <c r="X32764" s="65" t="s">
        <v>3103</v>
      </c>
      <c r="Y32764" s="58" t="s">
        <v>1</v>
      </c>
    </row>
    <row r="32765" spans="1:25" x14ac:dyDescent="0.3">
      <c r="A32765" s="58" t="s">
        <v>2027</v>
      </c>
      <c r="B32765" s="48">
        <v>45490</v>
      </c>
      <c r="C32765" s="59">
        <v>1166.79</v>
      </c>
      <c r="D32765" s="59">
        <v>1150.3900000000001</v>
      </c>
      <c r="E32765" s="59">
        <v>1146.79</v>
      </c>
      <c r="F32765" s="59">
        <v>3.6</v>
      </c>
      <c r="G32765" s="59">
        <v>103700</v>
      </c>
      <c r="H32765" s="48">
        <v>41871</v>
      </c>
      <c r="I32765" s="48">
        <v>41848</v>
      </c>
      <c r="J32765" s="48">
        <v>45504</v>
      </c>
      <c r="K32765" s="1">
        <v>10</v>
      </c>
      <c r="L32765" s="58" t="s">
        <v>4</v>
      </c>
      <c r="M32765" s="58" t="s">
        <v>0</v>
      </c>
      <c r="N32765" s="60">
        <v>522085</v>
      </c>
      <c r="O32765" s="58" t="s">
        <v>485</v>
      </c>
      <c r="P32765" s="58" t="s">
        <v>15637</v>
      </c>
      <c r="Q32765" s="58">
        <v>0</v>
      </c>
      <c r="R32765" s="58">
        <v>1</v>
      </c>
      <c r="S32765" s="58">
        <v>0.125</v>
      </c>
      <c r="T32765" s="58">
        <v>0</v>
      </c>
      <c r="U32765" s="58">
        <v>812113</v>
      </c>
      <c r="V32765" s="58" t="s">
        <v>10453</v>
      </c>
      <c r="W32765" s="58" t="s">
        <v>449</v>
      </c>
      <c r="X32765" s="65" t="s">
        <v>2863</v>
      </c>
      <c r="Y32765" s="58" t="s">
        <v>5</v>
      </c>
    </row>
    <row r="32766" spans="1:25" x14ac:dyDescent="0.3">
      <c r="A32766" s="58" t="s">
        <v>2027</v>
      </c>
      <c r="B32766" s="48">
        <v>45490</v>
      </c>
      <c r="C32766" s="59">
        <v>2128.9</v>
      </c>
      <c r="D32766" s="59">
        <v>2114.5</v>
      </c>
      <c r="E32766" s="59">
        <v>2108.9</v>
      </c>
      <c r="F32766" s="59">
        <v>5.6</v>
      </c>
      <c r="G32766" s="59">
        <v>187500</v>
      </c>
      <c r="H32766" s="48">
        <v>41871</v>
      </c>
      <c r="I32766" s="48">
        <v>41848</v>
      </c>
      <c r="J32766" s="48">
        <v>45503</v>
      </c>
      <c r="K32766" s="1">
        <v>10</v>
      </c>
      <c r="L32766" s="58" t="s">
        <v>4</v>
      </c>
      <c r="M32766" s="58" t="s">
        <v>0</v>
      </c>
      <c r="N32766" s="60">
        <v>522099</v>
      </c>
      <c r="O32766" s="58" t="s">
        <v>485</v>
      </c>
      <c r="P32766" s="58" t="s">
        <v>15637</v>
      </c>
      <c r="Q32766" s="58">
        <v>0</v>
      </c>
      <c r="R32766" s="58">
        <v>1</v>
      </c>
      <c r="S32766" s="58">
        <v>0.125</v>
      </c>
      <c r="T32766" s="58">
        <v>0.52</v>
      </c>
      <c r="U32766" s="58">
        <v>445310</v>
      </c>
      <c r="V32766" s="58" t="s">
        <v>394</v>
      </c>
      <c r="W32766" s="58" t="s">
        <v>442</v>
      </c>
      <c r="X32766" s="65" t="s">
        <v>7934</v>
      </c>
      <c r="Y32766" s="58" t="s">
        <v>5</v>
      </c>
    </row>
    <row r="32767" spans="1:25" x14ac:dyDescent="0.3">
      <c r="A32767" s="58" t="s">
        <v>2058</v>
      </c>
      <c r="B32767" s="48">
        <v>45490</v>
      </c>
      <c r="C32767" s="59">
        <v>3952.8</v>
      </c>
      <c r="D32767" s="59">
        <v>3954.96</v>
      </c>
      <c r="E32767" s="59">
        <v>3952.8</v>
      </c>
      <c r="F32767" s="59">
        <v>2.16</v>
      </c>
      <c r="G32767" s="59">
        <v>467935.89</v>
      </c>
      <c r="H32767" s="48">
        <v>40037</v>
      </c>
      <c r="I32767" s="48">
        <v>40009</v>
      </c>
      <c r="J32767" s="48">
        <v>45488</v>
      </c>
      <c r="K32767" s="1">
        <v>15</v>
      </c>
      <c r="L32767" s="58" t="s">
        <v>4</v>
      </c>
      <c r="M32767" s="58" t="s">
        <v>0</v>
      </c>
      <c r="N32767" s="60">
        <v>508780</v>
      </c>
      <c r="O32767" s="58" t="s">
        <v>485</v>
      </c>
      <c r="P32767" s="58" t="s">
        <v>15637</v>
      </c>
      <c r="Q32767" s="58">
        <v>0.215</v>
      </c>
      <c r="R32767" s="58">
        <v>3.14</v>
      </c>
      <c r="S32767" s="58">
        <v>0.14499999999999999</v>
      </c>
      <c r="T32767" s="58">
        <v>0.54999999999999993</v>
      </c>
      <c r="U32767" s="58">
        <v>541940</v>
      </c>
      <c r="V32767" s="58" t="s">
        <v>10458</v>
      </c>
      <c r="W32767" s="58" t="s">
        <v>455</v>
      </c>
      <c r="X32767" s="65" t="s">
        <v>8407</v>
      </c>
      <c r="Y32767" s="58" t="s">
        <v>5</v>
      </c>
    </row>
    <row r="32768" spans="1:25" x14ac:dyDescent="0.3">
      <c r="A32768" s="58" t="s">
        <v>2072</v>
      </c>
      <c r="B32768" s="48">
        <v>45490</v>
      </c>
      <c r="C32768" s="59">
        <v>3478.65</v>
      </c>
      <c r="D32768" s="59">
        <v>3505.34</v>
      </c>
      <c r="E32768" s="59">
        <v>3478.65</v>
      </c>
      <c r="F32768" s="59">
        <v>26.69</v>
      </c>
      <c r="G32768" s="59">
        <v>292500</v>
      </c>
      <c r="H32768" s="48">
        <v>41843</v>
      </c>
      <c r="I32768" s="48">
        <v>41823</v>
      </c>
      <c r="J32768" s="48">
        <v>45476</v>
      </c>
      <c r="K32768" s="1">
        <v>10</v>
      </c>
      <c r="L32768" s="58" t="s">
        <v>4</v>
      </c>
      <c r="M32768" s="58" t="s">
        <v>4</v>
      </c>
      <c r="N32768" s="60"/>
      <c r="O32768" s="58" t="s">
        <v>485</v>
      </c>
      <c r="P32768" s="58" t="s">
        <v>15637</v>
      </c>
      <c r="Q32768" s="58">
        <v>0</v>
      </c>
      <c r="R32768" s="58">
        <v>1</v>
      </c>
      <c r="S32768" s="58">
        <v>0.125</v>
      </c>
      <c r="T32768" s="58">
        <v>0.52</v>
      </c>
      <c r="U32768" s="58">
        <v>621210</v>
      </c>
      <c r="V32768" s="58" t="s">
        <v>11265</v>
      </c>
      <c r="W32768" s="58" t="s">
        <v>466</v>
      </c>
      <c r="X32768" s="65" t="s">
        <v>7459</v>
      </c>
      <c r="Y32768" s="58" t="s">
        <v>5</v>
      </c>
    </row>
    <row r="32769" spans="1:25" x14ac:dyDescent="0.3">
      <c r="A32769" s="58" t="s">
        <v>1989</v>
      </c>
      <c r="B32769" s="48">
        <v>45490</v>
      </c>
      <c r="C32769" s="59">
        <v>902.05</v>
      </c>
      <c r="D32769" s="59">
        <v>891.86</v>
      </c>
      <c r="E32769" s="59">
        <v>882.05</v>
      </c>
      <c r="F32769" s="59">
        <v>9.81</v>
      </c>
      <c r="G32769" s="59">
        <v>42500</v>
      </c>
      <c r="H32769" s="48">
        <v>43677</v>
      </c>
      <c r="I32769" s="48">
        <v>43637</v>
      </c>
      <c r="J32769" s="48">
        <v>45469</v>
      </c>
      <c r="K32769" s="1">
        <v>5</v>
      </c>
      <c r="L32769" s="58" t="s">
        <v>4</v>
      </c>
      <c r="M32769" s="58" t="s">
        <v>4</v>
      </c>
      <c r="N32769" s="60"/>
      <c r="O32769" s="58" t="s">
        <v>485</v>
      </c>
      <c r="P32769" s="58" t="s">
        <v>15637</v>
      </c>
      <c r="Q32769" s="58">
        <v>5.1050000000000004</v>
      </c>
      <c r="R32769" s="58">
        <v>1</v>
      </c>
      <c r="S32769" s="58">
        <v>0.14499999999999999</v>
      </c>
      <c r="T32769" s="58">
        <v>0.54999999999999993</v>
      </c>
      <c r="U32769" s="58">
        <v>448110</v>
      </c>
      <c r="V32769" s="58" t="s">
        <v>11000</v>
      </c>
      <c r="W32769" s="58" t="s">
        <v>442</v>
      </c>
      <c r="X32769" s="65" t="s">
        <v>5276</v>
      </c>
      <c r="Y32769" s="58" t="s">
        <v>5</v>
      </c>
    </row>
    <row r="32770" spans="1:25" x14ac:dyDescent="0.3">
      <c r="A32770" s="58" t="s">
        <v>2035</v>
      </c>
      <c r="B32770" s="48">
        <v>45489</v>
      </c>
      <c r="C32770" s="59">
        <v>1106506.06</v>
      </c>
      <c r="D32770" s="59">
        <v>1109717.67</v>
      </c>
      <c r="E32770" s="59">
        <v>1106506.06</v>
      </c>
      <c r="F32770" s="59">
        <v>3211.61</v>
      </c>
      <c r="G32770" s="59">
        <v>1128600</v>
      </c>
      <c r="H32770" s="48">
        <v>44987</v>
      </c>
      <c r="I32770" s="48">
        <v>44964</v>
      </c>
      <c r="J32770" s="48">
        <v>54095</v>
      </c>
      <c r="K32770" s="1">
        <v>25</v>
      </c>
      <c r="L32770" s="58" t="s">
        <v>4</v>
      </c>
      <c r="M32770" s="58" t="s">
        <v>0</v>
      </c>
      <c r="N32770" s="60">
        <v>530352</v>
      </c>
      <c r="O32770" s="58" t="s">
        <v>485</v>
      </c>
      <c r="P32770" s="58" t="s">
        <v>15637</v>
      </c>
      <c r="Q32770" s="58">
        <v>1.53</v>
      </c>
      <c r="R32770" s="58">
        <v>1</v>
      </c>
      <c r="S32770" s="58">
        <v>0.14499999999999999</v>
      </c>
      <c r="T32770" s="58">
        <v>0</v>
      </c>
      <c r="U32770" s="58">
        <v>713940</v>
      </c>
      <c r="V32770" s="58" t="s">
        <v>336</v>
      </c>
      <c r="W32770" s="58" t="s">
        <v>469</v>
      </c>
      <c r="X32770" s="65" t="s">
        <v>1133</v>
      </c>
      <c r="Y32770" s="58" t="s">
        <v>1</v>
      </c>
    </row>
    <row r="32771" spans="1:25" x14ac:dyDescent="0.3">
      <c r="A32771" s="58" t="s">
        <v>2035</v>
      </c>
      <c r="B32771" s="48">
        <v>45489</v>
      </c>
      <c r="C32771" s="59">
        <v>97391.53</v>
      </c>
      <c r="D32771" s="59">
        <v>98104.1</v>
      </c>
      <c r="E32771" s="59">
        <v>97391.53</v>
      </c>
      <c r="F32771" s="59">
        <v>712.57</v>
      </c>
      <c r="G32771" s="59">
        <v>97950</v>
      </c>
      <c r="H32771" s="48">
        <v>44987</v>
      </c>
      <c r="I32771" s="48">
        <v>44964</v>
      </c>
      <c r="J32771" s="48">
        <v>54095</v>
      </c>
      <c r="K32771" s="1">
        <v>25</v>
      </c>
      <c r="L32771" s="58" t="s">
        <v>4</v>
      </c>
      <c r="M32771" s="58" t="s">
        <v>0</v>
      </c>
      <c r="N32771" s="60">
        <v>530352</v>
      </c>
      <c r="O32771" s="58" t="s">
        <v>485</v>
      </c>
      <c r="P32771" s="58" t="s">
        <v>15637</v>
      </c>
      <c r="Q32771" s="58">
        <v>1.53</v>
      </c>
      <c r="R32771" s="58">
        <v>1</v>
      </c>
      <c r="S32771" s="58">
        <v>0.14499999999999999</v>
      </c>
      <c r="T32771" s="58">
        <v>0</v>
      </c>
      <c r="U32771" s="58">
        <v>713940</v>
      </c>
      <c r="V32771" s="58" t="s">
        <v>336</v>
      </c>
      <c r="W32771" s="58" t="s">
        <v>469</v>
      </c>
      <c r="X32771" s="65" t="s">
        <v>1133</v>
      </c>
      <c r="Y32771" s="58" t="s">
        <v>1</v>
      </c>
    </row>
    <row r="32772" spans="1:25" x14ac:dyDescent="0.3">
      <c r="A32772" s="58" t="s">
        <v>2091</v>
      </c>
      <c r="B32772" s="48">
        <v>45489</v>
      </c>
      <c r="C32772" s="59">
        <v>1389267.32</v>
      </c>
      <c r="D32772" s="59">
        <v>1392418.85</v>
      </c>
      <c r="E32772" s="59">
        <v>1389267.32</v>
      </c>
      <c r="F32772" s="59">
        <v>3151.53</v>
      </c>
      <c r="G32772" s="59">
        <v>1420540.17</v>
      </c>
      <c r="H32772" s="48">
        <v>44764</v>
      </c>
      <c r="I32772" s="48">
        <v>44655</v>
      </c>
      <c r="J32772" s="48">
        <v>53786</v>
      </c>
      <c r="K32772" s="1">
        <v>25</v>
      </c>
      <c r="L32772" s="58" t="s">
        <v>4</v>
      </c>
      <c r="M32772" s="58" t="s">
        <v>0</v>
      </c>
      <c r="N32772" s="60">
        <v>530192</v>
      </c>
      <c r="O32772" s="58" t="s">
        <v>485</v>
      </c>
      <c r="P32772" s="58" t="s">
        <v>15637</v>
      </c>
      <c r="Q32772" s="58">
        <v>1.23</v>
      </c>
      <c r="R32772" s="58">
        <v>1</v>
      </c>
      <c r="S32772" s="58">
        <v>0.14499999999999999</v>
      </c>
      <c r="T32772" s="58">
        <v>0.54999999999999993</v>
      </c>
      <c r="U32772" s="58">
        <v>811192</v>
      </c>
      <c r="V32772" s="58" t="s">
        <v>11069</v>
      </c>
      <c r="W32772" s="58" t="s">
        <v>442</v>
      </c>
      <c r="X32772" s="65" t="s">
        <v>5369</v>
      </c>
      <c r="Y32772" s="58" t="s">
        <v>1</v>
      </c>
    </row>
    <row r="32773" spans="1:25" x14ac:dyDescent="0.3">
      <c r="A32773" s="58" t="s">
        <v>2007</v>
      </c>
      <c r="B32773" s="48">
        <v>45489</v>
      </c>
      <c r="C32773" s="59">
        <v>1223598.24</v>
      </c>
      <c r="D32773" s="59">
        <v>1226369.57</v>
      </c>
      <c r="E32773" s="59">
        <v>1223598.24</v>
      </c>
      <c r="F32773" s="59">
        <v>2771.33</v>
      </c>
      <c r="G32773" s="59">
        <v>1232352</v>
      </c>
      <c r="H32773" s="48">
        <v>45021</v>
      </c>
      <c r="I32773" s="48">
        <v>44532</v>
      </c>
      <c r="J32773" s="48">
        <v>53753</v>
      </c>
      <c r="K32773" s="1">
        <v>25</v>
      </c>
      <c r="L32773" s="58" t="s">
        <v>4</v>
      </c>
      <c r="M32773" s="58" t="s">
        <v>0</v>
      </c>
      <c r="N32773" s="60">
        <v>530358</v>
      </c>
      <c r="O32773" s="58" t="s">
        <v>485</v>
      </c>
      <c r="P32773" s="58" t="s">
        <v>15637</v>
      </c>
      <c r="Q32773" s="58">
        <v>3.105</v>
      </c>
      <c r="R32773" s="58">
        <v>1</v>
      </c>
      <c r="S32773" s="58">
        <v>0.14499999999999999</v>
      </c>
      <c r="T32773" s="58">
        <v>0</v>
      </c>
      <c r="U32773" s="58">
        <v>722511</v>
      </c>
      <c r="V32773" s="58" t="s">
        <v>14387</v>
      </c>
      <c r="W32773" s="58" t="s">
        <v>446</v>
      </c>
      <c r="X32773" s="65" t="s">
        <v>9973</v>
      </c>
      <c r="Y32773" s="58" t="s">
        <v>1</v>
      </c>
    </row>
    <row r="32774" spans="1:25" x14ac:dyDescent="0.3">
      <c r="A32774" s="58" t="s">
        <v>2194</v>
      </c>
      <c r="B32774" s="48">
        <v>45489</v>
      </c>
      <c r="C32774" s="59">
        <v>1061595.95</v>
      </c>
      <c r="D32774" s="59">
        <v>1064965.79</v>
      </c>
      <c r="E32774" s="59">
        <v>1061595.95</v>
      </c>
      <c r="F32774" s="59">
        <v>3369.84</v>
      </c>
      <c r="G32774" s="59">
        <v>1152000</v>
      </c>
      <c r="H32774" s="48">
        <v>44223</v>
      </c>
      <c r="I32774" s="48">
        <v>44194</v>
      </c>
      <c r="J32774" s="48">
        <v>53325</v>
      </c>
      <c r="K32774" s="1">
        <v>25</v>
      </c>
      <c r="L32774" s="58" t="s">
        <v>4</v>
      </c>
      <c r="M32774" s="58" t="s">
        <v>0</v>
      </c>
      <c r="N32774" s="60">
        <v>522681</v>
      </c>
      <c r="O32774" s="58" t="s">
        <v>485</v>
      </c>
      <c r="P32774" s="58" t="s">
        <v>15637</v>
      </c>
      <c r="Q32774" s="58">
        <v>0</v>
      </c>
      <c r="R32774" s="58">
        <v>1</v>
      </c>
      <c r="S32774" s="58">
        <v>0.125</v>
      </c>
      <c r="T32774" s="58">
        <v>0.54999999999999993</v>
      </c>
      <c r="U32774" s="58">
        <v>721110</v>
      </c>
      <c r="V32774" s="58" t="s">
        <v>1249</v>
      </c>
      <c r="W32774" s="58" t="s">
        <v>436</v>
      </c>
      <c r="X32774" s="65" t="s">
        <v>1250</v>
      </c>
      <c r="Y32774" s="58" t="s">
        <v>1</v>
      </c>
    </row>
    <row r="32775" spans="1:25" x14ac:dyDescent="0.3">
      <c r="A32775" s="58" t="s">
        <v>2091</v>
      </c>
      <c r="B32775" s="48">
        <v>45489</v>
      </c>
      <c r="C32775" s="59">
        <v>1253211.1000000001</v>
      </c>
      <c r="D32775" s="59">
        <v>1253191.1000000001</v>
      </c>
      <c r="E32775" s="59">
        <v>1253191.1000000001</v>
      </c>
      <c r="F32775" s="59">
        <v>0</v>
      </c>
      <c r="G32775" s="59">
        <v>1334261.1299999999</v>
      </c>
      <c r="H32775" s="48">
        <v>44181</v>
      </c>
      <c r="I32775" s="48">
        <v>44089</v>
      </c>
      <c r="J32775" s="48">
        <v>53220</v>
      </c>
      <c r="K32775" s="1">
        <v>25</v>
      </c>
      <c r="L32775" s="58" t="s">
        <v>4</v>
      </c>
      <c r="M32775" s="58" t="s">
        <v>0</v>
      </c>
      <c r="N32775" s="60">
        <v>522646</v>
      </c>
      <c r="O32775" s="58" t="s">
        <v>485</v>
      </c>
      <c r="P32775" s="58" t="s">
        <v>15637</v>
      </c>
      <c r="Q32775" s="58">
        <v>0</v>
      </c>
      <c r="R32775" s="58">
        <v>1</v>
      </c>
      <c r="S32775" s="58">
        <v>0.125</v>
      </c>
      <c r="T32775" s="58">
        <v>0.54999999999999993</v>
      </c>
      <c r="U32775" s="58">
        <v>721110</v>
      </c>
      <c r="V32775" s="58" t="s">
        <v>13959</v>
      </c>
      <c r="W32775" s="58" t="s">
        <v>442</v>
      </c>
      <c r="X32775" s="65" t="s">
        <v>9280</v>
      </c>
      <c r="Y32775" s="58" t="s">
        <v>1</v>
      </c>
    </row>
    <row r="32776" spans="1:25" x14ac:dyDescent="0.3">
      <c r="A32776" s="58" t="s">
        <v>2040</v>
      </c>
      <c r="B32776" s="48">
        <v>45489</v>
      </c>
      <c r="C32776" s="59">
        <v>1665483.34</v>
      </c>
      <c r="D32776" s="59">
        <v>1685418.34</v>
      </c>
      <c r="E32776" s="59">
        <v>1665483.34</v>
      </c>
      <c r="F32776" s="59">
        <v>19935</v>
      </c>
      <c r="G32776" s="59">
        <v>1671169.07</v>
      </c>
      <c r="H32776" s="48">
        <v>45328</v>
      </c>
      <c r="I32776" s="48">
        <v>43987</v>
      </c>
      <c r="J32776" s="48">
        <v>53121</v>
      </c>
      <c r="K32776" s="1">
        <v>25</v>
      </c>
      <c r="L32776" s="58" t="s">
        <v>4</v>
      </c>
      <c r="M32776" s="58" t="s">
        <v>4</v>
      </c>
      <c r="N32776" s="60"/>
      <c r="O32776" s="58" t="s">
        <v>485</v>
      </c>
      <c r="P32776" s="58" t="s">
        <v>15637</v>
      </c>
      <c r="Q32776" s="58">
        <v>0</v>
      </c>
      <c r="R32776" s="58">
        <v>1</v>
      </c>
      <c r="S32776" s="58">
        <v>0.125</v>
      </c>
      <c r="T32776" s="58">
        <v>0.54999999999999993</v>
      </c>
      <c r="U32776" s="58">
        <v>447110</v>
      </c>
      <c r="V32776" s="58" t="s">
        <v>16874</v>
      </c>
      <c r="W32776" s="58" t="s">
        <v>438</v>
      </c>
      <c r="X32776" s="65" t="s">
        <v>16875</v>
      </c>
      <c r="Y32776" s="58" t="s">
        <v>1</v>
      </c>
    </row>
    <row r="32777" spans="1:25" x14ac:dyDescent="0.3">
      <c r="A32777" s="58" t="s">
        <v>2038</v>
      </c>
      <c r="B32777" s="48">
        <v>45489</v>
      </c>
      <c r="C32777" s="59">
        <v>387009.55</v>
      </c>
      <c r="D32777" s="59">
        <v>385235.26</v>
      </c>
      <c r="E32777" s="59">
        <v>385235.26</v>
      </c>
      <c r="F32777" s="59">
        <v>0</v>
      </c>
      <c r="G32777" s="59">
        <v>425519.04</v>
      </c>
      <c r="H32777" s="48">
        <v>43796</v>
      </c>
      <c r="I32777" s="48">
        <v>43683</v>
      </c>
      <c r="J32777" s="48">
        <v>52815</v>
      </c>
      <c r="K32777" s="1">
        <v>25</v>
      </c>
      <c r="L32777" s="58" t="s">
        <v>4</v>
      </c>
      <c r="M32777" s="58" t="s">
        <v>0</v>
      </c>
      <c r="N32777" s="60">
        <v>510548</v>
      </c>
      <c r="O32777" s="58" t="s">
        <v>485</v>
      </c>
      <c r="P32777" s="58" t="s">
        <v>15637</v>
      </c>
      <c r="Q32777" s="58">
        <v>0.73</v>
      </c>
      <c r="R32777" s="58">
        <v>1</v>
      </c>
      <c r="S32777" s="58">
        <v>0.14499999999999999</v>
      </c>
      <c r="T32777" s="58">
        <v>0.54999999999999993</v>
      </c>
      <c r="U32777" s="58">
        <v>722511</v>
      </c>
      <c r="V32777" s="58" t="s">
        <v>10800</v>
      </c>
      <c r="W32777" s="58" t="s">
        <v>469</v>
      </c>
      <c r="X32777" s="65" t="s">
        <v>7488</v>
      </c>
      <c r="Y32777" s="58" t="s">
        <v>2</v>
      </c>
    </row>
    <row r="32778" spans="1:25" x14ac:dyDescent="0.3">
      <c r="A32778" s="58" t="s">
        <v>2106</v>
      </c>
      <c r="B32778" s="48">
        <v>45489</v>
      </c>
      <c r="C32778" s="59">
        <v>343075.38</v>
      </c>
      <c r="D32778" s="59">
        <v>345198.13</v>
      </c>
      <c r="E32778" s="59">
        <v>343075.38</v>
      </c>
      <c r="F32778" s="59">
        <v>2122.75</v>
      </c>
      <c r="G32778" s="59">
        <v>375843.47</v>
      </c>
      <c r="H32778" s="48">
        <v>43397</v>
      </c>
      <c r="I32778" s="48">
        <v>43327</v>
      </c>
      <c r="J32778" s="48">
        <v>52458</v>
      </c>
      <c r="K32778" s="1">
        <v>25</v>
      </c>
      <c r="L32778" s="58" t="s">
        <v>4</v>
      </c>
      <c r="M32778" s="58" t="s">
        <v>0</v>
      </c>
      <c r="N32778" s="60">
        <v>510399</v>
      </c>
      <c r="O32778" s="58" t="s">
        <v>485</v>
      </c>
      <c r="P32778" s="58" t="s">
        <v>15637</v>
      </c>
      <c r="Q32778" s="58">
        <v>2.1800000000000002</v>
      </c>
      <c r="R32778" s="58">
        <v>1</v>
      </c>
      <c r="S32778" s="58">
        <v>0.14499999999999999</v>
      </c>
      <c r="T32778" s="58">
        <v>0.54999999999999993</v>
      </c>
      <c r="U32778" s="58">
        <v>332710</v>
      </c>
      <c r="V32778" s="58" t="s">
        <v>1901</v>
      </c>
      <c r="W32778" s="58" t="s">
        <v>434</v>
      </c>
      <c r="X32778" s="65" t="s">
        <v>8517</v>
      </c>
      <c r="Y32778" s="58" t="s">
        <v>1</v>
      </c>
    </row>
    <row r="32779" spans="1:25" x14ac:dyDescent="0.3">
      <c r="A32779" s="58" t="s">
        <v>2027</v>
      </c>
      <c r="B32779" s="48">
        <v>45489</v>
      </c>
      <c r="C32779" s="59">
        <v>1045448.41</v>
      </c>
      <c r="D32779" s="59">
        <v>1052188.02</v>
      </c>
      <c r="E32779" s="59">
        <v>1045448.41</v>
      </c>
      <c r="F32779" s="59">
        <v>6739.61</v>
      </c>
      <c r="G32779" s="59">
        <v>1233000</v>
      </c>
      <c r="H32779" s="48">
        <v>43217</v>
      </c>
      <c r="I32779" s="48">
        <v>43173</v>
      </c>
      <c r="J32779" s="48">
        <v>52312</v>
      </c>
      <c r="K32779" s="1">
        <v>25</v>
      </c>
      <c r="L32779" s="58" t="s">
        <v>4</v>
      </c>
      <c r="M32779" s="58" t="s">
        <v>0</v>
      </c>
      <c r="N32779" s="60">
        <v>510185</v>
      </c>
      <c r="O32779" s="58" t="s">
        <v>485</v>
      </c>
      <c r="P32779" s="58" t="s">
        <v>15637</v>
      </c>
      <c r="Q32779" s="58">
        <v>2.4049999999999998</v>
      </c>
      <c r="R32779" s="58">
        <v>1</v>
      </c>
      <c r="S32779" s="58">
        <v>0.14499999999999999</v>
      </c>
      <c r="T32779" s="58">
        <v>0.54999999999999993</v>
      </c>
      <c r="U32779" s="58">
        <v>423310</v>
      </c>
      <c r="V32779" s="58" t="s">
        <v>64</v>
      </c>
      <c r="W32779" s="58" t="s">
        <v>436</v>
      </c>
      <c r="X32779" s="65" t="s">
        <v>3322</v>
      </c>
      <c r="Y32779" s="58" t="s">
        <v>1</v>
      </c>
    </row>
    <row r="32780" spans="1:25" x14ac:dyDescent="0.3">
      <c r="A32780" s="58" t="s">
        <v>2040</v>
      </c>
      <c r="B32780" s="48">
        <v>45489</v>
      </c>
      <c r="C32780" s="59">
        <v>748465.71</v>
      </c>
      <c r="D32780" s="59">
        <v>751444.7</v>
      </c>
      <c r="E32780" s="59">
        <v>748465.71</v>
      </c>
      <c r="F32780" s="59">
        <v>2978.99</v>
      </c>
      <c r="G32780" s="59">
        <v>851250</v>
      </c>
      <c r="H32780" s="48">
        <v>43109</v>
      </c>
      <c r="I32780" s="48">
        <v>43089</v>
      </c>
      <c r="J32780" s="48">
        <v>52220</v>
      </c>
      <c r="K32780" s="1">
        <v>25</v>
      </c>
      <c r="L32780" s="58" t="s">
        <v>4</v>
      </c>
      <c r="M32780" s="58" t="s">
        <v>0</v>
      </c>
      <c r="N32780" s="60">
        <v>510150</v>
      </c>
      <c r="O32780" s="58" t="s">
        <v>485</v>
      </c>
      <c r="P32780" s="58" t="s">
        <v>15637</v>
      </c>
      <c r="Q32780" s="58">
        <v>2.9590000000000001</v>
      </c>
      <c r="R32780" s="58">
        <v>1</v>
      </c>
      <c r="S32780" s="58">
        <v>0.14499999999999999</v>
      </c>
      <c r="T32780" s="58">
        <v>0.54599999999999993</v>
      </c>
      <c r="U32780" s="58">
        <v>721110</v>
      </c>
      <c r="V32780" s="58" t="s">
        <v>10508</v>
      </c>
      <c r="W32780" s="58" t="s">
        <v>438</v>
      </c>
      <c r="X32780" s="65" t="s">
        <v>2948</v>
      </c>
      <c r="Y32780" s="58" t="s">
        <v>1</v>
      </c>
    </row>
    <row r="32781" spans="1:25" x14ac:dyDescent="0.3">
      <c r="A32781" s="58" t="s">
        <v>2015</v>
      </c>
      <c r="B32781" s="48">
        <v>45489</v>
      </c>
      <c r="C32781" s="59">
        <v>572935.04</v>
      </c>
      <c r="D32781" s="59">
        <v>595283.05000000005</v>
      </c>
      <c r="E32781" s="59">
        <v>572935.04</v>
      </c>
      <c r="F32781" s="59">
        <v>22348.01</v>
      </c>
      <c r="G32781" s="59">
        <v>648317.27</v>
      </c>
      <c r="H32781" s="48">
        <v>43200</v>
      </c>
      <c r="I32781" s="48">
        <v>42541</v>
      </c>
      <c r="J32781" s="48">
        <v>52037</v>
      </c>
      <c r="K32781" s="1">
        <v>26</v>
      </c>
      <c r="L32781" s="58" t="s">
        <v>4</v>
      </c>
      <c r="M32781" s="58" t="s">
        <v>4</v>
      </c>
      <c r="N32781" s="60"/>
      <c r="O32781" s="58" t="s">
        <v>485</v>
      </c>
      <c r="P32781" s="58" t="s">
        <v>16876</v>
      </c>
      <c r="Q32781" s="58">
        <v>1.1319999999999999</v>
      </c>
      <c r="R32781" s="58">
        <v>1</v>
      </c>
      <c r="S32781" s="58">
        <v>0.14499999999999999</v>
      </c>
      <c r="T32781" s="58">
        <v>0.47299999999999998</v>
      </c>
      <c r="U32781" s="58">
        <v>512110</v>
      </c>
      <c r="V32781" s="58" t="s">
        <v>12054</v>
      </c>
      <c r="W32781" s="58" t="s">
        <v>451</v>
      </c>
      <c r="X32781" s="65" t="s">
        <v>16877</v>
      </c>
      <c r="Y32781" s="58" t="s">
        <v>2</v>
      </c>
    </row>
    <row r="32782" spans="1:25" x14ac:dyDescent="0.3">
      <c r="A32782" s="58" t="s">
        <v>2006</v>
      </c>
      <c r="B32782" s="48">
        <v>45489</v>
      </c>
      <c r="C32782" s="59">
        <v>575474.87</v>
      </c>
      <c r="D32782" s="59">
        <v>581331.81000000006</v>
      </c>
      <c r="E32782" s="59">
        <v>575474.87</v>
      </c>
      <c r="F32782" s="59">
        <v>5856.94</v>
      </c>
      <c r="G32782" s="59">
        <v>666375</v>
      </c>
      <c r="H32782" s="48">
        <v>42832</v>
      </c>
      <c r="I32782" s="48">
        <v>42810</v>
      </c>
      <c r="J32782" s="48">
        <v>51941</v>
      </c>
      <c r="K32782" s="1">
        <v>25</v>
      </c>
      <c r="L32782" s="58" t="s">
        <v>4</v>
      </c>
      <c r="M32782" s="58" t="s">
        <v>0</v>
      </c>
      <c r="N32782" s="60">
        <v>510008</v>
      </c>
      <c r="O32782" s="58" t="s">
        <v>485</v>
      </c>
      <c r="P32782" s="58" t="s">
        <v>15637</v>
      </c>
      <c r="Q32782" s="58">
        <v>0.434</v>
      </c>
      <c r="R32782" s="58">
        <v>1</v>
      </c>
      <c r="S32782" s="58">
        <v>0.14499999999999999</v>
      </c>
      <c r="T32782" s="58">
        <v>0.54599999999999993</v>
      </c>
      <c r="U32782" s="58">
        <v>447110</v>
      </c>
      <c r="V32782" s="58" t="s">
        <v>220</v>
      </c>
      <c r="W32782" s="58" t="s">
        <v>449</v>
      </c>
      <c r="X32782" s="65" t="s">
        <v>4714</v>
      </c>
      <c r="Y32782" s="58" t="s">
        <v>1</v>
      </c>
    </row>
    <row r="32783" spans="1:25" x14ac:dyDescent="0.3">
      <c r="A32783" s="58" t="s">
        <v>2016</v>
      </c>
      <c r="B32783" s="48">
        <v>45489</v>
      </c>
      <c r="C32783" s="59">
        <v>1508120.9</v>
      </c>
      <c r="D32783" s="59">
        <v>1509435.48</v>
      </c>
      <c r="E32783" s="59">
        <v>1508120.9</v>
      </c>
      <c r="F32783" s="59">
        <v>1314.58</v>
      </c>
      <c r="G32783" s="59">
        <v>1553391.23</v>
      </c>
      <c r="H32783" s="48">
        <v>45012</v>
      </c>
      <c r="I32783" s="48">
        <v>44582</v>
      </c>
      <c r="J32783" s="48">
        <v>51887</v>
      </c>
      <c r="K32783" s="1">
        <v>20</v>
      </c>
      <c r="L32783" s="58" t="s">
        <v>4</v>
      </c>
      <c r="M32783" s="58" t="s">
        <v>4</v>
      </c>
      <c r="N32783" s="60"/>
      <c r="O32783" s="58" t="s">
        <v>485</v>
      </c>
      <c r="P32783" s="58" t="s">
        <v>15637</v>
      </c>
      <c r="Q32783" s="58">
        <v>0</v>
      </c>
      <c r="R32783" s="58">
        <v>1</v>
      </c>
      <c r="S32783" s="58">
        <v>0.125</v>
      </c>
      <c r="T32783" s="58">
        <v>0.54999999999999993</v>
      </c>
      <c r="U32783" s="58">
        <v>112310</v>
      </c>
      <c r="V32783" s="58" t="s">
        <v>16878</v>
      </c>
      <c r="W32783" s="58" t="s">
        <v>453</v>
      </c>
      <c r="X32783" s="65" t="s">
        <v>16879</v>
      </c>
      <c r="Y32783" s="58" t="s">
        <v>1</v>
      </c>
    </row>
    <row r="32784" spans="1:25" x14ac:dyDescent="0.3">
      <c r="A32784" s="58" t="s">
        <v>2087</v>
      </c>
      <c r="B32784" s="48">
        <v>45489</v>
      </c>
      <c r="C32784" s="59">
        <v>1562689.27</v>
      </c>
      <c r="D32784" s="59">
        <v>1568731.65</v>
      </c>
      <c r="E32784" s="59">
        <v>1562689.27</v>
      </c>
      <c r="F32784" s="59">
        <v>6042.38</v>
      </c>
      <c r="G32784" s="59">
        <v>1851828.54</v>
      </c>
      <c r="H32784" s="48">
        <v>42551</v>
      </c>
      <c r="I32784" s="48">
        <v>42411</v>
      </c>
      <c r="J32784" s="48">
        <v>51562</v>
      </c>
      <c r="K32784" s="1">
        <v>25</v>
      </c>
      <c r="L32784" s="58" t="s">
        <v>4</v>
      </c>
      <c r="M32784" s="58" t="s">
        <v>0</v>
      </c>
      <c r="N32784" s="60">
        <v>509861</v>
      </c>
      <c r="O32784" s="58" t="s">
        <v>485</v>
      </c>
      <c r="P32784" s="58" t="s">
        <v>15637</v>
      </c>
      <c r="Q32784" s="58">
        <v>2.4820000000000002</v>
      </c>
      <c r="R32784" s="58">
        <v>1</v>
      </c>
      <c r="S32784" s="58">
        <v>0.14499999999999999</v>
      </c>
      <c r="T32784" s="58">
        <v>0.47299999999999998</v>
      </c>
      <c r="U32784" s="58">
        <v>722511</v>
      </c>
      <c r="V32784" s="58" t="s">
        <v>76</v>
      </c>
      <c r="W32784" s="58" t="s">
        <v>442</v>
      </c>
      <c r="X32784" s="65" t="s">
        <v>941</v>
      </c>
      <c r="Y32784" s="58" t="s">
        <v>1</v>
      </c>
    </row>
    <row r="32785" spans="1:25" x14ac:dyDescent="0.3">
      <c r="A32785" s="58" t="s">
        <v>2266</v>
      </c>
      <c r="B32785" s="48">
        <v>45489</v>
      </c>
      <c r="C32785" s="59">
        <v>907058.37</v>
      </c>
      <c r="D32785" s="59">
        <v>910305.27</v>
      </c>
      <c r="E32785" s="59">
        <v>907058.37</v>
      </c>
      <c r="F32785" s="59">
        <v>3246.9</v>
      </c>
      <c r="G32785" s="59">
        <v>1256312.18</v>
      </c>
      <c r="H32785" s="48">
        <v>42174</v>
      </c>
      <c r="I32785" s="48">
        <v>41893</v>
      </c>
      <c r="J32785" s="48">
        <v>51024</v>
      </c>
      <c r="K32785" s="1">
        <v>25</v>
      </c>
      <c r="L32785" s="58" t="s">
        <v>4</v>
      </c>
      <c r="M32785" s="58" t="s">
        <v>4</v>
      </c>
      <c r="N32785" s="60"/>
      <c r="O32785" s="58" t="s">
        <v>485</v>
      </c>
      <c r="P32785" s="58" t="s">
        <v>15637</v>
      </c>
      <c r="Q32785" s="58">
        <v>3.3250000000000002</v>
      </c>
      <c r="R32785" s="58">
        <v>1</v>
      </c>
      <c r="S32785" s="58">
        <v>0.14499999999999999</v>
      </c>
      <c r="T32785" s="58">
        <v>0.52</v>
      </c>
      <c r="U32785" s="58">
        <v>562920</v>
      </c>
      <c r="V32785" s="58" t="s">
        <v>1378</v>
      </c>
      <c r="W32785" s="58" t="s">
        <v>438</v>
      </c>
      <c r="X32785" s="65" t="s">
        <v>7469</v>
      </c>
      <c r="Y32785" s="58" t="s">
        <v>1</v>
      </c>
    </row>
    <row r="32786" spans="1:25" x14ac:dyDescent="0.3">
      <c r="A32786" s="58" t="s">
        <v>2070</v>
      </c>
      <c r="B32786" s="48">
        <v>45489</v>
      </c>
      <c r="C32786" s="59">
        <v>342583.56</v>
      </c>
      <c r="D32786" s="59">
        <v>345205.97</v>
      </c>
      <c r="E32786" s="59">
        <v>342583.56</v>
      </c>
      <c r="F32786" s="59">
        <v>2622.41</v>
      </c>
      <c r="G32786" s="59">
        <v>716250</v>
      </c>
      <c r="H32786" s="48">
        <v>44168</v>
      </c>
      <c r="I32786" s="48">
        <v>44155</v>
      </c>
      <c r="J32786" s="48">
        <v>50729</v>
      </c>
      <c r="K32786" s="1">
        <v>18</v>
      </c>
      <c r="L32786" s="58" t="s">
        <v>4</v>
      </c>
      <c r="M32786" s="58" t="s">
        <v>4</v>
      </c>
      <c r="N32786" s="60"/>
      <c r="O32786" s="58" t="s">
        <v>485</v>
      </c>
      <c r="P32786" s="58" t="s">
        <v>15637</v>
      </c>
      <c r="Q32786" s="58">
        <v>0</v>
      </c>
      <c r="R32786" s="58">
        <v>1</v>
      </c>
      <c r="S32786" s="58">
        <v>0.125</v>
      </c>
      <c r="T32786" s="58">
        <v>0.54999999999999993</v>
      </c>
      <c r="U32786" s="58">
        <v>812910</v>
      </c>
      <c r="V32786" s="58" t="s">
        <v>10430</v>
      </c>
      <c r="W32786" s="58" t="s">
        <v>437</v>
      </c>
      <c r="X32786" s="65" t="s">
        <v>16880</v>
      </c>
      <c r="Y32786" s="58" t="s">
        <v>1</v>
      </c>
    </row>
    <row r="32787" spans="1:25" x14ac:dyDescent="0.3">
      <c r="A32787" s="58" t="s">
        <v>2030</v>
      </c>
      <c r="B32787" s="48">
        <v>45489</v>
      </c>
      <c r="C32787" s="59">
        <v>100453.64</v>
      </c>
      <c r="D32787" s="59">
        <v>99957.23</v>
      </c>
      <c r="E32787" s="59">
        <v>99957.23</v>
      </c>
      <c r="F32787" s="59">
        <v>0</v>
      </c>
      <c r="G32787" s="59">
        <v>240000</v>
      </c>
      <c r="H32787" s="48">
        <v>40896</v>
      </c>
      <c r="I32787" s="48">
        <v>40856</v>
      </c>
      <c r="J32787" s="48">
        <v>49988</v>
      </c>
      <c r="K32787" s="1">
        <v>25</v>
      </c>
      <c r="L32787" s="58" t="s">
        <v>4</v>
      </c>
      <c r="M32787" s="58" t="s">
        <v>0</v>
      </c>
      <c r="N32787" s="60">
        <v>509175</v>
      </c>
      <c r="O32787" s="58" t="s">
        <v>485</v>
      </c>
      <c r="P32787" s="58" t="s">
        <v>15637</v>
      </c>
      <c r="Q32787" s="58">
        <v>3.2050000000000001</v>
      </c>
      <c r="R32787" s="58">
        <v>1</v>
      </c>
      <c r="S32787" s="58">
        <v>0.14499999999999999</v>
      </c>
      <c r="T32787" s="58">
        <v>0.54999999999999993</v>
      </c>
      <c r="U32787" s="58">
        <v>453991</v>
      </c>
      <c r="V32787" s="58" t="s">
        <v>10712</v>
      </c>
      <c r="W32787" s="58" t="s">
        <v>437</v>
      </c>
      <c r="X32787" s="65" t="s">
        <v>3279</v>
      </c>
      <c r="Y32787" s="58" t="s">
        <v>1</v>
      </c>
    </row>
    <row r="32788" spans="1:25" x14ac:dyDescent="0.3">
      <c r="A32788" s="58" t="s">
        <v>2037</v>
      </c>
      <c r="B32788" s="48">
        <v>45489</v>
      </c>
      <c r="C32788" s="59">
        <v>958115.39</v>
      </c>
      <c r="D32788" s="59">
        <v>965505.87</v>
      </c>
      <c r="E32788" s="59">
        <v>958115.39</v>
      </c>
      <c r="F32788" s="59">
        <v>7390.48</v>
      </c>
      <c r="G32788" s="59">
        <v>1094400</v>
      </c>
      <c r="H32788" s="48">
        <v>44257</v>
      </c>
      <c r="I32788" s="48">
        <v>44237</v>
      </c>
      <c r="J32788" s="48">
        <v>49715</v>
      </c>
      <c r="K32788" s="1">
        <v>15</v>
      </c>
      <c r="L32788" s="58" t="s">
        <v>4</v>
      </c>
      <c r="M32788" s="58" t="s">
        <v>4</v>
      </c>
      <c r="N32788" s="60"/>
      <c r="O32788" s="58" t="s">
        <v>485</v>
      </c>
      <c r="P32788" s="58" t="s">
        <v>15637</v>
      </c>
      <c r="Q32788" s="58">
        <v>0</v>
      </c>
      <c r="R32788" s="58">
        <v>1</v>
      </c>
      <c r="S32788" s="58">
        <v>0.125</v>
      </c>
      <c r="T32788" s="58">
        <v>0</v>
      </c>
      <c r="U32788" s="58">
        <v>561910</v>
      </c>
      <c r="V32788" s="58" t="s">
        <v>188</v>
      </c>
      <c r="W32788" s="58" t="s">
        <v>436</v>
      </c>
      <c r="X32788" s="65" t="s">
        <v>4234</v>
      </c>
      <c r="Y32788" s="58" t="s">
        <v>1</v>
      </c>
    </row>
    <row r="32789" spans="1:25" x14ac:dyDescent="0.3">
      <c r="A32789" s="58" t="s">
        <v>2005</v>
      </c>
      <c r="B32789" s="48">
        <v>45489</v>
      </c>
      <c r="C32789" s="59">
        <v>397187.78</v>
      </c>
      <c r="D32789" s="59">
        <v>400710.37</v>
      </c>
      <c r="E32789" s="59">
        <v>397187.78</v>
      </c>
      <c r="F32789" s="59">
        <v>3522.59</v>
      </c>
      <c r="G32789" s="59">
        <v>630000</v>
      </c>
      <c r="H32789" s="48">
        <v>40497</v>
      </c>
      <c r="I32789" s="48">
        <v>40476</v>
      </c>
      <c r="J32789" s="48">
        <v>49610</v>
      </c>
      <c r="K32789" s="1">
        <v>25</v>
      </c>
      <c r="L32789" s="58" t="s">
        <v>4</v>
      </c>
      <c r="M32789" s="58" t="s">
        <v>0</v>
      </c>
      <c r="N32789" s="60">
        <v>521773</v>
      </c>
      <c r="O32789" s="58" t="s">
        <v>485</v>
      </c>
      <c r="P32789" s="58" t="s">
        <v>15637</v>
      </c>
      <c r="Q32789" s="58">
        <v>0</v>
      </c>
      <c r="R32789" s="58">
        <v>1</v>
      </c>
      <c r="S32789" s="58">
        <v>0.125</v>
      </c>
      <c r="T32789" s="58">
        <v>0.54999999999999993</v>
      </c>
      <c r="U32789" s="58">
        <v>447110</v>
      </c>
      <c r="V32789" s="58" t="s">
        <v>6</v>
      </c>
      <c r="W32789" s="58" t="s">
        <v>434</v>
      </c>
      <c r="X32789" s="65" t="s">
        <v>3973</v>
      </c>
      <c r="Y32789" s="58" t="s">
        <v>1</v>
      </c>
    </row>
    <row r="32790" spans="1:25" x14ac:dyDescent="0.3">
      <c r="A32790" s="58" t="s">
        <v>2127</v>
      </c>
      <c r="B32790" s="48">
        <v>45489</v>
      </c>
      <c r="C32790" s="59">
        <v>325466.13</v>
      </c>
      <c r="D32790" s="59">
        <v>327591.12</v>
      </c>
      <c r="E32790" s="59">
        <v>325466.13</v>
      </c>
      <c r="F32790" s="59">
        <v>2124.9899999999998</v>
      </c>
      <c r="G32790" s="59">
        <v>521288.2</v>
      </c>
      <c r="H32790" s="48">
        <v>41820</v>
      </c>
      <c r="I32790" s="48">
        <v>41628</v>
      </c>
      <c r="J32790" s="48">
        <v>48933</v>
      </c>
      <c r="K32790" s="1">
        <v>20</v>
      </c>
      <c r="L32790" s="58" t="s">
        <v>4</v>
      </c>
      <c r="M32790" s="58" t="s">
        <v>0</v>
      </c>
      <c r="N32790" s="60">
        <v>509631</v>
      </c>
      <c r="O32790" s="58" t="s">
        <v>485</v>
      </c>
      <c r="P32790" s="58" t="s">
        <v>15637</v>
      </c>
      <c r="Q32790" s="58">
        <v>2.46</v>
      </c>
      <c r="R32790" s="58">
        <v>1</v>
      </c>
      <c r="S32790" s="58">
        <v>0.14499999999999999</v>
      </c>
      <c r="T32790" s="58">
        <v>0.52</v>
      </c>
      <c r="U32790" s="58">
        <v>238990</v>
      </c>
      <c r="V32790" s="58" t="s">
        <v>11652</v>
      </c>
      <c r="W32790" s="58" t="s">
        <v>453</v>
      </c>
      <c r="X32790" s="65" t="s">
        <v>8136</v>
      </c>
      <c r="Y32790" s="58" t="s">
        <v>1</v>
      </c>
    </row>
    <row r="32791" spans="1:25" x14ac:dyDescent="0.3">
      <c r="A32791" s="58" t="s">
        <v>2534</v>
      </c>
      <c r="B32791" s="48">
        <v>45489</v>
      </c>
      <c r="C32791" s="59">
        <v>228962.73</v>
      </c>
      <c r="D32791" s="59">
        <v>232748.28</v>
      </c>
      <c r="E32791" s="59">
        <v>228962.73</v>
      </c>
      <c r="F32791" s="59">
        <v>3785.55</v>
      </c>
      <c r="G32791" s="59">
        <v>240000</v>
      </c>
      <c r="H32791" s="48">
        <v>45126</v>
      </c>
      <c r="I32791" s="48">
        <v>45092</v>
      </c>
      <c r="J32791" s="48">
        <v>48745</v>
      </c>
      <c r="K32791" s="1">
        <v>10</v>
      </c>
      <c r="L32791" s="58" t="s">
        <v>4</v>
      </c>
      <c r="M32791" s="58" t="s">
        <v>0</v>
      </c>
      <c r="N32791" s="60">
        <v>530423</v>
      </c>
      <c r="O32791" s="58" t="s">
        <v>485</v>
      </c>
      <c r="P32791" s="58" t="s">
        <v>15637</v>
      </c>
      <c r="Q32791" s="58">
        <v>0.53</v>
      </c>
      <c r="R32791" s="58">
        <v>1</v>
      </c>
      <c r="S32791" s="58">
        <v>0.14499999999999999</v>
      </c>
      <c r="T32791" s="58">
        <v>0</v>
      </c>
      <c r="U32791" s="58">
        <v>611691</v>
      </c>
      <c r="V32791" s="58" t="s">
        <v>13562</v>
      </c>
      <c r="W32791" s="58" t="s">
        <v>452</v>
      </c>
      <c r="X32791" s="65" t="s">
        <v>8584</v>
      </c>
      <c r="Y32791" s="58" t="s">
        <v>1</v>
      </c>
    </row>
    <row r="32792" spans="1:25" x14ac:dyDescent="0.3">
      <c r="A32792" s="58" t="s">
        <v>1998</v>
      </c>
      <c r="B32792" s="48">
        <v>45489</v>
      </c>
      <c r="C32792" s="59">
        <v>1439821.07</v>
      </c>
      <c r="D32792" s="59">
        <v>1454514.86</v>
      </c>
      <c r="E32792" s="59">
        <v>1439821.07</v>
      </c>
      <c r="F32792" s="59">
        <v>14693.79</v>
      </c>
      <c r="G32792" s="59">
        <v>1528373.39</v>
      </c>
      <c r="H32792" s="48">
        <v>45127</v>
      </c>
      <c r="I32792" s="48">
        <v>44953</v>
      </c>
      <c r="J32792" s="48">
        <v>48606</v>
      </c>
      <c r="K32792" s="1">
        <v>10</v>
      </c>
      <c r="L32792" s="58" t="s">
        <v>4</v>
      </c>
      <c r="M32792" s="58" t="s">
        <v>4</v>
      </c>
      <c r="N32792" s="60"/>
      <c r="O32792" s="58" t="s">
        <v>485</v>
      </c>
      <c r="P32792" s="58" t="s">
        <v>15637</v>
      </c>
      <c r="Q32792" s="58">
        <v>0</v>
      </c>
      <c r="R32792" s="58">
        <v>1</v>
      </c>
      <c r="S32792" s="58">
        <v>0.125</v>
      </c>
      <c r="T32792" s="58">
        <v>0.54999999999999993</v>
      </c>
      <c r="U32792" s="58">
        <v>621320</v>
      </c>
      <c r="V32792" s="58" t="s">
        <v>10371</v>
      </c>
      <c r="W32792" s="58" t="s">
        <v>436</v>
      </c>
      <c r="X32792" s="65" t="s">
        <v>3135</v>
      </c>
      <c r="Y32792" s="58" t="s">
        <v>1</v>
      </c>
    </row>
    <row r="32793" spans="1:25" x14ac:dyDescent="0.3">
      <c r="A32793" s="58" t="s">
        <v>2080</v>
      </c>
      <c r="B32793" s="48">
        <v>45489</v>
      </c>
      <c r="C32793" s="59">
        <v>138367.35</v>
      </c>
      <c r="D32793" s="59">
        <v>138583.73000000001</v>
      </c>
      <c r="E32793" s="59">
        <v>138367.35</v>
      </c>
      <c r="F32793" s="59">
        <v>216.38</v>
      </c>
      <c r="G32793" s="59">
        <v>184410.46</v>
      </c>
      <c r="H32793" s="48">
        <v>44936</v>
      </c>
      <c r="I32793" s="48">
        <v>44860</v>
      </c>
      <c r="J32793" s="48">
        <v>48513</v>
      </c>
      <c r="K32793" s="1">
        <v>10</v>
      </c>
      <c r="L32793" s="58" t="s">
        <v>4</v>
      </c>
      <c r="M32793" s="58" t="s">
        <v>0</v>
      </c>
      <c r="N32793" s="60">
        <v>530297</v>
      </c>
      <c r="O32793" s="58" t="s">
        <v>485</v>
      </c>
      <c r="P32793" s="58" t="s">
        <v>15637</v>
      </c>
      <c r="Q32793" s="58">
        <v>3.9550000000000001</v>
      </c>
      <c r="R32793" s="58">
        <v>1</v>
      </c>
      <c r="S32793" s="58">
        <v>0.14499999999999999</v>
      </c>
      <c r="T32793" s="58">
        <v>0</v>
      </c>
      <c r="U32793" s="58">
        <v>453998</v>
      </c>
      <c r="V32793" s="58" t="s">
        <v>771</v>
      </c>
      <c r="W32793" s="58" t="s">
        <v>458</v>
      </c>
      <c r="X32793" s="65" t="s">
        <v>3589</v>
      </c>
      <c r="Y32793" s="58" t="s">
        <v>1</v>
      </c>
    </row>
    <row r="32794" spans="1:25" x14ac:dyDescent="0.3">
      <c r="A32794" s="58" t="s">
        <v>2080</v>
      </c>
      <c r="B32794" s="48">
        <v>45489</v>
      </c>
      <c r="C32794" s="59">
        <v>74465.7</v>
      </c>
      <c r="D32794" s="59">
        <v>74655.14</v>
      </c>
      <c r="E32794" s="59">
        <v>74465.7</v>
      </c>
      <c r="F32794" s="59">
        <v>189.44</v>
      </c>
      <c r="G32794" s="59">
        <v>85000</v>
      </c>
      <c r="H32794" s="48">
        <v>44756</v>
      </c>
      <c r="I32794" s="48">
        <v>44733</v>
      </c>
      <c r="J32794" s="48">
        <v>48386</v>
      </c>
      <c r="K32794" s="1">
        <v>10</v>
      </c>
      <c r="L32794" s="58" t="s">
        <v>4</v>
      </c>
      <c r="M32794" s="58" t="s">
        <v>0</v>
      </c>
      <c r="N32794" s="60">
        <v>540071</v>
      </c>
      <c r="O32794" s="58" t="s">
        <v>485</v>
      </c>
      <c r="P32794" s="58" t="s">
        <v>15637</v>
      </c>
      <c r="Q32794" s="58">
        <v>0</v>
      </c>
      <c r="R32794" s="58">
        <v>1</v>
      </c>
      <c r="S32794" s="58">
        <v>0.125</v>
      </c>
      <c r="T32794" s="58">
        <v>0</v>
      </c>
      <c r="U32794" s="58">
        <v>523940</v>
      </c>
      <c r="V32794" s="58" t="s">
        <v>634</v>
      </c>
      <c r="W32794" s="58" t="s">
        <v>442</v>
      </c>
      <c r="X32794" s="65" t="s">
        <v>4054</v>
      </c>
      <c r="Y32794" s="58" t="s">
        <v>1</v>
      </c>
    </row>
    <row r="32795" spans="1:25" x14ac:dyDescent="0.3">
      <c r="A32795" s="58" t="s">
        <v>2056</v>
      </c>
      <c r="B32795" s="48">
        <v>45489</v>
      </c>
      <c r="C32795" s="59">
        <v>110134.51</v>
      </c>
      <c r="D32795" s="59">
        <v>110109.6</v>
      </c>
      <c r="E32795" s="59">
        <v>110109.6</v>
      </c>
      <c r="F32795" s="59">
        <v>0</v>
      </c>
      <c r="G32795" s="59">
        <v>150000</v>
      </c>
      <c r="H32795" s="48">
        <v>44736</v>
      </c>
      <c r="I32795" s="48">
        <v>44659</v>
      </c>
      <c r="J32795" s="48">
        <v>48312</v>
      </c>
      <c r="K32795" s="1">
        <v>10</v>
      </c>
      <c r="L32795" s="58" t="s">
        <v>4</v>
      </c>
      <c r="M32795" s="58" t="s">
        <v>0</v>
      </c>
      <c r="N32795" s="60">
        <v>530198</v>
      </c>
      <c r="O32795" s="58" t="s">
        <v>485</v>
      </c>
      <c r="P32795" s="58" t="s">
        <v>15637</v>
      </c>
      <c r="Q32795" s="58">
        <v>5.1050000000000004</v>
      </c>
      <c r="R32795" s="58">
        <v>1</v>
      </c>
      <c r="S32795" s="58">
        <v>0.14499999999999999</v>
      </c>
      <c r="T32795" s="58">
        <v>0</v>
      </c>
      <c r="U32795" s="58">
        <v>722513</v>
      </c>
      <c r="V32795" s="58" t="s">
        <v>11055</v>
      </c>
      <c r="W32795" s="58" t="s">
        <v>447</v>
      </c>
      <c r="X32795" s="65" t="s">
        <v>9399</v>
      </c>
      <c r="Y32795" s="58" t="s">
        <v>1</v>
      </c>
    </row>
    <row r="32796" spans="1:25" x14ac:dyDescent="0.3">
      <c r="A32796" s="58" t="s">
        <v>1989</v>
      </c>
      <c r="B32796" s="48">
        <v>45489</v>
      </c>
      <c r="C32796" s="59">
        <v>199801.72</v>
      </c>
      <c r="D32796" s="59">
        <v>213627.57</v>
      </c>
      <c r="E32796" s="59">
        <v>199801.72</v>
      </c>
      <c r="F32796" s="59">
        <v>13825.85</v>
      </c>
      <c r="G32796" s="59">
        <v>225000</v>
      </c>
      <c r="H32796" s="48">
        <v>44496</v>
      </c>
      <c r="I32796" s="48">
        <v>44466</v>
      </c>
      <c r="J32796" s="48">
        <v>48122</v>
      </c>
      <c r="K32796" s="1">
        <v>10</v>
      </c>
      <c r="L32796" s="58" t="s">
        <v>0</v>
      </c>
      <c r="M32796" s="58" t="s">
        <v>4</v>
      </c>
      <c r="N32796" s="60"/>
      <c r="O32796" s="58" t="s">
        <v>485</v>
      </c>
      <c r="P32796" s="58" t="s">
        <v>15637</v>
      </c>
      <c r="Q32796" s="58">
        <v>0</v>
      </c>
      <c r="R32796" s="58">
        <v>1</v>
      </c>
      <c r="S32796" s="58">
        <v>0.125</v>
      </c>
      <c r="T32796" s="58">
        <v>0</v>
      </c>
      <c r="U32796" s="58">
        <v>713940</v>
      </c>
      <c r="V32796" s="58" t="s">
        <v>11321</v>
      </c>
      <c r="W32796" s="58" t="s">
        <v>442</v>
      </c>
      <c r="X32796" s="65" t="s">
        <v>6749</v>
      </c>
      <c r="Y32796" s="58" t="s">
        <v>3</v>
      </c>
    </row>
    <row r="32797" spans="1:25" x14ac:dyDescent="0.3">
      <c r="A32797" s="58" t="s">
        <v>1988</v>
      </c>
      <c r="B32797" s="48">
        <v>45489</v>
      </c>
      <c r="C32797" s="59">
        <v>226417.43</v>
      </c>
      <c r="D32797" s="59">
        <v>227276.74</v>
      </c>
      <c r="E32797" s="59">
        <v>226417.43</v>
      </c>
      <c r="F32797" s="59">
        <v>859.31</v>
      </c>
      <c r="G32797" s="59">
        <v>567291.04</v>
      </c>
      <c r="H32797" s="48">
        <v>44862</v>
      </c>
      <c r="I32797" s="48">
        <v>44246</v>
      </c>
      <c r="J32797" s="48">
        <v>48079</v>
      </c>
      <c r="K32797" s="1">
        <v>10</v>
      </c>
      <c r="L32797" s="58" t="s">
        <v>4</v>
      </c>
      <c r="M32797" s="58" t="s">
        <v>4</v>
      </c>
      <c r="N32797" s="60"/>
      <c r="O32797" s="58" t="s">
        <v>485</v>
      </c>
      <c r="P32797" s="58" t="s">
        <v>15637</v>
      </c>
      <c r="Q32797" s="58">
        <v>0</v>
      </c>
      <c r="R32797" s="58">
        <v>1</v>
      </c>
      <c r="S32797" s="58">
        <v>0.125</v>
      </c>
      <c r="T32797" s="58">
        <v>0</v>
      </c>
      <c r="U32797" s="58">
        <v>445110</v>
      </c>
      <c r="V32797" s="58" t="s">
        <v>10581</v>
      </c>
      <c r="W32797" s="58" t="s">
        <v>471</v>
      </c>
      <c r="X32797" s="65" t="s">
        <v>4109</v>
      </c>
      <c r="Y32797" s="58" t="s">
        <v>1</v>
      </c>
    </row>
    <row r="32798" spans="1:25" x14ac:dyDescent="0.3">
      <c r="A32798" s="58" t="s">
        <v>1990</v>
      </c>
      <c r="B32798" s="48">
        <v>45489</v>
      </c>
      <c r="C32798" s="59">
        <v>242640.55</v>
      </c>
      <c r="D32798" s="59">
        <v>244431.54</v>
      </c>
      <c r="E32798" s="59">
        <v>242640.55</v>
      </c>
      <c r="F32798" s="59">
        <v>1790.99</v>
      </c>
      <c r="G32798" s="59">
        <v>316779.75</v>
      </c>
      <c r="H32798" s="48">
        <v>44326</v>
      </c>
      <c r="I32798" s="48">
        <v>44246</v>
      </c>
      <c r="J32798" s="48">
        <v>47898</v>
      </c>
      <c r="K32798" s="1">
        <v>10</v>
      </c>
      <c r="L32798" s="58" t="s">
        <v>4</v>
      </c>
      <c r="M32798" s="58" t="s">
        <v>0</v>
      </c>
      <c r="N32798" s="60">
        <v>540027</v>
      </c>
      <c r="O32798" s="58" t="s">
        <v>485</v>
      </c>
      <c r="P32798" s="58" t="s">
        <v>15637</v>
      </c>
      <c r="Q32798" s="58">
        <v>0</v>
      </c>
      <c r="R32798" s="58">
        <v>1</v>
      </c>
      <c r="S32798" s="58">
        <v>0.125</v>
      </c>
      <c r="T32798" s="58">
        <v>0</v>
      </c>
      <c r="U32798" s="58">
        <v>624410</v>
      </c>
      <c r="V32798" s="58" t="s">
        <v>10746</v>
      </c>
      <c r="W32798" s="58" t="s">
        <v>449</v>
      </c>
      <c r="X32798" s="65" t="s">
        <v>16881</v>
      </c>
      <c r="Y32798" s="58" t="s">
        <v>1</v>
      </c>
    </row>
    <row r="32799" spans="1:25" x14ac:dyDescent="0.3">
      <c r="A32799" s="58" t="s">
        <v>2080</v>
      </c>
      <c r="B32799" s="48">
        <v>45489</v>
      </c>
      <c r="C32799" s="59">
        <v>62289.54</v>
      </c>
      <c r="D32799" s="59">
        <v>62435.21</v>
      </c>
      <c r="E32799" s="59">
        <v>62289.54</v>
      </c>
      <c r="F32799" s="59">
        <v>145.66999999999999</v>
      </c>
      <c r="G32799" s="59">
        <v>85000</v>
      </c>
      <c r="H32799" s="48">
        <v>44196</v>
      </c>
      <c r="I32799" s="48">
        <v>44165</v>
      </c>
      <c r="J32799" s="48">
        <v>47817</v>
      </c>
      <c r="K32799" s="1">
        <v>10</v>
      </c>
      <c r="L32799" s="58" t="s">
        <v>4</v>
      </c>
      <c r="M32799" s="58" t="s">
        <v>0</v>
      </c>
      <c r="N32799" s="60">
        <v>522654</v>
      </c>
      <c r="O32799" s="58" t="s">
        <v>485</v>
      </c>
      <c r="P32799" s="58" t="s">
        <v>15637</v>
      </c>
      <c r="Q32799" s="58">
        <v>0</v>
      </c>
      <c r="R32799" s="58">
        <v>1</v>
      </c>
      <c r="S32799" s="58">
        <v>0.125</v>
      </c>
      <c r="T32799" s="58">
        <v>0.54999999999999993</v>
      </c>
      <c r="U32799" s="58">
        <v>523999</v>
      </c>
      <c r="V32799" s="58" t="s">
        <v>634</v>
      </c>
      <c r="W32799" s="58" t="s">
        <v>442</v>
      </c>
      <c r="X32799" s="65" t="s">
        <v>4054</v>
      </c>
      <c r="Y32799" s="58" t="s">
        <v>1</v>
      </c>
    </row>
    <row r="32800" spans="1:25" x14ac:dyDescent="0.3">
      <c r="A32800" s="58" t="s">
        <v>2102</v>
      </c>
      <c r="B32800" s="48">
        <v>45489</v>
      </c>
      <c r="C32800" s="59">
        <v>379302.22</v>
      </c>
      <c r="D32800" s="59">
        <v>381220.88</v>
      </c>
      <c r="E32800" s="59">
        <v>379302.22</v>
      </c>
      <c r="F32800" s="59">
        <v>1918.66</v>
      </c>
      <c r="G32800" s="59">
        <v>590250</v>
      </c>
      <c r="H32800" s="48">
        <v>43858</v>
      </c>
      <c r="I32800" s="48">
        <v>43838</v>
      </c>
      <c r="J32800" s="48">
        <v>47491</v>
      </c>
      <c r="K32800" s="1">
        <v>10</v>
      </c>
      <c r="L32800" s="58" t="s">
        <v>4</v>
      </c>
      <c r="M32800" s="58" t="s">
        <v>0</v>
      </c>
      <c r="N32800" s="60">
        <v>530000</v>
      </c>
      <c r="O32800" s="58" t="s">
        <v>485</v>
      </c>
      <c r="P32800" s="58" t="s">
        <v>15637</v>
      </c>
      <c r="Q32800" s="58">
        <v>2.8050000000000002</v>
      </c>
      <c r="R32800" s="58">
        <v>1</v>
      </c>
      <c r="S32800" s="58">
        <v>0.14499999999999999</v>
      </c>
      <c r="T32800" s="58">
        <v>0.54999999999999993</v>
      </c>
      <c r="U32800" s="58">
        <v>445110</v>
      </c>
      <c r="V32800" s="58" t="s">
        <v>11959</v>
      </c>
      <c r="W32800" s="58" t="s">
        <v>456</v>
      </c>
      <c r="X32800" s="65" t="s">
        <v>5568</v>
      </c>
      <c r="Y32800" s="58" t="s">
        <v>1</v>
      </c>
    </row>
    <row r="32801" spans="1:25" x14ac:dyDescent="0.3">
      <c r="A32801" s="58" t="s">
        <v>2002</v>
      </c>
      <c r="B32801" s="48">
        <v>45489</v>
      </c>
      <c r="C32801" s="59">
        <v>167367.71</v>
      </c>
      <c r="D32801" s="59">
        <v>167962.39</v>
      </c>
      <c r="E32801" s="59">
        <v>167367.71</v>
      </c>
      <c r="F32801" s="59">
        <v>594.67999999999995</v>
      </c>
      <c r="G32801" s="59">
        <v>257440.29</v>
      </c>
      <c r="H32801" s="48">
        <v>43914</v>
      </c>
      <c r="I32801" s="48">
        <v>43717</v>
      </c>
      <c r="J32801" s="48">
        <v>47461</v>
      </c>
      <c r="K32801" s="1">
        <v>10</v>
      </c>
      <c r="L32801" s="58" t="s">
        <v>4</v>
      </c>
      <c r="M32801" s="58" t="s">
        <v>0</v>
      </c>
      <c r="N32801" s="60">
        <v>522588</v>
      </c>
      <c r="O32801" s="58" t="s">
        <v>485</v>
      </c>
      <c r="P32801" s="58" t="s">
        <v>15637</v>
      </c>
      <c r="Q32801" s="58">
        <v>0</v>
      </c>
      <c r="R32801" s="58">
        <v>1</v>
      </c>
      <c r="S32801" s="58">
        <v>0.125</v>
      </c>
      <c r="T32801" s="58">
        <v>0.54999999999999993</v>
      </c>
      <c r="U32801" s="58">
        <v>611699</v>
      </c>
      <c r="V32801" s="58" t="s">
        <v>1074</v>
      </c>
      <c r="W32801" s="58" t="s">
        <v>442</v>
      </c>
      <c r="X32801" s="65" t="s">
        <v>1075</v>
      </c>
      <c r="Y32801" s="58" t="s">
        <v>1</v>
      </c>
    </row>
    <row r="32802" spans="1:25" x14ac:dyDescent="0.3">
      <c r="A32802" s="58" t="s">
        <v>2110</v>
      </c>
      <c r="B32802" s="48">
        <v>45489</v>
      </c>
      <c r="C32802" s="59">
        <v>787746.42</v>
      </c>
      <c r="D32802" s="59">
        <v>790826.15</v>
      </c>
      <c r="E32802" s="59">
        <v>787746.42</v>
      </c>
      <c r="F32802" s="59">
        <v>3079.73</v>
      </c>
      <c r="G32802" s="59">
        <v>1416910.76</v>
      </c>
      <c r="H32802" s="48">
        <v>44649</v>
      </c>
      <c r="I32802" s="48">
        <v>43717</v>
      </c>
      <c r="J32802" s="48">
        <v>47370</v>
      </c>
      <c r="K32802" s="1">
        <v>10</v>
      </c>
      <c r="L32802" s="58" t="s">
        <v>4</v>
      </c>
      <c r="M32802" s="58" t="s">
        <v>4</v>
      </c>
      <c r="N32802" s="60"/>
      <c r="O32802" s="58" t="s">
        <v>485</v>
      </c>
      <c r="P32802" s="58" t="s">
        <v>15637</v>
      </c>
      <c r="Q32802" s="58">
        <v>0</v>
      </c>
      <c r="R32802" s="58">
        <v>1</v>
      </c>
      <c r="S32802" s="58">
        <v>0.125</v>
      </c>
      <c r="T32802" s="58">
        <v>0.54999999999999993</v>
      </c>
      <c r="U32802" s="58">
        <v>722511</v>
      </c>
      <c r="V32802" s="58" t="s">
        <v>110</v>
      </c>
      <c r="W32802" s="58" t="s">
        <v>456</v>
      </c>
      <c r="X32802" s="65" t="s">
        <v>7705</v>
      </c>
      <c r="Y32802" s="58" t="s">
        <v>1</v>
      </c>
    </row>
    <row r="32803" spans="1:25" x14ac:dyDescent="0.3">
      <c r="A32803" s="58" t="s">
        <v>2112</v>
      </c>
      <c r="B32803" s="48">
        <v>45489</v>
      </c>
      <c r="C32803" s="59">
        <v>427472.91</v>
      </c>
      <c r="D32803" s="59">
        <v>429927.28</v>
      </c>
      <c r="E32803" s="59">
        <v>427472.91</v>
      </c>
      <c r="F32803" s="59">
        <v>2454.37</v>
      </c>
      <c r="G32803" s="59">
        <v>787500</v>
      </c>
      <c r="H32803" s="48">
        <v>43724</v>
      </c>
      <c r="I32803" s="48">
        <v>43700</v>
      </c>
      <c r="J32803" s="48">
        <v>47364</v>
      </c>
      <c r="K32803" s="1">
        <v>10</v>
      </c>
      <c r="L32803" s="58" t="s">
        <v>4</v>
      </c>
      <c r="M32803" s="58" t="s">
        <v>0</v>
      </c>
      <c r="N32803" s="60">
        <v>510504</v>
      </c>
      <c r="O32803" s="58" t="s">
        <v>485</v>
      </c>
      <c r="P32803" s="58" t="s">
        <v>15637</v>
      </c>
      <c r="Q32803" s="58">
        <v>0.48</v>
      </c>
      <c r="R32803" s="58">
        <v>1</v>
      </c>
      <c r="S32803" s="58">
        <v>0.14499999999999999</v>
      </c>
      <c r="T32803" s="58">
        <v>0.54999999999999993</v>
      </c>
      <c r="U32803" s="58">
        <v>541370</v>
      </c>
      <c r="V32803" s="58" t="s">
        <v>148</v>
      </c>
      <c r="W32803" s="58" t="s">
        <v>471</v>
      </c>
      <c r="X32803" s="65" t="s">
        <v>3515</v>
      </c>
      <c r="Y32803" s="58" t="s">
        <v>1</v>
      </c>
    </row>
    <row r="32804" spans="1:25" x14ac:dyDescent="0.3">
      <c r="A32804" s="58" t="s">
        <v>1998</v>
      </c>
      <c r="B32804" s="48">
        <v>45489</v>
      </c>
      <c r="C32804" s="59">
        <v>77511.73</v>
      </c>
      <c r="D32804" s="59">
        <v>77918.740000000005</v>
      </c>
      <c r="E32804" s="59">
        <v>77511.73</v>
      </c>
      <c r="F32804" s="59">
        <v>407.01</v>
      </c>
      <c r="G32804" s="59">
        <v>127500</v>
      </c>
      <c r="H32804" s="48">
        <v>43721</v>
      </c>
      <c r="I32804" s="48">
        <v>43685</v>
      </c>
      <c r="J32804" s="48">
        <v>47338</v>
      </c>
      <c r="K32804" s="1">
        <v>10</v>
      </c>
      <c r="L32804" s="58" t="s">
        <v>4</v>
      </c>
      <c r="M32804" s="58" t="s">
        <v>0</v>
      </c>
      <c r="N32804" s="60">
        <v>522569</v>
      </c>
      <c r="O32804" s="58" t="s">
        <v>485</v>
      </c>
      <c r="P32804" s="58" t="s">
        <v>15637</v>
      </c>
      <c r="Q32804" s="58">
        <v>0</v>
      </c>
      <c r="R32804" s="58">
        <v>1</v>
      </c>
      <c r="S32804" s="58">
        <v>0.125</v>
      </c>
      <c r="T32804" s="58">
        <v>0.54999999999999993</v>
      </c>
      <c r="U32804" s="58">
        <v>531311</v>
      </c>
      <c r="V32804" s="58" t="s">
        <v>1556</v>
      </c>
      <c r="W32804" s="58" t="s">
        <v>438</v>
      </c>
      <c r="X32804" s="65" t="s">
        <v>9437</v>
      </c>
      <c r="Y32804" s="58" t="s">
        <v>1</v>
      </c>
    </row>
    <row r="32805" spans="1:25" x14ac:dyDescent="0.3">
      <c r="A32805" s="58" t="s">
        <v>2128</v>
      </c>
      <c r="B32805" s="48">
        <v>45489</v>
      </c>
      <c r="C32805" s="59">
        <v>1171972.1399999999</v>
      </c>
      <c r="D32805" s="59">
        <v>1174456.6299999999</v>
      </c>
      <c r="E32805" s="59">
        <v>1171972.1399999999</v>
      </c>
      <c r="F32805" s="59">
        <v>2484.4899999999998</v>
      </c>
      <c r="G32805" s="59">
        <v>2038978.1</v>
      </c>
      <c r="H32805" s="48">
        <v>43690</v>
      </c>
      <c r="I32805" s="48">
        <v>43672</v>
      </c>
      <c r="J32805" s="48">
        <v>47325</v>
      </c>
      <c r="K32805" s="1">
        <v>10</v>
      </c>
      <c r="L32805" s="58" t="s">
        <v>4</v>
      </c>
      <c r="M32805" s="58" t="s">
        <v>4</v>
      </c>
      <c r="N32805" s="60"/>
      <c r="O32805" s="58" t="s">
        <v>485</v>
      </c>
      <c r="P32805" s="58" t="s">
        <v>16882</v>
      </c>
      <c r="Q32805" s="58">
        <v>1.155</v>
      </c>
      <c r="R32805" s="58">
        <v>1</v>
      </c>
      <c r="S32805" s="58">
        <v>0.14499999999999999</v>
      </c>
      <c r="T32805" s="58">
        <v>0.54999999999999993</v>
      </c>
      <c r="U32805" s="58">
        <v>238160</v>
      </c>
      <c r="V32805" s="58" t="s">
        <v>64</v>
      </c>
      <c r="W32805" s="58" t="s">
        <v>436</v>
      </c>
      <c r="X32805" s="65" t="s">
        <v>5041</v>
      </c>
      <c r="Y32805" s="58" t="s">
        <v>1</v>
      </c>
    </row>
    <row r="32806" spans="1:25" x14ac:dyDescent="0.3">
      <c r="A32806" s="58" t="s">
        <v>2105</v>
      </c>
      <c r="B32806" s="48">
        <v>45489</v>
      </c>
      <c r="C32806" s="59">
        <v>23988.25</v>
      </c>
      <c r="D32806" s="59">
        <v>23118.61</v>
      </c>
      <c r="E32806" s="59">
        <v>23118.61</v>
      </c>
      <c r="F32806" s="59">
        <v>0</v>
      </c>
      <c r="G32806" s="59">
        <v>41749.5</v>
      </c>
      <c r="H32806" s="48">
        <v>43472</v>
      </c>
      <c r="I32806" s="48">
        <v>43371</v>
      </c>
      <c r="J32806" s="48">
        <v>47024</v>
      </c>
      <c r="K32806" s="1">
        <v>10</v>
      </c>
      <c r="L32806" s="58" t="s">
        <v>0</v>
      </c>
      <c r="M32806" s="58" t="s">
        <v>0</v>
      </c>
      <c r="N32806" s="60">
        <v>510437</v>
      </c>
      <c r="O32806" s="58" t="s">
        <v>485</v>
      </c>
      <c r="P32806" s="58" t="s">
        <v>15637</v>
      </c>
      <c r="Q32806" s="58">
        <v>3.355</v>
      </c>
      <c r="R32806" s="58">
        <v>1</v>
      </c>
      <c r="S32806" s="58">
        <v>0.14499999999999999</v>
      </c>
      <c r="T32806" s="58">
        <v>0.54999999999999993</v>
      </c>
      <c r="U32806" s="58">
        <v>238190</v>
      </c>
      <c r="V32806" s="58" t="s">
        <v>11802</v>
      </c>
      <c r="W32806" s="58" t="s">
        <v>450</v>
      </c>
      <c r="X32806" s="65" t="s">
        <v>7521</v>
      </c>
      <c r="Y32806" s="58" t="s">
        <v>3</v>
      </c>
    </row>
    <row r="32807" spans="1:25" x14ac:dyDescent="0.3">
      <c r="A32807" s="58" t="s">
        <v>2062</v>
      </c>
      <c r="B32807" s="48">
        <v>45489</v>
      </c>
      <c r="C32807" s="59">
        <v>82116.86</v>
      </c>
      <c r="D32807" s="59">
        <v>91984.46</v>
      </c>
      <c r="E32807" s="59">
        <v>82116.86</v>
      </c>
      <c r="F32807" s="59">
        <v>9867.6</v>
      </c>
      <c r="G32807" s="59">
        <v>106250</v>
      </c>
      <c r="H32807" s="48">
        <v>43388</v>
      </c>
      <c r="I32807" s="48">
        <v>43362</v>
      </c>
      <c r="J32807" s="48">
        <v>47015</v>
      </c>
      <c r="K32807" s="1">
        <v>10</v>
      </c>
      <c r="L32807" s="58" t="s">
        <v>0</v>
      </c>
      <c r="M32807" s="58" t="s">
        <v>0</v>
      </c>
      <c r="N32807" s="60">
        <v>510300</v>
      </c>
      <c r="O32807" s="58" t="s">
        <v>485</v>
      </c>
      <c r="P32807" s="58" t="s">
        <v>15637</v>
      </c>
      <c r="Q32807" s="58">
        <v>0</v>
      </c>
      <c r="R32807" s="58">
        <v>1</v>
      </c>
      <c r="S32807" s="58">
        <v>0.125</v>
      </c>
      <c r="T32807" s="58">
        <v>0.54999999999999993</v>
      </c>
      <c r="U32807" s="58">
        <v>336999</v>
      </c>
      <c r="V32807" s="58" t="s">
        <v>16883</v>
      </c>
      <c r="W32807" s="58" t="s">
        <v>448</v>
      </c>
      <c r="X32807" s="65" t="s">
        <v>6264</v>
      </c>
      <c r="Y32807" s="58" t="s">
        <v>3</v>
      </c>
    </row>
    <row r="32808" spans="1:25" x14ac:dyDescent="0.3">
      <c r="A32808" s="58" t="s">
        <v>2000</v>
      </c>
      <c r="B32808" s="48">
        <v>45489</v>
      </c>
      <c r="C32808" s="59">
        <v>318510.27</v>
      </c>
      <c r="D32808" s="59">
        <v>318704.07</v>
      </c>
      <c r="E32808" s="59">
        <v>318510.27</v>
      </c>
      <c r="F32808" s="59">
        <v>193.8</v>
      </c>
      <c r="G32808" s="59">
        <v>613216.36</v>
      </c>
      <c r="H32808" s="48">
        <v>43452</v>
      </c>
      <c r="I32808" s="48">
        <v>43342</v>
      </c>
      <c r="J32808" s="48">
        <v>46995</v>
      </c>
      <c r="K32808" s="1">
        <v>10</v>
      </c>
      <c r="L32808" s="58" t="s">
        <v>4</v>
      </c>
      <c r="M32808" s="58" t="s">
        <v>0</v>
      </c>
      <c r="N32808" s="60">
        <v>510354</v>
      </c>
      <c r="O32808" s="58" t="s">
        <v>485</v>
      </c>
      <c r="P32808" s="58" t="s">
        <v>15637</v>
      </c>
      <c r="Q32808" s="58">
        <v>3.43</v>
      </c>
      <c r="R32808" s="58">
        <v>1</v>
      </c>
      <c r="S32808" s="58">
        <v>0.14499999999999999</v>
      </c>
      <c r="T32808" s="58">
        <v>0.54999999999999993</v>
      </c>
      <c r="U32808" s="58">
        <v>541320</v>
      </c>
      <c r="V32808" s="58" t="s">
        <v>11269</v>
      </c>
      <c r="W32808" s="58" t="s">
        <v>434</v>
      </c>
      <c r="X32808" s="65" t="s">
        <v>4265</v>
      </c>
      <c r="Y32808" s="58" t="s">
        <v>1</v>
      </c>
    </row>
    <row r="32809" spans="1:25" x14ac:dyDescent="0.3">
      <c r="A32809" s="58" t="s">
        <v>1998</v>
      </c>
      <c r="B32809" s="48">
        <v>45489</v>
      </c>
      <c r="C32809" s="59">
        <v>50367.58</v>
      </c>
      <c r="D32809" s="59">
        <v>50836.46</v>
      </c>
      <c r="E32809" s="59">
        <v>50367.58</v>
      </c>
      <c r="F32809" s="59">
        <v>468.88</v>
      </c>
      <c r="G32809" s="59">
        <v>102000</v>
      </c>
      <c r="H32809" s="48">
        <v>43315</v>
      </c>
      <c r="I32809" s="48">
        <v>43277</v>
      </c>
      <c r="J32809" s="48">
        <v>46930</v>
      </c>
      <c r="K32809" s="1">
        <v>10</v>
      </c>
      <c r="L32809" s="58" t="s">
        <v>4</v>
      </c>
      <c r="M32809" s="58" t="s">
        <v>0</v>
      </c>
      <c r="N32809" s="60">
        <v>522502</v>
      </c>
      <c r="O32809" s="58" t="s">
        <v>485</v>
      </c>
      <c r="P32809" s="58" t="s">
        <v>15637</v>
      </c>
      <c r="Q32809" s="58">
        <v>0</v>
      </c>
      <c r="R32809" s="58">
        <v>1</v>
      </c>
      <c r="S32809" s="58">
        <v>0.125</v>
      </c>
      <c r="T32809" s="58">
        <v>0.54999999999999993</v>
      </c>
      <c r="U32809" s="58">
        <v>561720</v>
      </c>
      <c r="V32809" s="58" t="s">
        <v>10845</v>
      </c>
      <c r="W32809" s="58" t="s">
        <v>446</v>
      </c>
      <c r="X32809" s="65" t="s">
        <v>4107</v>
      </c>
      <c r="Y32809" s="58" t="s">
        <v>1</v>
      </c>
    </row>
    <row r="32810" spans="1:25" x14ac:dyDescent="0.3">
      <c r="A32810" s="58" t="s">
        <v>1992</v>
      </c>
      <c r="B32810" s="48">
        <v>45489</v>
      </c>
      <c r="C32810" s="59">
        <v>515.6</v>
      </c>
      <c r="D32810" s="59">
        <v>496.95</v>
      </c>
      <c r="E32810" s="59">
        <v>495.6</v>
      </c>
      <c r="F32810" s="59">
        <v>1.35</v>
      </c>
      <c r="G32810" s="59">
        <v>72324.539999999994</v>
      </c>
      <c r="H32810" s="48">
        <v>42975</v>
      </c>
      <c r="I32810" s="48">
        <v>42940</v>
      </c>
      <c r="J32810" s="48">
        <v>46592</v>
      </c>
      <c r="K32810" s="1">
        <v>10</v>
      </c>
      <c r="L32810" s="58" t="s">
        <v>4</v>
      </c>
      <c r="M32810" s="58" t="s">
        <v>0</v>
      </c>
      <c r="N32810" s="60">
        <v>522448</v>
      </c>
      <c r="O32810" s="58" t="s">
        <v>485</v>
      </c>
      <c r="P32810" s="58" t="s">
        <v>15637</v>
      </c>
      <c r="Q32810" s="58">
        <v>0</v>
      </c>
      <c r="R32810" s="58">
        <v>1</v>
      </c>
      <c r="S32810" s="58">
        <v>0.125</v>
      </c>
      <c r="T32810" s="58">
        <v>0.54599999999999993</v>
      </c>
      <c r="U32810" s="58">
        <v>451110</v>
      </c>
      <c r="V32810" s="58" t="s">
        <v>16884</v>
      </c>
      <c r="W32810" s="58" t="s">
        <v>476</v>
      </c>
      <c r="X32810" s="65" t="s">
        <v>16885</v>
      </c>
      <c r="Y32810" s="58" t="s">
        <v>1</v>
      </c>
    </row>
    <row r="32811" spans="1:25" x14ac:dyDescent="0.3">
      <c r="A32811" s="58" t="s">
        <v>1990</v>
      </c>
      <c r="B32811" s="48">
        <v>45489</v>
      </c>
      <c r="C32811" s="59">
        <v>49258.1</v>
      </c>
      <c r="D32811" s="59">
        <v>49819.82</v>
      </c>
      <c r="E32811" s="59">
        <v>49258.1</v>
      </c>
      <c r="F32811" s="59">
        <v>561.72</v>
      </c>
      <c r="G32811" s="59">
        <v>127500</v>
      </c>
      <c r="H32811" s="48">
        <v>42915</v>
      </c>
      <c r="I32811" s="48">
        <v>42894</v>
      </c>
      <c r="J32811" s="48">
        <v>46546</v>
      </c>
      <c r="K32811" s="1">
        <v>10</v>
      </c>
      <c r="L32811" s="58" t="s">
        <v>4</v>
      </c>
      <c r="M32811" s="58" t="s">
        <v>0</v>
      </c>
      <c r="N32811" s="60">
        <v>522430</v>
      </c>
      <c r="O32811" s="58" t="s">
        <v>485</v>
      </c>
      <c r="P32811" s="58" t="s">
        <v>15637</v>
      </c>
      <c r="Q32811" s="58">
        <v>0</v>
      </c>
      <c r="R32811" s="58">
        <v>1</v>
      </c>
      <c r="S32811" s="58">
        <v>0.125</v>
      </c>
      <c r="T32811" s="58">
        <v>0.54599999999999993</v>
      </c>
      <c r="U32811" s="58">
        <v>448310</v>
      </c>
      <c r="V32811" s="58" t="s">
        <v>10371</v>
      </c>
      <c r="W32811" s="58" t="s">
        <v>436</v>
      </c>
      <c r="X32811" s="65" t="s">
        <v>3135</v>
      </c>
      <c r="Y32811" s="58" t="s">
        <v>1</v>
      </c>
    </row>
    <row r="32812" spans="1:25" x14ac:dyDescent="0.3">
      <c r="A32812" s="58" t="s">
        <v>2139</v>
      </c>
      <c r="B32812" s="48">
        <v>45489</v>
      </c>
      <c r="C32812" s="59">
        <v>125633.69</v>
      </c>
      <c r="D32812" s="59">
        <v>126437.01</v>
      </c>
      <c r="E32812" s="59">
        <v>125633.69</v>
      </c>
      <c r="F32812" s="59">
        <v>803.32</v>
      </c>
      <c r="G32812" s="59">
        <v>337500</v>
      </c>
      <c r="H32812" s="48">
        <v>42947</v>
      </c>
      <c r="I32812" s="48">
        <v>42839</v>
      </c>
      <c r="J32812" s="48">
        <v>46491</v>
      </c>
      <c r="K32812" s="1">
        <v>10</v>
      </c>
      <c r="L32812" s="58" t="s">
        <v>4</v>
      </c>
      <c r="M32812" s="58" t="s">
        <v>0</v>
      </c>
      <c r="N32812" s="60">
        <v>522429</v>
      </c>
      <c r="O32812" s="58" t="s">
        <v>485</v>
      </c>
      <c r="P32812" s="58" t="s">
        <v>15637</v>
      </c>
      <c r="Q32812" s="58">
        <v>0</v>
      </c>
      <c r="R32812" s="58">
        <v>1</v>
      </c>
      <c r="S32812" s="58">
        <v>0.125</v>
      </c>
      <c r="T32812" s="58">
        <v>0.54599999999999993</v>
      </c>
      <c r="U32812" s="58">
        <v>446110</v>
      </c>
      <c r="V32812" s="58" t="s">
        <v>40</v>
      </c>
      <c r="W32812" s="58" t="s">
        <v>449</v>
      </c>
      <c r="X32812" s="65" t="s">
        <v>4831</v>
      </c>
      <c r="Y32812" s="58" t="s">
        <v>1</v>
      </c>
    </row>
    <row r="32813" spans="1:25" x14ac:dyDescent="0.3">
      <c r="A32813" s="58" t="s">
        <v>1990</v>
      </c>
      <c r="B32813" s="48">
        <v>45489</v>
      </c>
      <c r="C32813" s="59">
        <v>25088.27</v>
      </c>
      <c r="D32813" s="59">
        <v>25239.46</v>
      </c>
      <c r="E32813" s="59">
        <v>25088.27</v>
      </c>
      <c r="F32813" s="59">
        <v>151.19</v>
      </c>
      <c r="G32813" s="59">
        <v>127500</v>
      </c>
      <c r="H32813" s="48">
        <v>42850</v>
      </c>
      <c r="I32813" s="48">
        <v>42816</v>
      </c>
      <c r="J32813" s="48">
        <v>46468</v>
      </c>
      <c r="K32813" s="1">
        <v>10</v>
      </c>
      <c r="L32813" s="58" t="s">
        <v>4</v>
      </c>
      <c r="M32813" s="58" t="s">
        <v>0</v>
      </c>
      <c r="N32813" s="60">
        <v>522409</v>
      </c>
      <c r="O32813" s="58" t="s">
        <v>485</v>
      </c>
      <c r="P32813" s="58" t="s">
        <v>15637</v>
      </c>
      <c r="Q32813" s="58">
        <v>0</v>
      </c>
      <c r="R32813" s="58">
        <v>1</v>
      </c>
      <c r="S32813" s="58">
        <v>0.125</v>
      </c>
      <c r="T32813" s="58">
        <v>0.54599999999999993</v>
      </c>
      <c r="U32813" s="58">
        <v>611691</v>
      </c>
      <c r="V32813" s="58" t="s">
        <v>102</v>
      </c>
      <c r="W32813" s="58" t="s">
        <v>469</v>
      </c>
      <c r="X32813" s="65" t="s">
        <v>3444</v>
      </c>
      <c r="Y32813" s="58" t="s">
        <v>1</v>
      </c>
    </row>
    <row r="32814" spans="1:25" x14ac:dyDescent="0.3">
      <c r="A32814" s="58" t="s">
        <v>2003</v>
      </c>
      <c r="B32814" s="48">
        <v>45489</v>
      </c>
      <c r="C32814" s="59">
        <v>16986.86</v>
      </c>
      <c r="D32814" s="59">
        <v>17292.29</v>
      </c>
      <c r="E32814" s="59">
        <v>16986.86</v>
      </c>
      <c r="F32814" s="59">
        <v>305.43</v>
      </c>
      <c r="G32814" s="59">
        <v>127500</v>
      </c>
      <c r="H32814" s="48">
        <v>42726</v>
      </c>
      <c r="I32814" s="48">
        <v>42695</v>
      </c>
      <c r="J32814" s="48">
        <v>46331</v>
      </c>
      <c r="K32814" s="1">
        <v>9</v>
      </c>
      <c r="L32814" s="58" t="s">
        <v>4</v>
      </c>
      <c r="M32814" s="58" t="s">
        <v>0</v>
      </c>
      <c r="N32814" s="60">
        <v>522354</v>
      </c>
      <c r="O32814" s="58" t="s">
        <v>485</v>
      </c>
      <c r="P32814" s="58" t="s">
        <v>15637</v>
      </c>
      <c r="Q32814" s="58">
        <v>0</v>
      </c>
      <c r="R32814" s="58">
        <v>1</v>
      </c>
      <c r="S32814" s="58">
        <v>0.125</v>
      </c>
      <c r="T32814" s="58">
        <v>0.54599999999999993</v>
      </c>
      <c r="U32814" s="58">
        <v>339116</v>
      </c>
      <c r="V32814" s="58" t="s">
        <v>111</v>
      </c>
      <c r="W32814" s="58" t="s">
        <v>442</v>
      </c>
      <c r="X32814" s="65" t="s">
        <v>7627</v>
      </c>
      <c r="Y32814" s="58" t="s">
        <v>1</v>
      </c>
    </row>
    <row r="32815" spans="1:25" x14ac:dyDescent="0.3">
      <c r="A32815" s="58" t="s">
        <v>1990</v>
      </c>
      <c r="B32815" s="48">
        <v>45489</v>
      </c>
      <c r="C32815" s="59">
        <v>32628.01</v>
      </c>
      <c r="D32815" s="59">
        <v>32833.99</v>
      </c>
      <c r="E32815" s="59">
        <v>32628.01</v>
      </c>
      <c r="F32815" s="59">
        <v>205.98</v>
      </c>
      <c r="G32815" s="59">
        <v>127500</v>
      </c>
      <c r="H32815" s="48">
        <v>42536</v>
      </c>
      <c r="I32815" s="48">
        <v>42510</v>
      </c>
      <c r="J32815" s="48">
        <v>46162</v>
      </c>
      <c r="K32815" s="1">
        <v>10</v>
      </c>
      <c r="L32815" s="58" t="s">
        <v>4</v>
      </c>
      <c r="M32815" s="58" t="s">
        <v>0</v>
      </c>
      <c r="N32815" s="60">
        <v>522285</v>
      </c>
      <c r="O32815" s="58" t="s">
        <v>485</v>
      </c>
      <c r="P32815" s="58" t="s">
        <v>15637</v>
      </c>
      <c r="Q32815" s="58">
        <v>0</v>
      </c>
      <c r="R32815" s="58">
        <v>1</v>
      </c>
      <c r="S32815" s="58">
        <v>0.125</v>
      </c>
      <c r="T32815" s="58">
        <v>0</v>
      </c>
      <c r="U32815" s="58">
        <v>454210</v>
      </c>
      <c r="V32815" s="58" t="s">
        <v>14307</v>
      </c>
      <c r="W32815" s="58" t="s">
        <v>465</v>
      </c>
      <c r="X32815" s="65" t="s">
        <v>9834</v>
      </c>
      <c r="Y32815" s="58" t="s">
        <v>1</v>
      </c>
    </row>
    <row r="32816" spans="1:25" x14ac:dyDescent="0.3">
      <c r="A32816" s="58" t="s">
        <v>1990</v>
      </c>
      <c r="B32816" s="48">
        <v>45489</v>
      </c>
      <c r="C32816" s="59">
        <v>23266.58</v>
      </c>
      <c r="D32816" s="59">
        <v>23556.38</v>
      </c>
      <c r="E32816" s="59">
        <v>23266.58</v>
      </c>
      <c r="F32816" s="59">
        <v>289.8</v>
      </c>
      <c r="G32816" s="59">
        <v>126585.15</v>
      </c>
      <c r="H32816" s="48">
        <v>42537</v>
      </c>
      <c r="I32816" s="48">
        <v>42487</v>
      </c>
      <c r="J32816" s="48">
        <v>46139</v>
      </c>
      <c r="K32816" s="1">
        <v>10</v>
      </c>
      <c r="L32816" s="58" t="s">
        <v>4</v>
      </c>
      <c r="M32816" s="58" t="s">
        <v>0</v>
      </c>
      <c r="N32816" s="60">
        <v>522285</v>
      </c>
      <c r="O32816" s="58" t="s">
        <v>485</v>
      </c>
      <c r="P32816" s="58" t="s">
        <v>15637</v>
      </c>
      <c r="Q32816" s="58">
        <v>0</v>
      </c>
      <c r="R32816" s="58">
        <v>1</v>
      </c>
      <c r="S32816" s="58">
        <v>0.125</v>
      </c>
      <c r="T32816" s="58">
        <v>0</v>
      </c>
      <c r="U32816" s="58">
        <v>448310</v>
      </c>
      <c r="V32816" s="58" t="s">
        <v>259</v>
      </c>
      <c r="W32816" s="58" t="s">
        <v>439</v>
      </c>
      <c r="X32816" s="65" t="s">
        <v>1384</v>
      </c>
      <c r="Y32816" s="58" t="s">
        <v>1</v>
      </c>
    </row>
    <row r="32817" spans="1:25" x14ac:dyDescent="0.3">
      <c r="A32817" s="58" t="s">
        <v>2130</v>
      </c>
      <c r="B32817" s="48">
        <v>45489</v>
      </c>
      <c r="C32817" s="59">
        <v>59100.37</v>
      </c>
      <c r="D32817" s="59">
        <v>59536.58</v>
      </c>
      <c r="E32817" s="59">
        <v>59100.37</v>
      </c>
      <c r="F32817" s="59">
        <v>436.21</v>
      </c>
      <c r="G32817" s="59">
        <v>431250</v>
      </c>
      <c r="H32817" s="48">
        <v>36966</v>
      </c>
      <c r="I32817" s="48">
        <v>36955</v>
      </c>
      <c r="J32817" s="48">
        <v>46086</v>
      </c>
      <c r="K32817" s="1">
        <v>25</v>
      </c>
      <c r="L32817" s="58" t="s">
        <v>4</v>
      </c>
      <c r="M32817" s="58" t="s">
        <v>0</v>
      </c>
      <c r="N32817" s="1">
        <v>505345</v>
      </c>
      <c r="O32817" s="58" t="s">
        <v>485</v>
      </c>
      <c r="P32817" s="58" t="s">
        <v>15637</v>
      </c>
      <c r="Q32817" s="58">
        <v>0</v>
      </c>
      <c r="R32817" s="58">
        <v>4.25</v>
      </c>
      <c r="S32817" s="58">
        <v>0.125</v>
      </c>
      <c r="T32817" s="58">
        <v>0.5</v>
      </c>
      <c r="U32817" s="58">
        <v>721110</v>
      </c>
      <c r="V32817" s="58" t="s">
        <v>10882</v>
      </c>
      <c r="W32817" s="58" t="s">
        <v>460</v>
      </c>
      <c r="X32817" s="65" t="s">
        <v>3588</v>
      </c>
      <c r="Y32817" s="58" t="s">
        <v>1</v>
      </c>
    </row>
    <row r="32818" spans="1:25" x14ac:dyDescent="0.3">
      <c r="A32818" s="58" t="s">
        <v>2002</v>
      </c>
      <c r="B32818" s="48">
        <v>45489</v>
      </c>
      <c r="C32818" s="59">
        <v>41824.21</v>
      </c>
      <c r="D32818" s="59">
        <v>42002.34</v>
      </c>
      <c r="E32818" s="59">
        <v>41824.21</v>
      </c>
      <c r="F32818" s="59">
        <v>178.13</v>
      </c>
      <c r="G32818" s="59">
        <v>255631.79</v>
      </c>
      <c r="H32818" s="48">
        <v>42382</v>
      </c>
      <c r="I32818" s="48">
        <v>42153</v>
      </c>
      <c r="J32818" s="48">
        <v>45898</v>
      </c>
      <c r="K32818" s="1">
        <v>10</v>
      </c>
      <c r="L32818" s="58" t="s">
        <v>4</v>
      </c>
      <c r="M32818" s="58" t="s">
        <v>0</v>
      </c>
      <c r="N32818" s="60">
        <v>522240</v>
      </c>
      <c r="O32818" s="58" t="s">
        <v>485</v>
      </c>
      <c r="P32818" s="58" t="s">
        <v>15637</v>
      </c>
      <c r="Q32818" s="58">
        <v>0</v>
      </c>
      <c r="R32818" s="58">
        <v>1</v>
      </c>
      <c r="S32818" s="58">
        <v>0.125</v>
      </c>
      <c r="T32818" s="58">
        <v>0.51900000000000002</v>
      </c>
      <c r="U32818" s="58">
        <v>812199</v>
      </c>
      <c r="V32818" s="58" t="s">
        <v>176</v>
      </c>
      <c r="W32818" s="58" t="s">
        <v>436</v>
      </c>
      <c r="X32818" s="65" t="s">
        <v>3866</v>
      </c>
      <c r="Y32818" s="58" t="s">
        <v>1</v>
      </c>
    </row>
    <row r="32819" spans="1:25" x14ac:dyDescent="0.3">
      <c r="A32819" s="58" t="s">
        <v>2104</v>
      </c>
      <c r="B32819" s="48">
        <v>45489</v>
      </c>
      <c r="C32819" s="59">
        <v>6215.32</v>
      </c>
      <c r="D32819" s="59">
        <v>6229.89</v>
      </c>
      <c r="E32819" s="59">
        <v>6215.32</v>
      </c>
      <c r="F32819" s="59">
        <v>14.57</v>
      </c>
      <c r="G32819" s="59">
        <v>127500</v>
      </c>
      <c r="H32819" s="48">
        <v>43224</v>
      </c>
      <c r="I32819" s="48">
        <v>43185</v>
      </c>
      <c r="J32819" s="48">
        <v>45742</v>
      </c>
      <c r="K32819" s="1">
        <v>7</v>
      </c>
      <c r="L32819" s="58" t="s">
        <v>4</v>
      </c>
      <c r="M32819" s="58" t="s">
        <v>0</v>
      </c>
      <c r="N32819" s="60">
        <v>510281</v>
      </c>
      <c r="O32819" s="58" t="s">
        <v>485</v>
      </c>
      <c r="P32819" s="58" t="s">
        <v>15637</v>
      </c>
      <c r="Q32819" s="58">
        <v>2.5550000000000002</v>
      </c>
      <c r="R32819" s="58">
        <v>1</v>
      </c>
      <c r="S32819" s="58">
        <v>0.14499999999999999</v>
      </c>
      <c r="T32819" s="58">
        <v>0.54999999999999993</v>
      </c>
      <c r="U32819" s="58">
        <v>561720</v>
      </c>
      <c r="V32819" s="58" t="s">
        <v>137</v>
      </c>
      <c r="W32819" s="58" t="s">
        <v>441</v>
      </c>
      <c r="X32819" s="65" t="s">
        <v>138</v>
      </c>
      <c r="Y32819" s="58" t="s">
        <v>1</v>
      </c>
    </row>
    <row r="32820" spans="1:25" x14ac:dyDescent="0.3">
      <c r="A32820" s="58" t="s">
        <v>2078</v>
      </c>
      <c r="B32820" s="48">
        <v>45489</v>
      </c>
      <c r="C32820" s="59">
        <v>2151.42</v>
      </c>
      <c r="D32820" s="59">
        <v>2155.13</v>
      </c>
      <c r="E32820" s="59">
        <v>2151.42</v>
      </c>
      <c r="F32820" s="59">
        <v>3.71</v>
      </c>
      <c r="G32820" s="59">
        <v>186375</v>
      </c>
      <c r="H32820" s="48">
        <v>41879</v>
      </c>
      <c r="I32820" s="48">
        <v>41838</v>
      </c>
      <c r="J32820" s="48">
        <v>45515</v>
      </c>
      <c r="K32820" s="1">
        <v>10</v>
      </c>
      <c r="L32820" s="58" t="s">
        <v>4</v>
      </c>
      <c r="M32820" s="58" t="s">
        <v>0</v>
      </c>
      <c r="N32820" s="60">
        <v>522085</v>
      </c>
      <c r="O32820" s="58" t="s">
        <v>485</v>
      </c>
      <c r="P32820" s="58" t="s">
        <v>15637</v>
      </c>
      <c r="Q32820" s="58">
        <v>0</v>
      </c>
      <c r="R32820" s="58">
        <v>1</v>
      </c>
      <c r="S32820" s="58">
        <v>0.125</v>
      </c>
      <c r="T32820" s="58">
        <v>0.52</v>
      </c>
      <c r="U32820" s="58">
        <v>811411</v>
      </c>
      <c r="V32820" s="58" t="s">
        <v>1425</v>
      </c>
      <c r="W32820" s="58" t="s">
        <v>442</v>
      </c>
      <c r="X32820" s="65" t="s">
        <v>4036</v>
      </c>
      <c r="Y32820" s="58" t="s">
        <v>1</v>
      </c>
    </row>
    <row r="32821" spans="1:25" x14ac:dyDescent="0.3">
      <c r="A32821" s="58" t="s">
        <v>2002</v>
      </c>
      <c r="B32821" s="48">
        <v>45489</v>
      </c>
      <c r="C32821" s="59">
        <v>23740.58</v>
      </c>
      <c r="D32821" s="59">
        <v>23908</v>
      </c>
      <c r="E32821" s="59">
        <v>23740.58</v>
      </c>
      <c r="F32821" s="59">
        <v>167.42</v>
      </c>
      <c r="G32821" s="59">
        <v>1597500</v>
      </c>
      <c r="H32821" s="48">
        <v>41760</v>
      </c>
      <c r="I32821" s="48">
        <v>41743</v>
      </c>
      <c r="J32821" s="48">
        <v>45487</v>
      </c>
      <c r="K32821" s="1">
        <v>10</v>
      </c>
      <c r="L32821" s="58" t="s">
        <v>4</v>
      </c>
      <c r="M32821" s="58" t="s">
        <v>0</v>
      </c>
      <c r="N32821" s="60">
        <v>522060</v>
      </c>
      <c r="O32821" s="58" t="s">
        <v>485</v>
      </c>
      <c r="P32821" s="58" t="s">
        <v>15637</v>
      </c>
      <c r="Q32821" s="58">
        <v>0</v>
      </c>
      <c r="R32821" s="58">
        <v>1</v>
      </c>
      <c r="S32821" s="58">
        <v>0.125</v>
      </c>
      <c r="T32821" s="58">
        <v>0.52</v>
      </c>
      <c r="U32821" s="58">
        <v>423990</v>
      </c>
      <c r="V32821" s="58" t="s">
        <v>825</v>
      </c>
      <c r="W32821" s="58" t="s">
        <v>438</v>
      </c>
      <c r="X32821" s="65" t="s">
        <v>270</v>
      </c>
      <c r="Y32821" s="58" t="s">
        <v>5</v>
      </c>
    </row>
    <row r="32822" spans="1:25" x14ac:dyDescent="0.3">
      <c r="A32822" s="58" t="s">
        <v>1990</v>
      </c>
      <c r="B32822" s="48">
        <v>45489</v>
      </c>
      <c r="C32822" s="59">
        <v>313.60000000000002</v>
      </c>
      <c r="D32822" s="59">
        <v>296.32</v>
      </c>
      <c r="E32822" s="59">
        <v>293.60000000000002</v>
      </c>
      <c r="F32822" s="59">
        <v>2.72</v>
      </c>
      <c r="G32822" s="59">
        <v>25500</v>
      </c>
      <c r="H32822" s="48">
        <v>41859</v>
      </c>
      <c r="I32822" s="48">
        <v>41831</v>
      </c>
      <c r="J32822" s="48">
        <v>45484</v>
      </c>
      <c r="K32822" s="1">
        <v>10</v>
      </c>
      <c r="L32822" s="58" t="s">
        <v>4</v>
      </c>
      <c r="M32822" s="58" t="s">
        <v>0</v>
      </c>
      <c r="N32822" s="60">
        <v>509547</v>
      </c>
      <c r="O32822" s="58" t="s">
        <v>485</v>
      </c>
      <c r="P32822" s="58" t="s">
        <v>15637</v>
      </c>
      <c r="Q32822" s="58">
        <v>1.53</v>
      </c>
      <c r="R32822" s="58">
        <v>1</v>
      </c>
      <c r="S32822" s="58">
        <v>0.14499999999999999</v>
      </c>
      <c r="T32822" s="58">
        <v>0</v>
      </c>
      <c r="U32822" s="58">
        <v>531210</v>
      </c>
      <c r="V32822" s="58" t="s">
        <v>11413</v>
      </c>
      <c r="W32822" s="58" t="s">
        <v>442</v>
      </c>
      <c r="X32822" s="65" t="s">
        <v>8564</v>
      </c>
      <c r="Y32822" s="58" t="s">
        <v>5</v>
      </c>
    </row>
    <row r="32823" spans="1:25" x14ac:dyDescent="0.3">
      <c r="A32823" s="58" t="s">
        <v>1990</v>
      </c>
      <c r="B32823" s="48">
        <v>45489</v>
      </c>
      <c r="C32823" s="59">
        <v>1502.68</v>
      </c>
      <c r="D32823" s="59">
        <v>1496.85</v>
      </c>
      <c r="E32823" s="59">
        <v>1482.68</v>
      </c>
      <c r="F32823" s="59">
        <v>14.17</v>
      </c>
      <c r="G32823" s="59">
        <v>127500</v>
      </c>
      <c r="H32823" s="48">
        <v>41850</v>
      </c>
      <c r="I32823" s="48">
        <v>41831</v>
      </c>
      <c r="J32823" s="48">
        <v>45484</v>
      </c>
      <c r="K32823" s="1">
        <v>10</v>
      </c>
      <c r="L32823" s="58" t="s">
        <v>4</v>
      </c>
      <c r="M32823" s="58" t="s">
        <v>0</v>
      </c>
      <c r="N32823" s="60">
        <v>522078</v>
      </c>
      <c r="O32823" s="58" t="s">
        <v>485</v>
      </c>
      <c r="P32823" s="58" t="s">
        <v>15637</v>
      </c>
      <c r="Q32823" s="58">
        <v>0</v>
      </c>
      <c r="R32823" s="58">
        <v>1</v>
      </c>
      <c r="S32823" s="58">
        <v>0.125</v>
      </c>
      <c r="T32823" s="58">
        <v>0</v>
      </c>
      <c r="U32823" s="58">
        <v>561720</v>
      </c>
      <c r="V32823" s="58" t="s">
        <v>1072</v>
      </c>
      <c r="W32823" s="58" t="s">
        <v>446</v>
      </c>
      <c r="X32823" s="65" t="s">
        <v>6316</v>
      </c>
      <c r="Y32823" s="58" t="s">
        <v>5</v>
      </c>
    </row>
    <row r="32824" spans="1:25" x14ac:dyDescent="0.3">
      <c r="A32824" s="58" t="s">
        <v>1990</v>
      </c>
      <c r="B32824" s="48">
        <v>45489</v>
      </c>
      <c r="C32824" s="59">
        <v>1502.42</v>
      </c>
      <c r="D32824" s="59">
        <v>1496.59</v>
      </c>
      <c r="E32824" s="59">
        <v>1482.42</v>
      </c>
      <c r="F32824" s="59">
        <v>14.17</v>
      </c>
      <c r="G32824" s="59">
        <v>127500</v>
      </c>
      <c r="H32824" s="48">
        <v>41850</v>
      </c>
      <c r="I32824" s="48">
        <v>41831</v>
      </c>
      <c r="J32824" s="48">
        <v>45484</v>
      </c>
      <c r="K32824" s="1">
        <v>10</v>
      </c>
      <c r="L32824" s="58" t="s">
        <v>4</v>
      </c>
      <c r="M32824" s="58" t="s">
        <v>0</v>
      </c>
      <c r="N32824" s="60">
        <v>522078</v>
      </c>
      <c r="O32824" s="58" t="s">
        <v>485</v>
      </c>
      <c r="P32824" s="58" t="s">
        <v>15637</v>
      </c>
      <c r="Q32824" s="58">
        <v>0</v>
      </c>
      <c r="R32824" s="58">
        <v>1</v>
      </c>
      <c r="S32824" s="58">
        <v>0.125</v>
      </c>
      <c r="T32824" s="58">
        <v>0</v>
      </c>
      <c r="U32824" s="58">
        <v>236220</v>
      </c>
      <c r="V32824" s="58" t="s">
        <v>11769</v>
      </c>
      <c r="W32824" s="58" t="s">
        <v>453</v>
      </c>
      <c r="X32824" s="65" t="s">
        <v>5229</v>
      </c>
      <c r="Y32824" s="58" t="s">
        <v>5</v>
      </c>
    </row>
    <row r="32825" spans="1:25" x14ac:dyDescent="0.3">
      <c r="A32825" s="58" t="s">
        <v>1990</v>
      </c>
      <c r="B32825" s="48">
        <v>45489</v>
      </c>
      <c r="C32825" s="59">
        <v>1001.68</v>
      </c>
      <c r="D32825" s="59">
        <v>990.85</v>
      </c>
      <c r="E32825" s="59">
        <v>981.68</v>
      </c>
      <c r="F32825" s="59">
        <v>9.17</v>
      </c>
      <c r="G32825" s="59">
        <v>85000</v>
      </c>
      <c r="H32825" s="48">
        <v>41862</v>
      </c>
      <c r="I32825" s="48">
        <v>41831</v>
      </c>
      <c r="J32825" s="48">
        <v>45484</v>
      </c>
      <c r="K32825" s="1">
        <v>10</v>
      </c>
      <c r="L32825" s="58" t="s">
        <v>4</v>
      </c>
      <c r="M32825" s="58" t="s">
        <v>0</v>
      </c>
      <c r="N32825" s="60">
        <v>522078</v>
      </c>
      <c r="O32825" s="58" t="s">
        <v>485</v>
      </c>
      <c r="P32825" s="58" t="s">
        <v>15637</v>
      </c>
      <c r="Q32825" s="58">
        <v>0</v>
      </c>
      <c r="R32825" s="58">
        <v>1</v>
      </c>
      <c r="S32825" s="58">
        <v>0.125</v>
      </c>
      <c r="T32825" s="58">
        <v>0</v>
      </c>
      <c r="U32825" s="58">
        <v>621310</v>
      </c>
      <c r="V32825" s="58" t="s">
        <v>7</v>
      </c>
      <c r="W32825" s="58" t="s">
        <v>435</v>
      </c>
      <c r="X32825" s="65" t="s">
        <v>8333</v>
      </c>
      <c r="Y32825" s="58" t="s">
        <v>5</v>
      </c>
    </row>
    <row r="32826" spans="1:25" x14ac:dyDescent="0.3">
      <c r="A32826" s="58" t="s">
        <v>1990</v>
      </c>
      <c r="B32826" s="48">
        <v>45489</v>
      </c>
      <c r="C32826" s="59">
        <v>1501.7</v>
      </c>
      <c r="D32826" s="59">
        <v>1495.86</v>
      </c>
      <c r="E32826" s="59">
        <v>1481.7</v>
      </c>
      <c r="F32826" s="59">
        <v>14.16</v>
      </c>
      <c r="G32826" s="59">
        <v>127500</v>
      </c>
      <c r="H32826" s="48">
        <v>41862</v>
      </c>
      <c r="I32826" s="48">
        <v>41831</v>
      </c>
      <c r="J32826" s="48">
        <v>45484</v>
      </c>
      <c r="K32826" s="1">
        <v>10</v>
      </c>
      <c r="L32826" s="58" t="s">
        <v>4</v>
      </c>
      <c r="M32826" s="58" t="s">
        <v>0</v>
      </c>
      <c r="N32826" s="60">
        <v>522078</v>
      </c>
      <c r="O32826" s="58" t="s">
        <v>485</v>
      </c>
      <c r="P32826" s="58" t="s">
        <v>15637</v>
      </c>
      <c r="Q32826" s="58">
        <v>0</v>
      </c>
      <c r="R32826" s="58">
        <v>1</v>
      </c>
      <c r="S32826" s="58">
        <v>0.125</v>
      </c>
      <c r="T32826" s="58">
        <v>0</v>
      </c>
      <c r="U32826" s="58">
        <v>551112</v>
      </c>
      <c r="V32826" s="58" t="s">
        <v>159</v>
      </c>
      <c r="W32826" s="58" t="s">
        <v>471</v>
      </c>
      <c r="X32826" s="65" t="s">
        <v>16886</v>
      </c>
      <c r="Y32826" s="58" t="s">
        <v>5</v>
      </c>
    </row>
    <row r="32827" spans="1:25" x14ac:dyDescent="0.3">
      <c r="A32827" s="58" t="s">
        <v>2559</v>
      </c>
      <c r="B32827" s="48">
        <v>45489</v>
      </c>
      <c r="C32827" s="59">
        <v>999.31</v>
      </c>
      <c r="D32827" s="59">
        <v>982.52</v>
      </c>
      <c r="E32827" s="59">
        <v>979.31</v>
      </c>
      <c r="F32827" s="59">
        <v>3.21</v>
      </c>
      <c r="G32827" s="59">
        <v>77008.25</v>
      </c>
      <c r="H32827" s="48">
        <v>42724</v>
      </c>
      <c r="I32827" s="48">
        <v>42551</v>
      </c>
      <c r="J32827" s="48">
        <v>45474</v>
      </c>
      <c r="K32827" s="1">
        <v>8</v>
      </c>
      <c r="L32827" s="58" t="s">
        <v>4</v>
      </c>
      <c r="M32827" s="58" t="s">
        <v>4</v>
      </c>
      <c r="N32827" s="60"/>
      <c r="O32827" s="58" t="s">
        <v>485</v>
      </c>
      <c r="P32827" t="s">
        <v>15667</v>
      </c>
      <c r="Q32827" s="58">
        <v>3.855</v>
      </c>
      <c r="R32827" s="58">
        <v>1</v>
      </c>
      <c r="S32827" s="58">
        <v>0.14499999999999999</v>
      </c>
      <c r="T32827" s="58">
        <v>0</v>
      </c>
      <c r="U32827" s="58">
        <v>722511</v>
      </c>
      <c r="V32827" s="58" t="s">
        <v>130</v>
      </c>
      <c r="W32827" s="58" t="s">
        <v>451</v>
      </c>
      <c r="X32827" s="65" t="s">
        <v>5806</v>
      </c>
      <c r="Y32827" s="58" t="s">
        <v>5</v>
      </c>
    </row>
    <row r="32828" spans="1:25" x14ac:dyDescent="0.3">
      <c r="A32828" s="58" t="s">
        <v>2030</v>
      </c>
      <c r="B32828" s="48">
        <v>45489</v>
      </c>
      <c r="C32828" s="59">
        <v>657.4</v>
      </c>
      <c r="D32828" s="59">
        <v>644.65</v>
      </c>
      <c r="E32828" s="59">
        <v>637.4</v>
      </c>
      <c r="F32828" s="59">
        <v>7.25</v>
      </c>
      <c r="G32828" s="59">
        <v>42500</v>
      </c>
      <c r="H32828" s="48">
        <v>42942</v>
      </c>
      <c r="I32828" s="48">
        <v>42916</v>
      </c>
      <c r="J32828" s="48">
        <v>45473</v>
      </c>
      <c r="K32828" s="1">
        <v>7</v>
      </c>
      <c r="L32828" s="58" t="s">
        <v>4</v>
      </c>
      <c r="M32828" s="58" t="s">
        <v>0</v>
      </c>
      <c r="N32828" s="60">
        <v>522428</v>
      </c>
      <c r="O32828" s="58" t="s">
        <v>485</v>
      </c>
      <c r="P32828" s="58" t="s">
        <v>15637</v>
      </c>
      <c r="Q32828" s="58">
        <v>0</v>
      </c>
      <c r="R32828" s="58">
        <v>1</v>
      </c>
      <c r="S32828" s="58">
        <v>0.125</v>
      </c>
      <c r="T32828" s="58">
        <v>0.54599999999999993</v>
      </c>
      <c r="U32828" s="58">
        <v>722511</v>
      </c>
      <c r="V32828" s="58" t="s">
        <v>11417</v>
      </c>
      <c r="W32828" s="58" t="s">
        <v>439</v>
      </c>
      <c r="X32828" s="65" t="s">
        <v>7191</v>
      </c>
      <c r="Y32828" s="58" t="s">
        <v>5</v>
      </c>
    </row>
    <row r="32829" spans="1:25" x14ac:dyDescent="0.3">
      <c r="A32829" s="58" t="s">
        <v>1990</v>
      </c>
      <c r="B32829" s="48">
        <v>45488</v>
      </c>
      <c r="C32829" s="59">
        <v>3750000</v>
      </c>
      <c r="D32829" s="59">
        <v>3884183.77</v>
      </c>
      <c r="E32829" s="59">
        <v>3750000</v>
      </c>
      <c r="F32829" s="59">
        <v>134183.76999999999</v>
      </c>
      <c r="G32829" s="59">
        <v>3750000</v>
      </c>
      <c r="H32829" s="48">
        <v>45076</v>
      </c>
      <c r="I32829" s="48">
        <v>44715</v>
      </c>
      <c r="J32829" s="48">
        <v>54334</v>
      </c>
      <c r="K32829" s="1">
        <v>26</v>
      </c>
      <c r="L32829" s="58" t="s">
        <v>0</v>
      </c>
      <c r="M32829" s="58" t="s">
        <v>0</v>
      </c>
      <c r="N32829" s="60">
        <v>530432</v>
      </c>
      <c r="O32829" s="58" t="s">
        <v>485</v>
      </c>
      <c r="P32829" s="58" t="s">
        <v>15637</v>
      </c>
      <c r="Q32829" s="58">
        <v>2.4300000000000002</v>
      </c>
      <c r="R32829" s="58">
        <v>1</v>
      </c>
      <c r="S32829" s="58">
        <v>0.14499999999999999</v>
      </c>
      <c r="T32829" s="58">
        <v>0.54999999999999993</v>
      </c>
      <c r="U32829" s="58">
        <v>811192</v>
      </c>
      <c r="V32829" s="58" t="s">
        <v>1853</v>
      </c>
      <c r="W32829" s="58" t="s">
        <v>458</v>
      </c>
      <c r="X32829" s="65" t="s">
        <v>9804</v>
      </c>
      <c r="Y32829" s="58" t="s">
        <v>3</v>
      </c>
    </row>
    <row r="32830" spans="1:25" x14ac:dyDescent="0.3">
      <c r="A32830" s="58" t="s">
        <v>2178</v>
      </c>
      <c r="B32830" s="48">
        <v>45488</v>
      </c>
      <c r="C32830" s="59">
        <v>1590750</v>
      </c>
      <c r="D32830" s="59">
        <v>1609421.5</v>
      </c>
      <c r="E32830" s="59">
        <v>1590750</v>
      </c>
      <c r="F32830" s="59">
        <v>18671.5</v>
      </c>
      <c r="G32830" s="59">
        <v>1590750</v>
      </c>
      <c r="H32830" s="48">
        <v>45105</v>
      </c>
      <c r="I32830" s="48">
        <v>45026</v>
      </c>
      <c r="J32830" s="48">
        <v>54158</v>
      </c>
      <c r="K32830" s="1">
        <v>25</v>
      </c>
      <c r="L32830" s="58" t="s">
        <v>4</v>
      </c>
      <c r="M32830" s="58" t="s">
        <v>4</v>
      </c>
      <c r="N32830" s="60"/>
      <c r="O32830" s="58" t="s">
        <v>485</v>
      </c>
      <c r="P32830" s="58" t="s">
        <v>16887</v>
      </c>
      <c r="Q32830" s="58">
        <v>0</v>
      </c>
      <c r="R32830" s="58">
        <v>1</v>
      </c>
      <c r="S32830" s="58">
        <v>0.125</v>
      </c>
      <c r="T32830" s="58">
        <v>0.54999999999999993</v>
      </c>
      <c r="U32830" s="58">
        <v>721110</v>
      </c>
      <c r="V32830" s="58" t="s">
        <v>399</v>
      </c>
      <c r="W32830" s="58" t="s">
        <v>439</v>
      </c>
      <c r="X32830" s="65" t="s">
        <v>400</v>
      </c>
      <c r="Y32830" s="58" t="s">
        <v>1</v>
      </c>
    </row>
    <row r="32831" spans="1:25" x14ac:dyDescent="0.3">
      <c r="A32831" s="58" t="s">
        <v>2001</v>
      </c>
      <c r="B32831" s="48">
        <v>45488</v>
      </c>
      <c r="C32831" s="59">
        <v>1413451.16</v>
      </c>
      <c r="D32831" s="59">
        <v>1422218.76</v>
      </c>
      <c r="E32831" s="59">
        <v>1413451.16</v>
      </c>
      <c r="F32831" s="59">
        <v>8767.6</v>
      </c>
      <c r="G32831" s="59">
        <v>1420733.7</v>
      </c>
      <c r="H32831" s="48">
        <v>44903</v>
      </c>
      <c r="I32831" s="48">
        <v>44567</v>
      </c>
      <c r="J32831" s="48">
        <v>53971</v>
      </c>
      <c r="K32831" s="1">
        <v>25</v>
      </c>
      <c r="L32831" s="58" t="s">
        <v>4</v>
      </c>
      <c r="M32831" s="58" t="s">
        <v>0</v>
      </c>
      <c r="N32831" s="60">
        <v>530296</v>
      </c>
      <c r="O32831" s="58" t="s">
        <v>485</v>
      </c>
      <c r="P32831" s="58" t="s">
        <v>15637</v>
      </c>
      <c r="Q32831" s="58">
        <v>1.78</v>
      </c>
      <c r="R32831" s="58">
        <v>1</v>
      </c>
      <c r="S32831" s="58">
        <v>0.14499999999999999</v>
      </c>
      <c r="T32831" s="58">
        <v>0</v>
      </c>
      <c r="U32831" s="58">
        <v>611620</v>
      </c>
      <c r="V32831" s="58" t="s">
        <v>16888</v>
      </c>
      <c r="W32831" s="58" t="s">
        <v>464</v>
      </c>
      <c r="X32831" s="65" t="s">
        <v>16889</v>
      </c>
      <c r="Y32831" s="58" t="s">
        <v>1</v>
      </c>
    </row>
    <row r="32832" spans="1:25" x14ac:dyDescent="0.3">
      <c r="A32832" s="58" t="s">
        <v>2001</v>
      </c>
      <c r="B32832" s="48">
        <v>45488</v>
      </c>
      <c r="C32832" s="59">
        <v>74742.73</v>
      </c>
      <c r="D32832" s="59">
        <v>75219.460000000006</v>
      </c>
      <c r="E32832" s="59">
        <v>74742.73</v>
      </c>
      <c r="F32832" s="59">
        <v>476.73</v>
      </c>
      <c r="G32832" s="59">
        <v>75450.89</v>
      </c>
      <c r="H32832" s="48">
        <v>44903</v>
      </c>
      <c r="I32832" s="48">
        <v>44567</v>
      </c>
      <c r="J32832" s="48">
        <v>53971</v>
      </c>
      <c r="K32832" s="1">
        <v>25</v>
      </c>
      <c r="L32832" s="58" t="s">
        <v>4</v>
      </c>
      <c r="M32832" s="58" t="s">
        <v>0</v>
      </c>
      <c r="N32832" s="60">
        <v>530296</v>
      </c>
      <c r="O32832" s="58" t="s">
        <v>485</v>
      </c>
      <c r="P32832" s="58" t="s">
        <v>15637</v>
      </c>
      <c r="Q32832" s="58">
        <v>1.78</v>
      </c>
      <c r="R32832" s="58">
        <v>1</v>
      </c>
      <c r="S32832" s="58">
        <v>0.14499999999999999</v>
      </c>
      <c r="T32832" s="58">
        <v>0</v>
      </c>
      <c r="U32832" s="58">
        <v>713990</v>
      </c>
      <c r="V32832" s="58" t="s">
        <v>12097</v>
      </c>
      <c r="W32832" s="58" t="s">
        <v>464</v>
      </c>
      <c r="X32832" s="65" t="s">
        <v>16889</v>
      </c>
      <c r="Y32832" s="58" t="s">
        <v>1</v>
      </c>
    </row>
    <row r="32833" spans="1:25" x14ac:dyDescent="0.3">
      <c r="A32833" s="58" t="s">
        <v>2067</v>
      </c>
      <c r="B32833" s="48">
        <v>45488</v>
      </c>
      <c r="C32833" s="59">
        <v>2024366.28</v>
      </c>
      <c r="D32833" s="59">
        <v>2039132.47</v>
      </c>
      <c r="E32833" s="59">
        <v>2024366.28</v>
      </c>
      <c r="F32833" s="59">
        <v>14766.19</v>
      </c>
      <c r="G32833" s="59">
        <v>2046420</v>
      </c>
      <c r="H32833" s="48">
        <v>44776</v>
      </c>
      <c r="I32833" s="48">
        <v>44473</v>
      </c>
      <c r="J32833" s="48">
        <v>53786</v>
      </c>
      <c r="K32833" s="1">
        <v>25</v>
      </c>
      <c r="L32833" s="58" t="s">
        <v>4</v>
      </c>
      <c r="M32833" s="58" t="s">
        <v>0</v>
      </c>
      <c r="N32833" s="60">
        <v>530205</v>
      </c>
      <c r="O32833" s="58" t="s">
        <v>485</v>
      </c>
      <c r="P32833" s="58" t="s">
        <v>15637</v>
      </c>
      <c r="Q32833" s="58">
        <v>3.6549999999999998</v>
      </c>
      <c r="R32833" s="58">
        <v>1</v>
      </c>
      <c r="S32833" s="58">
        <v>0.14499999999999999</v>
      </c>
      <c r="T32833" s="58">
        <v>0</v>
      </c>
      <c r="U32833" s="58">
        <v>722513</v>
      </c>
      <c r="V32833" s="58" t="s">
        <v>135</v>
      </c>
      <c r="W32833" s="58" t="s">
        <v>449</v>
      </c>
      <c r="X32833" s="65" t="s">
        <v>136</v>
      </c>
      <c r="Y32833" s="58" t="s">
        <v>1</v>
      </c>
    </row>
    <row r="32834" spans="1:25" x14ac:dyDescent="0.3">
      <c r="A32834" s="58" t="s">
        <v>2133</v>
      </c>
      <c r="B32834" s="48">
        <v>45488</v>
      </c>
      <c r="C32834" s="59">
        <v>1078763.1000000001</v>
      </c>
      <c r="D32834" s="59">
        <v>1085286.6100000001</v>
      </c>
      <c r="E32834" s="59">
        <v>1078763.1000000001</v>
      </c>
      <c r="F32834" s="59">
        <v>6523.51</v>
      </c>
      <c r="G32834" s="59">
        <v>1094953.82</v>
      </c>
      <c r="H32834" s="48">
        <v>44708</v>
      </c>
      <c r="I32834" s="48">
        <v>44579</v>
      </c>
      <c r="J32834" s="48">
        <v>53710</v>
      </c>
      <c r="K32834" s="1">
        <v>25</v>
      </c>
      <c r="L32834" s="58" t="s">
        <v>4</v>
      </c>
      <c r="M32834" s="58" t="s">
        <v>0</v>
      </c>
      <c r="N32834" s="60">
        <v>530184</v>
      </c>
      <c r="O32834" s="58" t="s">
        <v>485</v>
      </c>
      <c r="P32834" s="58" t="s">
        <v>15637</v>
      </c>
      <c r="Q32834" s="58">
        <v>2.1549999999999998</v>
      </c>
      <c r="R32834" s="58">
        <v>1</v>
      </c>
      <c r="S32834" s="58">
        <v>0.14499999999999999</v>
      </c>
      <c r="T32834" s="58">
        <v>0.54999999999999993</v>
      </c>
      <c r="U32834" s="58">
        <v>484121</v>
      </c>
      <c r="V32834" s="58" t="s">
        <v>406</v>
      </c>
      <c r="W32834" s="58" t="s">
        <v>442</v>
      </c>
      <c r="X32834" s="65" t="s">
        <v>5694</v>
      </c>
      <c r="Y32834" s="58" t="s">
        <v>1</v>
      </c>
    </row>
    <row r="32835" spans="1:25" x14ac:dyDescent="0.3">
      <c r="A32835" s="58" t="s">
        <v>2156</v>
      </c>
      <c r="B32835" s="48">
        <v>45488</v>
      </c>
      <c r="C32835" s="59">
        <v>1634875.46</v>
      </c>
      <c r="D32835" s="59">
        <v>1646350.68</v>
      </c>
      <c r="E32835" s="59">
        <v>1634875.46</v>
      </c>
      <c r="F32835" s="59">
        <v>11475.22</v>
      </c>
      <c r="G32835" s="59">
        <v>1684170</v>
      </c>
      <c r="H32835" s="48">
        <v>44575</v>
      </c>
      <c r="I32835" s="48">
        <v>44301</v>
      </c>
      <c r="J32835" s="48">
        <v>53707</v>
      </c>
      <c r="K32835" s="1">
        <v>25</v>
      </c>
      <c r="L32835" s="58" t="s">
        <v>4</v>
      </c>
      <c r="M32835" s="58" t="s">
        <v>0</v>
      </c>
      <c r="N32835" s="60">
        <v>540044</v>
      </c>
      <c r="O32835" s="58" t="s">
        <v>485</v>
      </c>
      <c r="P32835" s="58" t="s">
        <v>15637</v>
      </c>
      <c r="Q32835" s="58">
        <v>0</v>
      </c>
      <c r="R32835" s="58">
        <v>1</v>
      </c>
      <c r="S32835" s="58">
        <v>0.125</v>
      </c>
      <c r="T32835" s="58">
        <v>0</v>
      </c>
      <c r="U32835" s="58">
        <v>624410</v>
      </c>
      <c r="V32835" s="58" t="s">
        <v>10864</v>
      </c>
      <c r="W32835" s="58" t="s">
        <v>448</v>
      </c>
      <c r="X32835" s="65" t="s">
        <v>5008</v>
      </c>
      <c r="Y32835" s="58" t="s">
        <v>1</v>
      </c>
    </row>
    <row r="32836" spans="1:25" x14ac:dyDescent="0.3">
      <c r="A32836" s="58" t="s">
        <v>2390</v>
      </c>
      <c r="B32836" s="48">
        <v>45488</v>
      </c>
      <c r="C32836" s="59">
        <v>130402.68</v>
      </c>
      <c r="D32836" s="59">
        <v>131516.46</v>
      </c>
      <c r="E32836" s="59">
        <v>130402.68</v>
      </c>
      <c r="F32836" s="59">
        <v>1113.78</v>
      </c>
      <c r="G32836" s="59">
        <v>135000</v>
      </c>
      <c r="H32836" s="48">
        <v>44589</v>
      </c>
      <c r="I32836" s="48">
        <v>44559</v>
      </c>
      <c r="J32836" s="48">
        <v>53690</v>
      </c>
      <c r="K32836" s="1">
        <v>25</v>
      </c>
      <c r="L32836" s="58" t="s">
        <v>4</v>
      </c>
      <c r="M32836" s="58" t="s">
        <v>0</v>
      </c>
      <c r="N32836" s="60">
        <v>530082</v>
      </c>
      <c r="O32836" s="58" t="s">
        <v>485</v>
      </c>
      <c r="P32836" s="58" t="s">
        <v>15637</v>
      </c>
      <c r="Q32836" s="58">
        <v>0.78</v>
      </c>
      <c r="R32836" s="58">
        <v>1</v>
      </c>
      <c r="S32836" s="58">
        <v>0.14499999999999999</v>
      </c>
      <c r="T32836" s="58">
        <v>0</v>
      </c>
      <c r="U32836" s="58">
        <v>811192</v>
      </c>
      <c r="V32836" s="58" t="s">
        <v>16890</v>
      </c>
      <c r="W32836" s="58" t="s">
        <v>440</v>
      </c>
      <c r="X32836" s="65" t="s">
        <v>16891</v>
      </c>
      <c r="Y32836" s="58" t="s">
        <v>1</v>
      </c>
    </row>
    <row r="32837" spans="1:25" x14ac:dyDescent="0.3">
      <c r="A32837" s="58" t="s">
        <v>2029</v>
      </c>
      <c r="B32837" s="48">
        <v>45488</v>
      </c>
      <c r="C32837" s="59">
        <v>491596.27</v>
      </c>
      <c r="D32837" s="59">
        <v>503423.27</v>
      </c>
      <c r="E32837" s="59">
        <v>491596.27</v>
      </c>
      <c r="F32837" s="59">
        <v>11827</v>
      </c>
      <c r="G32837" s="59">
        <v>535102.57999999996</v>
      </c>
      <c r="H32837" s="48">
        <v>44571</v>
      </c>
      <c r="I32837" s="48">
        <v>44514</v>
      </c>
      <c r="J32837" s="48">
        <v>53645</v>
      </c>
      <c r="K32837" s="1">
        <v>25</v>
      </c>
      <c r="L32837" s="58" t="s">
        <v>0</v>
      </c>
      <c r="M32837" s="58" t="s">
        <v>0</v>
      </c>
      <c r="N32837" s="60">
        <v>540034</v>
      </c>
      <c r="O32837" s="58" t="s">
        <v>485</v>
      </c>
      <c r="P32837" s="58" t="s">
        <v>15637</v>
      </c>
      <c r="Q32837" s="58">
        <v>0</v>
      </c>
      <c r="R32837" s="58">
        <v>1</v>
      </c>
      <c r="S32837" s="58">
        <v>0.125</v>
      </c>
      <c r="T32837" s="58">
        <v>0.49</v>
      </c>
      <c r="U32837" s="58">
        <v>812199</v>
      </c>
      <c r="V32837" s="58" t="s">
        <v>352</v>
      </c>
      <c r="W32837" s="58" t="s">
        <v>442</v>
      </c>
      <c r="X32837" s="65" t="s">
        <v>5020</v>
      </c>
      <c r="Y32837" s="58" t="s">
        <v>3</v>
      </c>
    </row>
    <row r="32838" spans="1:25" x14ac:dyDescent="0.3">
      <c r="A32838" s="58" t="s">
        <v>2194</v>
      </c>
      <c r="B32838" s="48">
        <v>45488</v>
      </c>
      <c r="C32838" s="59">
        <v>1298202.3999999999</v>
      </c>
      <c r="D32838" s="59">
        <v>1306979.46</v>
      </c>
      <c r="E32838" s="59">
        <v>1298202.3999999999</v>
      </c>
      <c r="F32838" s="59">
        <v>8777.06</v>
      </c>
      <c r="G32838" s="59">
        <v>1371600</v>
      </c>
      <c r="H32838" s="48">
        <v>44273</v>
      </c>
      <c r="I32838" s="48">
        <v>44252</v>
      </c>
      <c r="J32838" s="48">
        <v>53383</v>
      </c>
      <c r="K32838" s="1">
        <v>25</v>
      </c>
      <c r="L32838" s="58" t="s">
        <v>4</v>
      </c>
      <c r="M32838" s="58" t="s">
        <v>0</v>
      </c>
      <c r="N32838" s="60">
        <v>522661</v>
      </c>
      <c r="O32838" s="58" t="s">
        <v>485</v>
      </c>
      <c r="P32838" s="58" t="s">
        <v>15637</v>
      </c>
      <c r="Q32838" s="58">
        <v>0</v>
      </c>
      <c r="R32838" s="58">
        <v>1</v>
      </c>
      <c r="S32838" s="58">
        <v>0.125</v>
      </c>
      <c r="T32838" s="58">
        <v>0</v>
      </c>
      <c r="U32838" s="58">
        <v>721110</v>
      </c>
      <c r="V32838" s="58" t="s">
        <v>10524</v>
      </c>
      <c r="W32838" s="58" t="s">
        <v>436</v>
      </c>
      <c r="X32838" s="65" t="s">
        <v>8800</v>
      </c>
      <c r="Y32838" s="58" t="s">
        <v>1</v>
      </c>
    </row>
    <row r="32839" spans="1:25" x14ac:dyDescent="0.3">
      <c r="A32839" s="58" t="s">
        <v>2120</v>
      </c>
      <c r="B32839" s="48">
        <v>45488</v>
      </c>
      <c r="C32839" s="59">
        <v>3503299.8</v>
      </c>
      <c r="D32839" s="59">
        <v>3521276.2</v>
      </c>
      <c r="E32839" s="59">
        <v>3503299.8</v>
      </c>
      <c r="F32839" s="59">
        <v>17976.400000000001</v>
      </c>
      <c r="G32839" s="59">
        <v>3650337.95</v>
      </c>
      <c r="H32839" s="48">
        <v>44364</v>
      </c>
      <c r="I32839" s="48">
        <v>44188</v>
      </c>
      <c r="J32839" s="48">
        <v>53319</v>
      </c>
      <c r="K32839" s="1">
        <v>25</v>
      </c>
      <c r="L32839" s="58" t="s">
        <v>4</v>
      </c>
      <c r="M32839" s="58" t="s">
        <v>0</v>
      </c>
      <c r="N32839" s="60">
        <v>510820</v>
      </c>
      <c r="O32839" s="58" t="s">
        <v>485</v>
      </c>
      <c r="P32839" s="58" t="s">
        <v>15637</v>
      </c>
      <c r="Q32839" s="58">
        <v>1.5549999999999999</v>
      </c>
      <c r="R32839" s="58">
        <v>1</v>
      </c>
      <c r="S32839" s="58">
        <v>0.14499999999999999</v>
      </c>
      <c r="T32839" s="58">
        <v>0.54999999999999993</v>
      </c>
      <c r="U32839" s="58">
        <v>442299</v>
      </c>
      <c r="V32839" s="58" t="s">
        <v>154</v>
      </c>
      <c r="W32839" s="58" t="s">
        <v>456</v>
      </c>
      <c r="X32839" s="65" t="s">
        <v>374</v>
      </c>
      <c r="Y32839" s="58" t="s">
        <v>1</v>
      </c>
    </row>
    <row r="32840" spans="1:25" x14ac:dyDescent="0.3">
      <c r="A32840" s="58" t="s">
        <v>2019</v>
      </c>
      <c r="B32840" s="48">
        <v>45488</v>
      </c>
      <c r="C32840" s="59">
        <v>1405258.94</v>
      </c>
      <c r="D32840" s="59">
        <v>1430319.93</v>
      </c>
      <c r="E32840" s="59">
        <v>1405258.94</v>
      </c>
      <c r="F32840" s="59">
        <v>25060.99</v>
      </c>
      <c r="G32840" s="59">
        <v>1497098.39</v>
      </c>
      <c r="H32840" s="48">
        <v>44140</v>
      </c>
      <c r="I32840" s="48">
        <v>44049</v>
      </c>
      <c r="J32840" s="48">
        <v>53200</v>
      </c>
      <c r="K32840" s="1">
        <v>25</v>
      </c>
      <c r="L32840" s="58" t="s">
        <v>4</v>
      </c>
      <c r="M32840" s="58" t="s">
        <v>0</v>
      </c>
      <c r="N32840" s="60">
        <v>510717</v>
      </c>
      <c r="O32840" s="58" t="s">
        <v>485</v>
      </c>
      <c r="P32840" s="58" t="s">
        <v>15637</v>
      </c>
      <c r="Q32840" s="58">
        <v>0.23</v>
      </c>
      <c r="R32840" s="58">
        <v>1</v>
      </c>
      <c r="S32840" s="58">
        <v>0.14499999999999999</v>
      </c>
      <c r="T32840" s="58">
        <v>0.54999999999999993</v>
      </c>
      <c r="U32840" s="58">
        <v>541690</v>
      </c>
      <c r="V32840" s="58" t="s">
        <v>116</v>
      </c>
      <c r="W32840" s="58" t="s">
        <v>442</v>
      </c>
      <c r="X32840" s="65" t="s">
        <v>1343</v>
      </c>
      <c r="Y32840" s="58" t="s">
        <v>2</v>
      </c>
    </row>
    <row r="32841" spans="1:25" x14ac:dyDescent="0.3">
      <c r="A32841" s="58" t="s">
        <v>2019</v>
      </c>
      <c r="B32841" s="48">
        <v>45488</v>
      </c>
      <c r="C32841" s="59">
        <v>1796211.56</v>
      </c>
      <c r="D32841" s="59">
        <v>1809984.25</v>
      </c>
      <c r="E32841" s="59">
        <v>1796211.56</v>
      </c>
      <c r="F32841" s="59">
        <v>13772.69</v>
      </c>
      <c r="G32841" s="59">
        <v>1922445.5</v>
      </c>
      <c r="H32841" s="48">
        <v>44141</v>
      </c>
      <c r="I32841" s="48">
        <v>43847</v>
      </c>
      <c r="J32841" s="48">
        <v>52979</v>
      </c>
      <c r="K32841" s="1">
        <v>25</v>
      </c>
      <c r="L32841" s="58" t="s">
        <v>4</v>
      </c>
      <c r="M32841" s="58" t="s">
        <v>0</v>
      </c>
      <c r="N32841" s="60">
        <v>510729</v>
      </c>
      <c r="O32841" s="58" t="s">
        <v>485</v>
      </c>
      <c r="P32841" s="58" t="s">
        <v>15637</v>
      </c>
      <c r="Q32841" s="58">
        <v>0.73</v>
      </c>
      <c r="R32841" s="58">
        <v>1</v>
      </c>
      <c r="S32841" s="58">
        <v>0.14499999999999999</v>
      </c>
      <c r="T32841" s="58">
        <v>0.54999999999999993</v>
      </c>
      <c r="U32841" s="58">
        <v>721110</v>
      </c>
      <c r="V32841" s="58" t="s">
        <v>11322</v>
      </c>
      <c r="W32841" s="58" t="s">
        <v>453</v>
      </c>
      <c r="X32841" s="65" t="s">
        <v>1142</v>
      </c>
      <c r="Y32841" s="58" t="s">
        <v>1</v>
      </c>
    </row>
    <row r="32842" spans="1:25" x14ac:dyDescent="0.3">
      <c r="A32842" s="58" t="s">
        <v>1990</v>
      </c>
      <c r="B32842" s="48">
        <v>45488</v>
      </c>
      <c r="C32842" s="59">
        <v>599405.4</v>
      </c>
      <c r="D32842" s="59">
        <v>600574.85</v>
      </c>
      <c r="E32842" s="59">
        <v>599405.4</v>
      </c>
      <c r="F32842" s="59">
        <v>1169.45</v>
      </c>
      <c r="G32842" s="59">
        <v>651000</v>
      </c>
      <c r="H32842" s="48">
        <v>43789</v>
      </c>
      <c r="I32842" s="48">
        <v>43769</v>
      </c>
      <c r="J32842" s="48">
        <v>52901</v>
      </c>
      <c r="K32842" s="1">
        <v>25</v>
      </c>
      <c r="L32842" s="58" t="s">
        <v>4</v>
      </c>
      <c r="M32842" s="58" t="s">
        <v>0</v>
      </c>
      <c r="N32842" s="60">
        <v>510560</v>
      </c>
      <c r="O32842" s="58" t="s">
        <v>485</v>
      </c>
      <c r="P32842" s="58" t="s">
        <v>15637</v>
      </c>
      <c r="Q32842" s="58">
        <v>2.9550000000000001</v>
      </c>
      <c r="R32842" s="58">
        <v>1</v>
      </c>
      <c r="S32842" s="58">
        <v>0.14499999999999999</v>
      </c>
      <c r="T32842" s="58">
        <v>0.54999999999999993</v>
      </c>
      <c r="U32842" s="58">
        <v>445299</v>
      </c>
      <c r="V32842" s="58" t="s">
        <v>140</v>
      </c>
      <c r="W32842" s="58" t="s">
        <v>442</v>
      </c>
      <c r="X32842" s="65" t="s">
        <v>5092</v>
      </c>
      <c r="Y32842" s="58" t="s">
        <v>1</v>
      </c>
    </row>
    <row r="32843" spans="1:25" x14ac:dyDescent="0.3">
      <c r="A32843" s="58" t="s">
        <v>2161</v>
      </c>
      <c r="B32843" s="48">
        <v>45488</v>
      </c>
      <c r="C32843" s="59">
        <v>2318984.5699999998</v>
      </c>
      <c r="D32843" s="59">
        <v>2331163.06</v>
      </c>
      <c r="E32843" s="59">
        <v>2318984.5699999998</v>
      </c>
      <c r="F32843" s="59">
        <v>12178.49</v>
      </c>
      <c r="G32843" s="59">
        <v>2533034.9300000002</v>
      </c>
      <c r="H32843" s="48">
        <v>43809</v>
      </c>
      <c r="I32843" s="48">
        <v>43635</v>
      </c>
      <c r="J32843" s="48">
        <v>52767</v>
      </c>
      <c r="K32843" s="1">
        <v>25</v>
      </c>
      <c r="L32843" s="58" t="s">
        <v>4</v>
      </c>
      <c r="M32843" s="58" t="s">
        <v>4</v>
      </c>
      <c r="N32843" s="60"/>
      <c r="O32843" s="58" t="s">
        <v>485</v>
      </c>
      <c r="P32843" s="58" t="s">
        <v>15637</v>
      </c>
      <c r="Q32843" s="58">
        <v>1.8049999999999999</v>
      </c>
      <c r="R32843" s="58">
        <v>1</v>
      </c>
      <c r="S32843" s="58">
        <v>0.14499999999999999</v>
      </c>
      <c r="T32843" s="58">
        <v>0.54999999999999993</v>
      </c>
      <c r="U32843" s="58">
        <v>624410</v>
      </c>
      <c r="V32843" s="58" t="s">
        <v>43</v>
      </c>
      <c r="W32843" s="58" t="s">
        <v>436</v>
      </c>
      <c r="X32843" s="65" t="s">
        <v>1297</v>
      </c>
      <c r="Y32843" s="58" t="s">
        <v>1</v>
      </c>
    </row>
    <row r="32844" spans="1:25" x14ac:dyDescent="0.3">
      <c r="A32844" s="58" t="s">
        <v>2207</v>
      </c>
      <c r="B32844" s="48">
        <v>45488</v>
      </c>
      <c r="C32844" s="59">
        <v>246437.4</v>
      </c>
      <c r="D32844" s="59">
        <v>248301.13</v>
      </c>
      <c r="E32844" s="59">
        <v>246437.4</v>
      </c>
      <c r="F32844" s="59">
        <v>1863.73</v>
      </c>
      <c r="G32844" s="59">
        <v>286500</v>
      </c>
      <c r="H32844" s="48">
        <v>43188</v>
      </c>
      <c r="I32844" s="48">
        <v>43175</v>
      </c>
      <c r="J32844" s="48">
        <v>52306</v>
      </c>
      <c r="K32844" s="1">
        <v>25</v>
      </c>
      <c r="L32844" s="58" t="s">
        <v>4</v>
      </c>
      <c r="M32844" s="58" t="s">
        <v>0</v>
      </c>
      <c r="N32844" s="60">
        <v>510220</v>
      </c>
      <c r="O32844" s="58" t="s">
        <v>485</v>
      </c>
      <c r="P32844" s="58" t="s">
        <v>15637</v>
      </c>
      <c r="Q32844" s="58">
        <v>5.5E-2</v>
      </c>
      <c r="R32844" s="58">
        <v>1</v>
      </c>
      <c r="S32844" s="58">
        <v>0.14499999999999999</v>
      </c>
      <c r="T32844" s="58">
        <v>0.54999999999999993</v>
      </c>
      <c r="U32844" s="58">
        <v>811192</v>
      </c>
      <c r="V32844" s="58" t="s">
        <v>11156</v>
      </c>
      <c r="W32844" s="58" t="s">
        <v>470</v>
      </c>
      <c r="X32844" s="65" t="s">
        <v>7851</v>
      </c>
      <c r="Y32844" s="58" t="s">
        <v>1</v>
      </c>
    </row>
    <row r="32845" spans="1:25" x14ac:dyDescent="0.3">
      <c r="A32845" s="58" t="s">
        <v>2079</v>
      </c>
      <c r="B32845" s="48">
        <v>45488</v>
      </c>
      <c r="C32845" s="59">
        <v>214680.07</v>
      </c>
      <c r="D32845" s="59">
        <v>215660.54</v>
      </c>
      <c r="E32845" s="59">
        <v>214680.07</v>
      </c>
      <c r="F32845" s="59">
        <v>980.47</v>
      </c>
      <c r="G32845" s="59">
        <v>245601.4</v>
      </c>
      <c r="H32845" s="48">
        <v>43845</v>
      </c>
      <c r="I32845" s="48">
        <v>43159</v>
      </c>
      <c r="J32845" s="48">
        <v>52295</v>
      </c>
      <c r="K32845" s="1">
        <v>25</v>
      </c>
      <c r="L32845" s="58" t="s">
        <v>4</v>
      </c>
      <c r="M32845" s="58" t="s">
        <v>4</v>
      </c>
      <c r="N32845" s="60"/>
      <c r="O32845" s="58" t="s">
        <v>485</v>
      </c>
      <c r="P32845" s="58" t="s">
        <v>15637</v>
      </c>
      <c r="Q32845" s="58">
        <v>1.5049999999999999</v>
      </c>
      <c r="R32845" s="58">
        <v>1</v>
      </c>
      <c r="S32845" s="58">
        <v>0.14499999999999999</v>
      </c>
      <c r="T32845" s="58">
        <v>0.54999999999999993</v>
      </c>
      <c r="U32845" s="58">
        <v>721110</v>
      </c>
      <c r="V32845" s="58" t="s">
        <v>113</v>
      </c>
      <c r="W32845" s="58" t="s">
        <v>442</v>
      </c>
      <c r="X32845" s="65" t="s">
        <v>114</v>
      </c>
      <c r="Y32845" s="58" t="s">
        <v>2</v>
      </c>
    </row>
    <row r="32846" spans="1:25" x14ac:dyDescent="0.3">
      <c r="A32846" s="58" t="s">
        <v>2094</v>
      </c>
      <c r="B32846" s="48">
        <v>45488</v>
      </c>
      <c r="C32846" s="59">
        <v>24733.71</v>
      </c>
      <c r="D32846" s="59">
        <v>24796.959999999999</v>
      </c>
      <c r="E32846" s="59">
        <v>24733.71</v>
      </c>
      <c r="F32846" s="59">
        <v>63.25</v>
      </c>
      <c r="G32846" s="59">
        <v>269598.62</v>
      </c>
      <c r="H32846" s="48">
        <v>43817</v>
      </c>
      <c r="I32846" s="48">
        <v>43035</v>
      </c>
      <c r="J32846" s="48">
        <v>52166</v>
      </c>
      <c r="K32846" s="1">
        <v>25</v>
      </c>
      <c r="L32846" s="58" t="s">
        <v>4</v>
      </c>
      <c r="M32846" s="58" t="s">
        <v>4</v>
      </c>
      <c r="N32846" s="60"/>
      <c r="O32846" s="58" t="s">
        <v>485</v>
      </c>
      <c r="P32846" s="58" t="s">
        <v>16892</v>
      </c>
      <c r="Q32846" s="58">
        <v>0</v>
      </c>
      <c r="R32846" s="58">
        <v>1</v>
      </c>
      <c r="S32846" s="58">
        <v>0.125</v>
      </c>
      <c r="T32846" s="58">
        <v>0.54999999999999993</v>
      </c>
      <c r="U32846" s="58">
        <v>812112</v>
      </c>
      <c r="V32846" s="58" t="s">
        <v>12235</v>
      </c>
      <c r="W32846" s="58" t="s">
        <v>442</v>
      </c>
      <c r="X32846" s="65" t="s">
        <v>6079</v>
      </c>
      <c r="Y32846" s="58" t="s">
        <v>1</v>
      </c>
    </row>
    <row r="32847" spans="1:25" x14ac:dyDescent="0.3">
      <c r="A32847" s="58" t="s">
        <v>2184</v>
      </c>
      <c r="B32847" s="48">
        <v>45488</v>
      </c>
      <c r="C32847" s="59">
        <v>408848.7</v>
      </c>
      <c r="D32847" s="59">
        <v>409510.79</v>
      </c>
      <c r="E32847" s="59">
        <v>408848.7</v>
      </c>
      <c r="F32847" s="59">
        <v>662.09</v>
      </c>
      <c r="G32847" s="59">
        <v>468750</v>
      </c>
      <c r="H32847" s="48">
        <v>42566</v>
      </c>
      <c r="I32847" s="48">
        <v>42550</v>
      </c>
      <c r="J32847" s="48">
        <v>51681</v>
      </c>
      <c r="K32847" s="1">
        <v>25</v>
      </c>
      <c r="L32847" s="58" t="s">
        <v>4</v>
      </c>
      <c r="M32847" s="58" t="s">
        <v>0</v>
      </c>
      <c r="N32847" s="60">
        <v>509877</v>
      </c>
      <c r="O32847" s="58" t="s">
        <v>485</v>
      </c>
      <c r="P32847" s="58" t="s">
        <v>15637</v>
      </c>
      <c r="Q32847" s="58">
        <v>0.38200000000000001</v>
      </c>
      <c r="R32847" s="58">
        <v>1</v>
      </c>
      <c r="S32847" s="58">
        <v>0.14499999999999999</v>
      </c>
      <c r="T32847" s="58">
        <v>0.47299999999999998</v>
      </c>
      <c r="U32847" s="58">
        <v>713110</v>
      </c>
      <c r="V32847" s="58" t="s">
        <v>16893</v>
      </c>
      <c r="W32847" s="58" t="s">
        <v>446</v>
      </c>
      <c r="X32847" s="65" t="s">
        <v>16894</v>
      </c>
      <c r="Y32847" s="58" t="s">
        <v>1</v>
      </c>
    </row>
    <row r="32848" spans="1:25" x14ac:dyDescent="0.3">
      <c r="A32848" s="58" t="s">
        <v>2006</v>
      </c>
      <c r="B32848" s="48">
        <v>45488</v>
      </c>
      <c r="C32848" s="59">
        <v>1218176.06</v>
      </c>
      <c r="D32848" s="59">
        <v>1224853.93</v>
      </c>
      <c r="E32848" s="59">
        <v>1218176.06</v>
      </c>
      <c r="F32848" s="59">
        <v>6677.87</v>
      </c>
      <c r="G32848" s="59">
        <v>1488471.7</v>
      </c>
      <c r="H32848" s="48">
        <v>42201</v>
      </c>
      <c r="I32848" s="48">
        <v>42109</v>
      </c>
      <c r="J32848" s="48">
        <v>51241</v>
      </c>
      <c r="K32848" s="1">
        <v>25</v>
      </c>
      <c r="L32848" s="58" t="s">
        <v>4</v>
      </c>
      <c r="M32848" s="58" t="s">
        <v>0</v>
      </c>
      <c r="N32848" s="60">
        <v>522191</v>
      </c>
      <c r="O32848" s="58" t="s">
        <v>485</v>
      </c>
      <c r="P32848" s="58" t="s">
        <v>15637</v>
      </c>
      <c r="Q32848" s="58">
        <v>0</v>
      </c>
      <c r="R32848" s="58">
        <v>1</v>
      </c>
      <c r="S32848" s="58">
        <v>0.125</v>
      </c>
      <c r="T32848" s="58">
        <v>0.51900000000000002</v>
      </c>
      <c r="U32848" s="58">
        <v>721110</v>
      </c>
      <c r="V32848" s="58" t="s">
        <v>10469</v>
      </c>
      <c r="W32848" s="58" t="s">
        <v>439</v>
      </c>
      <c r="X32848" s="65" t="s">
        <v>2894</v>
      </c>
      <c r="Y32848" s="58" t="s">
        <v>1</v>
      </c>
    </row>
    <row r="32849" spans="1:25" x14ac:dyDescent="0.3">
      <c r="A32849" s="58" t="s">
        <v>2005</v>
      </c>
      <c r="B32849" s="48">
        <v>45488</v>
      </c>
      <c r="C32849" s="59">
        <v>241934.99</v>
      </c>
      <c r="D32849" s="59">
        <v>243441.04</v>
      </c>
      <c r="E32849" s="59">
        <v>241934.99</v>
      </c>
      <c r="F32849" s="59">
        <v>1506.05</v>
      </c>
      <c r="G32849" s="59">
        <v>835500</v>
      </c>
      <c r="H32849" s="48">
        <v>41989</v>
      </c>
      <c r="I32849" s="48">
        <v>41961</v>
      </c>
      <c r="J32849" s="48">
        <v>51099</v>
      </c>
      <c r="K32849" s="1">
        <v>25</v>
      </c>
      <c r="L32849" s="58" t="s">
        <v>4</v>
      </c>
      <c r="M32849" s="58" t="s">
        <v>0</v>
      </c>
      <c r="N32849" s="60">
        <v>522113</v>
      </c>
      <c r="O32849" s="58" t="s">
        <v>485</v>
      </c>
      <c r="P32849" s="58" t="s">
        <v>15637</v>
      </c>
      <c r="Q32849" s="58">
        <v>0</v>
      </c>
      <c r="R32849" s="58">
        <v>1</v>
      </c>
      <c r="S32849" s="58">
        <v>0.125</v>
      </c>
      <c r="T32849" s="58">
        <v>0.52</v>
      </c>
      <c r="U32849" s="58">
        <v>722511</v>
      </c>
      <c r="V32849" s="58" t="s">
        <v>11216</v>
      </c>
      <c r="W32849" s="58" t="s">
        <v>442</v>
      </c>
      <c r="X32849" s="65" t="s">
        <v>4841</v>
      </c>
      <c r="Y32849" s="58" t="s">
        <v>1</v>
      </c>
    </row>
    <row r="32850" spans="1:25" x14ac:dyDescent="0.3">
      <c r="A32850" s="58" t="s">
        <v>2016</v>
      </c>
      <c r="B32850" s="48">
        <v>45488</v>
      </c>
      <c r="C32850" s="59">
        <v>1018720.7</v>
      </c>
      <c r="D32850" s="59">
        <v>1030590.43</v>
      </c>
      <c r="E32850" s="59">
        <v>1018720.7</v>
      </c>
      <c r="F32850" s="59">
        <v>11869.73</v>
      </c>
      <c r="G32850" s="59">
        <v>1247391.6499999999</v>
      </c>
      <c r="H32850" s="48">
        <v>43544</v>
      </c>
      <c r="I32850" s="48">
        <v>43447</v>
      </c>
      <c r="J32850" s="48">
        <v>50752</v>
      </c>
      <c r="K32850" s="1">
        <v>20</v>
      </c>
      <c r="L32850" s="58" t="s">
        <v>4</v>
      </c>
      <c r="M32850" s="58" t="s">
        <v>0</v>
      </c>
      <c r="N32850" s="60">
        <v>510414</v>
      </c>
      <c r="O32850" s="58" t="s">
        <v>485</v>
      </c>
      <c r="P32850" s="58" t="s">
        <v>15637</v>
      </c>
      <c r="Q32850" s="58">
        <v>1.8049999999999999</v>
      </c>
      <c r="R32850" s="58">
        <v>1</v>
      </c>
      <c r="S32850" s="58">
        <v>0.14499999999999999</v>
      </c>
      <c r="T32850" s="58">
        <v>0.54999999999999993</v>
      </c>
      <c r="U32850" s="58">
        <v>447110</v>
      </c>
      <c r="V32850" s="58" t="s">
        <v>16895</v>
      </c>
      <c r="W32850" s="58" t="s">
        <v>465</v>
      </c>
      <c r="X32850" s="65" t="s">
        <v>16896</v>
      </c>
      <c r="Y32850" s="58" t="s">
        <v>1</v>
      </c>
    </row>
    <row r="32851" spans="1:25" x14ac:dyDescent="0.3">
      <c r="A32851" s="58" t="s">
        <v>2241</v>
      </c>
      <c r="B32851" s="48">
        <v>45488</v>
      </c>
      <c r="C32851" s="59">
        <v>585936.73</v>
      </c>
      <c r="D32851" s="59">
        <v>611485.24</v>
      </c>
      <c r="E32851" s="59">
        <v>585936.73</v>
      </c>
      <c r="F32851" s="59">
        <v>25548.51</v>
      </c>
      <c r="G32851" s="59">
        <v>600539.31000000006</v>
      </c>
      <c r="H32851" s="48">
        <v>44594</v>
      </c>
      <c r="I32851" s="48">
        <v>44475</v>
      </c>
      <c r="J32851" s="48">
        <v>50684</v>
      </c>
      <c r="K32851" s="1">
        <v>17</v>
      </c>
      <c r="L32851" s="58" t="s">
        <v>0</v>
      </c>
      <c r="M32851" s="58" t="s">
        <v>0</v>
      </c>
      <c r="N32851" s="60">
        <v>530114</v>
      </c>
      <c r="O32851" s="58" t="s">
        <v>485</v>
      </c>
      <c r="P32851" s="58" t="s">
        <v>15637</v>
      </c>
      <c r="Q32851" s="58">
        <v>3.855</v>
      </c>
      <c r="R32851" s="58">
        <v>1</v>
      </c>
      <c r="S32851" s="58">
        <v>0.14499999999999999</v>
      </c>
      <c r="T32851" s="58">
        <v>0</v>
      </c>
      <c r="U32851" s="58">
        <v>453998</v>
      </c>
      <c r="V32851" s="58" t="s">
        <v>16897</v>
      </c>
      <c r="W32851" s="58" t="s">
        <v>469</v>
      </c>
      <c r="X32851" s="65" t="s">
        <v>2986</v>
      </c>
      <c r="Y32851" s="58" t="s">
        <v>3</v>
      </c>
    </row>
    <row r="32852" spans="1:25" x14ac:dyDescent="0.3">
      <c r="A32852" s="58" t="s">
        <v>2070</v>
      </c>
      <c r="B32852" s="48">
        <v>45488</v>
      </c>
      <c r="C32852" s="59">
        <v>1256454.54</v>
      </c>
      <c r="D32852" s="59">
        <v>1266569.94</v>
      </c>
      <c r="E32852" s="59">
        <v>1256454.54</v>
      </c>
      <c r="F32852" s="59">
        <v>10115.4</v>
      </c>
      <c r="G32852" s="59">
        <v>2062500</v>
      </c>
      <c r="H32852" s="48">
        <v>43139</v>
      </c>
      <c r="I32852" s="48">
        <v>43116</v>
      </c>
      <c r="J32852" s="48">
        <v>50421</v>
      </c>
      <c r="K32852" s="1">
        <v>20</v>
      </c>
      <c r="L32852" s="58" t="s">
        <v>4</v>
      </c>
      <c r="M32852" s="58" t="s">
        <v>0</v>
      </c>
      <c r="N32852" s="60">
        <v>522494</v>
      </c>
      <c r="O32852" s="58" t="s">
        <v>485</v>
      </c>
      <c r="P32852" s="58" t="s">
        <v>15637</v>
      </c>
      <c r="Q32852" s="58">
        <v>0</v>
      </c>
      <c r="R32852" s="58">
        <v>1</v>
      </c>
      <c r="S32852" s="58">
        <v>0.125</v>
      </c>
      <c r="T32852" s="58">
        <v>0.54999999999999993</v>
      </c>
      <c r="U32852" s="58">
        <v>713990</v>
      </c>
      <c r="V32852" s="58" t="s">
        <v>16898</v>
      </c>
      <c r="W32852" s="58" t="s">
        <v>439</v>
      </c>
      <c r="X32852" s="65" t="s">
        <v>16899</v>
      </c>
      <c r="Y32852" s="58" t="s">
        <v>1</v>
      </c>
    </row>
    <row r="32853" spans="1:25" x14ac:dyDescent="0.3">
      <c r="A32853" s="58" t="s">
        <v>2058</v>
      </c>
      <c r="B32853" s="48">
        <v>45488</v>
      </c>
      <c r="C32853" s="59">
        <v>89477.71</v>
      </c>
      <c r="D32853" s="59">
        <v>90258.17</v>
      </c>
      <c r="E32853" s="59">
        <v>89477.71</v>
      </c>
      <c r="F32853" s="59">
        <v>780.46</v>
      </c>
      <c r="G32853" s="59">
        <v>126791.35</v>
      </c>
      <c r="H32853" s="48">
        <v>41148</v>
      </c>
      <c r="I32853" s="48">
        <v>41017</v>
      </c>
      <c r="J32853" s="48">
        <v>50148</v>
      </c>
      <c r="K32853" s="1">
        <v>25</v>
      </c>
      <c r="L32853" s="58" t="s">
        <v>4</v>
      </c>
      <c r="M32853" s="58" t="s">
        <v>0</v>
      </c>
      <c r="N32853" s="60">
        <v>509288</v>
      </c>
      <c r="O32853" s="58" t="s">
        <v>485</v>
      </c>
      <c r="P32853" s="58" t="s">
        <v>15637</v>
      </c>
      <c r="Q32853" s="58">
        <v>0</v>
      </c>
      <c r="R32853" s="58">
        <v>1</v>
      </c>
      <c r="S32853" s="58">
        <v>0.125</v>
      </c>
      <c r="T32853" s="58">
        <v>0.54999999999999993</v>
      </c>
      <c r="U32853" s="58">
        <v>541940</v>
      </c>
      <c r="V32853" s="58" t="s">
        <v>11998</v>
      </c>
      <c r="W32853" s="58" t="s">
        <v>466</v>
      </c>
      <c r="X32853" s="65" t="s">
        <v>16900</v>
      </c>
      <c r="Y32853" s="58" t="s">
        <v>1</v>
      </c>
    </row>
    <row r="32854" spans="1:25" x14ac:dyDescent="0.3">
      <c r="A32854" s="58" t="s">
        <v>1990</v>
      </c>
      <c r="B32854" s="48">
        <v>45488</v>
      </c>
      <c r="C32854" s="59">
        <v>4358880.05</v>
      </c>
      <c r="D32854" s="59">
        <v>4375683.5599999996</v>
      </c>
      <c r="E32854" s="59">
        <v>4358880.05</v>
      </c>
      <c r="F32854" s="59">
        <v>16803.509999999998</v>
      </c>
      <c r="G32854" s="59">
        <v>4379400</v>
      </c>
      <c r="H32854" s="48">
        <v>45355</v>
      </c>
      <c r="I32854" s="48">
        <v>45209</v>
      </c>
      <c r="J32854" s="48">
        <v>49044</v>
      </c>
      <c r="K32854" s="1">
        <v>10</v>
      </c>
      <c r="L32854" s="58" t="s">
        <v>4</v>
      </c>
      <c r="M32854" s="58" t="s">
        <v>0</v>
      </c>
      <c r="N32854" s="60">
        <v>530576</v>
      </c>
      <c r="O32854" s="58" t="s">
        <v>485</v>
      </c>
      <c r="P32854" s="58" t="s">
        <v>15637</v>
      </c>
      <c r="Q32854" s="58">
        <v>0.43</v>
      </c>
      <c r="R32854" s="58">
        <v>1</v>
      </c>
      <c r="S32854" s="58">
        <v>0.14499999999999999</v>
      </c>
      <c r="T32854" s="58">
        <v>0.54999999999999993</v>
      </c>
      <c r="U32854" s="58">
        <v>326111</v>
      </c>
      <c r="V32854" s="58" t="s">
        <v>13282</v>
      </c>
      <c r="W32854" s="58" t="s">
        <v>456</v>
      </c>
      <c r="X32854" s="65" t="s">
        <v>8061</v>
      </c>
      <c r="Y32854" s="58" t="s">
        <v>1</v>
      </c>
    </row>
    <row r="32855" spans="1:25" x14ac:dyDescent="0.3">
      <c r="A32855" s="58" t="s">
        <v>2506</v>
      </c>
      <c r="B32855" s="48">
        <v>45488</v>
      </c>
      <c r="C32855" s="59">
        <v>701263.98</v>
      </c>
      <c r="D32855" s="59">
        <v>716610.31</v>
      </c>
      <c r="E32855" s="59">
        <v>701263.98</v>
      </c>
      <c r="F32855" s="59">
        <v>15346.33</v>
      </c>
      <c r="G32855" s="59">
        <v>714886.61</v>
      </c>
      <c r="H32855" s="48">
        <v>45245</v>
      </c>
      <c r="I32855" s="48">
        <v>45040</v>
      </c>
      <c r="J32855" s="48">
        <v>48876</v>
      </c>
      <c r="K32855" s="1">
        <v>10</v>
      </c>
      <c r="L32855" s="58" t="s">
        <v>0</v>
      </c>
      <c r="M32855" s="58" t="s">
        <v>0</v>
      </c>
      <c r="N32855" s="60">
        <v>530478</v>
      </c>
      <c r="O32855" s="58" t="s">
        <v>485</v>
      </c>
      <c r="P32855" s="58" t="s">
        <v>15637</v>
      </c>
      <c r="Q32855" s="58">
        <v>3.355</v>
      </c>
      <c r="R32855" s="58">
        <v>1</v>
      </c>
      <c r="S32855" s="58">
        <v>0.14499999999999999</v>
      </c>
      <c r="T32855" s="58">
        <v>0.54999999999999993</v>
      </c>
      <c r="U32855" s="58">
        <v>722513</v>
      </c>
      <c r="V32855" s="58" t="s">
        <v>16901</v>
      </c>
      <c r="W32855" s="58" t="s">
        <v>475</v>
      </c>
      <c r="X32855" s="65" t="s">
        <v>16902</v>
      </c>
      <c r="Y32855" s="58" t="s">
        <v>3</v>
      </c>
    </row>
    <row r="32856" spans="1:25" x14ac:dyDescent="0.3">
      <c r="A32856" s="58" t="s">
        <v>2049</v>
      </c>
      <c r="B32856" s="48">
        <v>45488</v>
      </c>
      <c r="C32856" s="59">
        <v>740843.4</v>
      </c>
      <c r="D32856" s="59">
        <v>757560.37</v>
      </c>
      <c r="E32856" s="59">
        <v>740843.4</v>
      </c>
      <c r="F32856" s="59">
        <v>16716.97</v>
      </c>
      <c r="G32856" s="59">
        <v>750580.9</v>
      </c>
      <c r="H32856" s="48">
        <v>45212</v>
      </c>
      <c r="I32856" s="48">
        <v>44901</v>
      </c>
      <c r="J32856" s="48">
        <v>48736</v>
      </c>
      <c r="K32856" s="1">
        <v>10</v>
      </c>
      <c r="L32856" s="58" t="s">
        <v>0</v>
      </c>
      <c r="M32856" s="58" t="s">
        <v>0</v>
      </c>
      <c r="N32856" s="60">
        <v>530472</v>
      </c>
      <c r="O32856" s="58" t="s">
        <v>485</v>
      </c>
      <c r="P32856" s="58" t="s">
        <v>15637</v>
      </c>
      <c r="Q32856" s="58">
        <v>2.605</v>
      </c>
      <c r="R32856" s="58">
        <v>1</v>
      </c>
      <c r="S32856" s="58">
        <v>0.14499999999999999</v>
      </c>
      <c r="T32856" s="58">
        <v>0.54999999999999993</v>
      </c>
      <c r="U32856" s="58">
        <v>713940</v>
      </c>
      <c r="V32856" s="58" t="s">
        <v>11417</v>
      </c>
      <c r="W32856" s="58" t="s">
        <v>437</v>
      </c>
      <c r="X32856" s="65" t="s">
        <v>4540</v>
      </c>
      <c r="Y32856" s="58" t="s">
        <v>3</v>
      </c>
    </row>
    <row r="32857" spans="1:25" x14ac:dyDescent="0.3">
      <c r="A32857" s="58" t="s">
        <v>2343</v>
      </c>
      <c r="B32857" s="48">
        <v>45488</v>
      </c>
      <c r="C32857" s="59">
        <v>22647.59</v>
      </c>
      <c r="D32857" s="59">
        <v>22803.17</v>
      </c>
      <c r="E32857" s="59">
        <v>22647.59</v>
      </c>
      <c r="F32857" s="59">
        <v>155.58000000000001</v>
      </c>
      <c r="G32857" s="59">
        <v>171750</v>
      </c>
      <c r="H32857" s="48">
        <v>45056</v>
      </c>
      <c r="I32857" s="48">
        <v>45028</v>
      </c>
      <c r="J32857" s="48">
        <v>48681</v>
      </c>
      <c r="K32857" s="1">
        <v>10</v>
      </c>
      <c r="L32857" s="58" t="s">
        <v>4</v>
      </c>
      <c r="M32857" s="58" t="s">
        <v>0</v>
      </c>
      <c r="N32857" s="60">
        <v>530474</v>
      </c>
      <c r="O32857" s="58" t="s">
        <v>485</v>
      </c>
      <c r="P32857" s="58" t="s">
        <v>15637</v>
      </c>
      <c r="Q32857" s="58">
        <v>1.53</v>
      </c>
      <c r="R32857" s="58">
        <v>1</v>
      </c>
      <c r="S32857" s="58">
        <v>0.14499999999999999</v>
      </c>
      <c r="T32857" s="58">
        <v>0</v>
      </c>
      <c r="U32857" s="58">
        <v>238350</v>
      </c>
      <c r="V32857" s="58" t="s">
        <v>100</v>
      </c>
      <c r="W32857" s="58" t="s">
        <v>470</v>
      </c>
      <c r="X32857" s="65" t="s">
        <v>5613</v>
      </c>
      <c r="Y32857" s="58" t="s">
        <v>1</v>
      </c>
    </row>
    <row r="32858" spans="1:25" x14ac:dyDescent="0.3">
      <c r="A32858" s="58" t="s">
        <v>1998</v>
      </c>
      <c r="B32858" s="48">
        <v>45488</v>
      </c>
      <c r="C32858" s="59">
        <v>22369.02</v>
      </c>
      <c r="D32858" s="59">
        <v>22559.99</v>
      </c>
      <c r="E32858" s="59">
        <v>22369.02</v>
      </c>
      <c r="F32858" s="59">
        <v>190.97</v>
      </c>
      <c r="G32858" s="59">
        <v>125257.65</v>
      </c>
      <c r="H32858" s="48">
        <v>45041</v>
      </c>
      <c r="I32858" s="48">
        <v>44882</v>
      </c>
      <c r="J32858" s="48">
        <v>48535</v>
      </c>
      <c r="K32858" s="1">
        <v>10</v>
      </c>
      <c r="L32858" s="58" t="s">
        <v>4</v>
      </c>
      <c r="M32858" s="58" t="s">
        <v>0</v>
      </c>
      <c r="N32858" s="60">
        <v>540108</v>
      </c>
      <c r="O32858" s="58" t="s">
        <v>485</v>
      </c>
      <c r="P32858" s="58" t="s">
        <v>15637</v>
      </c>
      <c r="Q32858" s="58">
        <v>0</v>
      </c>
      <c r="R32858" s="58">
        <v>1</v>
      </c>
      <c r="S32858" s="58">
        <v>0.125</v>
      </c>
      <c r="T32858" s="58">
        <v>0</v>
      </c>
      <c r="U32858" s="58">
        <v>238320</v>
      </c>
      <c r="V32858" s="58" t="s">
        <v>37</v>
      </c>
      <c r="W32858" s="58" t="s">
        <v>438</v>
      </c>
      <c r="X32858" s="65" t="s">
        <v>38</v>
      </c>
      <c r="Y32858" s="58" t="s">
        <v>1</v>
      </c>
    </row>
    <row r="32859" spans="1:25" x14ac:dyDescent="0.3">
      <c r="A32859" s="58" t="s">
        <v>2088</v>
      </c>
      <c r="B32859" s="48">
        <v>45488</v>
      </c>
      <c r="C32859" s="59">
        <v>597216.18999999994</v>
      </c>
      <c r="D32859" s="59">
        <v>598858.57999999996</v>
      </c>
      <c r="E32859" s="59">
        <v>597216.18999999994</v>
      </c>
      <c r="F32859" s="59">
        <v>1642.39</v>
      </c>
      <c r="G32859" s="59">
        <v>634425</v>
      </c>
      <c r="H32859" s="48">
        <v>44875</v>
      </c>
      <c r="I32859" s="48">
        <v>44853</v>
      </c>
      <c r="J32859" s="48">
        <v>48506</v>
      </c>
      <c r="K32859" s="1">
        <v>10</v>
      </c>
      <c r="L32859" s="58" t="s">
        <v>0</v>
      </c>
      <c r="M32859" s="58" t="s">
        <v>0</v>
      </c>
      <c r="N32859" s="60">
        <v>530295</v>
      </c>
      <c r="O32859" s="58" t="s">
        <v>485</v>
      </c>
      <c r="P32859" s="58" t="s">
        <v>15637</v>
      </c>
      <c r="Q32859" s="58">
        <v>2.7650000000000001</v>
      </c>
      <c r="R32859" s="58">
        <v>1</v>
      </c>
      <c r="S32859" s="58">
        <v>0.14499999999999999</v>
      </c>
      <c r="T32859" s="58">
        <v>0.49</v>
      </c>
      <c r="U32859" s="58">
        <v>459420</v>
      </c>
      <c r="V32859" s="58" t="s">
        <v>11691</v>
      </c>
      <c r="W32859" s="58" t="s">
        <v>453</v>
      </c>
      <c r="X32859" s="65" t="s">
        <v>5553</v>
      </c>
      <c r="Y32859" s="58" t="s">
        <v>3</v>
      </c>
    </row>
    <row r="32860" spans="1:25" x14ac:dyDescent="0.3">
      <c r="A32860" s="58" t="s">
        <v>2003</v>
      </c>
      <c r="B32860" s="48">
        <v>45488</v>
      </c>
      <c r="C32860" s="59">
        <v>208964.4</v>
      </c>
      <c r="D32860" s="59">
        <v>214462.21</v>
      </c>
      <c r="E32860" s="59">
        <v>208964.4</v>
      </c>
      <c r="F32860" s="59">
        <v>5497.81</v>
      </c>
      <c r="G32860" s="59">
        <v>225000</v>
      </c>
      <c r="H32860" s="48">
        <v>44893</v>
      </c>
      <c r="I32860" s="48">
        <v>44846</v>
      </c>
      <c r="J32860" s="48">
        <v>48499</v>
      </c>
      <c r="K32860" s="1">
        <v>10</v>
      </c>
      <c r="L32860" s="58" t="s">
        <v>0</v>
      </c>
      <c r="M32860" s="58" t="s">
        <v>0</v>
      </c>
      <c r="N32860" s="60">
        <v>530292</v>
      </c>
      <c r="O32860" s="58" t="s">
        <v>485</v>
      </c>
      <c r="P32860" s="58" t="s">
        <v>15637</v>
      </c>
      <c r="Q32860" s="58">
        <v>4.0049999999999999</v>
      </c>
      <c r="R32860" s="58">
        <v>1</v>
      </c>
      <c r="S32860" s="58">
        <v>0.14499999999999999</v>
      </c>
      <c r="T32860" s="58">
        <v>0</v>
      </c>
      <c r="U32860" s="58">
        <v>621111</v>
      </c>
      <c r="V32860" s="58" t="s">
        <v>11039</v>
      </c>
      <c r="W32860" s="58" t="s">
        <v>448</v>
      </c>
      <c r="X32860" s="65" t="s">
        <v>9367</v>
      </c>
      <c r="Y32860" s="58" t="s">
        <v>3</v>
      </c>
    </row>
    <row r="32861" spans="1:25" x14ac:dyDescent="0.3">
      <c r="A32861" s="58" t="s">
        <v>2003</v>
      </c>
      <c r="B32861" s="48">
        <v>45488</v>
      </c>
      <c r="C32861" s="59">
        <v>117052.9</v>
      </c>
      <c r="D32861" s="59">
        <v>119732.49</v>
      </c>
      <c r="E32861" s="59">
        <v>117052.9</v>
      </c>
      <c r="F32861" s="59">
        <v>2679.59</v>
      </c>
      <c r="G32861" s="59">
        <v>125982.22</v>
      </c>
      <c r="H32861" s="48">
        <v>44894</v>
      </c>
      <c r="I32861" s="48">
        <v>44813</v>
      </c>
      <c r="J32861" s="48">
        <v>48466</v>
      </c>
      <c r="K32861" s="1">
        <v>10</v>
      </c>
      <c r="L32861" s="58" t="s">
        <v>0</v>
      </c>
      <c r="M32861" s="58" t="s">
        <v>0</v>
      </c>
      <c r="N32861" s="60">
        <v>530292</v>
      </c>
      <c r="O32861" s="58" t="s">
        <v>485</v>
      </c>
      <c r="P32861" s="58" t="s">
        <v>15637</v>
      </c>
      <c r="Q32861" s="58">
        <v>4.0049999999999999</v>
      </c>
      <c r="R32861" s="58">
        <v>1</v>
      </c>
      <c r="S32861" s="58">
        <v>0.14499999999999999</v>
      </c>
      <c r="T32861" s="58">
        <v>0</v>
      </c>
      <c r="U32861" s="58">
        <v>236118</v>
      </c>
      <c r="V32861" s="58" t="s">
        <v>45</v>
      </c>
      <c r="W32861" s="58" t="s">
        <v>457</v>
      </c>
      <c r="X32861" s="65" t="s">
        <v>5778</v>
      </c>
      <c r="Y32861" s="58" t="s">
        <v>3</v>
      </c>
    </row>
    <row r="32862" spans="1:25" x14ac:dyDescent="0.3">
      <c r="A32862" s="58" t="s">
        <v>1993</v>
      </c>
      <c r="B32862" s="48">
        <v>45488</v>
      </c>
      <c r="C32862" s="59">
        <v>3638018.18</v>
      </c>
      <c r="D32862" s="59">
        <v>3844318.66</v>
      </c>
      <c r="E32862" s="59">
        <v>3638018.18</v>
      </c>
      <c r="F32862" s="59">
        <v>206300.48</v>
      </c>
      <c r="G32862" s="59">
        <v>3750000</v>
      </c>
      <c r="H32862" s="48">
        <v>44819</v>
      </c>
      <c r="I32862" s="48">
        <v>44803</v>
      </c>
      <c r="J32862" s="48">
        <v>48456</v>
      </c>
      <c r="K32862" s="1">
        <v>10</v>
      </c>
      <c r="L32862" s="58" t="s">
        <v>0</v>
      </c>
      <c r="M32862" s="58" t="s">
        <v>0</v>
      </c>
      <c r="N32862" s="60">
        <v>530241</v>
      </c>
      <c r="O32862" s="58" t="s">
        <v>485</v>
      </c>
      <c r="P32862" s="58" t="s">
        <v>15637</v>
      </c>
      <c r="Q32862" s="58">
        <v>3.5550000000000002</v>
      </c>
      <c r="R32862" s="58">
        <v>1</v>
      </c>
      <c r="S32862" s="58">
        <v>0.14499999999999999</v>
      </c>
      <c r="T32862" s="58">
        <v>0.54999999999999993</v>
      </c>
      <c r="U32862" s="58">
        <v>621512</v>
      </c>
      <c r="V32862" s="58" t="s">
        <v>41</v>
      </c>
      <c r="W32862" s="58" t="s">
        <v>453</v>
      </c>
      <c r="X32862" s="65" t="s">
        <v>887</v>
      </c>
      <c r="Y32862" s="58" t="s">
        <v>3</v>
      </c>
    </row>
    <row r="32863" spans="1:25" x14ac:dyDescent="0.3">
      <c r="A32863" s="58" t="s">
        <v>2070</v>
      </c>
      <c r="B32863" s="48">
        <v>45488</v>
      </c>
      <c r="C32863" s="59">
        <v>387791.23</v>
      </c>
      <c r="D32863" s="59">
        <v>390363.24</v>
      </c>
      <c r="E32863" s="59">
        <v>387791.23</v>
      </c>
      <c r="F32863" s="59">
        <v>2572.0100000000002</v>
      </c>
      <c r="G32863" s="59">
        <v>450000</v>
      </c>
      <c r="H32863" s="48">
        <v>44650</v>
      </c>
      <c r="I32863" s="48">
        <v>44259</v>
      </c>
      <c r="J32863" s="48">
        <v>48338</v>
      </c>
      <c r="K32863" s="1">
        <v>11</v>
      </c>
      <c r="L32863" s="58" t="s">
        <v>4</v>
      </c>
      <c r="M32863" s="58" t="s">
        <v>4</v>
      </c>
      <c r="N32863" s="60"/>
      <c r="O32863" s="58" t="s">
        <v>485</v>
      </c>
      <c r="P32863" s="58" t="s">
        <v>15637</v>
      </c>
      <c r="Q32863" s="58">
        <v>0</v>
      </c>
      <c r="R32863" s="58">
        <v>1</v>
      </c>
      <c r="S32863" s="58">
        <v>0.125</v>
      </c>
      <c r="T32863" s="58">
        <v>0</v>
      </c>
      <c r="U32863" s="58">
        <v>562119</v>
      </c>
      <c r="V32863" s="58" t="s">
        <v>11387</v>
      </c>
      <c r="W32863" s="58" t="s">
        <v>453</v>
      </c>
      <c r="X32863" s="65" t="s">
        <v>4474</v>
      </c>
      <c r="Y32863" s="58" t="s">
        <v>1</v>
      </c>
    </row>
    <row r="32864" spans="1:25" x14ac:dyDescent="0.3">
      <c r="A32864" s="58" t="s">
        <v>1985</v>
      </c>
      <c r="B32864" s="48">
        <v>45488</v>
      </c>
      <c r="C32864" s="59">
        <v>632949.79</v>
      </c>
      <c r="D32864" s="59">
        <v>637826.91</v>
      </c>
      <c r="E32864" s="59">
        <v>632949.79</v>
      </c>
      <c r="F32864" s="59">
        <v>4877.12</v>
      </c>
      <c r="G32864" s="59">
        <v>849750</v>
      </c>
      <c r="H32864" s="48">
        <v>44582</v>
      </c>
      <c r="I32864" s="48">
        <v>44537</v>
      </c>
      <c r="J32864" s="48">
        <v>48192</v>
      </c>
      <c r="K32864" s="1">
        <v>10</v>
      </c>
      <c r="L32864" s="58" t="s">
        <v>4</v>
      </c>
      <c r="M32864" s="58" t="s">
        <v>4</v>
      </c>
      <c r="N32864" s="60"/>
      <c r="O32864" s="58" t="s">
        <v>485</v>
      </c>
      <c r="P32864" s="58" t="s">
        <v>15637</v>
      </c>
      <c r="Q32864" s="58">
        <v>0</v>
      </c>
      <c r="R32864" s="58">
        <v>1</v>
      </c>
      <c r="S32864" s="58">
        <v>0.125</v>
      </c>
      <c r="T32864" s="58">
        <v>0.54999999999999993</v>
      </c>
      <c r="U32864" s="58">
        <v>445310</v>
      </c>
      <c r="V32864" s="58" t="s">
        <v>36</v>
      </c>
      <c r="W32864" s="58" t="s">
        <v>448</v>
      </c>
      <c r="X32864" s="65" t="s">
        <v>3911</v>
      </c>
      <c r="Y32864" s="58" t="s">
        <v>1</v>
      </c>
    </row>
    <row r="32865" spans="1:25" x14ac:dyDescent="0.3">
      <c r="A32865" s="58" t="s">
        <v>2035</v>
      </c>
      <c r="B32865" s="48">
        <v>45488</v>
      </c>
      <c r="C32865" s="59">
        <v>305471.28999999998</v>
      </c>
      <c r="D32865" s="59">
        <v>306600.2</v>
      </c>
      <c r="E32865" s="59">
        <v>305471.28999999998</v>
      </c>
      <c r="F32865" s="59">
        <v>1128.9100000000001</v>
      </c>
      <c r="G32865" s="59">
        <v>802500</v>
      </c>
      <c r="H32865" s="48">
        <v>42670</v>
      </c>
      <c r="I32865" s="48">
        <v>42643</v>
      </c>
      <c r="J32865" s="48">
        <v>48121</v>
      </c>
      <c r="K32865" s="1">
        <v>15</v>
      </c>
      <c r="L32865" s="58" t="s">
        <v>4</v>
      </c>
      <c r="M32865" s="58" t="s">
        <v>4</v>
      </c>
      <c r="N32865" s="60"/>
      <c r="O32865" s="58" t="s">
        <v>485</v>
      </c>
      <c r="P32865" s="58" t="s">
        <v>15637</v>
      </c>
      <c r="Q32865" s="58">
        <v>0</v>
      </c>
      <c r="R32865" s="58">
        <v>1</v>
      </c>
      <c r="S32865" s="58">
        <v>0.125</v>
      </c>
      <c r="T32865" s="58">
        <v>0.47299999999999998</v>
      </c>
      <c r="U32865" s="58">
        <v>111940</v>
      </c>
      <c r="V32865" s="58" t="s">
        <v>296</v>
      </c>
      <c r="W32865" s="58" t="s">
        <v>435</v>
      </c>
      <c r="X32865" s="65" t="s">
        <v>3872</v>
      </c>
      <c r="Y32865" s="58" t="s">
        <v>1</v>
      </c>
    </row>
    <row r="32866" spans="1:25" x14ac:dyDescent="0.3">
      <c r="A32866" s="58" t="s">
        <v>1998</v>
      </c>
      <c r="B32866" s="48">
        <v>45488</v>
      </c>
      <c r="C32866" s="59">
        <v>49127.7</v>
      </c>
      <c r="D32866" s="59">
        <v>49585.52</v>
      </c>
      <c r="E32866" s="59">
        <v>49127.7</v>
      </c>
      <c r="F32866" s="59">
        <v>457.82</v>
      </c>
      <c r="G32866" s="59">
        <v>132482.6</v>
      </c>
      <c r="H32866" s="48">
        <v>44558</v>
      </c>
      <c r="I32866" s="48">
        <v>44434</v>
      </c>
      <c r="J32866" s="48">
        <v>48086</v>
      </c>
      <c r="K32866" s="1">
        <v>10</v>
      </c>
      <c r="L32866" s="58" t="s">
        <v>4</v>
      </c>
      <c r="M32866" s="58" t="s">
        <v>0</v>
      </c>
      <c r="N32866" s="60">
        <v>530062</v>
      </c>
      <c r="O32866" s="58" t="s">
        <v>485</v>
      </c>
      <c r="P32866" s="58" t="s">
        <v>15637</v>
      </c>
      <c r="Q32866" s="58">
        <v>1.23</v>
      </c>
      <c r="R32866" s="58">
        <v>1</v>
      </c>
      <c r="S32866" s="58">
        <v>0.14499999999999999</v>
      </c>
      <c r="T32866" s="58">
        <v>0</v>
      </c>
      <c r="U32866" s="58">
        <v>238350</v>
      </c>
      <c r="V32866" s="58" t="s">
        <v>51</v>
      </c>
      <c r="W32866" s="58" t="s">
        <v>446</v>
      </c>
      <c r="X32866" s="65" t="s">
        <v>5396</v>
      </c>
      <c r="Y32866" s="58" t="s">
        <v>1</v>
      </c>
    </row>
    <row r="32867" spans="1:25" x14ac:dyDescent="0.3">
      <c r="A32867" s="58" t="s">
        <v>2128</v>
      </c>
      <c r="B32867" s="48">
        <v>45488</v>
      </c>
      <c r="C32867" s="59">
        <v>1374057.7</v>
      </c>
      <c r="D32867" s="59">
        <v>1412037.92</v>
      </c>
      <c r="E32867" s="59">
        <v>1374057.7</v>
      </c>
      <c r="F32867" s="59">
        <v>37980.22</v>
      </c>
      <c r="G32867" s="59">
        <v>1719180</v>
      </c>
      <c r="H32867" s="48">
        <v>44398</v>
      </c>
      <c r="I32867" s="48">
        <v>44377</v>
      </c>
      <c r="J32867" s="48">
        <v>48029</v>
      </c>
      <c r="K32867" s="1">
        <v>10</v>
      </c>
      <c r="L32867" s="58" t="s">
        <v>0</v>
      </c>
      <c r="M32867" s="58" t="s">
        <v>0</v>
      </c>
      <c r="N32867" s="60">
        <v>510850</v>
      </c>
      <c r="O32867" s="58" t="s">
        <v>485</v>
      </c>
      <c r="P32867" s="58" t="s">
        <v>15637</v>
      </c>
      <c r="Q32867" s="58">
        <v>2.0299999999999998</v>
      </c>
      <c r="R32867" s="58">
        <v>1</v>
      </c>
      <c r="S32867" s="58">
        <v>0.14499999999999999</v>
      </c>
      <c r="T32867" s="58">
        <v>0</v>
      </c>
      <c r="U32867" s="58">
        <v>722511</v>
      </c>
      <c r="V32867" s="58" t="s">
        <v>255</v>
      </c>
      <c r="W32867" s="58" t="s">
        <v>436</v>
      </c>
      <c r="X32867" s="65" t="s">
        <v>256</v>
      </c>
      <c r="Y32867" s="58" t="s">
        <v>3</v>
      </c>
    </row>
    <row r="32868" spans="1:25" x14ac:dyDescent="0.3">
      <c r="A32868" s="58" t="s">
        <v>2058</v>
      </c>
      <c r="B32868" s="48">
        <v>45488</v>
      </c>
      <c r="C32868" s="59">
        <v>240729.06</v>
      </c>
      <c r="D32868" s="59">
        <v>242074.29</v>
      </c>
      <c r="E32868" s="59">
        <v>240729.06</v>
      </c>
      <c r="F32868" s="59">
        <v>1345.23</v>
      </c>
      <c r="G32868" s="59">
        <v>292478.05</v>
      </c>
      <c r="H32868" s="48">
        <v>44643</v>
      </c>
      <c r="I32868" s="48">
        <v>44258</v>
      </c>
      <c r="J32868" s="48">
        <v>47910</v>
      </c>
      <c r="K32868" s="1">
        <v>10</v>
      </c>
      <c r="L32868" s="58" t="s">
        <v>4</v>
      </c>
      <c r="M32868" s="58" t="s">
        <v>0</v>
      </c>
      <c r="N32868" s="60">
        <v>530113</v>
      </c>
      <c r="O32868" s="58" t="s">
        <v>485</v>
      </c>
      <c r="P32868" s="58" t="s">
        <v>15637</v>
      </c>
      <c r="Q32868" s="58">
        <v>4.1050000000000004</v>
      </c>
      <c r="R32868" s="58">
        <v>1</v>
      </c>
      <c r="S32868" s="58">
        <v>0.14499999999999999</v>
      </c>
      <c r="T32868" s="58">
        <v>0</v>
      </c>
      <c r="U32868" s="58">
        <v>441320</v>
      </c>
      <c r="V32868" s="58" t="s">
        <v>1440</v>
      </c>
      <c r="W32868" s="58" t="s">
        <v>434</v>
      </c>
      <c r="X32868" s="65" t="s">
        <v>5084</v>
      </c>
      <c r="Y32868" s="58" t="s">
        <v>1</v>
      </c>
    </row>
    <row r="32869" spans="1:25" x14ac:dyDescent="0.3">
      <c r="A32869" s="58" t="s">
        <v>2000</v>
      </c>
      <c r="B32869" s="48">
        <v>45488</v>
      </c>
      <c r="C32869" s="59">
        <v>424457.8</v>
      </c>
      <c r="D32869" s="59">
        <v>439024.32</v>
      </c>
      <c r="E32869" s="59">
        <v>424457.8</v>
      </c>
      <c r="F32869" s="59">
        <v>14566.52</v>
      </c>
      <c r="G32869" s="59">
        <v>540000</v>
      </c>
      <c r="H32869" s="48">
        <v>44266</v>
      </c>
      <c r="I32869" s="48">
        <v>44246</v>
      </c>
      <c r="J32869" s="48">
        <v>47898</v>
      </c>
      <c r="K32869" s="1">
        <v>10</v>
      </c>
      <c r="L32869" s="58" t="s">
        <v>0</v>
      </c>
      <c r="M32869" s="58" t="s">
        <v>0</v>
      </c>
      <c r="N32869" s="60">
        <v>522671</v>
      </c>
      <c r="O32869" s="58" t="s">
        <v>485</v>
      </c>
      <c r="P32869" s="58" t="s">
        <v>15637</v>
      </c>
      <c r="Q32869" s="58">
        <v>0</v>
      </c>
      <c r="R32869" s="58">
        <v>1</v>
      </c>
      <c r="S32869" s="58">
        <v>0.125</v>
      </c>
      <c r="T32869" s="58">
        <v>0.54999999999999993</v>
      </c>
      <c r="U32869" s="58">
        <v>541330</v>
      </c>
      <c r="V32869" s="58" t="s">
        <v>622</v>
      </c>
      <c r="W32869" s="58" t="s">
        <v>442</v>
      </c>
      <c r="X32869" s="65" t="s">
        <v>4911</v>
      </c>
      <c r="Y32869" s="58" t="s">
        <v>3</v>
      </c>
    </row>
    <row r="32870" spans="1:25" x14ac:dyDescent="0.3">
      <c r="A32870" s="58" t="s">
        <v>2070</v>
      </c>
      <c r="B32870" s="48">
        <v>45488</v>
      </c>
      <c r="C32870" s="59">
        <v>417538.68</v>
      </c>
      <c r="D32870" s="59">
        <v>438319.83</v>
      </c>
      <c r="E32870" s="59">
        <v>417538.68</v>
      </c>
      <c r="F32870" s="59">
        <v>20781.150000000001</v>
      </c>
      <c r="G32870" s="59">
        <v>494250</v>
      </c>
      <c r="H32870" s="48">
        <v>44260</v>
      </c>
      <c r="I32870" s="48">
        <v>44088</v>
      </c>
      <c r="J32870" s="48">
        <v>47893</v>
      </c>
      <c r="K32870" s="1">
        <v>10</v>
      </c>
      <c r="L32870" s="58" t="s">
        <v>0</v>
      </c>
      <c r="M32870" s="58" t="s">
        <v>0</v>
      </c>
      <c r="N32870" s="60">
        <v>540012</v>
      </c>
      <c r="O32870" s="58" t="s">
        <v>485</v>
      </c>
      <c r="P32870" s="58" t="s">
        <v>15637</v>
      </c>
      <c r="Q32870" s="58">
        <v>0</v>
      </c>
      <c r="R32870" s="58">
        <v>1</v>
      </c>
      <c r="S32870" s="58">
        <v>0.125</v>
      </c>
      <c r="T32870" s="58">
        <v>0.54999999999999993</v>
      </c>
      <c r="U32870" s="58">
        <v>713940</v>
      </c>
      <c r="V32870" s="58" t="s">
        <v>12</v>
      </c>
      <c r="W32870" s="58" t="s">
        <v>438</v>
      </c>
      <c r="X32870" s="65" t="s">
        <v>7557</v>
      </c>
      <c r="Y32870" s="58" t="s">
        <v>3</v>
      </c>
    </row>
    <row r="32871" spans="1:25" x14ac:dyDescent="0.3">
      <c r="A32871" s="58" t="s">
        <v>2078</v>
      </c>
      <c r="B32871" s="48">
        <v>45488</v>
      </c>
      <c r="C32871" s="59">
        <v>202916.74</v>
      </c>
      <c r="D32871" s="59">
        <v>204546.9</v>
      </c>
      <c r="E32871" s="59">
        <v>202916.74</v>
      </c>
      <c r="F32871" s="59">
        <v>1630.16</v>
      </c>
      <c r="G32871" s="59">
        <v>285000</v>
      </c>
      <c r="H32871" s="48">
        <v>44126</v>
      </c>
      <c r="I32871" s="48">
        <v>44096</v>
      </c>
      <c r="J32871" s="48">
        <v>47751</v>
      </c>
      <c r="K32871" s="1">
        <v>10</v>
      </c>
      <c r="L32871" s="58" t="s">
        <v>4</v>
      </c>
      <c r="M32871" s="58" t="s">
        <v>0</v>
      </c>
      <c r="N32871" s="60">
        <v>522628</v>
      </c>
      <c r="O32871" s="58" t="s">
        <v>485</v>
      </c>
      <c r="P32871" s="58" t="s">
        <v>15637</v>
      </c>
      <c r="Q32871" s="58">
        <v>0</v>
      </c>
      <c r="R32871" s="58">
        <v>1</v>
      </c>
      <c r="S32871" s="58">
        <v>0.125</v>
      </c>
      <c r="T32871" s="58">
        <v>0.54999999999999993</v>
      </c>
      <c r="U32871" s="58">
        <v>311423</v>
      </c>
      <c r="V32871" s="58" t="s">
        <v>49</v>
      </c>
      <c r="W32871" s="58" t="s">
        <v>442</v>
      </c>
      <c r="X32871" s="65" t="s">
        <v>4155</v>
      </c>
      <c r="Y32871" s="58" t="s">
        <v>1</v>
      </c>
    </row>
    <row r="32872" spans="1:25" x14ac:dyDescent="0.3">
      <c r="A32872" s="58" t="s">
        <v>2031</v>
      </c>
      <c r="B32872" s="48">
        <v>45488</v>
      </c>
      <c r="C32872" s="59">
        <v>92188.49</v>
      </c>
      <c r="D32872" s="59">
        <v>93198.79</v>
      </c>
      <c r="E32872" s="59">
        <v>92188.49</v>
      </c>
      <c r="F32872" s="59">
        <v>1010.3</v>
      </c>
      <c r="G32872" s="59">
        <v>127500</v>
      </c>
      <c r="H32872" s="48">
        <v>44131</v>
      </c>
      <c r="I32872" s="48">
        <v>44085</v>
      </c>
      <c r="J32872" s="48">
        <v>47737</v>
      </c>
      <c r="K32872" s="1">
        <v>10</v>
      </c>
      <c r="L32872" s="58" t="s">
        <v>4</v>
      </c>
      <c r="M32872" s="58" t="s">
        <v>0</v>
      </c>
      <c r="N32872" s="60">
        <v>522634</v>
      </c>
      <c r="O32872" s="58" t="s">
        <v>485</v>
      </c>
      <c r="P32872" s="58" t="s">
        <v>15637</v>
      </c>
      <c r="Q32872" s="58">
        <v>0</v>
      </c>
      <c r="R32872" s="58">
        <v>1</v>
      </c>
      <c r="S32872" s="58">
        <v>0.125</v>
      </c>
      <c r="T32872" s="58">
        <v>0.54999999999999993</v>
      </c>
      <c r="U32872" s="58">
        <v>525990</v>
      </c>
      <c r="V32872" s="58" t="s">
        <v>326</v>
      </c>
      <c r="W32872" s="58" t="s">
        <v>449</v>
      </c>
      <c r="X32872" s="65" t="s">
        <v>7101</v>
      </c>
      <c r="Y32872" s="58" t="s">
        <v>1</v>
      </c>
    </row>
    <row r="32873" spans="1:25" x14ac:dyDescent="0.3">
      <c r="A32873" s="58" t="s">
        <v>2035</v>
      </c>
      <c r="B32873" s="48">
        <v>45488</v>
      </c>
      <c r="C32873" s="59">
        <v>167971.13</v>
      </c>
      <c r="D32873" s="59">
        <v>169364.5</v>
      </c>
      <c r="E32873" s="59">
        <v>167971.13</v>
      </c>
      <c r="F32873" s="59">
        <v>1393.37</v>
      </c>
      <c r="G32873" s="59">
        <v>321469.65999999997</v>
      </c>
      <c r="H32873" s="48">
        <v>44372</v>
      </c>
      <c r="I32873" s="48">
        <v>44076</v>
      </c>
      <c r="J32873" s="48">
        <v>47728</v>
      </c>
      <c r="K32873" s="1">
        <v>10</v>
      </c>
      <c r="L32873" s="58" t="s">
        <v>4</v>
      </c>
      <c r="M32873" s="58" t="s">
        <v>0</v>
      </c>
      <c r="N32873" s="60">
        <v>510846</v>
      </c>
      <c r="O32873" s="58" t="s">
        <v>485</v>
      </c>
      <c r="P32873" s="58" t="s">
        <v>15637</v>
      </c>
      <c r="Q32873" s="58">
        <v>0.93</v>
      </c>
      <c r="R32873" s="58">
        <v>1</v>
      </c>
      <c r="S32873" s="58">
        <v>0.14499999999999999</v>
      </c>
      <c r="T32873" s="58">
        <v>0.54999999999999993</v>
      </c>
      <c r="U32873" s="58">
        <v>484210</v>
      </c>
      <c r="V32873" s="58" t="s">
        <v>1387</v>
      </c>
      <c r="W32873" s="58" t="s">
        <v>456</v>
      </c>
      <c r="X32873" s="65" t="s">
        <v>4944</v>
      </c>
      <c r="Y32873" s="58" t="s">
        <v>1</v>
      </c>
    </row>
    <row r="32874" spans="1:25" x14ac:dyDescent="0.3">
      <c r="A32874" s="58" t="s">
        <v>2070</v>
      </c>
      <c r="B32874" s="48">
        <v>45488</v>
      </c>
      <c r="C32874" s="59">
        <v>266569.52</v>
      </c>
      <c r="D32874" s="59">
        <v>268575.26</v>
      </c>
      <c r="E32874" s="59">
        <v>266569.52</v>
      </c>
      <c r="F32874" s="59">
        <v>2005.74</v>
      </c>
      <c r="G32874" s="59">
        <v>401250</v>
      </c>
      <c r="H32874" s="48">
        <v>43875</v>
      </c>
      <c r="I32874" s="48">
        <v>43774</v>
      </c>
      <c r="J32874" s="48">
        <v>47578</v>
      </c>
      <c r="K32874" s="1">
        <v>10</v>
      </c>
      <c r="L32874" s="58" t="s">
        <v>4</v>
      </c>
      <c r="M32874" s="58" t="s">
        <v>4</v>
      </c>
      <c r="N32874" s="60"/>
      <c r="O32874" s="58" t="s">
        <v>485</v>
      </c>
      <c r="P32874" s="58" t="s">
        <v>15637</v>
      </c>
      <c r="Q32874" s="58">
        <v>0</v>
      </c>
      <c r="R32874" s="58">
        <v>1</v>
      </c>
      <c r="S32874" s="58">
        <v>0.125</v>
      </c>
      <c r="T32874" s="58">
        <v>0.54999999999999993</v>
      </c>
      <c r="U32874" s="58">
        <v>446199</v>
      </c>
      <c r="V32874" s="58" t="s">
        <v>11663</v>
      </c>
      <c r="W32874" s="58" t="s">
        <v>439</v>
      </c>
      <c r="X32874" s="65" t="s">
        <v>16903</v>
      </c>
      <c r="Y32874" s="58" t="s">
        <v>1</v>
      </c>
    </row>
    <row r="32875" spans="1:25" x14ac:dyDescent="0.3">
      <c r="A32875" s="58" t="s">
        <v>2059</v>
      </c>
      <c r="B32875" s="48">
        <v>45488</v>
      </c>
      <c r="C32875" s="59">
        <v>54890.49</v>
      </c>
      <c r="D32875" s="59">
        <v>55179.01</v>
      </c>
      <c r="E32875" s="59">
        <v>54890.49</v>
      </c>
      <c r="F32875" s="59">
        <v>288.52</v>
      </c>
      <c r="G32875" s="59">
        <v>157061.49</v>
      </c>
      <c r="H32875" s="48">
        <v>44102</v>
      </c>
      <c r="I32875" s="48">
        <v>43852</v>
      </c>
      <c r="J32875" s="48">
        <v>47505</v>
      </c>
      <c r="K32875" s="1">
        <v>10</v>
      </c>
      <c r="L32875" s="58" t="s">
        <v>4</v>
      </c>
      <c r="M32875" s="58" t="s">
        <v>0</v>
      </c>
      <c r="N32875" s="60">
        <v>522624</v>
      </c>
      <c r="O32875" s="58" t="s">
        <v>485</v>
      </c>
      <c r="P32875" s="58" t="s">
        <v>15637</v>
      </c>
      <c r="Q32875" s="58">
        <v>0</v>
      </c>
      <c r="R32875" s="58">
        <v>1</v>
      </c>
      <c r="S32875" s="58">
        <v>0.125</v>
      </c>
      <c r="T32875" s="58">
        <v>0.54999999999999993</v>
      </c>
      <c r="U32875" s="58">
        <v>713940</v>
      </c>
      <c r="V32875" s="58" t="s">
        <v>365</v>
      </c>
      <c r="W32875" s="58" t="s">
        <v>478</v>
      </c>
      <c r="X32875" s="65" t="s">
        <v>3725</v>
      </c>
      <c r="Y32875" s="58" t="s">
        <v>1</v>
      </c>
    </row>
    <row r="32876" spans="1:25" x14ac:dyDescent="0.3">
      <c r="A32876" s="58" t="s">
        <v>2003</v>
      </c>
      <c r="B32876" s="48">
        <v>45488</v>
      </c>
      <c r="C32876" s="59">
        <v>180621.69</v>
      </c>
      <c r="D32876" s="59">
        <v>190172.91</v>
      </c>
      <c r="E32876" s="59">
        <v>180621.69</v>
      </c>
      <c r="F32876" s="59">
        <v>9551.2199999999993</v>
      </c>
      <c r="G32876" s="59">
        <v>262500</v>
      </c>
      <c r="H32876" s="48">
        <v>43817</v>
      </c>
      <c r="I32876" s="48">
        <v>43790</v>
      </c>
      <c r="J32876" s="48">
        <v>47443</v>
      </c>
      <c r="K32876" s="1">
        <v>10</v>
      </c>
      <c r="L32876" s="58" t="s">
        <v>0</v>
      </c>
      <c r="M32876" s="58" t="s">
        <v>0</v>
      </c>
      <c r="N32876" s="60">
        <v>522581</v>
      </c>
      <c r="O32876" s="58" t="s">
        <v>485</v>
      </c>
      <c r="P32876" s="58" t="s">
        <v>15637</v>
      </c>
      <c r="Q32876" s="58">
        <v>0</v>
      </c>
      <c r="R32876" s="58">
        <v>1</v>
      </c>
      <c r="S32876" s="58">
        <v>0.125</v>
      </c>
      <c r="T32876" s="58">
        <v>0.54999999999999993</v>
      </c>
      <c r="U32876" s="58">
        <v>541410</v>
      </c>
      <c r="V32876" s="58" t="s">
        <v>7</v>
      </c>
      <c r="W32876" s="58" t="s">
        <v>435</v>
      </c>
      <c r="X32876" s="65" t="s">
        <v>3607</v>
      </c>
      <c r="Y32876" s="58" t="s">
        <v>3</v>
      </c>
    </row>
    <row r="32877" spans="1:25" x14ac:dyDescent="0.3">
      <c r="A32877" s="58" t="s">
        <v>2059</v>
      </c>
      <c r="B32877" s="48">
        <v>45488</v>
      </c>
      <c r="C32877" s="59">
        <v>284683.38</v>
      </c>
      <c r="D32877" s="59">
        <v>282850.96999999997</v>
      </c>
      <c r="E32877" s="59">
        <v>282850.96999999997</v>
      </c>
      <c r="F32877" s="59">
        <v>0</v>
      </c>
      <c r="G32877" s="59">
        <v>322500</v>
      </c>
      <c r="H32877" s="48">
        <v>43826</v>
      </c>
      <c r="I32877" s="48">
        <v>43735</v>
      </c>
      <c r="J32877" s="48">
        <v>47388</v>
      </c>
      <c r="K32877" s="1">
        <v>10</v>
      </c>
      <c r="L32877" s="58" t="s">
        <v>4</v>
      </c>
      <c r="M32877" s="58" t="s">
        <v>0</v>
      </c>
      <c r="N32877" s="60">
        <v>522578</v>
      </c>
      <c r="O32877" s="58" t="s">
        <v>485</v>
      </c>
      <c r="P32877" s="58" t="s">
        <v>15637</v>
      </c>
      <c r="Q32877" s="58">
        <v>0</v>
      </c>
      <c r="R32877" s="58">
        <v>1</v>
      </c>
      <c r="S32877" s="58">
        <v>0.125</v>
      </c>
      <c r="T32877" s="58">
        <v>0.54999999999999993</v>
      </c>
      <c r="U32877" s="58">
        <v>812199</v>
      </c>
      <c r="V32877" s="58" t="s">
        <v>152</v>
      </c>
      <c r="W32877" s="58" t="s">
        <v>436</v>
      </c>
      <c r="X32877" s="65" t="s">
        <v>10317</v>
      </c>
      <c r="Y32877" s="58" t="s">
        <v>1</v>
      </c>
    </row>
    <row r="32878" spans="1:25" x14ac:dyDescent="0.3">
      <c r="A32878" s="58" t="s">
        <v>2058</v>
      </c>
      <c r="B32878" s="48">
        <v>45488</v>
      </c>
      <c r="C32878" s="59">
        <v>153305.67000000001</v>
      </c>
      <c r="D32878" s="59">
        <v>154544.46</v>
      </c>
      <c r="E32878" s="59">
        <v>153305.67000000001</v>
      </c>
      <c r="F32878" s="59">
        <v>1238.79</v>
      </c>
      <c r="G32878" s="59">
        <v>236242.89</v>
      </c>
      <c r="H32878" s="48">
        <v>44056</v>
      </c>
      <c r="I32878" s="48">
        <v>43692</v>
      </c>
      <c r="J32878" s="48">
        <v>47345</v>
      </c>
      <c r="K32878" s="1">
        <v>10</v>
      </c>
      <c r="L32878" s="58" t="s">
        <v>4</v>
      </c>
      <c r="M32878" s="58" t="s">
        <v>0</v>
      </c>
      <c r="N32878" s="60">
        <v>510702</v>
      </c>
      <c r="O32878" s="58" t="s">
        <v>485</v>
      </c>
      <c r="P32878" s="58" t="s">
        <v>15637</v>
      </c>
      <c r="Q32878" s="58">
        <v>0.48</v>
      </c>
      <c r="R32878" s="58">
        <v>1</v>
      </c>
      <c r="S32878" s="58">
        <v>0.14499999999999999</v>
      </c>
      <c r="T32878" s="58">
        <v>0.54999999999999993</v>
      </c>
      <c r="U32878" s="58">
        <v>441320</v>
      </c>
      <c r="V32878" s="58" t="s">
        <v>10701</v>
      </c>
      <c r="W32878" s="58" t="s">
        <v>434</v>
      </c>
      <c r="X32878" s="65" t="s">
        <v>3583</v>
      </c>
      <c r="Y32878" s="58" t="s">
        <v>1</v>
      </c>
    </row>
    <row r="32879" spans="1:25" x14ac:dyDescent="0.3">
      <c r="A32879" s="58" t="s">
        <v>1990</v>
      </c>
      <c r="B32879" s="48">
        <v>45488</v>
      </c>
      <c r="C32879" s="59">
        <v>327252.90999999997</v>
      </c>
      <c r="D32879" s="59">
        <v>327526.01</v>
      </c>
      <c r="E32879" s="59">
        <v>327252.90999999997</v>
      </c>
      <c r="F32879" s="59">
        <v>273.10000000000002</v>
      </c>
      <c r="G32879" s="59">
        <v>625500</v>
      </c>
      <c r="H32879" s="48">
        <v>43578</v>
      </c>
      <c r="I32879" s="48">
        <v>43553</v>
      </c>
      <c r="J32879" s="48">
        <v>47206</v>
      </c>
      <c r="K32879" s="1">
        <v>10</v>
      </c>
      <c r="L32879" s="58" t="s">
        <v>4</v>
      </c>
      <c r="M32879" s="58" t="s">
        <v>0</v>
      </c>
      <c r="N32879" s="60">
        <v>510477</v>
      </c>
      <c r="O32879" s="58" t="s">
        <v>485</v>
      </c>
      <c r="P32879" s="58" t="s">
        <v>15637</v>
      </c>
      <c r="Q32879" s="58">
        <v>3.4550000000000001</v>
      </c>
      <c r="R32879" s="58">
        <v>1</v>
      </c>
      <c r="S32879" s="58">
        <v>0.14499999999999999</v>
      </c>
      <c r="T32879" s="58">
        <v>0.54999999999999993</v>
      </c>
      <c r="U32879" s="58">
        <v>445299</v>
      </c>
      <c r="V32879" s="58" t="s">
        <v>140</v>
      </c>
      <c r="W32879" s="58" t="s">
        <v>442</v>
      </c>
      <c r="X32879" s="65" t="s">
        <v>5092</v>
      </c>
      <c r="Y32879" s="58" t="s">
        <v>1</v>
      </c>
    </row>
    <row r="32880" spans="1:25" x14ac:dyDescent="0.3">
      <c r="A32880" s="58" t="s">
        <v>2035</v>
      </c>
      <c r="B32880" s="48">
        <v>45488</v>
      </c>
      <c r="C32880" s="59">
        <v>1454161.32</v>
      </c>
      <c r="D32880" s="59">
        <v>1457934.09</v>
      </c>
      <c r="E32880" s="59">
        <v>1454161.32</v>
      </c>
      <c r="F32880" s="59">
        <v>3772.77</v>
      </c>
      <c r="G32880" s="59">
        <v>2478750</v>
      </c>
      <c r="H32880" s="48">
        <v>43549</v>
      </c>
      <c r="I32880" s="48">
        <v>43522</v>
      </c>
      <c r="J32880" s="48">
        <v>47175</v>
      </c>
      <c r="K32880" s="1">
        <v>10</v>
      </c>
      <c r="L32880" s="58" t="s">
        <v>4</v>
      </c>
      <c r="M32880" s="58" t="s">
        <v>0</v>
      </c>
      <c r="N32880" s="60">
        <v>510420</v>
      </c>
      <c r="O32880" s="58" t="s">
        <v>485</v>
      </c>
      <c r="P32880" s="58" t="s">
        <v>15637</v>
      </c>
      <c r="Q32880" s="58">
        <v>2.855</v>
      </c>
      <c r="R32880" s="58">
        <v>1</v>
      </c>
      <c r="S32880" s="58">
        <v>0.14499999999999999</v>
      </c>
      <c r="T32880" s="58">
        <v>0.54999999999999993</v>
      </c>
      <c r="U32880" s="58">
        <v>485999</v>
      </c>
      <c r="V32880" s="58" t="s">
        <v>1827</v>
      </c>
      <c r="W32880" s="58" t="s">
        <v>443</v>
      </c>
      <c r="X32880" s="65" t="s">
        <v>1828</v>
      </c>
      <c r="Y32880" s="58" t="s">
        <v>1</v>
      </c>
    </row>
    <row r="32881" spans="1:25" x14ac:dyDescent="0.3">
      <c r="A32881" s="58" t="s">
        <v>1992</v>
      </c>
      <c r="B32881" s="48">
        <v>45488</v>
      </c>
      <c r="C32881" s="59">
        <v>468733.18</v>
      </c>
      <c r="D32881" s="59">
        <v>471859.79</v>
      </c>
      <c r="E32881" s="59">
        <v>468733.18</v>
      </c>
      <c r="F32881" s="59">
        <v>3126.61</v>
      </c>
      <c r="G32881" s="59">
        <v>839350.35</v>
      </c>
      <c r="H32881" s="48">
        <v>43501</v>
      </c>
      <c r="I32881" s="48">
        <v>43433</v>
      </c>
      <c r="J32881" s="48">
        <v>47086</v>
      </c>
      <c r="K32881" s="1">
        <v>10</v>
      </c>
      <c r="L32881" s="58" t="s">
        <v>4</v>
      </c>
      <c r="M32881" s="58" t="s">
        <v>4</v>
      </c>
      <c r="N32881" s="60"/>
      <c r="O32881" s="58" t="s">
        <v>485</v>
      </c>
      <c r="P32881" s="58" t="s">
        <v>15637</v>
      </c>
      <c r="Q32881" s="58">
        <v>0</v>
      </c>
      <c r="R32881" s="58">
        <v>1</v>
      </c>
      <c r="S32881" s="58">
        <v>0.125</v>
      </c>
      <c r="T32881" s="58">
        <v>0.54999999999999993</v>
      </c>
      <c r="U32881" s="58">
        <v>237110</v>
      </c>
      <c r="V32881" s="58" t="s">
        <v>204</v>
      </c>
      <c r="W32881" s="58" t="s">
        <v>440</v>
      </c>
      <c r="X32881" s="65" t="s">
        <v>830</v>
      </c>
      <c r="Y32881" s="58" t="s">
        <v>1</v>
      </c>
    </row>
    <row r="32882" spans="1:25" x14ac:dyDescent="0.3">
      <c r="A32882" s="58" t="s">
        <v>2059</v>
      </c>
      <c r="B32882" s="48">
        <v>45488</v>
      </c>
      <c r="C32882" s="59">
        <v>179643.15</v>
      </c>
      <c r="D32882" s="59">
        <v>180724.63</v>
      </c>
      <c r="E32882" s="59">
        <v>179643.15</v>
      </c>
      <c r="F32882" s="59">
        <v>1081.48</v>
      </c>
      <c r="G32882" s="59">
        <v>393600</v>
      </c>
      <c r="H32882" s="48">
        <v>43370</v>
      </c>
      <c r="I32882" s="48">
        <v>43250</v>
      </c>
      <c r="J32882" s="48">
        <v>46903</v>
      </c>
      <c r="K32882" s="1">
        <v>10</v>
      </c>
      <c r="L32882" s="58" t="s">
        <v>4</v>
      </c>
      <c r="M32882" s="58" t="s">
        <v>0</v>
      </c>
      <c r="N32882" s="60">
        <v>522540</v>
      </c>
      <c r="O32882" s="58" t="s">
        <v>485</v>
      </c>
      <c r="P32882" s="58" t="s">
        <v>15637</v>
      </c>
      <c r="Q32882" s="58">
        <v>0</v>
      </c>
      <c r="R32882" s="58">
        <v>1</v>
      </c>
      <c r="S32882" s="58">
        <v>0.125</v>
      </c>
      <c r="T32882" s="58">
        <v>0.54999999999999993</v>
      </c>
      <c r="U32882" s="58">
        <v>713940</v>
      </c>
      <c r="V32882" s="58" t="s">
        <v>11117</v>
      </c>
      <c r="W32882" s="58" t="s">
        <v>436</v>
      </c>
      <c r="X32882" s="65" t="s">
        <v>3982</v>
      </c>
      <c r="Y32882" s="58" t="s">
        <v>1</v>
      </c>
    </row>
    <row r="32883" spans="1:25" x14ac:dyDescent="0.3">
      <c r="A32883" s="58" t="s">
        <v>2181</v>
      </c>
      <c r="B32883" s="48">
        <v>45488</v>
      </c>
      <c r="C32883" s="59">
        <v>144374.13</v>
      </c>
      <c r="D32883" s="59">
        <v>145517.03</v>
      </c>
      <c r="E32883" s="59">
        <v>144374.13</v>
      </c>
      <c r="F32883" s="59">
        <v>1142.9000000000001</v>
      </c>
      <c r="G32883" s="59">
        <v>225000</v>
      </c>
      <c r="H32883" s="48">
        <v>44467</v>
      </c>
      <c r="I32883" s="48">
        <v>44340</v>
      </c>
      <c r="J32883" s="48">
        <v>46899</v>
      </c>
      <c r="K32883" s="1">
        <v>7</v>
      </c>
      <c r="L32883" s="58" t="s">
        <v>4</v>
      </c>
      <c r="M32883" s="58" t="s">
        <v>0</v>
      </c>
      <c r="N32883" s="60">
        <v>530026</v>
      </c>
      <c r="O32883" s="58" t="s">
        <v>485</v>
      </c>
      <c r="P32883" s="58" t="s">
        <v>15637</v>
      </c>
      <c r="Q32883" s="58">
        <v>4.1050000000000004</v>
      </c>
      <c r="R32883" s="58">
        <v>1</v>
      </c>
      <c r="S32883" s="58">
        <v>0.14499999999999999</v>
      </c>
      <c r="T32883" s="58">
        <v>0</v>
      </c>
      <c r="U32883" s="58">
        <v>812112</v>
      </c>
      <c r="V32883" s="58" t="s">
        <v>116</v>
      </c>
      <c r="W32883" s="58" t="s">
        <v>442</v>
      </c>
      <c r="X32883" s="65" t="s">
        <v>8997</v>
      </c>
      <c r="Y32883" s="58" t="s">
        <v>1</v>
      </c>
    </row>
    <row r="32884" spans="1:25" x14ac:dyDescent="0.3">
      <c r="A32884" s="58" t="s">
        <v>2103</v>
      </c>
      <c r="B32884" s="48">
        <v>45488</v>
      </c>
      <c r="C32884" s="59">
        <v>56283.02</v>
      </c>
      <c r="D32884" s="59">
        <v>56559.87</v>
      </c>
      <c r="E32884" s="59">
        <v>56283.02</v>
      </c>
      <c r="F32884" s="59">
        <v>276.85000000000002</v>
      </c>
      <c r="G32884" s="59">
        <v>117213.35</v>
      </c>
      <c r="H32884" s="48">
        <v>43438</v>
      </c>
      <c r="I32884" s="48">
        <v>43201</v>
      </c>
      <c r="J32884" s="48">
        <v>46854</v>
      </c>
      <c r="K32884" s="1">
        <v>10</v>
      </c>
      <c r="L32884" s="58" t="s">
        <v>4</v>
      </c>
      <c r="M32884" s="58" t="s">
        <v>0</v>
      </c>
      <c r="N32884" s="60">
        <v>510367</v>
      </c>
      <c r="O32884" s="58" t="s">
        <v>485</v>
      </c>
      <c r="P32884" s="58" t="s">
        <v>15637</v>
      </c>
      <c r="Q32884" s="58">
        <v>2.68</v>
      </c>
      <c r="R32884" s="58">
        <v>1</v>
      </c>
      <c r="S32884" s="58">
        <v>0.14499999999999999</v>
      </c>
      <c r="T32884" s="58">
        <v>0.54999999999999993</v>
      </c>
      <c r="U32884" s="58">
        <v>722513</v>
      </c>
      <c r="V32884" s="58" t="s">
        <v>16904</v>
      </c>
      <c r="W32884" s="58" t="s">
        <v>456</v>
      </c>
      <c r="X32884" s="65" t="s">
        <v>8771</v>
      </c>
      <c r="Y32884" s="58" t="s">
        <v>1</v>
      </c>
    </row>
    <row r="32885" spans="1:25" x14ac:dyDescent="0.3">
      <c r="A32885" s="58" t="s">
        <v>2003</v>
      </c>
      <c r="B32885" s="48">
        <v>45488</v>
      </c>
      <c r="C32885" s="59">
        <v>13210.24</v>
      </c>
      <c r="D32885" s="59">
        <v>13418.9</v>
      </c>
      <c r="E32885" s="59">
        <v>13210.24</v>
      </c>
      <c r="F32885" s="59">
        <v>208.66</v>
      </c>
      <c r="G32885" s="59">
        <v>25500</v>
      </c>
      <c r="H32885" s="48">
        <v>43187</v>
      </c>
      <c r="I32885" s="48">
        <v>43147</v>
      </c>
      <c r="J32885" s="48">
        <v>46799</v>
      </c>
      <c r="K32885" s="1">
        <v>10</v>
      </c>
      <c r="L32885" s="58" t="s">
        <v>0</v>
      </c>
      <c r="M32885" s="58" t="s">
        <v>0</v>
      </c>
      <c r="N32885" s="60">
        <v>510172</v>
      </c>
      <c r="O32885" s="58" t="s">
        <v>485</v>
      </c>
      <c r="P32885" s="58" t="s">
        <v>15637</v>
      </c>
      <c r="Q32885" s="58">
        <v>4.7050000000000001</v>
      </c>
      <c r="R32885" s="58">
        <v>1</v>
      </c>
      <c r="S32885" s="58">
        <v>0.14499999999999999</v>
      </c>
      <c r="T32885" s="58">
        <v>0.54999999999999993</v>
      </c>
      <c r="U32885" s="58">
        <v>454111</v>
      </c>
      <c r="V32885" s="58" t="s">
        <v>1910</v>
      </c>
      <c r="W32885" s="58" t="s">
        <v>442</v>
      </c>
      <c r="X32885" s="65" t="s">
        <v>3660</v>
      </c>
      <c r="Y32885" s="58" t="s">
        <v>3</v>
      </c>
    </row>
    <row r="32886" spans="1:25" x14ac:dyDescent="0.3">
      <c r="A32886" s="58" t="s">
        <v>1986</v>
      </c>
      <c r="B32886" s="48">
        <v>45488</v>
      </c>
      <c r="C32886" s="59">
        <v>9331.48</v>
      </c>
      <c r="D32886" s="59">
        <v>9533.19</v>
      </c>
      <c r="E32886" s="59">
        <v>9331.48</v>
      </c>
      <c r="F32886" s="59">
        <v>201.71</v>
      </c>
      <c r="G32886" s="59">
        <v>262500</v>
      </c>
      <c r="H32886" s="48">
        <v>43143</v>
      </c>
      <c r="I32886" s="48">
        <v>43130</v>
      </c>
      <c r="J32886" s="48">
        <v>46782</v>
      </c>
      <c r="K32886" s="1">
        <v>10</v>
      </c>
      <c r="L32886" s="58" t="s">
        <v>4</v>
      </c>
      <c r="M32886" s="58" t="s">
        <v>0</v>
      </c>
      <c r="N32886" s="60">
        <v>510278</v>
      </c>
      <c r="O32886" s="58" t="s">
        <v>485</v>
      </c>
      <c r="P32886" s="58" t="s">
        <v>15637</v>
      </c>
      <c r="Q32886" s="58">
        <v>0.23</v>
      </c>
      <c r="R32886" s="58">
        <v>1</v>
      </c>
      <c r="S32886" s="58">
        <v>0.14499999999999999</v>
      </c>
      <c r="T32886" s="58">
        <v>0.54999999999999993</v>
      </c>
      <c r="U32886" s="58">
        <v>561410</v>
      </c>
      <c r="V32886" s="58" t="s">
        <v>159</v>
      </c>
      <c r="W32886" s="58" t="s">
        <v>471</v>
      </c>
      <c r="X32886" s="65" t="s">
        <v>2731</v>
      </c>
      <c r="Y32886" s="58" t="s">
        <v>2</v>
      </c>
    </row>
    <row r="32887" spans="1:25" x14ac:dyDescent="0.3">
      <c r="A32887" s="58" t="s">
        <v>2058</v>
      </c>
      <c r="B32887" s="48">
        <v>45488</v>
      </c>
      <c r="C32887" s="59">
        <v>352100.94</v>
      </c>
      <c r="D32887" s="59">
        <v>353744.26</v>
      </c>
      <c r="E32887" s="59">
        <v>352100.94</v>
      </c>
      <c r="F32887" s="59">
        <v>1643.32</v>
      </c>
      <c r="G32887" s="59">
        <v>783750</v>
      </c>
      <c r="H32887" s="48">
        <v>43146</v>
      </c>
      <c r="I32887" s="48">
        <v>43105</v>
      </c>
      <c r="J32887" s="48">
        <v>46757</v>
      </c>
      <c r="K32887" s="1">
        <v>10</v>
      </c>
      <c r="L32887" s="58" t="s">
        <v>4</v>
      </c>
      <c r="M32887" s="58" t="s">
        <v>4</v>
      </c>
      <c r="N32887" s="60"/>
      <c r="O32887" s="58" t="s">
        <v>485</v>
      </c>
      <c r="P32887" s="58" t="s">
        <v>15637</v>
      </c>
      <c r="Q32887" s="58">
        <v>0</v>
      </c>
      <c r="R32887" s="58">
        <v>1</v>
      </c>
      <c r="S32887" s="58">
        <v>0.125</v>
      </c>
      <c r="T32887" s="58">
        <v>0.54999999999999993</v>
      </c>
      <c r="U32887" s="58">
        <v>541213</v>
      </c>
      <c r="V32887" s="58" t="s">
        <v>213</v>
      </c>
      <c r="W32887" s="58" t="s">
        <v>449</v>
      </c>
      <c r="X32887" s="65" t="s">
        <v>214</v>
      </c>
      <c r="Y32887" s="58" t="s">
        <v>1</v>
      </c>
    </row>
    <row r="32888" spans="1:25" x14ac:dyDescent="0.3">
      <c r="A32888" s="58" t="s">
        <v>2712</v>
      </c>
      <c r="B32888" s="48">
        <v>45488</v>
      </c>
      <c r="C32888" s="59">
        <v>103852.98</v>
      </c>
      <c r="D32888" s="59">
        <v>104456.1</v>
      </c>
      <c r="E32888" s="59">
        <v>103852.98</v>
      </c>
      <c r="F32888" s="59">
        <v>603.12</v>
      </c>
      <c r="G32888" s="59">
        <v>456353.15</v>
      </c>
      <c r="H32888" s="48">
        <v>43168</v>
      </c>
      <c r="I32888" s="48">
        <v>43096</v>
      </c>
      <c r="J32888" s="48">
        <v>46748</v>
      </c>
      <c r="K32888" s="1">
        <v>10</v>
      </c>
      <c r="L32888" s="58" t="s">
        <v>4</v>
      </c>
      <c r="M32888" s="58" t="s">
        <v>0</v>
      </c>
      <c r="N32888" s="60">
        <v>510152</v>
      </c>
      <c r="O32888" s="58" t="s">
        <v>485</v>
      </c>
      <c r="P32888" s="58" t="s">
        <v>15637</v>
      </c>
      <c r="Q32888" s="58">
        <v>3.0550000000000002</v>
      </c>
      <c r="R32888" s="58">
        <v>1</v>
      </c>
      <c r="S32888" s="58">
        <v>0.14499999999999999</v>
      </c>
      <c r="T32888" s="58">
        <v>0.54999999999999993</v>
      </c>
      <c r="U32888" s="58">
        <v>442210</v>
      </c>
      <c r="V32888" s="58" t="s">
        <v>14213</v>
      </c>
      <c r="W32888" s="58" t="s">
        <v>458</v>
      </c>
      <c r="X32888" s="65" t="s">
        <v>9671</v>
      </c>
      <c r="Y32888" s="58" t="s">
        <v>1</v>
      </c>
    </row>
    <row r="32889" spans="1:25" x14ac:dyDescent="0.3">
      <c r="A32889" s="58" t="s">
        <v>2085</v>
      </c>
      <c r="B32889" s="48">
        <v>45488</v>
      </c>
      <c r="C32889" s="59">
        <v>95608.8</v>
      </c>
      <c r="D32889" s="59">
        <v>96770.93</v>
      </c>
      <c r="E32889" s="59">
        <v>95608.8</v>
      </c>
      <c r="F32889" s="59">
        <v>1162.1300000000001</v>
      </c>
      <c r="G32889" s="59">
        <v>294447.17</v>
      </c>
      <c r="H32889" s="48">
        <v>42824</v>
      </c>
      <c r="I32889" s="48">
        <v>42480</v>
      </c>
      <c r="J32889" s="48">
        <v>46376</v>
      </c>
      <c r="K32889" s="1">
        <v>10</v>
      </c>
      <c r="L32889" s="58" t="s">
        <v>4</v>
      </c>
      <c r="M32889" s="58" t="s">
        <v>0</v>
      </c>
      <c r="N32889" s="60">
        <v>522403</v>
      </c>
      <c r="O32889" s="58" t="s">
        <v>485</v>
      </c>
      <c r="P32889" s="58" t="s">
        <v>15637</v>
      </c>
      <c r="Q32889" s="58">
        <v>0</v>
      </c>
      <c r="R32889" s="58">
        <v>1</v>
      </c>
      <c r="S32889" s="58">
        <v>0.125</v>
      </c>
      <c r="T32889" s="58">
        <v>0.47299999999999998</v>
      </c>
      <c r="U32889" s="58">
        <v>722513</v>
      </c>
      <c r="V32889" s="58" t="s">
        <v>159</v>
      </c>
      <c r="W32889" s="58" t="s">
        <v>471</v>
      </c>
      <c r="X32889" s="65" t="s">
        <v>3169</v>
      </c>
      <c r="Y32889" s="58" t="s">
        <v>1</v>
      </c>
    </row>
    <row r="32890" spans="1:25" x14ac:dyDescent="0.3">
      <c r="A32890" s="58" t="s">
        <v>2229</v>
      </c>
      <c r="B32890" s="48">
        <v>45488</v>
      </c>
      <c r="C32890" s="59">
        <v>285861.61</v>
      </c>
      <c r="D32890" s="59">
        <v>297256.12</v>
      </c>
      <c r="E32890" s="59">
        <v>285861.61</v>
      </c>
      <c r="F32890" s="59">
        <v>11394.51</v>
      </c>
      <c r="G32890" s="59">
        <v>641182.31999999995</v>
      </c>
      <c r="H32890" s="48">
        <v>43315</v>
      </c>
      <c r="I32890" s="48">
        <v>42640</v>
      </c>
      <c r="J32890" s="48">
        <v>46292</v>
      </c>
      <c r="K32890" s="1">
        <v>10</v>
      </c>
      <c r="L32890" s="58" t="s">
        <v>0</v>
      </c>
      <c r="M32890" s="58" t="s">
        <v>4</v>
      </c>
      <c r="N32890" s="60"/>
      <c r="O32890" s="58" t="s">
        <v>485</v>
      </c>
      <c r="P32890" s="58" t="s">
        <v>15637</v>
      </c>
      <c r="Q32890" s="58">
        <v>0</v>
      </c>
      <c r="R32890" s="58">
        <v>1</v>
      </c>
      <c r="S32890" s="58">
        <v>0.125</v>
      </c>
      <c r="T32890" s="58">
        <v>0.47299999999999998</v>
      </c>
      <c r="U32890" s="58">
        <v>722511</v>
      </c>
      <c r="V32890" s="58" t="s">
        <v>409</v>
      </c>
      <c r="W32890" s="58" t="s">
        <v>437</v>
      </c>
      <c r="X32890" s="65" t="s">
        <v>768</v>
      </c>
      <c r="Y32890" s="58" t="s">
        <v>3</v>
      </c>
    </row>
    <row r="32891" spans="1:25" x14ac:dyDescent="0.3">
      <c r="A32891" s="58" t="s">
        <v>2035</v>
      </c>
      <c r="B32891" s="48">
        <v>45488</v>
      </c>
      <c r="C32891" s="59">
        <v>48230.3</v>
      </c>
      <c r="D32891" s="59">
        <v>48511.77</v>
      </c>
      <c r="E32891" s="59">
        <v>48230.3</v>
      </c>
      <c r="F32891" s="59">
        <v>281.47000000000003</v>
      </c>
      <c r="G32891" s="59">
        <v>172500</v>
      </c>
      <c r="H32891" s="48">
        <v>42620</v>
      </c>
      <c r="I32891" s="48">
        <v>42598</v>
      </c>
      <c r="J32891" s="48">
        <v>46250</v>
      </c>
      <c r="K32891" s="1">
        <v>10</v>
      </c>
      <c r="L32891" s="58" t="s">
        <v>4</v>
      </c>
      <c r="M32891" s="58" t="s">
        <v>0</v>
      </c>
      <c r="N32891" s="60">
        <v>509889</v>
      </c>
      <c r="O32891" s="58" t="s">
        <v>485</v>
      </c>
      <c r="P32891" s="58" t="s">
        <v>15637</v>
      </c>
      <c r="Q32891" s="58">
        <v>3.532</v>
      </c>
      <c r="R32891" s="58">
        <v>1</v>
      </c>
      <c r="S32891" s="58">
        <v>0.14499999999999999</v>
      </c>
      <c r="T32891" s="58">
        <v>0.47299999999999998</v>
      </c>
      <c r="U32891" s="58">
        <v>445299</v>
      </c>
      <c r="V32891" s="58" t="s">
        <v>1123</v>
      </c>
      <c r="W32891" s="58" t="s">
        <v>443</v>
      </c>
      <c r="X32891" s="65" t="s">
        <v>10181</v>
      </c>
      <c r="Y32891" s="58" t="s">
        <v>1</v>
      </c>
    </row>
    <row r="32892" spans="1:25" x14ac:dyDescent="0.3">
      <c r="A32892" s="58" t="s">
        <v>2035</v>
      </c>
      <c r="B32892" s="48">
        <v>45488</v>
      </c>
      <c r="C32892" s="59">
        <v>107710.75</v>
      </c>
      <c r="D32892" s="59">
        <v>106168.62</v>
      </c>
      <c r="E32892" s="59">
        <v>106168.62</v>
      </c>
      <c r="F32892" s="59">
        <v>0</v>
      </c>
      <c r="G32892" s="59">
        <v>371250</v>
      </c>
      <c r="H32892" s="48">
        <v>42492</v>
      </c>
      <c r="I32892" s="48">
        <v>42464</v>
      </c>
      <c r="J32892" s="48">
        <v>46116</v>
      </c>
      <c r="K32892" s="1">
        <v>10</v>
      </c>
      <c r="L32892" s="58" t="s">
        <v>4</v>
      </c>
      <c r="M32892" s="58" t="s">
        <v>0</v>
      </c>
      <c r="N32892" s="60">
        <v>522291</v>
      </c>
      <c r="O32892" s="58" t="s">
        <v>485</v>
      </c>
      <c r="P32892" s="58" t="s">
        <v>15637</v>
      </c>
      <c r="Q32892" s="58">
        <v>0</v>
      </c>
      <c r="R32892" s="58">
        <v>1</v>
      </c>
      <c r="S32892" s="58">
        <v>0.125</v>
      </c>
      <c r="T32892" s="58">
        <v>0.47299999999999998</v>
      </c>
      <c r="U32892" s="58">
        <v>332999</v>
      </c>
      <c r="V32892" s="58" t="s">
        <v>7</v>
      </c>
      <c r="W32892" s="58" t="s">
        <v>435</v>
      </c>
      <c r="X32892" s="65" t="s">
        <v>4943</v>
      </c>
      <c r="Y32892" s="58" t="s">
        <v>1</v>
      </c>
    </row>
    <row r="32893" spans="1:25" x14ac:dyDescent="0.3">
      <c r="A32893" s="58" t="s">
        <v>2081</v>
      </c>
      <c r="B32893" s="48">
        <v>45488</v>
      </c>
      <c r="C32893" s="59">
        <v>323719.96999999997</v>
      </c>
      <c r="D32893" s="59">
        <v>326622.07</v>
      </c>
      <c r="E32893" s="59">
        <v>323719.96999999997</v>
      </c>
      <c r="F32893" s="59">
        <v>2902.1</v>
      </c>
      <c r="G32893" s="59">
        <v>1389000</v>
      </c>
      <c r="H32893" s="48">
        <v>42367</v>
      </c>
      <c r="I32893" s="48">
        <v>42356</v>
      </c>
      <c r="J32893" s="48">
        <v>46009</v>
      </c>
      <c r="K32893" s="1">
        <v>10</v>
      </c>
      <c r="L32893" s="58" t="s">
        <v>4</v>
      </c>
      <c r="M32893" s="58" t="s">
        <v>0</v>
      </c>
      <c r="N32893" s="60">
        <v>522236</v>
      </c>
      <c r="O32893" s="58" t="s">
        <v>485</v>
      </c>
      <c r="P32893" s="58" t="s">
        <v>15637</v>
      </c>
      <c r="Q32893" s="58">
        <v>0</v>
      </c>
      <c r="R32893" s="58">
        <v>1</v>
      </c>
      <c r="S32893" s="58">
        <v>0.125</v>
      </c>
      <c r="T32893" s="58">
        <v>0.47299999999999998</v>
      </c>
      <c r="U32893" s="58">
        <v>722513</v>
      </c>
      <c r="V32893" s="58" t="s">
        <v>110</v>
      </c>
      <c r="W32893" s="58" t="s">
        <v>456</v>
      </c>
      <c r="X32893" s="65" t="s">
        <v>3509</v>
      </c>
      <c r="Y32893" s="58" t="s">
        <v>1</v>
      </c>
    </row>
    <row r="32894" spans="1:25" x14ac:dyDescent="0.3">
      <c r="A32894" s="58" t="s">
        <v>2156</v>
      </c>
      <c r="B32894" s="48">
        <v>45488</v>
      </c>
      <c r="C32894" s="59">
        <v>706590.89</v>
      </c>
      <c r="D32894" s="59">
        <v>710392.37</v>
      </c>
      <c r="E32894" s="59">
        <v>706590.89</v>
      </c>
      <c r="F32894" s="59">
        <v>3801.48</v>
      </c>
      <c r="G32894" s="59">
        <v>3595500</v>
      </c>
      <c r="H32894" s="48">
        <v>42313</v>
      </c>
      <c r="I32894" s="48">
        <v>42298</v>
      </c>
      <c r="J32894" s="48">
        <v>45951</v>
      </c>
      <c r="K32894" s="1">
        <v>10</v>
      </c>
      <c r="L32894" s="58" t="s">
        <v>4</v>
      </c>
      <c r="M32894" s="58" t="s">
        <v>0</v>
      </c>
      <c r="N32894" s="60">
        <v>509756</v>
      </c>
      <c r="O32894" s="58" t="s">
        <v>485</v>
      </c>
      <c r="P32894" s="58" t="s">
        <v>15637</v>
      </c>
      <c r="Q32894" s="58">
        <v>3.7320000000000002</v>
      </c>
      <c r="R32894" s="58">
        <v>1</v>
      </c>
      <c r="S32894" s="58">
        <v>0.14499999999999999</v>
      </c>
      <c r="T32894" s="58">
        <v>0.47299999999999998</v>
      </c>
      <c r="U32894" s="58">
        <v>561730</v>
      </c>
      <c r="V32894" s="58" t="s">
        <v>11269</v>
      </c>
      <c r="W32894" s="58" t="s">
        <v>469</v>
      </c>
      <c r="X32894" s="65" t="s">
        <v>4265</v>
      </c>
      <c r="Y32894" s="58" t="s">
        <v>1</v>
      </c>
    </row>
    <row r="32895" spans="1:25" x14ac:dyDescent="0.3">
      <c r="A32895" s="58" t="s">
        <v>1990</v>
      </c>
      <c r="B32895" s="48">
        <v>45488</v>
      </c>
      <c r="C32895" s="59">
        <v>13296.37</v>
      </c>
      <c r="D32895" s="59">
        <v>13471.85</v>
      </c>
      <c r="E32895" s="59">
        <v>13296.37</v>
      </c>
      <c r="F32895" s="59">
        <v>175.48</v>
      </c>
      <c r="G32895" s="59">
        <v>127500</v>
      </c>
      <c r="H32895" s="48">
        <v>42087</v>
      </c>
      <c r="I32895" s="48">
        <v>42062</v>
      </c>
      <c r="J32895" s="48">
        <v>45715</v>
      </c>
      <c r="K32895" s="1">
        <v>10</v>
      </c>
      <c r="L32895" s="58" t="s">
        <v>4</v>
      </c>
      <c r="M32895" s="58" t="s">
        <v>0</v>
      </c>
      <c r="N32895" s="60">
        <v>522149</v>
      </c>
      <c r="O32895" s="58" t="s">
        <v>485</v>
      </c>
      <c r="P32895" s="58" t="s">
        <v>15637</v>
      </c>
      <c r="Q32895" s="58">
        <v>0</v>
      </c>
      <c r="R32895" s="58">
        <v>1</v>
      </c>
      <c r="S32895" s="58">
        <v>0.125</v>
      </c>
      <c r="T32895" s="58">
        <v>0</v>
      </c>
      <c r="U32895" s="58">
        <v>541511</v>
      </c>
      <c r="V32895" s="58" t="s">
        <v>11453</v>
      </c>
      <c r="W32895" s="58" t="s">
        <v>442</v>
      </c>
      <c r="X32895" s="65" t="s">
        <v>4607</v>
      </c>
      <c r="Y32895" s="58" t="s">
        <v>1</v>
      </c>
    </row>
    <row r="32896" spans="1:25" x14ac:dyDescent="0.3">
      <c r="A32896" s="58" t="s">
        <v>2006</v>
      </c>
      <c r="B32896" s="48">
        <v>45488</v>
      </c>
      <c r="C32896" s="59">
        <v>17199.150000000001</v>
      </c>
      <c r="D32896" s="59">
        <v>17269.62</v>
      </c>
      <c r="E32896" s="59">
        <v>17199.150000000001</v>
      </c>
      <c r="F32896" s="59">
        <v>70.47</v>
      </c>
      <c r="G32896" s="59">
        <v>750000</v>
      </c>
      <c r="H32896" s="48">
        <v>36503</v>
      </c>
      <c r="I32896" s="48">
        <v>36473</v>
      </c>
      <c r="J32896" s="48">
        <v>45605</v>
      </c>
      <c r="K32896" s="1">
        <v>25</v>
      </c>
      <c r="L32896" s="58" t="s">
        <v>4</v>
      </c>
      <c r="M32896" s="58" t="s">
        <v>0</v>
      </c>
      <c r="N32896" s="1">
        <v>504812</v>
      </c>
      <c r="O32896" s="58" t="s">
        <v>485</v>
      </c>
      <c r="P32896" s="58" t="s">
        <v>15637</v>
      </c>
      <c r="Q32896" s="58">
        <v>0</v>
      </c>
      <c r="R32896" s="58">
        <v>3.375</v>
      </c>
      <c r="S32896" s="58">
        <v>0.125</v>
      </c>
      <c r="T32896" s="58">
        <v>0.5</v>
      </c>
      <c r="U32896" s="58"/>
      <c r="V32896" s="58" t="s">
        <v>16905</v>
      </c>
      <c r="W32896" s="58" t="s">
        <v>442</v>
      </c>
      <c r="X32896" s="65" t="s">
        <v>16906</v>
      </c>
      <c r="Y32896" s="58" t="s">
        <v>1</v>
      </c>
    </row>
    <row r="32897" spans="1:25" x14ac:dyDescent="0.3">
      <c r="A32897" s="58" t="s">
        <v>2246</v>
      </c>
      <c r="B32897" s="48">
        <v>45488</v>
      </c>
      <c r="C32897" s="59">
        <v>3001.67</v>
      </c>
      <c r="D32897" s="59">
        <v>1011.82</v>
      </c>
      <c r="E32897" s="59">
        <v>1011.82</v>
      </c>
      <c r="F32897" s="59">
        <v>0</v>
      </c>
      <c r="G32897" s="59">
        <v>150000</v>
      </c>
      <c r="H32897" s="48">
        <v>36459</v>
      </c>
      <c r="I32897" s="48">
        <v>36432</v>
      </c>
      <c r="J32897" s="48">
        <v>45564</v>
      </c>
      <c r="K32897" s="1">
        <v>25</v>
      </c>
      <c r="L32897" s="58" t="s">
        <v>4</v>
      </c>
      <c r="M32897" s="58" t="s">
        <v>0</v>
      </c>
      <c r="N32897" s="1">
        <v>504812</v>
      </c>
      <c r="O32897" s="58" t="s">
        <v>485</v>
      </c>
      <c r="P32897" s="58" t="s">
        <v>15637</v>
      </c>
      <c r="Q32897" s="58">
        <v>0.23</v>
      </c>
      <c r="R32897" s="58">
        <v>1</v>
      </c>
      <c r="S32897" s="58">
        <v>0.14499999999999999</v>
      </c>
      <c r="T32897" s="58">
        <v>0.5</v>
      </c>
      <c r="U32897" s="58">
        <v>454210</v>
      </c>
      <c r="V32897" s="58" t="s">
        <v>13476</v>
      </c>
      <c r="W32897" s="58" t="s">
        <v>439</v>
      </c>
      <c r="X32897" s="65" t="s">
        <v>8429</v>
      </c>
      <c r="Y32897" s="58" t="s">
        <v>1</v>
      </c>
    </row>
    <row r="32898" spans="1:25" x14ac:dyDescent="0.3">
      <c r="A32898" s="58" t="s">
        <v>2030</v>
      </c>
      <c r="B32898" s="48">
        <v>45488</v>
      </c>
      <c r="C32898" s="59">
        <v>1210.04</v>
      </c>
      <c r="D32898" s="59">
        <v>1205.5999999999999</v>
      </c>
      <c r="E32898" s="59">
        <v>1190.04</v>
      </c>
      <c r="F32898" s="59">
        <v>15.56</v>
      </c>
      <c r="G32898" s="59">
        <v>127500</v>
      </c>
      <c r="H32898" s="48">
        <v>42851</v>
      </c>
      <c r="I32898" s="48">
        <v>42807</v>
      </c>
      <c r="J32898" s="48">
        <v>45364</v>
      </c>
      <c r="K32898" s="1">
        <v>7</v>
      </c>
      <c r="L32898" s="58" t="s">
        <v>4</v>
      </c>
      <c r="M32898" s="58" t="s">
        <v>0</v>
      </c>
      <c r="N32898" s="60">
        <v>522445</v>
      </c>
      <c r="O32898" s="58" t="s">
        <v>485</v>
      </c>
      <c r="P32898" s="58" t="s">
        <v>15637</v>
      </c>
      <c r="Q32898" s="58">
        <v>0</v>
      </c>
      <c r="R32898" s="58">
        <v>1</v>
      </c>
      <c r="S32898" s="58">
        <v>0.125</v>
      </c>
      <c r="T32898" s="58">
        <v>0.54599999999999993</v>
      </c>
      <c r="U32898" s="58">
        <v>445299</v>
      </c>
      <c r="V32898" s="58" t="s">
        <v>110</v>
      </c>
      <c r="W32898" s="58" t="s">
        <v>456</v>
      </c>
      <c r="X32898" s="65" t="s">
        <v>3509</v>
      </c>
      <c r="Y32898" s="58" t="s">
        <v>5</v>
      </c>
    </row>
    <row r="32899" spans="1:25" x14ac:dyDescent="0.3">
      <c r="A32899" s="58" t="s">
        <v>2022</v>
      </c>
      <c r="B32899" s="48">
        <v>45485</v>
      </c>
      <c r="C32899" s="59">
        <v>2285152.2000000002</v>
      </c>
      <c r="D32899" s="59">
        <v>2437558.12</v>
      </c>
      <c r="E32899" s="59">
        <v>2285152.2000000002</v>
      </c>
      <c r="F32899" s="59">
        <v>152405.92000000001</v>
      </c>
      <c r="G32899" s="59">
        <v>2313770.7799999998</v>
      </c>
      <c r="H32899" s="48">
        <v>44812</v>
      </c>
      <c r="I32899" s="48">
        <v>44736</v>
      </c>
      <c r="J32899" s="48">
        <v>53898</v>
      </c>
      <c r="K32899" s="1">
        <v>25</v>
      </c>
      <c r="L32899" s="58" t="s">
        <v>4</v>
      </c>
      <c r="M32899" s="58" t="s">
        <v>0</v>
      </c>
      <c r="N32899" s="60">
        <v>530237</v>
      </c>
      <c r="O32899" s="58" t="s">
        <v>485</v>
      </c>
      <c r="P32899" s="58" t="s">
        <v>15637</v>
      </c>
      <c r="Q32899" s="58">
        <v>0</v>
      </c>
      <c r="R32899" s="58">
        <v>1</v>
      </c>
      <c r="S32899" s="58">
        <v>0.125</v>
      </c>
      <c r="T32899" s="58">
        <v>0.54999999999999993</v>
      </c>
      <c r="U32899" s="58">
        <v>721110</v>
      </c>
      <c r="V32899" s="58" t="s">
        <v>16907</v>
      </c>
      <c r="W32899" s="58" t="s">
        <v>443</v>
      </c>
      <c r="X32899" s="65" t="s">
        <v>3200</v>
      </c>
      <c r="Y32899" s="58" t="s">
        <v>2</v>
      </c>
    </row>
    <row r="32900" spans="1:25" x14ac:dyDescent="0.3">
      <c r="A32900" s="58" t="s">
        <v>2022</v>
      </c>
      <c r="B32900" s="48">
        <v>45485</v>
      </c>
      <c r="C32900" s="59">
        <v>3241491.62</v>
      </c>
      <c r="D32900" s="59">
        <v>3461140.41</v>
      </c>
      <c r="E32900" s="59">
        <v>3241491.62</v>
      </c>
      <c r="F32900" s="59">
        <v>219648.79</v>
      </c>
      <c r="G32900" s="59">
        <v>3263258.15</v>
      </c>
      <c r="H32900" s="48">
        <v>44770</v>
      </c>
      <c r="I32900" s="48">
        <v>44652</v>
      </c>
      <c r="J32900" s="48">
        <v>53788</v>
      </c>
      <c r="K32900" s="1">
        <v>25</v>
      </c>
      <c r="L32900" s="58" t="s">
        <v>4</v>
      </c>
      <c r="M32900" s="58" t="s">
        <v>0</v>
      </c>
      <c r="N32900" s="60">
        <v>530196</v>
      </c>
      <c r="O32900" s="58" t="s">
        <v>485</v>
      </c>
      <c r="P32900" s="58" t="s">
        <v>15637</v>
      </c>
      <c r="Q32900" s="58">
        <v>0</v>
      </c>
      <c r="R32900" s="58">
        <v>1</v>
      </c>
      <c r="S32900" s="58">
        <v>0.125</v>
      </c>
      <c r="T32900" s="58">
        <v>0.54999999999999993</v>
      </c>
      <c r="U32900" s="58">
        <v>721110</v>
      </c>
      <c r="V32900" s="58" t="s">
        <v>10456</v>
      </c>
      <c r="W32900" s="58" t="s">
        <v>443</v>
      </c>
      <c r="X32900" s="65" t="s">
        <v>2867</v>
      </c>
      <c r="Y32900" s="58" t="s">
        <v>2</v>
      </c>
    </row>
    <row r="32901" spans="1:25" x14ac:dyDescent="0.3">
      <c r="A32901" s="58" t="s">
        <v>2043</v>
      </c>
      <c r="B32901" s="48">
        <v>45485</v>
      </c>
      <c r="C32901" s="59">
        <v>790823.49</v>
      </c>
      <c r="D32901" s="59">
        <v>796672.33</v>
      </c>
      <c r="E32901" s="59">
        <v>790823.49</v>
      </c>
      <c r="F32901" s="59">
        <v>5848.84</v>
      </c>
      <c r="G32901" s="59">
        <v>810000</v>
      </c>
      <c r="H32901" s="48">
        <v>44602</v>
      </c>
      <c r="I32901" s="48">
        <v>44589</v>
      </c>
      <c r="J32901" s="48">
        <v>53726</v>
      </c>
      <c r="K32901" s="1">
        <v>25</v>
      </c>
      <c r="L32901" s="58" t="s">
        <v>4</v>
      </c>
      <c r="M32901" s="58" t="s">
        <v>0</v>
      </c>
      <c r="N32901" s="60">
        <v>530105</v>
      </c>
      <c r="O32901" s="58" t="s">
        <v>485</v>
      </c>
      <c r="P32901" s="58" t="s">
        <v>15637</v>
      </c>
      <c r="Q32901" s="58">
        <v>2.8050000000000002</v>
      </c>
      <c r="R32901" s="58">
        <v>1</v>
      </c>
      <c r="S32901" s="58">
        <v>0.14499999999999999</v>
      </c>
      <c r="T32901" s="58">
        <v>0.54999999999999993</v>
      </c>
      <c r="U32901" s="58">
        <v>811112</v>
      </c>
      <c r="V32901" s="58" t="s">
        <v>246</v>
      </c>
      <c r="W32901" s="58" t="s">
        <v>442</v>
      </c>
      <c r="X32901" s="65" t="s">
        <v>6794</v>
      </c>
      <c r="Y32901" s="58" t="s">
        <v>1</v>
      </c>
    </row>
    <row r="32902" spans="1:25" x14ac:dyDescent="0.3">
      <c r="A32902" s="58" t="s">
        <v>2220</v>
      </c>
      <c r="B32902" s="48">
        <v>45485</v>
      </c>
      <c r="C32902" s="59">
        <v>834906.65</v>
      </c>
      <c r="D32902" s="59">
        <v>839820.03</v>
      </c>
      <c r="E32902" s="59">
        <v>834906.65</v>
      </c>
      <c r="F32902" s="59">
        <v>4913.38</v>
      </c>
      <c r="G32902" s="59">
        <v>865222.61</v>
      </c>
      <c r="H32902" s="48">
        <v>44606</v>
      </c>
      <c r="I32902" s="48">
        <v>44558</v>
      </c>
      <c r="J32902" s="48">
        <v>53689</v>
      </c>
      <c r="K32902" s="1">
        <v>25</v>
      </c>
      <c r="L32902" s="58" t="s">
        <v>4</v>
      </c>
      <c r="M32902" s="58" t="s">
        <v>0</v>
      </c>
      <c r="N32902" s="60">
        <v>530111</v>
      </c>
      <c r="O32902" s="58" t="s">
        <v>485</v>
      </c>
      <c r="P32902" s="58" t="s">
        <v>15637</v>
      </c>
      <c r="Q32902" s="58">
        <v>2.0550000000000002</v>
      </c>
      <c r="R32902" s="58">
        <v>1</v>
      </c>
      <c r="S32902" s="58">
        <v>0.14499999999999999</v>
      </c>
      <c r="T32902" s="58">
        <v>0.54999999999999993</v>
      </c>
      <c r="U32902" s="58">
        <v>238160</v>
      </c>
      <c r="V32902" s="58" t="s">
        <v>10886</v>
      </c>
      <c r="W32902" s="58" t="s">
        <v>443</v>
      </c>
      <c r="X32902" s="65" t="s">
        <v>3594</v>
      </c>
      <c r="Y32902" s="58" t="s">
        <v>1</v>
      </c>
    </row>
    <row r="32903" spans="1:25" x14ac:dyDescent="0.3">
      <c r="A32903" s="58" t="s">
        <v>2035</v>
      </c>
      <c r="B32903" s="48">
        <v>45485</v>
      </c>
      <c r="C32903" s="59">
        <v>594771.32999999996</v>
      </c>
      <c r="D32903" s="59">
        <v>598906.57999999996</v>
      </c>
      <c r="E32903" s="59">
        <v>594771.32999999996</v>
      </c>
      <c r="F32903" s="59">
        <v>4135.25</v>
      </c>
      <c r="G32903" s="59">
        <v>637573.77</v>
      </c>
      <c r="H32903" s="48">
        <v>44544</v>
      </c>
      <c r="I32903" s="48">
        <v>44505</v>
      </c>
      <c r="J32903" s="48">
        <v>53636</v>
      </c>
      <c r="K32903" s="1">
        <v>25</v>
      </c>
      <c r="L32903" s="58" t="s">
        <v>4</v>
      </c>
      <c r="M32903" s="58" t="s">
        <v>0</v>
      </c>
      <c r="N32903" s="60">
        <v>530078</v>
      </c>
      <c r="O32903" s="58" t="s">
        <v>485</v>
      </c>
      <c r="P32903" s="58" t="s">
        <v>15637</v>
      </c>
      <c r="Q32903" s="58">
        <v>1.0549999999999999</v>
      </c>
      <c r="R32903" s="58">
        <v>1</v>
      </c>
      <c r="S32903" s="58">
        <v>0.14499999999999999</v>
      </c>
      <c r="T32903" s="58">
        <v>0.54999999999999993</v>
      </c>
      <c r="U32903" s="58">
        <v>811191</v>
      </c>
      <c r="V32903" s="58" t="s">
        <v>16908</v>
      </c>
      <c r="W32903" s="58" t="s">
        <v>437</v>
      </c>
      <c r="X32903" s="65" t="s">
        <v>16909</v>
      </c>
      <c r="Y32903" s="58" t="s">
        <v>1</v>
      </c>
    </row>
    <row r="32904" spans="1:25" x14ac:dyDescent="0.3">
      <c r="A32904" s="58" t="s">
        <v>2047</v>
      </c>
      <c r="B32904" s="48">
        <v>45485</v>
      </c>
      <c r="C32904" s="59">
        <v>1018724.05</v>
      </c>
      <c r="D32904" s="59">
        <v>1028887.85</v>
      </c>
      <c r="E32904" s="59">
        <v>1018724.05</v>
      </c>
      <c r="F32904" s="59">
        <v>10163.799999999999</v>
      </c>
      <c r="G32904" s="59">
        <v>1665000</v>
      </c>
      <c r="H32904" s="48">
        <v>44400</v>
      </c>
      <c r="I32904" s="48">
        <v>44384</v>
      </c>
      <c r="J32904" s="48">
        <v>53515</v>
      </c>
      <c r="K32904" s="1">
        <v>25</v>
      </c>
      <c r="L32904" s="58" t="s">
        <v>4</v>
      </c>
      <c r="M32904" s="58" t="s">
        <v>0</v>
      </c>
      <c r="N32904" s="60">
        <v>540035</v>
      </c>
      <c r="O32904" s="58" t="s">
        <v>485</v>
      </c>
      <c r="P32904" s="58" t="s">
        <v>15637</v>
      </c>
      <c r="Q32904" s="58">
        <v>0</v>
      </c>
      <c r="R32904" s="58">
        <v>1</v>
      </c>
      <c r="S32904" s="58">
        <v>0.125</v>
      </c>
      <c r="T32904" s="58">
        <v>0</v>
      </c>
      <c r="U32904" s="58">
        <v>721110</v>
      </c>
      <c r="V32904" s="58" t="s">
        <v>60</v>
      </c>
      <c r="W32904" s="58" t="s">
        <v>436</v>
      </c>
      <c r="X32904" s="65" t="s">
        <v>10273</v>
      </c>
      <c r="Y32904" s="58" t="s">
        <v>1</v>
      </c>
    </row>
    <row r="32905" spans="1:25" x14ac:dyDescent="0.3">
      <c r="A32905" s="58" t="s">
        <v>2120</v>
      </c>
      <c r="B32905" s="48">
        <v>45485</v>
      </c>
      <c r="C32905" s="59">
        <v>1376350.28</v>
      </c>
      <c r="D32905" s="59">
        <v>1387977.41</v>
      </c>
      <c r="E32905" s="59">
        <v>1376350.28</v>
      </c>
      <c r="F32905" s="59">
        <v>11627.13</v>
      </c>
      <c r="G32905" s="59">
        <v>1421248.34</v>
      </c>
      <c r="H32905" s="48">
        <v>44601</v>
      </c>
      <c r="I32905" s="48">
        <v>44355</v>
      </c>
      <c r="J32905" s="48">
        <v>53486</v>
      </c>
      <c r="K32905" s="1">
        <v>25</v>
      </c>
      <c r="L32905" s="58" t="s">
        <v>4</v>
      </c>
      <c r="M32905" s="58" t="s">
        <v>0</v>
      </c>
      <c r="N32905" s="60">
        <v>530093</v>
      </c>
      <c r="O32905" s="58" t="s">
        <v>485</v>
      </c>
      <c r="P32905" s="58" t="s">
        <v>15637</v>
      </c>
      <c r="Q32905" s="58">
        <v>0.53</v>
      </c>
      <c r="R32905" s="58">
        <v>1</v>
      </c>
      <c r="S32905" s="58">
        <v>0.14499999999999999</v>
      </c>
      <c r="T32905" s="58">
        <v>0</v>
      </c>
      <c r="U32905" s="58">
        <v>454110</v>
      </c>
      <c r="V32905" s="58" t="s">
        <v>10729</v>
      </c>
      <c r="W32905" s="58" t="s">
        <v>456</v>
      </c>
      <c r="X32905" s="65" t="s">
        <v>3307</v>
      </c>
      <c r="Y32905" s="58" t="s">
        <v>1</v>
      </c>
    </row>
    <row r="32906" spans="1:25" x14ac:dyDescent="0.3">
      <c r="A32906" s="58" t="s">
        <v>2045</v>
      </c>
      <c r="B32906" s="48">
        <v>45485</v>
      </c>
      <c r="C32906" s="59">
        <v>1287945.28</v>
      </c>
      <c r="D32906" s="59">
        <v>1299892.5900000001</v>
      </c>
      <c r="E32906" s="59">
        <v>1287945.28</v>
      </c>
      <c r="F32906" s="59">
        <v>11947.31</v>
      </c>
      <c r="G32906" s="59">
        <v>1412742.95</v>
      </c>
      <c r="H32906" s="48">
        <v>43790</v>
      </c>
      <c r="I32906" s="48">
        <v>43726</v>
      </c>
      <c r="J32906" s="48">
        <v>52877</v>
      </c>
      <c r="K32906" s="1">
        <v>25</v>
      </c>
      <c r="L32906" s="58" t="s">
        <v>4</v>
      </c>
      <c r="M32906" s="58" t="s">
        <v>0</v>
      </c>
      <c r="N32906" s="60">
        <v>522573</v>
      </c>
      <c r="O32906" s="58" t="s">
        <v>485</v>
      </c>
      <c r="P32906" s="58" t="s">
        <v>15637</v>
      </c>
      <c r="Q32906" s="58">
        <v>0</v>
      </c>
      <c r="R32906" s="58">
        <v>1</v>
      </c>
      <c r="S32906" s="58">
        <v>0.125</v>
      </c>
      <c r="T32906" s="58">
        <v>0.54999999999999993</v>
      </c>
      <c r="U32906" s="58">
        <v>722511</v>
      </c>
      <c r="V32906" s="58" t="s">
        <v>352</v>
      </c>
      <c r="W32906" s="58" t="s">
        <v>442</v>
      </c>
      <c r="X32906" s="65" t="s">
        <v>1774</v>
      </c>
      <c r="Y32906" s="58" t="s">
        <v>1</v>
      </c>
    </row>
    <row r="32907" spans="1:25" x14ac:dyDescent="0.3">
      <c r="A32907" s="58" t="s">
        <v>2227</v>
      </c>
      <c r="B32907" s="48">
        <v>45485</v>
      </c>
      <c r="C32907" s="59">
        <v>278535.74</v>
      </c>
      <c r="D32907" s="59">
        <v>280004.84000000003</v>
      </c>
      <c r="E32907" s="59">
        <v>278535.74</v>
      </c>
      <c r="F32907" s="59">
        <v>1469.1</v>
      </c>
      <c r="G32907" s="59">
        <v>303750</v>
      </c>
      <c r="H32907" s="48">
        <v>43546</v>
      </c>
      <c r="I32907" s="48">
        <v>43532</v>
      </c>
      <c r="J32907" s="48">
        <v>52664</v>
      </c>
      <c r="K32907" s="1">
        <v>25</v>
      </c>
      <c r="L32907" s="58" t="s">
        <v>4</v>
      </c>
      <c r="M32907" s="58" t="s">
        <v>0</v>
      </c>
      <c r="N32907" s="60">
        <v>510403</v>
      </c>
      <c r="O32907" s="58" t="s">
        <v>485</v>
      </c>
      <c r="P32907" s="58" t="s">
        <v>15637</v>
      </c>
      <c r="Q32907" s="58">
        <v>3.5550000000000002</v>
      </c>
      <c r="R32907" s="58">
        <v>1</v>
      </c>
      <c r="S32907" s="58">
        <v>0.14499999999999999</v>
      </c>
      <c r="T32907" s="58">
        <v>0.54999999999999993</v>
      </c>
      <c r="U32907" s="58">
        <v>624410</v>
      </c>
      <c r="V32907" s="58" t="s">
        <v>41</v>
      </c>
      <c r="W32907" s="58" t="s">
        <v>453</v>
      </c>
      <c r="X32907" s="65" t="s">
        <v>16910</v>
      </c>
      <c r="Y32907" s="58" t="s">
        <v>1</v>
      </c>
    </row>
    <row r="32908" spans="1:25" x14ac:dyDescent="0.3">
      <c r="A32908" s="58" t="s">
        <v>2085</v>
      </c>
      <c r="B32908" s="48">
        <v>45485</v>
      </c>
      <c r="C32908" s="59">
        <v>330178.48</v>
      </c>
      <c r="D32908" s="59">
        <v>332383.78999999998</v>
      </c>
      <c r="E32908" s="59">
        <v>330178.48</v>
      </c>
      <c r="F32908" s="59">
        <v>2205.31</v>
      </c>
      <c r="G32908" s="59">
        <v>373875</v>
      </c>
      <c r="H32908" s="48">
        <v>43343</v>
      </c>
      <c r="I32908" s="48">
        <v>43306</v>
      </c>
      <c r="J32908" s="48">
        <v>52437</v>
      </c>
      <c r="K32908" s="1">
        <v>25</v>
      </c>
      <c r="L32908" s="58" t="s">
        <v>4</v>
      </c>
      <c r="M32908" s="58" t="s">
        <v>0</v>
      </c>
      <c r="N32908" s="60">
        <v>510283</v>
      </c>
      <c r="O32908" s="58" t="s">
        <v>485</v>
      </c>
      <c r="P32908" s="58" t="s">
        <v>15637</v>
      </c>
      <c r="Q32908" s="58">
        <v>2.3050000000000002</v>
      </c>
      <c r="R32908" s="58">
        <v>1</v>
      </c>
      <c r="S32908" s="58">
        <v>0.14499999999999999</v>
      </c>
      <c r="T32908" s="58">
        <v>0.54999999999999993</v>
      </c>
      <c r="U32908" s="58">
        <v>541921</v>
      </c>
      <c r="V32908" s="58" t="s">
        <v>159</v>
      </c>
      <c r="W32908" s="58" t="s">
        <v>471</v>
      </c>
      <c r="X32908" s="65" t="s">
        <v>1941</v>
      </c>
      <c r="Y32908" s="58" t="s">
        <v>1</v>
      </c>
    </row>
    <row r="32909" spans="1:25" x14ac:dyDescent="0.3">
      <c r="A32909" s="58" t="s">
        <v>2040</v>
      </c>
      <c r="B32909" s="48">
        <v>45485</v>
      </c>
      <c r="C32909" s="59">
        <v>338940.12</v>
      </c>
      <c r="D32909" s="59">
        <v>344923.43</v>
      </c>
      <c r="E32909" s="59">
        <v>338940.12</v>
      </c>
      <c r="F32909" s="59">
        <v>5983.31</v>
      </c>
      <c r="G32909" s="59">
        <v>412500</v>
      </c>
      <c r="H32909" s="48">
        <v>42213</v>
      </c>
      <c r="I32909" s="48">
        <v>42194</v>
      </c>
      <c r="J32909" s="48">
        <v>51326</v>
      </c>
      <c r="K32909" s="1">
        <v>25</v>
      </c>
      <c r="L32909" s="58" t="s">
        <v>4</v>
      </c>
      <c r="M32909" s="58" t="s">
        <v>0</v>
      </c>
      <c r="N32909" s="60">
        <v>522184</v>
      </c>
      <c r="O32909" s="58" t="s">
        <v>485</v>
      </c>
      <c r="P32909" s="58" t="s">
        <v>15637</v>
      </c>
      <c r="Q32909" s="58">
        <v>0</v>
      </c>
      <c r="R32909" s="58">
        <v>1</v>
      </c>
      <c r="S32909" s="58">
        <v>0.125</v>
      </c>
      <c r="T32909" s="58">
        <v>0.51900000000000002</v>
      </c>
      <c r="U32909" s="58">
        <v>447110</v>
      </c>
      <c r="V32909" s="58" t="s">
        <v>13493</v>
      </c>
      <c r="W32909" s="58" t="s">
        <v>453</v>
      </c>
      <c r="X32909" s="65" t="s">
        <v>8463</v>
      </c>
      <c r="Y32909" s="58" t="s">
        <v>1</v>
      </c>
    </row>
    <row r="32910" spans="1:25" x14ac:dyDescent="0.3">
      <c r="A32910" s="58" t="s">
        <v>2058</v>
      </c>
      <c r="B32910" s="48">
        <v>45485</v>
      </c>
      <c r="C32910" s="59">
        <v>544355.31000000006</v>
      </c>
      <c r="D32910" s="59">
        <v>548146.78</v>
      </c>
      <c r="E32910" s="59">
        <v>544355.31000000006</v>
      </c>
      <c r="F32910" s="59">
        <v>3791.47</v>
      </c>
      <c r="G32910" s="59">
        <v>711400.89</v>
      </c>
      <c r="H32910" s="48">
        <v>41586</v>
      </c>
      <c r="I32910" s="48">
        <v>41262</v>
      </c>
      <c r="J32910" s="48">
        <v>50758</v>
      </c>
      <c r="K32910" s="1">
        <v>26</v>
      </c>
      <c r="L32910" s="58" t="s">
        <v>4</v>
      </c>
      <c r="M32910" s="58" t="s">
        <v>0</v>
      </c>
      <c r="N32910" s="60">
        <v>521995</v>
      </c>
      <c r="O32910" s="58" t="s">
        <v>485</v>
      </c>
      <c r="P32910" s="58" t="s">
        <v>15637</v>
      </c>
      <c r="Q32910" s="58">
        <v>0</v>
      </c>
      <c r="R32910" s="58">
        <v>1</v>
      </c>
      <c r="S32910" s="58">
        <v>0.125</v>
      </c>
      <c r="T32910" s="58">
        <v>0.54999999999999993</v>
      </c>
      <c r="U32910" s="58">
        <v>541940</v>
      </c>
      <c r="V32910" s="58" t="s">
        <v>11998</v>
      </c>
      <c r="W32910" s="58" t="s">
        <v>466</v>
      </c>
      <c r="X32910" s="65" t="s">
        <v>16900</v>
      </c>
      <c r="Y32910" s="58" t="s">
        <v>1</v>
      </c>
    </row>
    <row r="32911" spans="1:25" x14ac:dyDescent="0.3">
      <c r="A32911" s="58" t="s">
        <v>2514</v>
      </c>
      <c r="B32911" s="48">
        <v>45485</v>
      </c>
      <c r="C32911" s="59">
        <v>430662.49</v>
      </c>
      <c r="D32911" s="59">
        <v>431879.43</v>
      </c>
      <c r="E32911" s="59">
        <v>430662.49</v>
      </c>
      <c r="F32911" s="59">
        <v>1216.94</v>
      </c>
      <c r="G32911" s="59">
        <v>543681.59</v>
      </c>
      <c r="H32911" s="48">
        <v>43623</v>
      </c>
      <c r="I32911" s="48">
        <v>40322</v>
      </c>
      <c r="J32911" s="48">
        <v>49453</v>
      </c>
      <c r="K32911" s="1">
        <v>25</v>
      </c>
      <c r="L32911" s="58" t="s">
        <v>4</v>
      </c>
      <c r="M32911" s="58" t="s">
        <v>4</v>
      </c>
      <c r="N32911" s="60"/>
      <c r="O32911" s="58" t="s">
        <v>485</v>
      </c>
      <c r="P32911" s="58" t="s">
        <v>16911</v>
      </c>
      <c r="Q32911" s="58">
        <v>1.8049999999999999</v>
      </c>
      <c r="R32911" s="58">
        <v>1</v>
      </c>
      <c r="S32911" s="58">
        <v>0.14499999999999999</v>
      </c>
      <c r="T32911" s="58">
        <v>0.54999999999999993</v>
      </c>
      <c r="U32911" s="58">
        <v>441210</v>
      </c>
      <c r="V32911" s="58" t="s">
        <v>13590</v>
      </c>
      <c r="W32911" s="58" t="s">
        <v>479</v>
      </c>
      <c r="X32911" s="65" t="s">
        <v>16912</v>
      </c>
      <c r="Y32911" s="58" t="s">
        <v>1</v>
      </c>
    </row>
    <row r="32912" spans="1:25" x14ac:dyDescent="0.3">
      <c r="A32912" s="58" t="s">
        <v>2166</v>
      </c>
      <c r="B32912" s="48">
        <v>45485</v>
      </c>
      <c r="C32912" s="59">
        <v>127500</v>
      </c>
      <c r="D32912" s="59">
        <v>129037.5</v>
      </c>
      <c r="E32912" s="59">
        <v>127500</v>
      </c>
      <c r="F32912" s="59">
        <v>1537.5</v>
      </c>
      <c r="G32912" s="59">
        <v>127500</v>
      </c>
      <c r="H32912" s="48">
        <v>45415</v>
      </c>
      <c r="I32912" s="48">
        <v>45397</v>
      </c>
      <c r="J32912" s="48">
        <v>49049</v>
      </c>
      <c r="K32912" s="1">
        <v>10</v>
      </c>
      <c r="L32912" s="58" t="s">
        <v>4</v>
      </c>
      <c r="M32912" s="58" t="s">
        <v>4</v>
      </c>
      <c r="N32912" s="60"/>
      <c r="O32912" s="58" t="s">
        <v>485</v>
      </c>
      <c r="P32912" s="58" t="s">
        <v>15637</v>
      </c>
      <c r="Q32912" s="58">
        <v>0</v>
      </c>
      <c r="R32912" s="58">
        <v>1</v>
      </c>
      <c r="S32912" s="58">
        <v>0.125</v>
      </c>
      <c r="T32912" s="58">
        <v>0</v>
      </c>
      <c r="U32912" s="58">
        <v>541330</v>
      </c>
      <c r="V32912" s="58" t="s">
        <v>100</v>
      </c>
      <c r="W32912" s="58" t="s">
        <v>470</v>
      </c>
      <c r="X32912" s="65" t="s">
        <v>216</v>
      </c>
      <c r="Y32912" s="58" t="s">
        <v>1</v>
      </c>
    </row>
    <row r="32913" spans="1:25" x14ac:dyDescent="0.3">
      <c r="A32913" s="58" t="s">
        <v>2011</v>
      </c>
      <c r="B32913" s="48">
        <v>45485</v>
      </c>
      <c r="C32913" s="59">
        <v>236230.74</v>
      </c>
      <c r="D32913" s="59">
        <v>236210.74</v>
      </c>
      <c r="E32913" s="59">
        <v>236210.74</v>
      </c>
      <c r="F32913" s="59">
        <v>0</v>
      </c>
      <c r="G32913" s="59">
        <v>240975</v>
      </c>
      <c r="H32913" s="48">
        <v>45348</v>
      </c>
      <c r="I32913" s="48">
        <v>45313</v>
      </c>
      <c r="J32913" s="48">
        <v>48966</v>
      </c>
      <c r="K32913" s="1">
        <v>10</v>
      </c>
      <c r="L32913" s="58" t="s">
        <v>4</v>
      </c>
      <c r="M32913" s="58" t="s">
        <v>0</v>
      </c>
      <c r="N32913" s="60">
        <v>530532</v>
      </c>
      <c r="O32913" s="58" t="s">
        <v>485</v>
      </c>
      <c r="P32913" t="s">
        <v>15667</v>
      </c>
      <c r="Q32913" s="58">
        <v>1.03</v>
      </c>
      <c r="R32913" s="58">
        <v>1</v>
      </c>
      <c r="S32913" s="58">
        <v>0.14499999999999999</v>
      </c>
      <c r="T32913" s="58">
        <v>0</v>
      </c>
      <c r="U32913" s="58">
        <v>541611</v>
      </c>
      <c r="V32913" s="58" t="s">
        <v>10485</v>
      </c>
      <c r="W32913" s="58" t="s">
        <v>438</v>
      </c>
      <c r="X32913" s="65" t="s">
        <v>10137</v>
      </c>
      <c r="Y32913" s="58" t="s">
        <v>1</v>
      </c>
    </row>
    <row r="32914" spans="1:25" x14ac:dyDescent="0.3">
      <c r="A32914" s="58" t="s">
        <v>2011</v>
      </c>
      <c r="B32914" s="48">
        <v>45485</v>
      </c>
      <c r="C32914" s="59">
        <v>42580.73</v>
      </c>
      <c r="D32914" s="59">
        <v>44911.27</v>
      </c>
      <c r="E32914" s="59">
        <v>42580.73</v>
      </c>
      <c r="F32914" s="59">
        <v>2330.54</v>
      </c>
      <c r="G32914" s="59">
        <v>44625</v>
      </c>
      <c r="H32914" s="48">
        <v>44938</v>
      </c>
      <c r="I32914" s="48">
        <v>44916</v>
      </c>
      <c r="J32914" s="48">
        <v>48569</v>
      </c>
      <c r="K32914" s="1">
        <v>10</v>
      </c>
      <c r="L32914" s="58" t="s">
        <v>0</v>
      </c>
      <c r="M32914" s="58" t="s">
        <v>0</v>
      </c>
      <c r="N32914" s="60">
        <v>540093</v>
      </c>
      <c r="O32914" s="58" t="s">
        <v>485</v>
      </c>
      <c r="P32914" s="58" t="s">
        <v>15637</v>
      </c>
      <c r="Q32914" s="58">
        <v>0</v>
      </c>
      <c r="R32914" s="58">
        <v>1</v>
      </c>
      <c r="S32914" s="58">
        <v>0.125</v>
      </c>
      <c r="T32914" s="58">
        <v>0</v>
      </c>
      <c r="U32914" s="58">
        <v>621610</v>
      </c>
      <c r="V32914" s="58" t="s">
        <v>10464</v>
      </c>
      <c r="W32914" s="58" t="s">
        <v>443</v>
      </c>
      <c r="X32914" s="65" t="s">
        <v>4204</v>
      </c>
      <c r="Y32914" s="58" t="s">
        <v>3</v>
      </c>
    </row>
    <row r="32915" spans="1:25" x14ac:dyDescent="0.3">
      <c r="A32915" s="58" t="s">
        <v>2227</v>
      </c>
      <c r="B32915" s="48">
        <v>45485</v>
      </c>
      <c r="C32915" s="59">
        <v>459423.14</v>
      </c>
      <c r="D32915" s="59">
        <v>462157.91</v>
      </c>
      <c r="E32915" s="59">
        <v>459423.14</v>
      </c>
      <c r="F32915" s="59">
        <v>2734.77</v>
      </c>
      <c r="G32915" s="59">
        <v>517393.66</v>
      </c>
      <c r="H32915" s="48">
        <v>44831</v>
      </c>
      <c r="I32915" s="48">
        <v>44802</v>
      </c>
      <c r="J32915" s="48">
        <v>48455</v>
      </c>
      <c r="K32915" s="1">
        <v>10</v>
      </c>
      <c r="L32915" s="58" t="s">
        <v>4</v>
      </c>
      <c r="M32915" s="58" t="s">
        <v>0</v>
      </c>
      <c r="N32915" s="60">
        <v>530299</v>
      </c>
      <c r="O32915" s="58" t="s">
        <v>485</v>
      </c>
      <c r="P32915" s="58" t="s">
        <v>15637</v>
      </c>
      <c r="Q32915" s="58">
        <v>3.2650000000000001</v>
      </c>
      <c r="R32915" s="58">
        <v>1</v>
      </c>
      <c r="S32915" s="58">
        <v>0.14499999999999999</v>
      </c>
      <c r="T32915" s="58">
        <v>0.49</v>
      </c>
      <c r="U32915" s="58">
        <v>713940</v>
      </c>
      <c r="V32915" s="58" t="s">
        <v>16235</v>
      </c>
      <c r="W32915" s="58" t="s">
        <v>443</v>
      </c>
      <c r="X32915" s="65" t="s">
        <v>16236</v>
      </c>
      <c r="Y32915" s="58" t="s">
        <v>1</v>
      </c>
    </row>
    <row r="32916" spans="1:25" x14ac:dyDescent="0.3">
      <c r="A32916" s="58" t="s">
        <v>2022</v>
      </c>
      <c r="B32916" s="48">
        <v>45485</v>
      </c>
      <c r="C32916" s="59">
        <v>139734.01</v>
      </c>
      <c r="D32916" s="59">
        <v>143569.51999999999</v>
      </c>
      <c r="E32916" s="59">
        <v>139734.01</v>
      </c>
      <c r="F32916" s="59">
        <v>3835.51</v>
      </c>
      <c r="G32916" s="59">
        <v>187500</v>
      </c>
      <c r="H32916" s="48">
        <v>44152</v>
      </c>
      <c r="I32916" s="48">
        <v>43893</v>
      </c>
      <c r="J32916" s="48">
        <v>47785</v>
      </c>
      <c r="K32916" s="1">
        <v>10</v>
      </c>
      <c r="L32916" s="58" t="s">
        <v>4</v>
      </c>
      <c r="M32916" s="58" t="s">
        <v>0</v>
      </c>
      <c r="N32916" s="60">
        <v>522651</v>
      </c>
      <c r="O32916" s="58" t="s">
        <v>485</v>
      </c>
      <c r="P32916" s="58" t="s">
        <v>15637</v>
      </c>
      <c r="Q32916" s="58">
        <v>0</v>
      </c>
      <c r="R32916" s="58">
        <v>1</v>
      </c>
      <c r="S32916" s="58">
        <v>0.125</v>
      </c>
      <c r="T32916" s="58">
        <v>0.54999999999999993</v>
      </c>
      <c r="U32916" s="58">
        <v>722511</v>
      </c>
      <c r="V32916" s="58" t="s">
        <v>10665</v>
      </c>
      <c r="W32916" s="58" t="s">
        <v>442</v>
      </c>
      <c r="X32916" s="65" t="s">
        <v>3205</v>
      </c>
      <c r="Y32916" s="58" t="s">
        <v>2</v>
      </c>
    </row>
    <row r="32917" spans="1:25" x14ac:dyDescent="0.3">
      <c r="A32917" s="58" t="s">
        <v>2035</v>
      </c>
      <c r="B32917" s="48">
        <v>45485</v>
      </c>
      <c r="C32917" s="59">
        <v>45344.55</v>
      </c>
      <c r="D32917" s="59">
        <v>47308.93</v>
      </c>
      <c r="E32917" s="59">
        <v>45344.55</v>
      </c>
      <c r="F32917" s="59">
        <v>1964.38</v>
      </c>
      <c r="G32917" s="59">
        <v>58656.37</v>
      </c>
      <c r="H32917" s="48">
        <v>44376</v>
      </c>
      <c r="I32917" s="48">
        <v>44092</v>
      </c>
      <c r="J32917" s="48">
        <v>47744</v>
      </c>
      <c r="K32917" s="1">
        <v>10</v>
      </c>
      <c r="L32917" s="58" t="s">
        <v>0</v>
      </c>
      <c r="M32917" s="58" t="s">
        <v>0</v>
      </c>
      <c r="N32917" s="60">
        <v>510839</v>
      </c>
      <c r="O32917" s="58" t="s">
        <v>485</v>
      </c>
      <c r="P32917" s="58" t="s">
        <v>15637</v>
      </c>
      <c r="Q32917" s="58">
        <v>0.97</v>
      </c>
      <c r="R32917" s="58">
        <v>1</v>
      </c>
      <c r="S32917" s="58">
        <v>0.14499999999999999</v>
      </c>
      <c r="T32917" s="58">
        <v>0.54999999999999993</v>
      </c>
      <c r="U32917" s="58">
        <v>445299</v>
      </c>
      <c r="V32917" s="58" t="s">
        <v>10670</v>
      </c>
      <c r="W32917" s="58" t="s">
        <v>457</v>
      </c>
      <c r="X32917" s="65" t="s">
        <v>9354</v>
      </c>
      <c r="Y32917" s="58" t="s">
        <v>3</v>
      </c>
    </row>
    <row r="32918" spans="1:25" x14ac:dyDescent="0.3">
      <c r="A32918" s="58" t="s">
        <v>2058</v>
      </c>
      <c r="B32918" s="48">
        <v>45485</v>
      </c>
      <c r="C32918" s="59">
        <v>970746.48</v>
      </c>
      <c r="D32918" s="59">
        <v>988044.52</v>
      </c>
      <c r="E32918" s="59">
        <v>970746.48</v>
      </c>
      <c r="F32918" s="59">
        <v>17298.04</v>
      </c>
      <c r="G32918" s="59">
        <v>1456533.11</v>
      </c>
      <c r="H32918" s="48">
        <v>43888</v>
      </c>
      <c r="I32918" s="48">
        <v>43753</v>
      </c>
      <c r="J32918" s="48">
        <v>47406</v>
      </c>
      <c r="K32918" s="1">
        <v>10</v>
      </c>
      <c r="L32918" s="58" t="s">
        <v>4</v>
      </c>
      <c r="M32918" s="58" t="s">
        <v>4</v>
      </c>
      <c r="N32918" s="60"/>
      <c r="O32918" s="58" t="s">
        <v>485</v>
      </c>
      <c r="P32918" s="58" t="s">
        <v>15637</v>
      </c>
      <c r="Q32918" s="58">
        <v>0</v>
      </c>
      <c r="R32918" s="58">
        <v>1</v>
      </c>
      <c r="S32918" s="58">
        <v>0.125</v>
      </c>
      <c r="T32918" s="58">
        <v>0.54999999999999993</v>
      </c>
      <c r="U32918" s="58">
        <v>441310</v>
      </c>
      <c r="V32918" s="58" t="s">
        <v>1879</v>
      </c>
      <c r="W32918" s="58" t="s">
        <v>438</v>
      </c>
      <c r="X32918" s="65" t="s">
        <v>7184</v>
      </c>
      <c r="Y32918" s="58" t="s">
        <v>1</v>
      </c>
    </row>
    <row r="32919" spans="1:25" x14ac:dyDescent="0.3">
      <c r="A32919" s="58" t="s">
        <v>2080</v>
      </c>
      <c r="B32919" s="48">
        <v>45485</v>
      </c>
      <c r="C32919" s="59">
        <v>7048.01</v>
      </c>
      <c r="D32919" s="59">
        <v>3291.6</v>
      </c>
      <c r="E32919" s="59">
        <v>3291.6</v>
      </c>
      <c r="F32919" s="59">
        <v>0</v>
      </c>
      <c r="G32919" s="59">
        <v>152312.48000000001</v>
      </c>
      <c r="H32919" s="48">
        <v>44271</v>
      </c>
      <c r="I32919" s="48">
        <v>43581</v>
      </c>
      <c r="J32919" s="48">
        <v>47325</v>
      </c>
      <c r="K32919" s="1">
        <v>10</v>
      </c>
      <c r="L32919" s="58" t="s">
        <v>4</v>
      </c>
      <c r="M32919" s="58" t="s">
        <v>0</v>
      </c>
      <c r="N32919" s="60">
        <v>530309</v>
      </c>
      <c r="O32919" s="58" t="s">
        <v>485</v>
      </c>
      <c r="P32919" s="58" t="s">
        <v>15637</v>
      </c>
      <c r="Q32919" s="58">
        <v>3.3050000000000002</v>
      </c>
      <c r="R32919" s="58">
        <v>1</v>
      </c>
      <c r="S32919" s="58">
        <v>0.14499999999999999</v>
      </c>
      <c r="T32919" s="58">
        <v>0.54999999999999993</v>
      </c>
      <c r="U32919" s="58">
        <v>722511</v>
      </c>
      <c r="V32919" s="58" t="s">
        <v>10410</v>
      </c>
      <c r="W32919" s="58" t="s">
        <v>441</v>
      </c>
      <c r="X32919" s="65" t="s">
        <v>5452</v>
      </c>
      <c r="Y32919" s="58" t="s">
        <v>1</v>
      </c>
    </row>
    <row r="32920" spans="1:25" x14ac:dyDescent="0.3">
      <c r="A32920" s="58" t="s">
        <v>2009</v>
      </c>
      <c r="B32920" s="48">
        <v>45485</v>
      </c>
      <c r="C32920" s="59">
        <v>46105.82</v>
      </c>
      <c r="D32920" s="59">
        <v>46509.87</v>
      </c>
      <c r="E32920" s="59">
        <v>46105.82</v>
      </c>
      <c r="F32920" s="59">
        <v>404.05</v>
      </c>
      <c r="G32920" s="59">
        <v>165000</v>
      </c>
      <c r="H32920" s="48">
        <v>43404</v>
      </c>
      <c r="I32920" s="48">
        <v>43360</v>
      </c>
      <c r="J32920" s="48">
        <v>47013</v>
      </c>
      <c r="K32920" s="1">
        <v>10</v>
      </c>
      <c r="L32920" s="58" t="s">
        <v>4</v>
      </c>
      <c r="M32920" s="58" t="s">
        <v>0</v>
      </c>
      <c r="N32920" s="60">
        <v>522519</v>
      </c>
      <c r="O32920" s="58" t="s">
        <v>485</v>
      </c>
      <c r="P32920" s="58" t="s">
        <v>15637</v>
      </c>
      <c r="Q32920" s="58">
        <v>0</v>
      </c>
      <c r="R32920" s="58">
        <v>1</v>
      </c>
      <c r="S32920" s="58">
        <v>0.125</v>
      </c>
      <c r="T32920" s="58">
        <v>0.54999999999999993</v>
      </c>
      <c r="U32920" s="58">
        <v>541213</v>
      </c>
      <c r="V32920" s="58" t="s">
        <v>255</v>
      </c>
      <c r="W32920" s="58" t="s">
        <v>473</v>
      </c>
      <c r="X32920" s="65" t="s">
        <v>16913</v>
      </c>
      <c r="Y32920" s="58" t="s">
        <v>1</v>
      </c>
    </row>
    <row r="32921" spans="1:25" x14ac:dyDescent="0.3">
      <c r="A32921" s="58" t="s">
        <v>2002</v>
      </c>
      <c r="B32921" s="48">
        <v>45485</v>
      </c>
      <c r="C32921" s="59">
        <v>200865.29</v>
      </c>
      <c r="D32921" s="59">
        <v>206904.95999999999</v>
      </c>
      <c r="E32921" s="59">
        <v>200865.29</v>
      </c>
      <c r="F32921" s="59">
        <v>6039.67</v>
      </c>
      <c r="G32921" s="59">
        <v>393750</v>
      </c>
      <c r="H32921" s="48">
        <v>43257</v>
      </c>
      <c r="I32921" s="48">
        <v>43026</v>
      </c>
      <c r="J32921" s="48">
        <v>46861</v>
      </c>
      <c r="K32921" s="1">
        <v>10</v>
      </c>
      <c r="L32921" s="58" t="s">
        <v>4</v>
      </c>
      <c r="M32921" s="58" t="s">
        <v>0</v>
      </c>
      <c r="N32921" s="60">
        <v>522496</v>
      </c>
      <c r="O32921" s="58" t="s">
        <v>485</v>
      </c>
      <c r="P32921" s="58" t="s">
        <v>15637</v>
      </c>
      <c r="Q32921" s="58">
        <v>0</v>
      </c>
      <c r="R32921" s="58">
        <v>1</v>
      </c>
      <c r="S32921" s="58">
        <v>0.125</v>
      </c>
      <c r="T32921" s="58">
        <v>0.54999999999999993</v>
      </c>
      <c r="U32921" s="58">
        <v>621493</v>
      </c>
      <c r="V32921" s="58" t="s">
        <v>64</v>
      </c>
      <c r="W32921" s="58" t="s">
        <v>436</v>
      </c>
      <c r="X32921" s="65" t="s">
        <v>8835</v>
      </c>
      <c r="Y32921" s="58" t="s">
        <v>2</v>
      </c>
    </row>
    <row r="32922" spans="1:25" x14ac:dyDescent="0.3">
      <c r="A32922" s="58" t="s">
        <v>2058</v>
      </c>
      <c r="B32922" s="48">
        <v>45485</v>
      </c>
      <c r="C32922" s="59">
        <v>22910.42</v>
      </c>
      <c r="D32922" s="59">
        <v>23100.77</v>
      </c>
      <c r="E32922" s="59">
        <v>22910.42</v>
      </c>
      <c r="F32922" s="59">
        <v>190.35</v>
      </c>
      <c r="G32922" s="59">
        <v>47022.06</v>
      </c>
      <c r="H32922" s="48">
        <v>43370</v>
      </c>
      <c r="I32922" s="48">
        <v>42997</v>
      </c>
      <c r="J32922" s="48">
        <v>46649</v>
      </c>
      <c r="K32922" s="1">
        <v>10</v>
      </c>
      <c r="L32922" s="58" t="s">
        <v>4</v>
      </c>
      <c r="M32922" s="58" t="s">
        <v>0</v>
      </c>
      <c r="N32922" s="60">
        <v>510480</v>
      </c>
      <c r="O32922" s="58" t="s">
        <v>485</v>
      </c>
      <c r="P32922" s="58" t="s">
        <v>15637</v>
      </c>
      <c r="Q32922" s="58">
        <v>1.724</v>
      </c>
      <c r="R32922" s="58">
        <v>1</v>
      </c>
      <c r="S32922" s="58">
        <v>0.14499999999999999</v>
      </c>
      <c r="T32922" s="58">
        <v>0.54599999999999993</v>
      </c>
      <c r="U32922" s="58">
        <v>523930</v>
      </c>
      <c r="V32922" s="58" t="s">
        <v>954</v>
      </c>
      <c r="W32922" s="58" t="s">
        <v>478</v>
      </c>
      <c r="X32922" s="65" t="s">
        <v>16914</v>
      </c>
      <c r="Y32922" s="58" t="s">
        <v>1</v>
      </c>
    </row>
    <row r="32923" spans="1:25" x14ac:dyDescent="0.3">
      <c r="A32923" s="58" t="s">
        <v>2497</v>
      </c>
      <c r="B32923" s="48">
        <v>45485</v>
      </c>
      <c r="C32923" s="59">
        <v>145274.34</v>
      </c>
      <c r="D32923" s="59">
        <v>145254.34</v>
      </c>
      <c r="E32923" s="59">
        <v>145254.34</v>
      </c>
      <c r="F32923" s="59">
        <v>0</v>
      </c>
      <c r="G32923" s="59">
        <v>204375</v>
      </c>
      <c r="H32923" s="48">
        <v>42543</v>
      </c>
      <c r="I32923" s="48">
        <v>42514</v>
      </c>
      <c r="J32923" s="48">
        <v>46166</v>
      </c>
      <c r="K32923" s="1">
        <v>10</v>
      </c>
      <c r="L32923" s="58" t="s">
        <v>4</v>
      </c>
      <c r="M32923" s="58" t="s">
        <v>4</v>
      </c>
      <c r="N32923" s="60"/>
      <c r="O32923" s="58" t="s">
        <v>485</v>
      </c>
      <c r="P32923" t="s">
        <v>15667</v>
      </c>
      <c r="Q32923" s="58">
        <v>0</v>
      </c>
      <c r="R32923" s="58">
        <v>1</v>
      </c>
      <c r="S32923" s="58">
        <v>0.125</v>
      </c>
      <c r="T32923" s="58">
        <v>0.47299999999999998</v>
      </c>
      <c r="U32923" s="58">
        <v>722410</v>
      </c>
      <c r="V32923" s="58" t="s">
        <v>11582</v>
      </c>
      <c r="W32923" s="58" t="s">
        <v>440</v>
      </c>
      <c r="X32923" s="65" t="s">
        <v>4854</v>
      </c>
      <c r="Y32923" s="58" t="s">
        <v>1</v>
      </c>
    </row>
    <row r="32924" spans="1:25" x14ac:dyDescent="0.3">
      <c r="A32924" s="58" t="s">
        <v>2331</v>
      </c>
      <c r="B32924" s="48">
        <v>45485</v>
      </c>
      <c r="C32924" s="59">
        <v>79729.88</v>
      </c>
      <c r="D32924" s="59">
        <v>84786.99</v>
      </c>
      <c r="E32924" s="59">
        <v>79729.88</v>
      </c>
      <c r="F32924" s="59">
        <v>5057.1099999999997</v>
      </c>
      <c r="G32924" s="59">
        <v>153750</v>
      </c>
      <c r="H32924" s="48">
        <v>42622</v>
      </c>
      <c r="I32924" s="48">
        <v>42496</v>
      </c>
      <c r="J32924" s="48">
        <v>46148</v>
      </c>
      <c r="K32924" s="1">
        <v>10</v>
      </c>
      <c r="L32924" s="58" t="s">
        <v>4</v>
      </c>
      <c r="M32924" s="58" t="s">
        <v>4</v>
      </c>
      <c r="N32924" s="60"/>
      <c r="O32924" s="58" t="s">
        <v>487</v>
      </c>
      <c r="P32924" s="58" t="s">
        <v>15638</v>
      </c>
      <c r="Q32924" s="58">
        <v>0</v>
      </c>
      <c r="R32924" s="58">
        <v>1</v>
      </c>
      <c r="S32924" s="58">
        <v>0.125</v>
      </c>
      <c r="T32924" s="58">
        <v>0.47299999999999998</v>
      </c>
      <c r="U32924" s="58">
        <v>115113</v>
      </c>
      <c r="V32924" s="58" t="s">
        <v>16915</v>
      </c>
      <c r="W32924" s="58" t="s">
        <v>451</v>
      </c>
      <c r="X32924" s="65" t="s">
        <v>16916</v>
      </c>
      <c r="Y32924" s="58" t="s">
        <v>1</v>
      </c>
    </row>
    <row r="32925" spans="1:25" x14ac:dyDescent="0.3">
      <c r="A32925" s="58" t="s">
        <v>2617</v>
      </c>
      <c r="B32925" s="48">
        <v>45484</v>
      </c>
      <c r="C32925" s="59">
        <v>267192.37</v>
      </c>
      <c r="D32925" s="59">
        <v>267564.03000000003</v>
      </c>
      <c r="E32925" s="59">
        <v>267192.37</v>
      </c>
      <c r="F32925" s="59">
        <v>371.66</v>
      </c>
      <c r="G32925" s="59">
        <v>270000</v>
      </c>
      <c r="H32925" s="48">
        <v>45015</v>
      </c>
      <c r="I32925" s="48">
        <v>45009</v>
      </c>
      <c r="J32925" s="48">
        <v>54141</v>
      </c>
      <c r="K32925" s="1">
        <v>25</v>
      </c>
      <c r="L32925" s="58" t="s">
        <v>4</v>
      </c>
      <c r="M32925" s="58" t="s">
        <v>0</v>
      </c>
      <c r="N32925" s="60">
        <v>530359</v>
      </c>
      <c r="O32925" s="58" t="s">
        <v>485</v>
      </c>
      <c r="P32925" s="58" t="s">
        <v>15637</v>
      </c>
      <c r="Q32925" s="58">
        <v>3.3050000000000002</v>
      </c>
      <c r="R32925" s="58">
        <v>1</v>
      </c>
      <c r="S32925" s="58">
        <v>0.14499999999999999</v>
      </c>
      <c r="T32925" s="58">
        <v>0</v>
      </c>
      <c r="U32925" s="58">
        <v>484220</v>
      </c>
      <c r="V32925" s="58" t="s">
        <v>264</v>
      </c>
      <c r="W32925" s="58" t="s">
        <v>453</v>
      </c>
      <c r="X32925" s="65" t="s">
        <v>815</v>
      </c>
      <c r="Y32925" s="58" t="s">
        <v>1</v>
      </c>
    </row>
    <row r="32926" spans="1:25" x14ac:dyDescent="0.3">
      <c r="A32926" s="58" t="s">
        <v>1989</v>
      </c>
      <c r="B32926" s="48">
        <v>45484</v>
      </c>
      <c r="C32926" s="59">
        <v>260697.82</v>
      </c>
      <c r="D32926" s="59">
        <v>288582.31</v>
      </c>
      <c r="E32926" s="59">
        <v>260697.82</v>
      </c>
      <c r="F32926" s="59">
        <v>27884.49</v>
      </c>
      <c r="G32926" s="59">
        <v>261368.25</v>
      </c>
      <c r="H32926" s="48">
        <v>45041</v>
      </c>
      <c r="I32926" s="48">
        <v>44995</v>
      </c>
      <c r="J32926" s="48">
        <v>54132</v>
      </c>
      <c r="K32926" s="1">
        <v>25</v>
      </c>
      <c r="L32926" s="58" t="s">
        <v>0</v>
      </c>
      <c r="M32926" s="58" t="s">
        <v>4</v>
      </c>
      <c r="N32926" s="60"/>
      <c r="O32926" s="58" t="s">
        <v>485</v>
      </c>
      <c r="P32926" s="58" t="s">
        <v>15637</v>
      </c>
      <c r="Q32926" s="58">
        <v>0</v>
      </c>
      <c r="R32926" s="58">
        <v>1</v>
      </c>
      <c r="S32926" s="58">
        <v>0.125</v>
      </c>
      <c r="T32926" s="58">
        <v>0</v>
      </c>
      <c r="U32926" s="58">
        <v>624410</v>
      </c>
      <c r="V32926" s="58" t="s">
        <v>159</v>
      </c>
      <c r="W32926" s="58" t="s">
        <v>471</v>
      </c>
      <c r="X32926" s="65" t="s">
        <v>16917</v>
      </c>
      <c r="Y32926" s="58" t="s">
        <v>3</v>
      </c>
    </row>
    <row r="32927" spans="1:25" x14ac:dyDescent="0.3">
      <c r="A32927" s="58" t="s">
        <v>1995</v>
      </c>
      <c r="B32927" s="48">
        <v>45484</v>
      </c>
      <c r="C32927" s="59">
        <v>3281932.03</v>
      </c>
      <c r="D32927" s="59">
        <v>3380403.71</v>
      </c>
      <c r="E32927" s="59">
        <v>3281932.03</v>
      </c>
      <c r="F32927" s="59">
        <v>98471.679999999993</v>
      </c>
      <c r="G32927" s="59">
        <v>3402000</v>
      </c>
      <c r="H32927" s="48">
        <v>44529</v>
      </c>
      <c r="I32927" s="48">
        <v>44498</v>
      </c>
      <c r="J32927" s="48">
        <v>53629</v>
      </c>
      <c r="K32927" s="1">
        <v>25</v>
      </c>
      <c r="L32927" s="58" t="s">
        <v>4</v>
      </c>
      <c r="M32927" s="58" t="s">
        <v>0</v>
      </c>
      <c r="N32927" s="60">
        <v>540026</v>
      </c>
      <c r="O32927" s="58" t="s">
        <v>485</v>
      </c>
      <c r="P32927" s="58" t="s">
        <v>15637</v>
      </c>
      <c r="Q32927" s="58">
        <v>0</v>
      </c>
      <c r="R32927" s="58">
        <v>1</v>
      </c>
      <c r="S32927" s="58">
        <v>0.125</v>
      </c>
      <c r="T32927" s="58">
        <v>0</v>
      </c>
      <c r="U32927" s="58">
        <v>447110</v>
      </c>
      <c r="V32927" s="58" t="s">
        <v>60</v>
      </c>
      <c r="W32927" s="58" t="s">
        <v>436</v>
      </c>
      <c r="X32927" s="65" t="s">
        <v>14880</v>
      </c>
      <c r="Y32927" s="58" t="s">
        <v>2</v>
      </c>
    </row>
    <row r="32928" spans="1:25" x14ac:dyDescent="0.3">
      <c r="A32928" s="58" t="s">
        <v>1998</v>
      </c>
      <c r="B32928" s="48">
        <v>45484</v>
      </c>
      <c r="C32928" s="59">
        <v>2859471.79</v>
      </c>
      <c r="D32928" s="59">
        <v>2864355.98</v>
      </c>
      <c r="E32928" s="59">
        <v>2859471.79</v>
      </c>
      <c r="F32928" s="59">
        <v>4884.1899999999996</v>
      </c>
      <c r="G32928" s="59">
        <v>2918037.12</v>
      </c>
      <c r="H32928" s="48">
        <v>44852</v>
      </c>
      <c r="I32928" s="48">
        <v>44407</v>
      </c>
      <c r="J32928" s="48">
        <v>53538</v>
      </c>
      <c r="K32928" s="1">
        <v>25</v>
      </c>
      <c r="L32928" s="58" t="s">
        <v>4</v>
      </c>
      <c r="M32928" s="58" t="s">
        <v>0</v>
      </c>
      <c r="N32928" s="60">
        <v>530314</v>
      </c>
      <c r="O32928" s="58" t="s">
        <v>485</v>
      </c>
      <c r="P32928" s="58" t="s">
        <v>15637</v>
      </c>
      <c r="Q32928" s="58">
        <v>1.53</v>
      </c>
      <c r="R32928" s="58">
        <v>1</v>
      </c>
      <c r="S32928" s="58">
        <v>0.14499999999999999</v>
      </c>
      <c r="T32928" s="58">
        <v>0</v>
      </c>
      <c r="U32928" s="58">
        <v>721110</v>
      </c>
      <c r="V32928" s="58" t="s">
        <v>16918</v>
      </c>
      <c r="W32928" s="58" t="s">
        <v>436</v>
      </c>
      <c r="X32928" s="65" t="s">
        <v>16919</v>
      </c>
      <c r="Y32928" s="58" t="s">
        <v>1</v>
      </c>
    </row>
    <row r="32929" spans="1:25" x14ac:dyDescent="0.3">
      <c r="A32929" s="58" t="s">
        <v>2039</v>
      </c>
      <c r="B32929" s="48">
        <v>45484</v>
      </c>
      <c r="C32929" s="59">
        <v>555504.99</v>
      </c>
      <c r="D32929" s="59">
        <v>569704.87</v>
      </c>
      <c r="E32929" s="59">
        <v>555504.99</v>
      </c>
      <c r="F32929" s="59">
        <v>14199.88</v>
      </c>
      <c r="G32929" s="59">
        <v>580950</v>
      </c>
      <c r="H32929" s="48">
        <v>44298</v>
      </c>
      <c r="I32929" s="48">
        <v>44280</v>
      </c>
      <c r="J32929" s="48">
        <v>53411</v>
      </c>
      <c r="K32929" s="1">
        <v>25</v>
      </c>
      <c r="L32929" s="58" t="s">
        <v>4</v>
      </c>
      <c r="M32929" s="58" t="s">
        <v>0</v>
      </c>
      <c r="N32929" s="60">
        <v>510802</v>
      </c>
      <c r="O32929" s="58" t="s">
        <v>485</v>
      </c>
      <c r="P32929" s="58" t="s">
        <v>15637</v>
      </c>
      <c r="Q32929" s="58">
        <v>1.28</v>
      </c>
      <c r="R32929" s="58">
        <v>1</v>
      </c>
      <c r="S32929" s="58">
        <v>0.14499999999999999</v>
      </c>
      <c r="T32929" s="58">
        <v>0</v>
      </c>
      <c r="U32929" s="58">
        <v>721110</v>
      </c>
      <c r="V32929" s="58" t="s">
        <v>16920</v>
      </c>
      <c r="W32929" s="58" t="s">
        <v>449</v>
      </c>
      <c r="X32929" s="65" t="s">
        <v>16921</v>
      </c>
      <c r="Y32929" s="58" t="s">
        <v>2</v>
      </c>
    </row>
    <row r="32930" spans="1:25" x14ac:dyDescent="0.3">
      <c r="A32930" s="58" t="s">
        <v>2154</v>
      </c>
      <c r="B32930" s="48">
        <v>45484</v>
      </c>
      <c r="C32930" s="59">
        <v>1785794.85</v>
      </c>
      <c r="D32930" s="59">
        <v>1807430.11</v>
      </c>
      <c r="E32930" s="59">
        <v>1785794.85</v>
      </c>
      <c r="F32930" s="59">
        <v>21635.26</v>
      </c>
      <c r="G32930" s="59">
        <v>1875000</v>
      </c>
      <c r="H32930" s="48">
        <v>44140</v>
      </c>
      <c r="I32930" s="48">
        <v>44089</v>
      </c>
      <c r="J32930" s="48">
        <v>53220</v>
      </c>
      <c r="K32930" s="1">
        <v>25</v>
      </c>
      <c r="L32930" s="58" t="s">
        <v>4</v>
      </c>
      <c r="M32930" s="58" t="s">
        <v>0</v>
      </c>
      <c r="N32930" s="60">
        <v>540004</v>
      </c>
      <c r="O32930" s="58" t="s">
        <v>485</v>
      </c>
      <c r="P32930" s="58" t="s">
        <v>15637</v>
      </c>
      <c r="Q32930" s="58">
        <v>0</v>
      </c>
      <c r="R32930" s="58">
        <v>1</v>
      </c>
      <c r="S32930" s="58">
        <v>0.125</v>
      </c>
      <c r="T32930" s="58">
        <v>0.54999999999999993</v>
      </c>
      <c r="U32930" s="58">
        <v>812990</v>
      </c>
      <c r="V32930" s="58" t="s">
        <v>11608</v>
      </c>
      <c r="W32930" s="58" t="s">
        <v>460</v>
      </c>
      <c r="X32930" s="65" t="s">
        <v>3855</v>
      </c>
      <c r="Y32930" s="58" t="s">
        <v>1</v>
      </c>
    </row>
    <row r="32931" spans="1:25" x14ac:dyDescent="0.3">
      <c r="A32931" s="58" t="s">
        <v>2316</v>
      </c>
      <c r="B32931" s="48">
        <v>45484</v>
      </c>
      <c r="C32931" s="59">
        <v>660633.18999999994</v>
      </c>
      <c r="D32931" s="59">
        <v>664857.22</v>
      </c>
      <c r="E32931" s="59">
        <v>660633.18999999994</v>
      </c>
      <c r="F32931" s="59">
        <v>4224.03</v>
      </c>
      <c r="G32931" s="59">
        <v>699000</v>
      </c>
      <c r="H32931" s="48">
        <v>44056</v>
      </c>
      <c r="I32931" s="48">
        <v>44042</v>
      </c>
      <c r="J32931" s="48">
        <v>53173</v>
      </c>
      <c r="K32931" s="1">
        <v>25</v>
      </c>
      <c r="L32931" s="58" t="s">
        <v>4</v>
      </c>
      <c r="M32931" s="58" t="s">
        <v>0</v>
      </c>
      <c r="N32931" s="60">
        <v>510682</v>
      </c>
      <c r="O32931" s="58" t="s">
        <v>485</v>
      </c>
      <c r="P32931" s="58" t="s">
        <v>15637</v>
      </c>
      <c r="Q32931" s="58">
        <v>0.73</v>
      </c>
      <c r="R32931" s="58">
        <v>1</v>
      </c>
      <c r="S32931" s="58">
        <v>0.14499999999999999</v>
      </c>
      <c r="T32931" s="58">
        <v>0.54999999999999993</v>
      </c>
      <c r="U32931" s="58">
        <v>811111</v>
      </c>
      <c r="V32931" s="58" t="s">
        <v>70</v>
      </c>
      <c r="W32931" s="58" t="s">
        <v>438</v>
      </c>
      <c r="X32931" s="65" t="s">
        <v>3366</v>
      </c>
      <c r="Y32931" s="58" t="s">
        <v>1</v>
      </c>
    </row>
    <row r="32932" spans="1:25" x14ac:dyDescent="0.3">
      <c r="A32932" s="58" t="s">
        <v>2087</v>
      </c>
      <c r="B32932" s="48">
        <v>45484</v>
      </c>
      <c r="C32932" s="59">
        <v>1286630.72</v>
      </c>
      <c r="D32932" s="59">
        <v>1299306.06</v>
      </c>
      <c r="E32932" s="59">
        <v>1286630.72</v>
      </c>
      <c r="F32932" s="59">
        <v>12675.34</v>
      </c>
      <c r="G32932" s="59">
        <v>1383750</v>
      </c>
      <c r="H32932" s="48">
        <v>44000</v>
      </c>
      <c r="I32932" s="48">
        <v>43959</v>
      </c>
      <c r="J32932" s="48">
        <v>53095</v>
      </c>
      <c r="K32932" s="1">
        <v>25</v>
      </c>
      <c r="L32932" s="58" t="s">
        <v>4</v>
      </c>
      <c r="M32932" s="58" t="s">
        <v>0</v>
      </c>
      <c r="N32932" s="60">
        <v>510645</v>
      </c>
      <c r="O32932" s="58" t="s">
        <v>485</v>
      </c>
      <c r="P32932" s="58" t="s">
        <v>15637</v>
      </c>
      <c r="Q32932" s="58">
        <v>0</v>
      </c>
      <c r="R32932" s="58">
        <v>1</v>
      </c>
      <c r="S32932" s="58">
        <v>0.125</v>
      </c>
      <c r="T32932" s="58">
        <v>0.54999999999999993</v>
      </c>
      <c r="U32932" s="58">
        <v>238210</v>
      </c>
      <c r="V32932" s="58" t="s">
        <v>11798</v>
      </c>
      <c r="W32932" s="58" t="s">
        <v>442</v>
      </c>
      <c r="X32932" s="65" t="s">
        <v>5272</v>
      </c>
      <c r="Y32932" s="58" t="s">
        <v>1</v>
      </c>
    </row>
    <row r="32933" spans="1:25" x14ac:dyDescent="0.3">
      <c r="A32933" s="58" t="s">
        <v>2027</v>
      </c>
      <c r="B32933" s="48">
        <v>45484</v>
      </c>
      <c r="C32933" s="59">
        <v>686707.76</v>
      </c>
      <c r="D32933" s="59">
        <v>686600.73</v>
      </c>
      <c r="E32933" s="59">
        <v>686600.73</v>
      </c>
      <c r="F32933" s="59">
        <v>0</v>
      </c>
      <c r="G32933" s="59">
        <v>748543.93</v>
      </c>
      <c r="H32933" s="48">
        <v>44011</v>
      </c>
      <c r="I32933" s="48">
        <v>43902</v>
      </c>
      <c r="J32933" s="48">
        <v>53034</v>
      </c>
      <c r="K32933" s="1">
        <v>25</v>
      </c>
      <c r="L32933" s="58" t="s">
        <v>4</v>
      </c>
      <c r="M32933" s="58" t="s">
        <v>0</v>
      </c>
      <c r="N32933" s="60">
        <v>510647</v>
      </c>
      <c r="O32933" s="58" t="s">
        <v>485</v>
      </c>
      <c r="P32933" s="58" t="s">
        <v>15637</v>
      </c>
      <c r="Q32933" s="58">
        <v>0</v>
      </c>
      <c r="R32933" s="58">
        <v>1</v>
      </c>
      <c r="S32933" s="58">
        <v>0.125</v>
      </c>
      <c r="T32933" s="58">
        <v>0.54999999999999993</v>
      </c>
      <c r="U32933" s="58">
        <v>111998</v>
      </c>
      <c r="V32933" s="58" t="s">
        <v>1039</v>
      </c>
      <c r="W32933" s="58" t="s">
        <v>442</v>
      </c>
      <c r="X32933" s="65" t="s">
        <v>1040</v>
      </c>
      <c r="Y32933" s="58" t="s">
        <v>1</v>
      </c>
    </row>
    <row r="32934" spans="1:25" x14ac:dyDescent="0.3">
      <c r="A32934" s="58" t="s">
        <v>2000</v>
      </c>
      <c r="B32934" s="48">
        <v>45484</v>
      </c>
      <c r="C32934" s="59">
        <v>686250</v>
      </c>
      <c r="D32934" s="59">
        <v>692638.92</v>
      </c>
      <c r="E32934" s="59">
        <v>686250</v>
      </c>
      <c r="F32934" s="59">
        <v>6388.92</v>
      </c>
      <c r="G32934" s="59">
        <v>686250</v>
      </c>
      <c r="H32934" s="48">
        <v>43972</v>
      </c>
      <c r="I32934" s="48">
        <v>43938</v>
      </c>
      <c r="J32934" s="48">
        <v>52887</v>
      </c>
      <c r="K32934" s="1">
        <v>24</v>
      </c>
      <c r="L32934" s="58" t="s">
        <v>4</v>
      </c>
      <c r="M32934" s="58" t="s">
        <v>0</v>
      </c>
      <c r="N32934" s="60">
        <v>510659</v>
      </c>
      <c r="O32934" s="58" t="s">
        <v>485</v>
      </c>
      <c r="P32934" s="58" t="s">
        <v>15637</v>
      </c>
      <c r="Q32934" s="58">
        <v>1.98</v>
      </c>
      <c r="R32934" s="58">
        <v>1</v>
      </c>
      <c r="S32934" s="58">
        <v>0.14499999999999999</v>
      </c>
      <c r="T32934" s="58">
        <v>0.54999999999999993</v>
      </c>
      <c r="U32934" s="58">
        <v>711310</v>
      </c>
      <c r="V32934" s="58" t="s">
        <v>220</v>
      </c>
      <c r="W32934" s="58" t="s">
        <v>449</v>
      </c>
      <c r="X32934" s="65" t="s">
        <v>798</v>
      </c>
      <c r="Y32934" s="58" t="s">
        <v>1</v>
      </c>
    </row>
    <row r="32935" spans="1:25" x14ac:dyDescent="0.3">
      <c r="A32935" s="58" t="s">
        <v>2479</v>
      </c>
      <c r="B32935" s="48">
        <v>45484</v>
      </c>
      <c r="C32935" s="59">
        <v>1054789.03</v>
      </c>
      <c r="D32935" s="59">
        <v>1059103.78</v>
      </c>
      <c r="E32935" s="59">
        <v>1054789.03</v>
      </c>
      <c r="F32935" s="59">
        <v>4314.75</v>
      </c>
      <c r="G32935" s="59">
        <v>1245000</v>
      </c>
      <c r="H32935" s="48">
        <v>43182</v>
      </c>
      <c r="I32935" s="48">
        <v>43160</v>
      </c>
      <c r="J32935" s="48">
        <v>52383</v>
      </c>
      <c r="K32935" s="1">
        <v>25</v>
      </c>
      <c r="L32935" s="58" t="s">
        <v>4</v>
      </c>
      <c r="M32935" s="58" t="s">
        <v>0</v>
      </c>
      <c r="N32935" s="60">
        <v>510269</v>
      </c>
      <c r="O32935" s="58" t="s">
        <v>485</v>
      </c>
      <c r="P32935" s="58" t="s">
        <v>15637</v>
      </c>
      <c r="Q32935" s="58">
        <v>3.0550000000000002</v>
      </c>
      <c r="R32935" s="58">
        <v>1</v>
      </c>
      <c r="S32935" s="58">
        <v>0.14499999999999999</v>
      </c>
      <c r="T32935" s="58">
        <v>0.54999999999999993</v>
      </c>
      <c r="U32935" s="58">
        <v>721110</v>
      </c>
      <c r="V32935" s="58" t="s">
        <v>10746</v>
      </c>
      <c r="W32935" s="58" t="s">
        <v>455</v>
      </c>
      <c r="X32935" s="65" t="s">
        <v>3347</v>
      </c>
      <c r="Y32935" s="58" t="s">
        <v>1</v>
      </c>
    </row>
    <row r="32936" spans="1:25" x14ac:dyDescent="0.3">
      <c r="A32936" s="58" t="s">
        <v>2045</v>
      </c>
      <c r="B32936" s="48">
        <v>45484</v>
      </c>
      <c r="C32936" s="59">
        <v>1711781.24</v>
      </c>
      <c r="D32936" s="59">
        <v>1720969.69</v>
      </c>
      <c r="E32936" s="59">
        <v>1711781.24</v>
      </c>
      <c r="F32936" s="59">
        <v>9188.4500000000007</v>
      </c>
      <c r="G32936" s="59">
        <v>2662896.44</v>
      </c>
      <c r="H32936" s="48">
        <v>43264</v>
      </c>
      <c r="I32936" s="48">
        <v>43074</v>
      </c>
      <c r="J32936" s="48">
        <v>52206</v>
      </c>
      <c r="K32936" s="1">
        <v>25</v>
      </c>
      <c r="L32936" s="58" t="s">
        <v>4</v>
      </c>
      <c r="M32936" s="58" t="s">
        <v>0</v>
      </c>
      <c r="N32936" s="60">
        <v>510238</v>
      </c>
      <c r="O32936" s="58" t="s">
        <v>485</v>
      </c>
      <c r="P32936" s="58" t="s">
        <v>15637</v>
      </c>
      <c r="Q32936" s="58">
        <v>1.855</v>
      </c>
      <c r="R32936" s="58">
        <v>1</v>
      </c>
      <c r="S32936" s="58">
        <v>0.14499999999999999</v>
      </c>
      <c r="T32936" s="58">
        <v>0.54999999999999993</v>
      </c>
      <c r="U32936" s="58">
        <v>721110</v>
      </c>
      <c r="V32936" s="58" t="s">
        <v>11415</v>
      </c>
      <c r="W32936" s="58" t="s">
        <v>452</v>
      </c>
      <c r="X32936" s="65" t="s">
        <v>6977</v>
      </c>
      <c r="Y32936" s="58" t="s">
        <v>1</v>
      </c>
    </row>
    <row r="32937" spans="1:25" x14ac:dyDescent="0.3">
      <c r="A32937" s="58" t="s">
        <v>2009</v>
      </c>
      <c r="B32937" s="48">
        <v>45484</v>
      </c>
      <c r="C32937" s="59">
        <v>1631509.81</v>
      </c>
      <c r="D32937" s="59">
        <v>1638484.59</v>
      </c>
      <c r="E32937" s="59">
        <v>1631509.81</v>
      </c>
      <c r="F32937" s="59">
        <v>6974.78</v>
      </c>
      <c r="G32937" s="59">
        <v>1790005.55</v>
      </c>
      <c r="H32937" s="48">
        <v>43614</v>
      </c>
      <c r="I32937" s="48">
        <v>42768</v>
      </c>
      <c r="J32937" s="48">
        <v>52172</v>
      </c>
      <c r="K32937" s="1">
        <v>25</v>
      </c>
      <c r="L32937" s="58" t="s">
        <v>4</v>
      </c>
      <c r="M32937" s="58" t="s">
        <v>4</v>
      </c>
      <c r="N32937" s="60"/>
      <c r="O32937" s="58" t="s">
        <v>485</v>
      </c>
      <c r="P32937" s="58" t="s">
        <v>15637</v>
      </c>
      <c r="Q32937" s="58">
        <v>0</v>
      </c>
      <c r="R32937" s="58">
        <v>1</v>
      </c>
      <c r="S32937" s="58">
        <v>0.125</v>
      </c>
      <c r="T32937" s="58">
        <v>0.54599999999999993</v>
      </c>
      <c r="U32937" s="58">
        <v>713940</v>
      </c>
      <c r="V32937" s="58" t="s">
        <v>12628</v>
      </c>
      <c r="W32937" s="58" t="s">
        <v>438</v>
      </c>
      <c r="X32937" s="65" t="s">
        <v>16922</v>
      </c>
      <c r="Y32937" s="58" t="s">
        <v>1</v>
      </c>
    </row>
    <row r="32938" spans="1:25" x14ac:dyDescent="0.3">
      <c r="A32938" s="58" t="s">
        <v>2072</v>
      </c>
      <c r="B32938" s="48">
        <v>45484</v>
      </c>
      <c r="C32938" s="59">
        <v>436168.86</v>
      </c>
      <c r="D32938" s="59">
        <v>442121.39</v>
      </c>
      <c r="E32938" s="59">
        <v>436168.86</v>
      </c>
      <c r="F32938" s="59">
        <v>5952.53</v>
      </c>
      <c r="G32938" s="59">
        <v>499490.45</v>
      </c>
      <c r="H32938" s="48">
        <v>42850</v>
      </c>
      <c r="I32938" s="48">
        <v>42642</v>
      </c>
      <c r="J32938" s="48">
        <v>51895</v>
      </c>
      <c r="K32938" s="1">
        <v>25</v>
      </c>
      <c r="L32938" s="58" t="s">
        <v>4</v>
      </c>
      <c r="M32938" s="58" t="s">
        <v>0</v>
      </c>
      <c r="N32938" s="60">
        <v>509999</v>
      </c>
      <c r="O32938" s="58" t="s">
        <v>485</v>
      </c>
      <c r="P32938" s="58" t="s">
        <v>15637</v>
      </c>
      <c r="Q32938" s="58">
        <v>3.4319999999999999</v>
      </c>
      <c r="R32938" s="58">
        <v>1</v>
      </c>
      <c r="S32938" s="58">
        <v>0.14499999999999999</v>
      </c>
      <c r="T32938" s="58">
        <v>0.47299999999999998</v>
      </c>
      <c r="U32938" s="58">
        <v>722511</v>
      </c>
      <c r="V32938" s="58" t="s">
        <v>415</v>
      </c>
      <c r="W32938" s="58" t="s">
        <v>438</v>
      </c>
      <c r="X32938" s="65" t="s">
        <v>1754</v>
      </c>
      <c r="Y32938" s="58" t="s">
        <v>2</v>
      </c>
    </row>
    <row r="32939" spans="1:25" x14ac:dyDescent="0.3">
      <c r="A32939" s="58" t="s">
        <v>2361</v>
      </c>
      <c r="B32939" s="48">
        <v>45484</v>
      </c>
      <c r="C32939" s="59">
        <v>355480.64</v>
      </c>
      <c r="D32939" s="59">
        <v>357689.85</v>
      </c>
      <c r="E32939" s="59">
        <v>355480.64</v>
      </c>
      <c r="F32939" s="59">
        <v>2209.21</v>
      </c>
      <c r="G32939" s="59">
        <v>394200</v>
      </c>
      <c r="H32939" s="48">
        <v>44078</v>
      </c>
      <c r="I32939" s="48">
        <v>44040</v>
      </c>
      <c r="J32939" s="48">
        <v>51345</v>
      </c>
      <c r="K32939" s="1">
        <v>20</v>
      </c>
      <c r="L32939" s="58" t="s">
        <v>4</v>
      </c>
      <c r="M32939" s="58" t="s">
        <v>0</v>
      </c>
      <c r="N32939" s="60">
        <v>510741</v>
      </c>
      <c r="O32939" s="58" t="s">
        <v>485</v>
      </c>
      <c r="P32939" s="58" t="s">
        <v>15637</v>
      </c>
      <c r="Q32939" s="58">
        <v>2.3050000000000002</v>
      </c>
      <c r="R32939" s="58">
        <v>1</v>
      </c>
      <c r="S32939" s="58">
        <v>0.14499999999999999</v>
      </c>
      <c r="T32939" s="58">
        <v>0.54999999999999993</v>
      </c>
      <c r="U32939" s="58">
        <v>447110</v>
      </c>
      <c r="V32939" s="58" t="s">
        <v>16923</v>
      </c>
      <c r="W32939" s="58" t="s">
        <v>436</v>
      </c>
      <c r="X32939" s="65" t="s">
        <v>16924</v>
      </c>
      <c r="Y32939" s="58" t="s">
        <v>1</v>
      </c>
    </row>
    <row r="32940" spans="1:25" x14ac:dyDescent="0.3">
      <c r="A32940" s="58" t="s">
        <v>2011</v>
      </c>
      <c r="B32940" s="48">
        <v>45484</v>
      </c>
      <c r="C32940" s="59">
        <v>42331.27</v>
      </c>
      <c r="D32940" s="59">
        <v>42898.62</v>
      </c>
      <c r="E32940" s="59">
        <v>42331.27</v>
      </c>
      <c r="F32940" s="59">
        <v>567.35</v>
      </c>
      <c r="G32940" s="59">
        <v>42500</v>
      </c>
      <c r="H32940" s="48">
        <v>45415</v>
      </c>
      <c r="I32940" s="48">
        <v>45385</v>
      </c>
      <c r="J32940" s="48">
        <v>49037</v>
      </c>
      <c r="K32940" s="1">
        <v>10</v>
      </c>
      <c r="L32940" s="58" t="s">
        <v>4</v>
      </c>
      <c r="M32940" s="58" t="s">
        <v>4</v>
      </c>
      <c r="N32940" s="60"/>
      <c r="O32940" s="58" t="s">
        <v>485</v>
      </c>
      <c r="P32940" s="58" t="s">
        <v>15637</v>
      </c>
      <c r="Q32940" s="58">
        <v>0</v>
      </c>
      <c r="R32940" s="58">
        <v>1</v>
      </c>
      <c r="S32940" s="58">
        <v>0.125</v>
      </c>
      <c r="T32940" s="58">
        <v>0</v>
      </c>
      <c r="U32940" s="58">
        <v>621399</v>
      </c>
      <c r="V32940" s="58" t="s">
        <v>1012</v>
      </c>
      <c r="W32940" s="58" t="s">
        <v>456</v>
      </c>
      <c r="X32940" s="65" t="s">
        <v>1013</v>
      </c>
      <c r="Y32940" s="58" t="s">
        <v>1</v>
      </c>
    </row>
    <row r="32941" spans="1:25" x14ac:dyDescent="0.3">
      <c r="A32941" s="58" t="s">
        <v>2092</v>
      </c>
      <c r="B32941" s="48">
        <v>45484</v>
      </c>
      <c r="C32941" s="59">
        <v>1283.28</v>
      </c>
      <c r="D32941" s="59">
        <v>1271.72</v>
      </c>
      <c r="E32941" s="59">
        <v>1263.28</v>
      </c>
      <c r="F32941" s="59">
        <v>8.44</v>
      </c>
      <c r="G32941" s="59">
        <v>944250</v>
      </c>
      <c r="H32941" s="48">
        <v>45126</v>
      </c>
      <c r="I32941" s="48">
        <v>45106</v>
      </c>
      <c r="J32941" s="48">
        <v>48759</v>
      </c>
      <c r="K32941" s="1">
        <v>10</v>
      </c>
      <c r="L32941" s="58" t="s">
        <v>4</v>
      </c>
      <c r="M32941" s="58" t="s">
        <v>0</v>
      </c>
      <c r="N32941" s="60">
        <v>530527</v>
      </c>
      <c r="O32941" s="58" t="s">
        <v>485</v>
      </c>
      <c r="P32941" s="58" t="s">
        <v>15637</v>
      </c>
      <c r="Q32941" s="58">
        <v>2.0550000000000002</v>
      </c>
      <c r="R32941" s="58">
        <v>1</v>
      </c>
      <c r="S32941" s="58">
        <v>0.14499999999999999</v>
      </c>
      <c r="T32941" s="58">
        <v>0.54999999999999993</v>
      </c>
      <c r="U32941" s="58">
        <v>519130</v>
      </c>
      <c r="V32941" s="58" t="s">
        <v>413</v>
      </c>
      <c r="W32941" s="58" t="s">
        <v>442</v>
      </c>
      <c r="X32941" s="65" t="s">
        <v>414</v>
      </c>
      <c r="Y32941" s="58" t="s">
        <v>1</v>
      </c>
    </row>
    <row r="32942" spans="1:25" x14ac:dyDescent="0.3">
      <c r="A32942" s="58" t="s">
        <v>2556</v>
      </c>
      <c r="B32942" s="48">
        <v>45484</v>
      </c>
      <c r="C32942" s="59">
        <v>100538.54</v>
      </c>
      <c r="D32942" s="59">
        <v>101716.63</v>
      </c>
      <c r="E32942" s="59">
        <v>100538.54</v>
      </c>
      <c r="F32942" s="59">
        <v>1178.0899999999999</v>
      </c>
      <c r="G32942" s="59">
        <v>104951.42</v>
      </c>
      <c r="H32942" s="48">
        <v>45153</v>
      </c>
      <c r="I32942" s="48">
        <v>45043</v>
      </c>
      <c r="J32942" s="48">
        <v>48696</v>
      </c>
      <c r="K32942" s="1">
        <v>10</v>
      </c>
      <c r="L32942" s="58" t="s">
        <v>4</v>
      </c>
      <c r="M32942" s="58" t="s">
        <v>4</v>
      </c>
      <c r="N32942" s="60"/>
      <c r="O32942" s="58" t="s">
        <v>485</v>
      </c>
      <c r="P32942" s="58" t="s">
        <v>15637</v>
      </c>
      <c r="Q32942" s="58">
        <v>2.0049999999999999</v>
      </c>
      <c r="R32942" s="58">
        <v>1</v>
      </c>
      <c r="S32942" s="58">
        <v>0.14499999999999999</v>
      </c>
      <c r="T32942" s="58">
        <v>0</v>
      </c>
      <c r="U32942" s="58">
        <v>811121</v>
      </c>
      <c r="V32942" s="58" t="s">
        <v>370</v>
      </c>
      <c r="W32942" s="58" t="s">
        <v>458</v>
      </c>
      <c r="X32942" s="65" t="s">
        <v>3075</v>
      </c>
      <c r="Y32942" s="58" t="s">
        <v>1</v>
      </c>
    </row>
    <row r="32943" spans="1:25" x14ac:dyDescent="0.3">
      <c r="A32943" s="58" t="s">
        <v>2316</v>
      </c>
      <c r="B32943" s="48">
        <v>45484</v>
      </c>
      <c r="C32943" s="59">
        <v>1193423.33</v>
      </c>
      <c r="D32943" s="59">
        <v>1196512.6399999999</v>
      </c>
      <c r="E32943" s="59">
        <v>1193423.33</v>
      </c>
      <c r="F32943" s="59">
        <v>3089.31</v>
      </c>
      <c r="G32943" s="59">
        <v>1826625</v>
      </c>
      <c r="H32943" s="48">
        <v>43383</v>
      </c>
      <c r="I32943" s="48">
        <v>43371</v>
      </c>
      <c r="J32943" s="48">
        <v>48485</v>
      </c>
      <c r="K32943" s="1">
        <v>14</v>
      </c>
      <c r="L32943" s="58" t="s">
        <v>4</v>
      </c>
      <c r="M32943" s="58" t="s">
        <v>0</v>
      </c>
      <c r="N32943" s="60">
        <v>510393</v>
      </c>
      <c r="O32943" s="58" t="s">
        <v>485</v>
      </c>
      <c r="P32943" s="58" t="s">
        <v>15637</v>
      </c>
      <c r="Q32943" s="58">
        <v>2.6549999999999998</v>
      </c>
      <c r="R32943" s="58">
        <v>1</v>
      </c>
      <c r="S32943" s="58">
        <v>0.14499999999999999</v>
      </c>
      <c r="T32943" s="58">
        <v>0.54999999999999993</v>
      </c>
      <c r="U32943" s="58">
        <v>115210</v>
      </c>
      <c r="V32943" s="58" t="s">
        <v>16925</v>
      </c>
      <c r="W32943" s="58" t="s">
        <v>475</v>
      </c>
      <c r="X32943" s="65" t="s">
        <v>16926</v>
      </c>
      <c r="Y32943" s="58" t="s">
        <v>1</v>
      </c>
    </row>
    <row r="32944" spans="1:25" x14ac:dyDescent="0.3">
      <c r="A32944" s="58" t="s">
        <v>1992</v>
      </c>
      <c r="B32944" s="48">
        <v>45484</v>
      </c>
      <c r="C32944" s="59">
        <v>340553.24</v>
      </c>
      <c r="D32944" s="59">
        <v>343679.63</v>
      </c>
      <c r="E32944" s="59">
        <v>340553.24</v>
      </c>
      <c r="F32944" s="59">
        <v>3126.39</v>
      </c>
      <c r="G32944" s="59">
        <v>388290.03</v>
      </c>
      <c r="H32944" s="48">
        <v>44796</v>
      </c>
      <c r="I32944" s="48">
        <v>44686</v>
      </c>
      <c r="J32944" s="48">
        <v>48339</v>
      </c>
      <c r="K32944" s="1">
        <v>10</v>
      </c>
      <c r="L32944" s="58" t="s">
        <v>4</v>
      </c>
      <c r="M32944" s="58" t="s">
        <v>0</v>
      </c>
      <c r="N32944" s="60">
        <v>540102</v>
      </c>
      <c r="O32944" s="58" t="s">
        <v>485</v>
      </c>
      <c r="P32944" s="58" t="s">
        <v>15637</v>
      </c>
      <c r="Q32944" s="58">
        <v>0</v>
      </c>
      <c r="R32944" s="58">
        <v>1</v>
      </c>
      <c r="S32944" s="58">
        <v>0.125</v>
      </c>
      <c r="T32944" s="58">
        <v>0.49</v>
      </c>
      <c r="U32944" s="58">
        <v>449210</v>
      </c>
      <c r="V32944" s="58" t="s">
        <v>11352</v>
      </c>
      <c r="W32944" s="58" t="s">
        <v>438</v>
      </c>
      <c r="X32944" s="65" t="s">
        <v>3662</v>
      </c>
      <c r="Y32944" s="58" t="s">
        <v>1</v>
      </c>
    </row>
    <row r="32945" spans="1:25" x14ac:dyDescent="0.3">
      <c r="A32945" s="58" t="s">
        <v>1998</v>
      </c>
      <c r="B32945" s="48">
        <v>45484</v>
      </c>
      <c r="C32945" s="59">
        <v>34246.379999999997</v>
      </c>
      <c r="D32945" s="59">
        <v>34767.870000000003</v>
      </c>
      <c r="E32945" s="59">
        <v>34246.379999999997</v>
      </c>
      <c r="F32945" s="59">
        <v>521.49</v>
      </c>
      <c r="G32945" s="59">
        <v>125261.53</v>
      </c>
      <c r="H32945" s="48">
        <v>44768</v>
      </c>
      <c r="I32945" s="48">
        <v>44650</v>
      </c>
      <c r="J32945" s="48">
        <v>48303</v>
      </c>
      <c r="K32945" s="1">
        <v>10</v>
      </c>
      <c r="L32945" s="58" t="s">
        <v>4</v>
      </c>
      <c r="M32945" s="58" t="s">
        <v>0</v>
      </c>
      <c r="N32945" s="60">
        <v>540085</v>
      </c>
      <c r="O32945" s="58" t="s">
        <v>485</v>
      </c>
      <c r="P32945" s="58" t="s">
        <v>15637</v>
      </c>
      <c r="Q32945" s="58">
        <v>0</v>
      </c>
      <c r="R32945" s="58">
        <v>1</v>
      </c>
      <c r="S32945" s="58">
        <v>0.125</v>
      </c>
      <c r="T32945" s="58">
        <v>0</v>
      </c>
      <c r="U32945" s="58">
        <v>624120</v>
      </c>
      <c r="V32945" s="58" t="s">
        <v>1150</v>
      </c>
      <c r="W32945" s="58" t="s">
        <v>442</v>
      </c>
      <c r="X32945" s="65" t="s">
        <v>3029</v>
      </c>
      <c r="Y32945" s="58" t="s">
        <v>1</v>
      </c>
    </row>
    <row r="32946" spans="1:25" x14ac:dyDescent="0.3">
      <c r="A32946" s="58" t="s">
        <v>2054</v>
      </c>
      <c r="B32946" s="48">
        <v>45484</v>
      </c>
      <c r="C32946" s="59">
        <v>149574.18</v>
      </c>
      <c r="D32946" s="59">
        <v>149779.16</v>
      </c>
      <c r="E32946" s="59">
        <v>149574.18</v>
      </c>
      <c r="F32946" s="59">
        <v>204.98</v>
      </c>
      <c r="G32946" s="59">
        <v>175500</v>
      </c>
      <c r="H32946" s="48">
        <v>44609</v>
      </c>
      <c r="I32946" s="48">
        <v>44593</v>
      </c>
      <c r="J32946" s="48">
        <v>48245</v>
      </c>
      <c r="K32946" s="1">
        <v>10</v>
      </c>
      <c r="L32946" s="58" t="s">
        <v>4</v>
      </c>
      <c r="M32946" s="58" t="s">
        <v>0</v>
      </c>
      <c r="N32946" s="60">
        <v>530315</v>
      </c>
      <c r="O32946" s="58" t="s">
        <v>485</v>
      </c>
      <c r="P32946" s="58" t="s">
        <v>15637</v>
      </c>
      <c r="Q32946" s="58">
        <v>4.0049999999999999</v>
      </c>
      <c r="R32946" s="58">
        <v>1</v>
      </c>
      <c r="S32946" s="58">
        <v>0.14499999999999999</v>
      </c>
      <c r="T32946" s="58">
        <v>0</v>
      </c>
      <c r="U32946" s="58">
        <v>311991</v>
      </c>
      <c r="V32946" s="58" t="s">
        <v>128</v>
      </c>
      <c r="W32946" s="58" t="s">
        <v>438</v>
      </c>
      <c r="X32946" s="65" t="s">
        <v>4309</v>
      </c>
      <c r="Y32946" s="58" t="s">
        <v>1</v>
      </c>
    </row>
    <row r="32947" spans="1:25" x14ac:dyDescent="0.3">
      <c r="A32947" s="58" t="s">
        <v>2100</v>
      </c>
      <c r="B32947" s="48">
        <v>45484</v>
      </c>
      <c r="C32947" s="59">
        <v>869435.72</v>
      </c>
      <c r="D32947" s="59">
        <v>872979.81</v>
      </c>
      <c r="E32947" s="59">
        <v>869435.72</v>
      </c>
      <c r="F32947" s="59">
        <v>3544.09</v>
      </c>
      <c r="G32947" s="59">
        <v>1039751.42</v>
      </c>
      <c r="H32947" s="48">
        <v>44614</v>
      </c>
      <c r="I32947" s="48">
        <v>44545</v>
      </c>
      <c r="J32947" s="48">
        <v>48197</v>
      </c>
      <c r="K32947" s="1">
        <v>10</v>
      </c>
      <c r="L32947" s="58" t="s">
        <v>4</v>
      </c>
      <c r="M32947" s="58" t="s">
        <v>0</v>
      </c>
      <c r="N32947" s="60">
        <v>530103</v>
      </c>
      <c r="O32947" s="58" t="s">
        <v>485</v>
      </c>
      <c r="P32947" s="58" t="s">
        <v>15637</v>
      </c>
      <c r="Q32947" s="58">
        <v>2.23</v>
      </c>
      <c r="R32947" s="58">
        <v>1</v>
      </c>
      <c r="S32947" s="58">
        <v>0.14499999999999999</v>
      </c>
      <c r="T32947" s="58">
        <v>0</v>
      </c>
      <c r="U32947" s="58">
        <v>722513</v>
      </c>
      <c r="V32947" s="58" t="s">
        <v>16927</v>
      </c>
      <c r="W32947" s="58" t="s">
        <v>459</v>
      </c>
      <c r="X32947" s="65" t="s">
        <v>16928</v>
      </c>
      <c r="Y32947" s="58" t="s">
        <v>1</v>
      </c>
    </row>
    <row r="32948" spans="1:25" x14ac:dyDescent="0.3">
      <c r="A32948" s="58" t="s">
        <v>2035</v>
      </c>
      <c r="B32948" s="48">
        <v>45484</v>
      </c>
      <c r="C32948" s="59">
        <v>434088.73</v>
      </c>
      <c r="D32948" s="59">
        <v>436353.35</v>
      </c>
      <c r="E32948" s="59">
        <v>434088.73</v>
      </c>
      <c r="F32948" s="59">
        <v>2264.62</v>
      </c>
      <c r="G32948" s="59">
        <v>515700</v>
      </c>
      <c r="H32948" s="48">
        <v>44503</v>
      </c>
      <c r="I32948" s="48">
        <v>44475</v>
      </c>
      <c r="J32948" s="48">
        <v>48127</v>
      </c>
      <c r="K32948" s="1">
        <v>10</v>
      </c>
      <c r="L32948" s="58" t="s">
        <v>4</v>
      </c>
      <c r="M32948" s="58" t="s">
        <v>0</v>
      </c>
      <c r="N32948" s="60">
        <v>530047</v>
      </c>
      <c r="O32948" s="58" t="s">
        <v>485</v>
      </c>
      <c r="P32948" s="58" t="s">
        <v>15637</v>
      </c>
      <c r="Q32948" s="58">
        <v>3.1549999999999998</v>
      </c>
      <c r="R32948" s="58">
        <v>1</v>
      </c>
      <c r="S32948" s="58">
        <v>0.14499999999999999</v>
      </c>
      <c r="T32948" s="58">
        <v>0.54999999999999993</v>
      </c>
      <c r="U32948" s="58">
        <v>713990</v>
      </c>
      <c r="V32948" s="58" t="s">
        <v>1365</v>
      </c>
      <c r="W32948" s="58" t="s">
        <v>438</v>
      </c>
      <c r="X32948" s="65" t="s">
        <v>16929</v>
      </c>
      <c r="Y32948" s="58" t="s">
        <v>1</v>
      </c>
    </row>
    <row r="32949" spans="1:25" x14ac:dyDescent="0.3">
      <c r="A32949" s="58" t="s">
        <v>2058</v>
      </c>
      <c r="B32949" s="48">
        <v>45484</v>
      </c>
      <c r="C32949" s="59">
        <v>322877.12</v>
      </c>
      <c r="D32949" s="59">
        <v>325154.94</v>
      </c>
      <c r="E32949" s="59">
        <v>322877.12</v>
      </c>
      <c r="F32949" s="59">
        <v>2277.8200000000002</v>
      </c>
      <c r="G32949" s="59">
        <v>384765.61</v>
      </c>
      <c r="H32949" s="48">
        <v>44637</v>
      </c>
      <c r="I32949" s="48">
        <v>44351</v>
      </c>
      <c r="J32949" s="48">
        <v>48003</v>
      </c>
      <c r="K32949" s="1">
        <v>10</v>
      </c>
      <c r="L32949" s="58" t="s">
        <v>4</v>
      </c>
      <c r="M32949" s="58" t="s">
        <v>4</v>
      </c>
      <c r="N32949" s="60"/>
      <c r="O32949" s="58" t="s">
        <v>485</v>
      </c>
      <c r="P32949" s="58" t="s">
        <v>16930</v>
      </c>
      <c r="Q32949" s="58">
        <v>0</v>
      </c>
      <c r="R32949" s="58">
        <v>1</v>
      </c>
      <c r="S32949" s="58">
        <v>0.125</v>
      </c>
      <c r="T32949" s="58">
        <v>0</v>
      </c>
      <c r="U32949" s="58">
        <v>541320</v>
      </c>
      <c r="V32949" s="58" t="s">
        <v>10695</v>
      </c>
      <c r="W32949" s="58" t="s">
        <v>444</v>
      </c>
      <c r="X32949" s="65" t="s">
        <v>16474</v>
      </c>
      <c r="Y32949" s="58" t="s">
        <v>1</v>
      </c>
    </row>
    <row r="32950" spans="1:25" x14ac:dyDescent="0.3">
      <c r="A32950" s="58" t="s">
        <v>1995</v>
      </c>
      <c r="B32950" s="48">
        <v>45484</v>
      </c>
      <c r="C32950" s="59">
        <v>76901.789999999994</v>
      </c>
      <c r="D32950" s="59">
        <v>77226.53</v>
      </c>
      <c r="E32950" s="59">
        <v>76901.789999999994</v>
      </c>
      <c r="F32950" s="59">
        <v>324.74</v>
      </c>
      <c r="G32950" s="59">
        <v>193500</v>
      </c>
      <c r="H32950" s="48">
        <v>44284</v>
      </c>
      <c r="I32950" s="48">
        <v>44246</v>
      </c>
      <c r="J32950" s="48">
        <v>47898</v>
      </c>
      <c r="K32950" s="1">
        <v>10</v>
      </c>
      <c r="L32950" s="58" t="s">
        <v>4</v>
      </c>
      <c r="M32950" s="58" t="s">
        <v>0</v>
      </c>
      <c r="N32950" s="60">
        <v>522677</v>
      </c>
      <c r="O32950" s="58" t="s">
        <v>485</v>
      </c>
      <c r="P32950" s="58" t="s">
        <v>15637</v>
      </c>
      <c r="Q32950" s="58">
        <v>0</v>
      </c>
      <c r="R32950" s="58">
        <v>1</v>
      </c>
      <c r="S32950" s="58">
        <v>0.125</v>
      </c>
      <c r="T32950" s="58">
        <v>0</v>
      </c>
      <c r="U32950" s="58">
        <v>447110</v>
      </c>
      <c r="V32950" s="58" t="s">
        <v>10459</v>
      </c>
      <c r="W32950" s="58" t="s">
        <v>443</v>
      </c>
      <c r="X32950" s="65" t="s">
        <v>14724</v>
      </c>
      <c r="Y32950" s="58" t="s">
        <v>1</v>
      </c>
    </row>
    <row r="32951" spans="1:25" x14ac:dyDescent="0.3">
      <c r="A32951" s="58" t="s">
        <v>2072</v>
      </c>
      <c r="B32951" s="48">
        <v>45484</v>
      </c>
      <c r="C32951" s="59">
        <v>230752.71</v>
      </c>
      <c r="D32951" s="59">
        <v>232851.37</v>
      </c>
      <c r="E32951" s="59">
        <v>230752.71</v>
      </c>
      <c r="F32951" s="59">
        <v>2098.66</v>
      </c>
      <c r="G32951" s="59">
        <v>323250</v>
      </c>
      <c r="H32951" s="48">
        <v>44130</v>
      </c>
      <c r="I32951" s="48">
        <v>44091</v>
      </c>
      <c r="J32951" s="48">
        <v>47743</v>
      </c>
      <c r="K32951" s="1">
        <v>10</v>
      </c>
      <c r="L32951" s="58" t="s">
        <v>4</v>
      </c>
      <c r="M32951" s="58" t="s">
        <v>0</v>
      </c>
      <c r="N32951" s="60">
        <v>522673</v>
      </c>
      <c r="O32951" s="58" t="s">
        <v>485</v>
      </c>
      <c r="P32951" s="58" t="s">
        <v>15637</v>
      </c>
      <c r="Q32951" s="58">
        <v>0</v>
      </c>
      <c r="R32951" s="58">
        <v>1</v>
      </c>
      <c r="S32951" s="58">
        <v>0.125</v>
      </c>
      <c r="T32951" s="58">
        <v>0.54999999999999993</v>
      </c>
      <c r="U32951" s="58">
        <v>561730</v>
      </c>
      <c r="V32951" s="58" t="s">
        <v>10705</v>
      </c>
      <c r="W32951" s="58" t="s">
        <v>459</v>
      </c>
      <c r="X32951" s="65" t="s">
        <v>3737</v>
      </c>
      <c r="Y32951" s="58" t="s">
        <v>1</v>
      </c>
    </row>
    <row r="32952" spans="1:25" x14ac:dyDescent="0.3">
      <c r="A32952" s="58" t="s">
        <v>2240</v>
      </c>
      <c r="B32952" s="48">
        <v>45484</v>
      </c>
      <c r="C32952" s="59">
        <v>734116.19</v>
      </c>
      <c r="D32952" s="59">
        <v>727998.73</v>
      </c>
      <c r="E32952" s="59">
        <v>727998.73</v>
      </c>
      <c r="F32952" s="59">
        <v>0</v>
      </c>
      <c r="G32952" s="59">
        <v>1002750</v>
      </c>
      <c r="H32952" s="48">
        <v>44140</v>
      </c>
      <c r="I32952" s="48">
        <v>44075</v>
      </c>
      <c r="J32952" s="48">
        <v>47727</v>
      </c>
      <c r="K32952" s="1">
        <v>10</v>
      </c>
      <c r="L32952" s="58" t="s">
        <v>4</v>
      </c>
      <c r="M32952" s="58" t="s">
        <v>0</v>
      </c>
      <c r="N32952" s="60">
        <v>522673</v>
      </c>
      <c r="O32952" s="58" t="s">
        <v>485</v>
      </c>
      <c r="P32952" s="58" t="s">
        <v>15637</v>
      </c>
      <c r="Q32952" s="58">
        <v>0</v>
      </c>
      <c r="R32952" s="58">
        <v>1</v>
      </c>
      <c r="S32952" s="58">
        <v>0.125</v>
      </c>
      <c r="T32952" s="58">
        <v>0.54999999999999993</v>
      </c>
      <c r="U32952" s="58">
        <v>312120</v>
      </c>
      <c r="V32952" s="58" t="s">
        <v>199</v>
      </c>
      <c r="W32952" s="58" t="s">
        <v>450</v>
      </c>
      <c r="X32952" s="65" t="s">
        <v>1361</v>
      </c>
      <c r="Y32952" s="58" t="s">
        <v>1</v>
      </c>
    </row>
    <row r="32953" spans="1:25" x14ac:dyDescent="0.3">
      <c r="A32953" s="58" t="s">
        <v>2027</v>
      </c>
      <c r="B32953" s="48">
        <v>45484</v>
      </c>
      <c r="C32953" s="59">
        <v>300218.71999999997</v>
      </c>
      <c r="D32953" s="59">
        <v>297772.98</v>
      </c>
      <c r="E32953" s="59">
        <v>297772.98</v>
      </c>
      <c r="F32953" s="59">
        <v>0</v>
      </c>
      <c r="G32953" s="59">
        <v>427500</v>
      </c>
      <c r="H32953" s="48">
        <v>44077</v>
      </c>
      <c r="I32953" s="48">
        <v>43991</v>
      </c>
      <c r="J32953" s="48">
        <v>47720</v>
      </c>
      <c r="K32953" s="1">
        <v>10</v>
      </c>
      <c r="L32953" s="58" t="s">
        <v>4</v>
      </c>
      <c r="M32953" s="58" t="s">
        <v>0</v>
      </c>
      <c r="N32953" s="60">
        <v>522641</v>
      </c>
      <c r="O32953" s="58" t="s">
        <v>485</v>
      </c>
      <c r="P32953" s="58" t="s">
        <v>15637</v>
      </c>
      <c r="Q32953" s="58">
        <v>0</v>
      </c>
      <c r="R32953" s="58">
        <v>1</v>
      </c>
      <c r="S32953" s="58">
        <v>0.125</v>
      </c>
      <c r="T32953" s="58">
        <v>0.54999999999999993</v>
      </c>
      <c r="U32953" s="58">
        <v>111419</v>
      </c>
      <c r="V32953" s="58" t="s">
        <v>11515</v>
      </c>
      <c r="W32953" s="58" t="s">
        <v>435</v>
      </c>
      <c r="X32953" s="65" t="s">
        <v>8339</v>
      </c>
      <c r="Y32953" s="58" t="s">
        <v>1</v>
      </c>
    </row>
    <row r="32954" spans="1:25" x14ac:dyDescent="0.3">
      <c r="A32954" s="58" t="s">
        <v>2381</v>
      </c>
      <c r="B32954" s="48">
        <v>45484</v>
      </c>
      <c r="C32954" s="59">
        <v>46614.7</v>
      </c>
      <c r="D32954" s="59">
        <v>46748.99</v>
      </c>
      <c r="E32954" s="59">
        <v>46614.7</v>
      </c>
      <c r="F32954" s="59">
        <v>134.29</v>
      </c>
      <c r="G32954" s="59">
        <v>91244.22</v>
      </c>
      <c r="H32954" s="48">
        <v>44103</v>
      </c>
      <c r="I32954" s="48">
        <v>44039</v>
      </c>
      <c r="J32954" s="48">
        <v>47691</v>
      </c>
      <c r="K32954" s="1">
        <v>10</v>
      </c>
      <c r="L32954" s="58" t="s">
        <v>4</v>
      </c>
      <c r="M32954" s="58" t="s">
        <v>0</v>
      </c>
      <c r="N32954" s="60">
        <v>100159</v>
      </c>
      <c r="O32954" s="58" t="s">
        <v>485</v>
      </c>
      <c r="P32954" t="s">
        <v>15667</v>
      </c>
      <c r="Q32954" s="58">
        <v>0.48</v>
      </c>
      <c r="R32954" s="58">
        <v>1</v>
      </c>
      <c r="S32954" s="58">
        <v>0.14499999999999999</v>
      </c>
      <c r="T32954" s="58">
        <v>0.54999999999999993</v>
      </c>
      <c r="U32954" s="58">
        <v>238220</v>
      </c>
      <c r="V32954" s="58" t="s">
        <v>218</v>
      </c>
      <c r="W32954" s="58" t="s">
        <v>441</v>
      </c>
      <c r="X32954" s="65" t="s">
        <v>767</v>
      </c>
      <c r="Y32954" s="58" t="s">
        <v>1</v>
      </c>
    </row>
    <row r="32955" spans="1:25" x14ac:dyDescent="0.3">
      <c r="A32955" s="58" t="s">
        <v>2000</v>
      </c>
      <c r="B32955" s="48">
        <v>45484</v>
      </c>
      <c r="C32955" s="59">
        <v>380073.86</v>
      </c>
      <c r="D32955" s="59">
        <v>383643.22</v>
      </c>
      <c r="E32955" s="59">
        <v>380073.86</v>
      </c>
      <c r="F32955" s="59">
        <v>3569.36</v>
      </c>
      <c r="G32955" s="59">
        <v>522074.33</v>
      </c>
      <c r="H32955" s="48">
        <v>44224</v>
      </c>
      <c r="I32955" s="48">
        <v>44009</v>
      </c>
      <c r="J32955" s="48">
        <v>47661</v>
      </c>
      <c r="K32955" s="1">
        <v>10</v>
      </c>
      <c r="L32955" s="58" t="s">
        <v>4</v>
      </c>
      <c r="M32955" s="58" t="s">
        <v>0</v>
      </c>
      <c r="N32955" s="60">
        <v>522673</v>
      </c>
      <c r="O32955" s="58" t="s">
        <v>485</v>
      </c>
      <c r="P32955" s="58" t="s">
        <v>15637</v>
      </c>
      <c r="Q32955" s="58">
        <v>0</v>
      </c>
      <c r="R32955" s="58">
        <v>1</v>
      </c>
      <c r="S32955" s="58">
        <v>0.125</v>
      </c>
      <c r="T32955" s="58">
        <v>0.54999999999999993</v>
      </c>
      <c r="U32955" s="58">
        <v>722513</v>
      </c>
      <c r="V32955" s="58" t="s">
        <v>11565</v>
      </c>
      <c r="W32955" s="58" t="s">
        <v>442</v>
      </c>
      <c r="X32955" s="65" t="s">
        <v>4982</v>
      </c>
      <c r="Y32955" s="58" t="s">
        <v>1</v>
      </c>
    </row>
    <row r="32956" spans="1:25" x14ac:dyDescent="0.3">
      <c r="A32956" s="58" t="s">
        <v>1992</v>
      </c>
      <c r="B32956" s="48">
        <v>45484</v>
      </c>
      <c r="C32956" s="59">
        <v>201329.24</v>
      </c>
      <c r="D32956" s="59">
        <v>202928.33</v>
      </c>
      <c r="E32956" s="59">
        <v>201329.24</v>
      </c>
      <c r="F32956" s="59">
        <v>1599.09</v>
      </c>
      <c r="G32956" s="59">
        <v>874684.23</v>
      </c>
      <c r="H32956" s="48">
        <v>44167</v>
      </c>
      <c r="I32956" s="48">
        <v>43916</v>
      </c>
      <c r="J32956" s="48">
        <v>47568</v>
      </c>
      <c r="K32956" s="1">
        <v>10</v>
      </c>
      <c r="L32956" s="58" t="s">
        <v>4</v>
      </c>
      <c r="M32956" s="58" t="s">
        <v>0</v>
      </c>
      <c r="N32956" s="60">
        <v>510788</v>
      </c>
      <c r="O32956" s="58" t="s">
        <v>485</v>
      </c>
      <c r="P32956" s="58" t="s">
        <v>15637</v>
      </c>
      <c r="Q32956" s="58">
        <v>0.85499999999999998</v>
      </c>
      <c r="R32956" s="58">
        <v>1</v>
      </c>
      <c r="S32956" s="58">
        <v>0.14499999999999999</v>
      </c>
      <c r="T32956" s="58">
        <v>0.54999999999999993</v>
      </c>
      <c r="U32956" s="58">
        <v>541330</v>
      </c>
      <c r="V32956" s="58" t="s">
        <v>16931</v>
      </c>
      <c r="W32956" s="58" t="s">
        <v>437</v>
      </c>
      <c r="X32956" s="65" t="s">
        <v>16932</v>
      </c>
      <c r="Y32956" s="58" t="s">
        <v>1</v>
      </c>
    </row>
    <row r="32957" spans="1:25" x14ac:dyDescent="0.3">
      <c r="A32957" s="58" t="s">
        <v>2000</v>
      </c>
      <c r="B32957" s="48">
        <v>45484</v>
      </c>
      <c r="C32957" s="59">
        <v>69372.56</v>
      </c>
      <c r="D32957" s="59">
        <v>69872.52</v>
      </c>
      <c r="E32957" s="59">
        <v>69372.56</v>
      </c>
      <c r="F32957" s="59">
        <v>499.96</v>
      </c>
      <c r="G32957" s="59">
        <v>106250</v>
      </c>
      <c r="H32957" s="48">
        <v>43859</v>
      </c>
      <c r="I32957" s="48">
        <v>43830</v>
      </c>
      <c r="J32957" s="48">
        <v>47483</v>
      </c>
      <c r="K32957" s="1">
        <v>10</v>
      </c>
      <c r="L32957" s="58" t="s">
        <v>4</v>
      </c>
      <c r="M32957" s="58" t="s">
        <v>0</v>
      </c>
      <c r="N32957" s="60">
        <v>510743</v>
      </c>
      <c r="O32957" s="58" t="s">
        <v>485</v>
      </c>
      <c r="P32957" s="58" t="s">
        <v>15637</v>
      </c>
      <c r="Q32957" s="58">
        <v>0.73</v>
      </c>
      <c r="R32957" s="58">
        <v>1</v>
      </c>
      <c r="S32957" s="58">
        <v>0.14499999999999999</v>
      </c>
      <c r="T32957" s="58">
        <v>0.54999999999999993</v>
      </c>
      <c r="U32957" s="58">
        <v>523930</v>
      </c>
      <c r="V32957" s="58" t="s">
        <v>1775</v>
      </c>
      <c r="W32957" s="58" t="s">
        <v>468</v>
      </c>
      <c r="X32957" s="65" t="s">
        <v>16933</v>
      </c>
      <c r="Y32957" s="58" t="s">
        <v>1</v>
      </c>
    </row>
    <row r="32958" spans="1:25" x14ac:dyDescent="0.3">
      <c r="A32958" s="58" t="s">
        <v>2080</v>
      </c>
      <c r="B32958" s="48">
        <v>45484</v>
      </c>
      <c r="C32958" s="59">
        <v>307034.12</v>
      </c>
      <c r="D32958" s="59">
        <v>302914.96000000002</v>
      </c>
      <c r="E32958" s="59">
        <v>302914.96000000002</v>
      </c>
      <c r="F32958" s="59">
        <v>0</v>
      </c>
      <c r="G32958" s="59">
        <v>480000</v>
      </c>
      <c r="H32958" s="48">
        <v>43810</v>
      </c>
      <c r="I32958" s="48">
        <v>43791</v>
      </c>
      <c r="J32958" s="48">
        <v>47444</v>
      </c>
      <c r="K32958" s="1">
        <v>10</v>
      </c>
      <c r="L32958" s="58" t="s">
        <v>4</v>
      </c>
      <c r="M32958" s="58" t="s">
        <v>0</v>
      </c>
      <c r="N32958" s="60">
        <v>510562</v>
      </c>
      <c r="O32958" s="58" t="s">
        <v>485</v>
      </c>
      <c r="P32958" s="58" t="s">
        <v>15637</v>
      </c>
      <c r="Q32958" s="58">
        <v>3.5550000000000002</v>
      </c>
      <c r="R32958" s="58">
        <v>1</v>
      </c>
      <c r="S32958" s="58">
        <v>0.14499999999999999</v>
      </c>
      <c r="T32958" s="58">
        <v>0.54999999999999993</v>
      </c>
      <c r="U32958" s="58">
        <v>713940</v>
      </c>
      <c r="V32958" s="58" t="s">
        <v>11383</v>
      </c>
      <c r="W32958" s="58" t="s">
        <v>453</v>
      </c>
      <c r="X32958" s="65" t="s">
        <v>4471</v>
      </c>
      <c r="Y32958" s="58" t="s">
        <v>1</v>
      </c>
    </row>
    <row r="32959" spans="1:25" x14ac:dyDescent="0.3">
      <c r="A32959" s="58" t="s">
        <v>2131</v>
      </c>
      <c r="B32959" s="48">
        <v>45484</v>
      </c>
      <c r="C32959" s="59">
        <v>206085.13</v>
      </c>
      <c r="D32959" s="59">
        <v>208509.36</v>
      </c>
      <c r="E32959" s="59">
        <v>206085.13</v>
      </c>
      <c r="F32959" s="59">
        <v>2424.23</v>
      </c>
      <c r="G32959" s="59">
        <v>360996.83</v>
      </c>
      <c r="H32959" s="48">
        <v>43675</v>
      </c>
      <c r="I32959" s="48">
        <v>43630</v>
      </c>
      <c r="J32959" s="48">
        <v>47283</v>
      </c>
      <c r="K32959" s="1">
        <v>10</v>
      </c>
      <c r="L32959" s="58" t="s">
        <v>4</v>
      </c>
      <c r="M32959" s="58" t="s">
        <v>0</v>
      </c>
      <c r="N32959" s="60">
        <v>510493</v>
      </c>
      <c r="O32959" s="58" t="s">
        <v>485</v>
      </c>
      <c r="P32959" s="58" t="s">
        <v>15637</v>
      </c>
      <c r="Q32959" s="58">
        <v>0.23</v>
      </c>
      <c r="R32959" s="58">
        <v>1</v>
      </c>
      <c r="S32959" s="58">
        <v>0.14499999999999999</v>
      </c>
      <c r="T32959" s="58">
        <v>0.54999999999999993</v>
      </c>
      <c r="U32959" s="58">
        <v>454110</v>
      </c>
      <c r="V32959" s="58" t="s">
        <v>16934</v>
      </c>
      <c r="W32959" s="58" t="s">
        <v>456</v>
      </c>
      <c r="X32959" s="65" t="s">
        <v>15031</v>
      </c>
      <c r="Y32959" s="58" t="s">
        <v>1</v>
      </c>
    </row>
    <row r="32960" spans="1:25" x14ac:dyDescent="0.3">
      <c r="A32960" s="58" t="s">
        <v>2158</v>
      </c>
      <c r="B32960" s="48">
        <v>45484</v>
      </c>
      <c r="C32960" s="59">
        <v>150091.74</v>
      </c>
      <c r="D32960" s="59">
        <v>150586.85</v>
      </c>
      <c r="E32960" s="59">
        <v>150091.74</v>
      </c>
      <c r="F32960" s="59">
        <v>495.11</v>
      </c>
      <c r="G32960" s="59">
        <v>281775</v>
      </c>
      <c r="H32960" s="48">
        <v>43454</v>
      </c>
      <c r="I32960" s="48">
        <v>43431</v>
      </c>
      <c r="J32960" s="48">
        <v>47084</v>
      </c>
      <c r="K32960" s="1">
        <v>10</v>
      </c>
      <c r="L32960" s="58" t="s">
        <v>4</v>
      </c>
      <c r="M32960" s="58" t="s">
        <v>0</v>
      </c>
      <c r="N32960" s="60">
        <v>510754</v>
      </c>
      <c r="O32960" s="58" t="s">
        <v>485</v>
      </c>
      <c r="P32960" s="58" t="s">
        <v>15637</v>
      </c>
      <c r="Q32960" s="58">
        <v>0.23</v>
      </c>
      <c r="R32960" s="58">
        <v>1</v>
      </c>
      <c r="S32960" s="58">
        <v>0.14499999999999999</v>
      </c>
      <c r="T32960" s="58">
        <v>0.54999999999999993</v>
      </c>
      <c r="U32960" s="58">
        <v>332710</v>
      </c>
      <c r="V32960" s="58" t="s">
        <v>6</v>
      </c>
      <c r="W32960" s="58" t="s">
        <v>434</v>
      </c>
      <c r="X32960" s="65" t="s">
        <v>2993</v>
      </c>
      <c r="Y32960" s="58" t="s">
        <v>1</v>
      </c>
    </row>
    <row r="32961" spans="1:25" x14ac:dyDescent="0.3">
      <c r="A32961" s="58" t="s">
        <v>2092</v>
      </c>
      <c r="B32961" s="48">
        <v>45484</v>
      </c>
      <c r="C32961" s="59">
        <v>655671.92000000004</v>
      </c>
      <c r="D32961" s="59">
        <v>659331.96</v>
      </c>
      <c r="E32961" s="59">
        <v>655671.92000000004</v>
      </c>
      <c r="F32961" s="59">
        <v>3660.04</v>
      </c>
      <c r="G32961" s="59">
        <v>1386592.5</v>
      </c>
      <c r="H32961" s="48">
        <v>43327</v>
      </c>
      <c r="I32961" s="48">
        <v>43314</v>
      </c>
      <c r="J32961" s="48">
        <v>46967</v>
      </c>
      <c r="K32961" s="1">
        <v>10</v>
      </c>
      <c r="L32961" s="58" t="s">
        <v>4</v>
      </c>
      <c r="M32961" s="58" t="s">
        <v>0</v>
      </c>
      <c r="N32961" s="60">
        <v>510284</v>
      </c>
      <c r="O32961" s="58" t="s">
        <v>485</v>
      </c>
      <c r="P32961" s="58" t="s">
        <v>15637</v>
      </c>
      <c r="Q32961" s="58">
        <v>2.8050000000000002</v>
      </c>
      <c r="R32961" s="58">
        <v>1</v>
      </c>
      <c r="S32961" s="58">
        <v>0.14499999999999999</v>
      </c>
      <c r="T32961" s="58">
        <v>0.54999999999999993</v>
      </c>
      <c r="U32961" s="58">
        <v>812320</v>
      </c>
      <c r="V32961" s="58" t="s">
        <v>14537</v>
      </c>
      <c r="W32961" s="58" t="s">
        <v>449</v>
      </c>
      <c r="X32961" s="65" t="s">
        <v>16935</v>
      </c>
      <c r="Y32961" s="58" t="s">
        <v>1</v>
      </c>
    </row>
    <row r="32962" spans="1:25" x14ac:dyDescent="0.3">
      <c r="A32962" s="58" t="s">
        <v>2035</v>
      </c>
      <c r="B32962" s="48">
        <v>45484</v>
      </c>
      <c r="C32962" s="59">
        <v>106674.83</v>
      </c>
      <c r="D32962" s="59">
        <v>107198.43</v>
      </c>
      <c r="E32962" s="59">
        <v>106674.83</v>
      </c>
      <c r="F32962" s="59">
        <v>523.6</v>
      </c>
      <c r="G32962" s="59">
        <v>648800.43999999994</v>
      </c>
      <c r="H32962" s="48">
        <v>43354</v>
      </c>
      <c r="I32962" s="48">
        <v>43297</v>
      </c>
      <c r="J32962" s="48">
        <v>46950</v>
      </c>
      <c r="K32962" s="1">
        <v>10</v>
      </c>
      <c r="L32962" s="58" t="s">
        <v>4</v>
      </c>
      <c r="M32962" s="58" t="s">
        <v>0</v>
      </c>
      <c r="N32962" s="60">
        <v>510273</v>
      </c>
      <c r="O32962" s="58" t="s">
        <v>485</v>
      </c>
      <c r="P32962" s="58" t="s">
        <v>15637</v>
      </c>
      <c r="Q32962" s="58">
        <v>2.8050000000000002</v>
      </c>
      <c r="R32962" s="58">
        <v>1</v>
      </c>
      <c r="S32962" s="58">
        <v>0.14499999999999999</v>
      </c>
      <c r="T32962" s="58">
        <v>0.54999999999999993</v>
      </c>
      <c r="U32962" s="58">
        <v>722511</v>
      </c>
      <c r="V32962" s="58" t="s">
        <v>11303</v>
      </c>
      <c r="W32962" s="58" t="s">
        <v>458</v>
      </c>
      <c r="X32962" s="65" t="s">
        <v>3071</v>
      </c>
      <c r="Y32962" s="58" t="s">
        <v>1</v>
      </c>
    </row>
    <row r="32963" spans="1:25" x14ac:dyDescent="0.3">
      <c r="A32963" s="58" t="s">
        <v>1987</v>
      </c>
      <c r="B32963" s="48">
        <v>45484</v>
      </c>
      <c r="C32963" s="59">
        <v>3988.4</v>
      </c>
      <c r="D32963" s="59">
        <v>4009.27</v>
      </c>
      <c r="E32963" s="59">
        <v>3988.4</v>
      </c>
      <c r="F32963" s="59">
        <v>20.87</v>
      </c>
      <c r="G32963" s="59">
        <v>47338.5</v>
      </c>
      <c r="H32963" s="48">
        <v>43273</v>
      </c>
      <c r="I32963" s="48">
        <v>43167</v>
      </c>
      <c r="J32963" s="48">
        <v>46820</v>
      </c>
      <c r="K32963" s="1">
        <v>10</v>
      </c>
      <c r="L32963" s="58" t="s">
        <v>4</v>
      </c>
      <c r="M32963" s="58" t="s">
        <v>0</v>
      </c>
      <c r="N32963" s="60">
        <v>522500</v>
      </c>
      <c r="O32963" s="58" t="s">
        <v>485</v>
      </c>
      <c r="P32963" s="58" t="s">
        <v>15637</v>
      </c>
      <c r="Q32963" s="58">
        <v>0</v>
      </c>
      <c r="R32963" s="58">
        <v>1</v>
      </c>
      <c r="S32963" s="58">
        <v>0.125</v>
      </c>
      <c r="T32963" s="58">
        <v>0.54599999999999993</v>
      </c>
      <c r="U32963" s="58">
        <v>562998</v>
      </c>
      <c r="V32963" s="58" t="s">
        <v>16936</v>
      </c>
      <c r="W32963" s="58" t="s">
        <v>469</v>
      </c>
      <c r="X32963" s="65" t="s">
        <v>6174</v>
      </c>
      <c r="Y32963" s="58" t="s">
        <v>1</v>
      </c>
    </row>
    <row r="32964" spans="1:25" x14ac:dyDescent="0.3">
      <c r="A32964" s="58" t="s">
        <v>2057</v>
      </c>
      <c r="B32964" s="48">
        <v>45484</v>
      </c>
      <c r="C32964" s="59">
        <v>151614.41</v>
      </c>
      <c r="D32964" s="59">
        <v>152947.25</v>
      </c>
      <c r="E32964" s="59">
        <v>151614.41</v>
      </c>
      <c r="F32964" s="59">
        <v>1332.84</v>
      </c>
      <c r="G32964" s="59">
        <v>358154.8</v>
      </c>
      <c r="H32964" s="48">
        <v>43066</v>
      </c>
      <c r="I32964" s="48">
        <v>42913</v>
      </c>
      <c r="J32964" s="48">
        <v>46748</v>
      </c>
      <c r="K32964" s="1">
        <v>10</v>
      </c>
      <c r="L32964" s="58" t="s">
        <v>4</v>
      </c>
      <c r="M32964" s="58" t="s">
        <v>0</v>
      </c>
      <c r="N32964" s="60">
        <v>522464</v>
      </c>
      <c r="O32964" s="58" t="s">
        <v>485</v>
      </c>
      <c r="P32964" s="58" t="s">
        <v>15637</v>
      </c>
      <c r="Q32964" s="58">
        <v>0</v>
      </c>
      <c r="R32964" s="58">
        <v>1</v>
      </c>
      <c r="S32964" s="58">
        <v>0.125</v>
      </c>
      <c r="T32964" s="58">
        <v>0.54599999999999993</v>
      </c>
      <c r="U32964" s="58">
        <v>453910</v>
      </c>
      <c r="V32964" s="58" t="s">
        <v>10931</v>
      </c>
      <c r="W32964" s="58" t="s">
        <v>468</v>
      </c>
      <c r="X32964" s="65" t="s">
        <v>7603</v>
      </c>
      <c r="Y32964" s="58" t="s">
        <v>1</v>
      </c>
    </row>
    <row r="32965" spans="1:25" x14ac:dyDescent="0.3">
      <c r="A32965" s="58" t="s">
        <v>2000</v>
      </c>
      <c r="B32965" s="48">
        <v>45484</v>
      </c>
      <c r="C32965" s="59">
        <v>611971.41</v>
      </c>
      <c r="D32965" s="59">
        <v>615776.65</v>
      </c>
      <c r="E32965" s="59">
        <v>611971.41</v>
      </c>
      <c r="F32965" s="59">
        <v>3805.24</v>
      </c>
      <c r="G32965" s="59">
        <v>1402500</v>
      </c>
      <c r="H32965" s="48">
        <v>43014</v>
      </c>
      <c r="I32965" s="48">
        <v>42999</v>
      </c>
      <c r="J32965" s="48">
        <v>46651</v>
      </c>
      <c r="K32965" s="1">
        <v>10</v>
      </c>
      <c r="L32965" s="58" t="s">
        <v>4</v>
      </c>
      <c r="M32965" s="58" t="s">
        <v>0</v>
      </c>
      <c r="N32965" s="60">
        <v>510101</v>
      </c>
      <c r="O32965" s="58" t="s">
        <v>485</v>
      </c>
      <c r="P32965" s="58" t="s">
        <v>15637</v>
      </c>
      <c r="Q32965" s="58">
        <v>3.7090000000000001</v>
      </c>
      <c r="R32965" s="58">
        <v>1</v>
      </c>
      <c r="S32965" s="58">
        <v>0.14499999999999999</v>
      </c>
      <c r="T32965" s="58">
        <v>0.54599999999999993</v>
      </c>
      <c r="U32965" s="58">
        <v>561790</v>
      </c>
      <c r="V32965" s="58" t="s">
        <v>1354</v>
      </c>
      <c r="W32965" s="58" t="s">
        <v>437</v>
      </c>
      <c r="X32965" s="65" t="s">
        <v>1355</v>
      </c>
      <c r="Y32965" s="58" t="s">
        <v>1</v>
      </c>
    </row>
    <row r="32966" spans="1:25" x14ac:dyDescent="0.3">
      <c r="A32966" s="58" t="s">
        <v>1990</v>
      </c>
      <c r="B32966" s="48">
        <v>45484</v>
      </c>
      <c r="C32966" s="59">
        <v>28965.71</v>
      </c>
      <c r="D32966" s="59">
        <v>10311.01</v>
      </c>
      <c r="E32966" s="59">
        <v>10311.01</v>
      </c>
      <c r="F32966" s="59">
        <v>0</v>
      </c>
      <c r="G32966" s="59">
        <v>127500</v>
      </c>
      <c r="H32966" s="48">
        <v>42923</v>
      </c>
      <c r="I32966" s="48">
        <v>42895</v>
      </c>
      <c r="J32966" s="48">
        <v>46547</v>
      </c>
      <c r="K32966" s="1">
        <v>10</v>
      </c>
      <c r="L32966" s="58" t="s">
        <v>4</v>
      </c>
      <c r="M32966" s="58" t="s">
        <v>0</v>
      </c>
      <c r="N32966" s="60">
        <v>522436</v>
      </c>
      <c r="O32966" s="58" t="s">
        <v>485</v>
      </c>
      <c r="P32966" s="58" t="s">
        <v>15637</v>
      </c>
      <c r="Q32966" s="58">
        <v>0</v>
      </c>
      <c r="R32966" s="58">
        <v>1</v>
      </c>
      <c r="S32966" s="58">
        <v>0.125</v>
      </c>
      <c r="T32966" s="58">
        <v>0.54599999999999993</v>
      </c>
      <c r="U32966" s="58">
        <v>531311</v>
      </c>
      <c r="V32966" s="58" t="s">
        <v>409</v>
      </c>
      <c r="W32966" s="58" t="s">
        <v>437</v>
      </c>
      <c r="X32966" s="65" t="s">
        <v>16937</v>
      </c>
      <c r="Y32966" s="58" t="s">
        <v>1</v>
      </c>
    </row>
    <row r="32967" spans="1:25" x14ac:dyDescent="0.3">
      <c r="A32967" s="58" t="s">
        <v>2247</v>
      </c>
      <c r="B32967" s="48">
        <v>45484</v>
      </c>
      <c r="C32967" s="59">
        <v>14785.63</v>
      </c>
      <c r="D32967" s="59">
        <v>14878.58</v>
      </c>
      <c r="E32967" s="59">
        <v>14785.63</v>
      </c>
      <c r="F32967" s="59">
        <v>92.95</v>
      </c>
      <c r="G32967" s="59">
        <v>81753.27</v>
      </c>
      <c r="H32967" s="48">
        <v>42908</v>
      </c>
      <c r="I32967" s="48">
        <v>42628</v>
      </c>
      <c r="J32967" s="48">
        <v>46280</v>
      </c>
      <c r="K32967" s="1">
        <v>10</v>
      </c>
      <c r="L32967" s="58" t="s">
        <v>4</v>
      </c>
      <c r="M32967" s="58" t="s">
        <v>0</v>
      </c>
      <c r="N32967" s="60">
        <v>510037</v>
      </c>
      <c r="O32967" s="58" t="s">
        <v>485</v>
      </c>
      <c r="P32967" s="58" t="s">
        <v>15637</v>
      </c>
      <c r="Q32967" s="58">
        <v>3.3149999999999999</v>
      </c>
      <c r="R32967" s="58">
        <v>2.915</v>
      </c>
      <c r="S32967" s="58">
        <v>0.14499999999999999</v>
      </c>
      <c r="T32967" s="58">
        <v>0</v>
      </c>
      <c r="U32967" s="58">
        <v>111332</v>
      </c>
      <c r="V32967" s="58" t="s">
        <v>58</v>
      </c>
      <c r="W32967" s="58" t="s">
        <v>434</v>
      </c>
      <c r="X32967" s="65" t="s">
        <v>2858</v>
      </c>
      <c r="Y32967" s="58" t="s">
        <v>1</v>
      </c>
    </row>
    <row r="32968" spans="1:25" x14ac:dyDescent="0.3">
      <c r="A32968" s="58" t="s">
        <v>1990</v>
      </c>
      <c r="B32968" s="48">
        <v>45484</v>
      </c>
      <c r="C32968" s="59">
        <v>15225.36</v>
      </c>
      <c r="D32968" s="59">
        <v>15289.83</v>
      </c>
      <c r="E32968" s="59">
        <v>15225.36</v>
      </c>
      <c r="F32968" s="59">
        <v>64.47</v>
      </c>
      <c r="G32968" s="59">
        <v>59113.03</v>
      </c>
      <c r="H32968" s="48">
        <v>42544</v>
      </c>
      <c r="I32968" s="48">
        <v>42510</v>
      </c>
      <c r="J32968" s="48">
        <v>46162</v>
      </c>
      <c r="K32968" s="1">
        <v>10</v>
      </c>
      <c r="L32968" s="58" t="s">
        <v>4</v>
      </c>
      <c r="M32968" s="58" t="s">
        <v>0</v>
      </c>
      <c r="N32968" s="60">
        <v>522297</v>
      </c>
      <c r="O32968" s="58" t="s">
        <v>485</v>
      </c>
      <c r="P32968" s="58" t="s">
        <v>15637</v>
      </c>
      <c r="Q32968" s="58">
        <v>0</v>
      </c>
      <c r="R32968" s="58">
        <v>1</v>
      </c>
      <c r="S32968" s="58">
        <v>0.125</v>
      </c>
      <c r="T32968" s="58">
        <v>0</v>
      </c>
      <c r="U32968" s="58">
        <v>524210</v>
      </c>
      <c r="V32968" s="58" t="s">
        <v>10826</v>
      </c>
      <c r="W32968" s="58" t="s">
        <v>444</v>
      </c>
      <c r="X32968" s="65" t="s">
        <v>5255</v>
      </c>
      <c r="Y32968" s="58" t="s">
        <v>1</v>
      </c>
    </row>
    <row r="32969" spans="1:25" x14ac:dyDescent="0.3">
      <c r="A32969" s="58" t="s">
        <v>2296</v>
      </c>
      <c r="B32969" s="48">
        <v>45484</v>
      </c>
      <c r="C32969" s="59">
        <v>1577.12</v>
      </c>
      <c r="D32969" s="59">
        <v>1522.49</v>
      </c>
      <c r="E32969" s="59">
        <v>1522.49</v>
      </c>
      <c r="F32969" s="59">
        <v>0</v>
      </c>
      <c r="G32969" s="59">
        <v>183852.53</v>
      </c>
      <c r="H32969" s="48">
        <v>42766</v>
      </c>
      <c r="I32969" s="48">
        <v>42467</v>
      </c>
      <c r="J32969" s="48">
        <v>45937</v>
      </c>
      <c r="K32969" s="1">
        <v>9</v>
      </c>
      <c r="L32969" s="58" t="s">
        <v>4</v>
      </c>
      <c r="M32969" s="58" t="s">
        <v>0</v>
      </c>
      <c r="N32969" s="60">
        <v>510037</v>
      </c>
      <c r="O32969" s="58" t="s">
        <v>485</v>
      </c>
      <c r="P32969" s="58" t="s">
        <v>15637</v>
      </c>
      <c r="Q32969" s="58">
        <v>3.407</v>
      </c>
      <c r="R32969" s="58">
        <v>1.6</v>
      </c>
      <c r="S32969" s="58">
        <v>0.14499999999999999</v>
      </c>
      <c r="T32969" s="58">
        <v>0.47299999999999998</v>
      </c>
      <c r="U32969" s="58">
        <v>451211</v>
      </c>
      <c r="V32969" s="58" t="s">
        <v>154</v>
      </c>
      <c r="W32969" s="58" t="s">
        <v>456</v>
      </c>
      <c r="X32969" s="65" t="s">
        <v>7360</v>
      </c>
      <c r="Y32969" s="58" t="s">
        <v>1</v>
      </c>
    </row>
    <row r="32970" spans="1:25" x14ac:dyDescent="0.3">
      <c r="A32970" s="58" t="s">
        <v>2045</v>
      </c>
      <c r="B32970" s="48">
        <v>45484</v>
      </c>
      <c r="C32970" s="59">
        <v>905.76</v>
      </c>
      <c r="D32970" s="59">
        <v>893.36</v>
      </c>
      <c r="E32970" s="59">
        <v>885.76</v>
      </c>
      <c r="F32970" s="59">
        <v>7.6</v>
      </c>
      <c r="G32970" s="59">
        <v>77350</v>
      </c>
      <c r="H32970" s="48">
        <v>42026</v>
      </c>
      <c r="I32970" s="48">
        <v>41964</v>
      </c>
      <c r="J32970" s="48">
        <v>45656</v>
      </c>
      <c r="K32970" s="1">
        <v>10</v>
      </c>
      <c r="L32970" s="58" t="s">
        <v>4</v>
      </c>
      <c r="M32970" s="58" t="s">
        <v>0</v>
      </c>
      <c r="N32970" s="60">
        <v>522142</v>
      </c>
      <c r="O32970" s="58" t="s">
        <v>485</v>
      </c>
      <c r="P32970" s="58" t="s">
        <v>15637</v>
      </c>
      <c r="Q32970" s="58">
        <v>0</v>
      </c>
      <c r="R32970" s="58">
        <v>1</v>
      </c>
      <c r="S32970" s="58">
        <v>0.125</v>
      </c>
      <c r="T32970" s="58">
        <v>0</v>
      </c>
      <c r="U32970" s="58">
        <v>445120</v>
      </c>
      <c r="V32970" s="58" t="s">
        <v>10806</v>
      </c>
      <c r="W32970" s="58" t="s">
        <v>442</v>
      </c>
      <c r="X32970" s="65" t="s">
        <v>3453</v>
      </c>
      <c r="Y32970" s="58" t="s">
        <v>1</v>
      </c>
    </row>
    <row r="32971" spans="1:25" x14ac:dyDescent="0.3">
      <c r="A32971" s="58" t="s">
        <v>2568</v>
      </c>
      <c r="B32971" s="48">
        <v>45484</v>
      </c>
      <c r="C32971" s="59">
        <v>18654.669999999998</v>
      </c>
      <c r="D32971" s="59">
        <v>12936.25</v>
      </c>
      <c r="E32971" s="59">
        <v>12936.25</v>
      </c>
      <c r="F32971" s="59">
        <v>0</v>
      </c>
      <c r="G32971" s="59">
        <v>525583.6</v>
      </c>
      <c r="H32971" s="48">
        <v>42143</v>
      </c>
      <c r="I32971" s="48">
        <v>41817</v>
      </c>
      <c r="J32971" s="48">
        <v>45470</v>
      </c>
      <c r="K32971" s="1">
        <v>10</v>
      </c>
      <c r="L32971" s="58" t="s">
        <v>4</v>
      </c>
      <c r="M32971" s="58" t="s">
        <v>0</v>
      </c>
      <c r="N32971" s="60">
        <v>522171</v>
      </c>
      <c r="O32971" s="58" t="s">
        <v>485</v>
      </c>
      <c r="P32971" s="58" t="s">
        <v>15637</v>
      </c>
      <c r="Q32971" s="58">
        <v>0</v>
      </c>
      <c r="R32971" s="58">
        <v>1</v>
      </c>
      <c r="S32971" s="58">
        <v>0.125</v>
      </c>
      <c r="T32971" s="58">
        <v>0.52</v>
      </c>
      <c r="U32971" s="58">
        <v>212311</v>
      </c>
      <c r="V32971" s="58" t="s">
        <v>1072</v>
      </c>
      <c r="W32971" s="58" t="s">
        <v>448</v>
      </c>
      <c r="X32971" s="65" t="s">
        <v>5938</v>
      </c>
      <c r="Y32971" s="58" t="s">
        <v>5</v>
      </c>
    </row>
    <row r="32972" spans="1:25" x14ac:dyDescent="0.3">
      <c r="A32972" s="58" t="s">
        <v>2011</v>
      </c>
      <c r="B32972" s="48">
        <v>45484</v>
      </c>
      <c r="C32972" s="59">
        <v>2791.73</v>
      </c>
      <c r="D32972" s="59">
        <v>2795.97</v>
      </c>
      <c r="E32972" s="59">
        <v>2791.73</v>
      </c>
      <c r="F32972" s="59">
        <v>4.24</v>
      </c>
      <c r="G32972" s="59">
        <v>326250</v>
      </c>
      <c r="H32972" s="48">
        <v>41820</v>
      </c>
      <c r="I32972" s="48">
        <v>41806</v>
      </c>
      <c r="J32972" s="48">
        <v>45459</v>
      </c>
      <c r="K32972" s="1">
        <v>10</v>
      </c>
      <c r="L32972" s="58" t="s">
        <v>4</v>
      </c>
      <c r="M32972" s="58" t="s">
        <v>0</v>
      </c>
      <c r="N32972" s="60">
        <v>522074</v>
      </c>
      <c r="O32972" s="58" t="s">
        <v>485</v>
      </c>
      <c r="P32972" s="58" t="s">
        <v>15637</v>
      </c>
      <c r="Q32972" s="58">
        <v>0</v>
      </c>
      <c r="R32972" s="58">
        <v>1</v>
      </c>
      <c r="S32972" s="58">
        <v>0.125</v>
      </c>
      <c r="T32972" s="58">
        <v>0.52</v>
      </c>
      <c r="U32972" s="58">
        <v>812990</v>
      </c>
      <c r="V32972" s="58" t="s">
        <v>171</v>
      </c>
      <c r="W32972" s="58" t="s">
        <v>448</v>
      </c>
      <c r="X32972" s="65" t="s">
        <v>16938</v>
      </c>
      <c r="Y32972" s="58" t="s">
        <v>5</v>
      </c>
    </row>
    <row r="32973" spans="1:25" x14ac:dyDescent="0.3">
      <c r="A32973" s="58" t="s">
        <v>2051</v>
      </c>
      <c r="B32973" s="48">
        <v>45484</v>
      </c>
      <c r="C32973" s="59">
        <v>2309.14</v>
      </c>
      <c r="D32973" s="59">
        <v>2328.1999999999998</v>
      </c>
      <c r="E32973" s="59">
        <v>2309.14</v>
      </c>
      <c r="F32973" s="59">
        <v>19.059999999999999</v>
      </c>
      <c r="G32973" s="59">
        <v>187500</v>
      </c>
      <c r="H32973" s="48">
        <v>41803</v>
      </c>
      <c r="I32973" s="48">
        <v>41789</v>
      </c>
      <c r="J32973" s="48">
        <v>45442</v>
      </c>
      <c r="K32973" s="1">
        <v>10</v>
      </c>
      <c r="L32973" s="58" t="s">
        <v>4</v>
      </c>
      <c r="M32973" s="58" t="s">
        <v>0</v>
      </c>
      <c r="N32973" s="60">
        <v>522085</v>
      </c>
      <c r="O32973" s="58" t="s">
        <v>485</v>
      </c>
      <c r="P32973" s="58" t="s">
        <v>15637</v>
      </c>
      <c r="Q32973" s="58">
        <v>0</v>
      </c>
      <c r="R32973" s="58">
        <v>2.5</v>
      </c>
      <c r="S32973" s="58">
        <v>0.125</v>
      </c>
      <c r="T32973" s="58">
        <v>0.52</v>
      </c>
      <c r="U32973" s="58">
        <v>541690</v>
      </c>
      <c r="V32973" s="58" t="s">
        <v>116</v>
      </c>
      <c r="W32973" s="58" t="s">
        <v>442</v>
      </c>
      <c r="X32973" s="65" t="s">
        <v>117</v>
      </c>
      <c r="Y32973" s="58" t="s">
        <v>5</v>
      </c>
    </row>
    <row r="32974" spans="1:25" x14ac:dyDescent="0.3">
      <c r="A32974" s="58" t="s">
        <v>2027</v>
      </c>
      <c r="B32974" s="48">
        <v>45484</v>
      </c>
      <c r="C32974" s="59">
        <v>1432.92</v>
      </c>
      <c r="D32974" s="59">
        <v>1417.44</v>
      </c>
      <c r="E32974" s="59">
        <v>1412.92</v>
      </c>
      <c r="F32974" s="59">
        <v>4.5199999999999996</v>
      </c>
      <c r="G32974" s="59">
        <v>144287.6</v>
      </c>
      <c r="H32974" s="48">
        <v>41848</v>
      </c>
      <c r="I32974" s="48">
        <v>41568</v>
      </c>
      <c r="J32974" s="48">
        <v>45321</v>
      </c>
      <c r="K32974" s="1">
        <v>10</v>
      </c>
      <c r="L32974" s="58" t="s">
        <v>4</v>
      </c>
      <c r="M32974" s="58" t="s">
        <v>0</v>
      </c>
      <c r="N32974" s="60">
        <v>522085</v>
      </c>
      <c r="O32974" s="58" t="s">
        <v>485</v>
      </c>
      <c r="P32974" s="58" t="s">
        <v>15637</v>
      </c>
      <c r="Q32974" s="58">
        <v>0</v>
      </c>
      <c r="R32974" s="58">
        <v>1</v>
      </c>
      <c r="S32974" s="58">
        <v>0.125</v>
      </c>
      <c r="T32974" s="58">
        <v>0.52</v>
      </c>
      <c r="U32974" s="58">
        <v>722513</v>
      </c>
      <c r="V32974" s="58" t="s">
        <v>86</v>
      </c>
      <c r="W32974" s="58" t="s">
        <v>442</v>
      </c>
      <c r="X32974" s="65" t="s">
        <v>5834</v>
      </c>
      <c r="Y32974" s="58" t="s">
        <v>5</v>
      </c>
    </row>
    <row r="32975" spans="1:25" x14ac:dyDescent="0.3">
      <c r="A32975" s="58" t="s">
        <v>2076</v>
      </c>
      <c r="B32975" s="48">
        <v>45483</v>
      </c>
      <c r="C32975" s="59">
        <v>2462336.38</v>
      </c>
      <c r="D32975" s="59">
        <v>2510254.36</v>
      </c>
      <c r="E32975" s="59">
        <v>2462336.38</v>
      </c>
      <c r="F32975" s="59">
        <v>47917.98</v>
      </c>
      <c r="G32975" s="59">
        <v>2486250</v>
      </c>
      <c r="H32975" s="48">
        <v>44722</v>
      </c>
      <c r="I32975" s="48">
        <v>44693</v>
      </c>
      <c r="J32975" s="48">
        <v>53839</v>
      </c>
      <c r="K32975" s="1">
        <v>25</v>
      </c>
      <c r="L32975" s="58" t="s">
        <v>0</v>
      </c>
      <c r="M32975" s="58" t="s">
        <v>0</v>
      </c>
      <c r="N32975" s="60">
        <v>530151</v>
      </c>
      <c r="O32975" s="58" t="s">
        <v>485</v>
      </c>
      <c r="P32975" s="58" t="s">
        <v>15637</v>
      </c>
      <c r="Q32975" s="58">
        <v>0.48</v>
      </c>
      <c r="R32975" s="58">
        <v>1</v>
      </c>
      <c r="S32975" s="58">
        <v>0.14499999999999999</v>
      </c>
      <c r="T32975" s="58">
        <v>0.54999999999999993</v>
      </c>
      <c r="U32975" s="58">
        <v>721110</v>
      </c>
      <c r="V32975" s="58" t="s">
        <v>16939</v>
      </c>
      <c r="W32975" s="58" t="s">
        <v>442</v>
      </c>
      <c r="X32975" s="65" t="s">
        <v>6207</v>
      </c>
      <c r="Y32975" s="58" t="s">
        <v>3</v>
      </c>
    </row>
    <row r="32976" spans="1:25" x14ac:dyDescent="0.3">
      <c r="A32976" s="58" t="s">
        <v>2043</v>
      </c>
      <c r="B32976" s="48">
        <v>45483</v>
      </c>
      <c r="C32976" s="59">
        <v>1305738.21</v>
      </c>
      <c r="D32976" s="59">
        <v>1351222.29</v>
      </c>
      <c r="E32976" s="59">
        <v>1305738.21</v>
      </c>
      <c r="F32976" s="59">
        <v>45484.08</v>
      </c>
      <c r="G32976" s="59">
        <v>1316250</v>
      </c>
      <c r="H32976" s="48">
        <v>44704</v>
      </c>
      <c r="I32976" s="48">
        <v>44680</v>
      </c>
      <c r="J32976" s="48">
        <v>53822</v>
      </c>
      <c r="K32976" s="1">
        <v>25</v>
      </c>
      <c r="L32976" s="58" t="s">
        <v>0</v>
      </c>
      <c r="M32976" s="58" t="s">
        <v>0</v>
      </c>
      <c r="N32976" s="60">
        <v>530194</v>
      </c>
      <c r="O32976" s="58" t="s">
        <v>485</v>
      </c>
      <c r="P32976" s="58" t="s">
        <v>15637</v>
      </c>
      <c r="Q32976" s="58">
        <v>3.3050000000000002</v>
      </c>
      <c r="R32976" s="58">
        <v>1</v>
      </c>
      <c r="S32976" s="58">
        <v>0.14499999999999999</v>
      </c>
      <c r="T32976" s="58">
        <v>0.54999999999999993</v>
      </c>
      <c r="U32976" s="58">
        <v>621111</v>
      </c>
      <c r="V32976" s="58" t="s">
        <v>76</v>
      </c>
      <c r="W32976" s="58" t="s">
        <v>442</v>
      </c>
      <c r="X32976" s="65" t="s">
        <v>3290</v>
      </c>
      <c r="Y32976" s="58" t="s">
        <v>3</v>
      </c>
    </row>
    <row r="32977" spans="1:25" x14ac:dyDescent="0.3">
      <c r="A32977" s="58" t="s">
        <v>2071</v>
      </c>
      <c r="B32977" s="48">
        <v>45483</v>
      </c>
      <c r="C32977" s="59">
        <v>1145604.49</v>
      </c>
      <c r="D32977" s="59">
        <v>1155555.96</v>
      </c>
      <c r="E32977" s="59">
        <v>1145604.49</v>
      </c>
      <c r="F32977" s="59">
        <v>9951.4699999999993</v>
      </c>
      <c r="G32977" s="59">
        <v>1173009</v>
      </c>
      <c r="H32977" s="48">
        <v>44680</v>
      </c>
      <c r="I32977" s="48">
        <v>44580</v>
      </c>
      <c r="J32977" s="48">
        <v>53711</v>
      </c>
      <c r="K32977" s="1">
        <v>25</v>
      </c>
      <c r="L32977" s="58" t="s">
        <v>4</v>
      </c>
      <c r="M32977" s="58" t="s">
        <v>0</v>
      </c>
      <c r="N32977" s="60">
        <v>530152</v>
      </c>
      <c r="O32977" s="58" t="s">
        <v>485</v>
      </c>
      <c r="P32977" s="58" t="s">
        <v>15637</v>
      </c>
      <c r="Q32977" s="58">
        <v>0.78</v>
      </c>
      <c r="R32977" s="58">
        <v>1</v>
      </c>
      <c r="S32977" s="58">
        <v>0.14499999999999999</v>
      </c>
      <c r="T32977" s="58">
        <v>0</v>
      </c>
      <c r="U32977" s="58">
        <v>722511</v>
      </c>
      <c r="V32977" s="58" t="s">
        <v>132</v>
      </c>
      <c r="W32977" s="58" t="s">
        <v>439</v>
      </c>
      <c r="X32977" s="65" t="s">
        <v>133</v>
      </c>
      <c r="Y32977" s="58" t="s">
        <v>1</v>
      </c>
    </row>
    <row r="32978" spans="1:25" x14ac:dyDescent="0.3">
      <c r="A32978" s="58" t="s">
        <v>2023</v>
      </c>
      <c r="B32978" s="48">
        <v>45483</v>
      </c>
      <c r="C32978" s="59">
        <v>2360637.46</v>
      </c>
      <c r="D32978" s="59">
        <v>2364924.8199999998</v>
      </c>
      <c r="E32978" s="59">
        <v>2360637.46</v>
      </c>
      <c r="F32978" s="59">
        <v>4287.3599999999997</v>
      </c>
      <c r="G32978" s="59">
        <v>2610000</v>
      </c>
      <c r="H32978" s="48">
        <v>44594</v>
      </c>
      <c r="I32978" s="48">
        <v>44571</v>
      </c>
      <c r="J32978" s="48">
        <v>53704</v>
      </c>
      <c r="K32978" s="1">
        <v>25</v>
      </c>
      <c r="L32978" s="58" t="s">
        <v>4</v>
      </c>
      <c r="M32978" s="58" t="s">
        <v>0</v>
      </c>
      <c r="N32978" s="60">
        <v>540094</v>
      </c>
      <c r="O32978" s="58" t="s">
        <v>485</v>
      </c>
      <c r="P32978" s="58" t="s">
        <v>15637</v>
      </c>
      <c r="Q32978" s="58">
        <v>0</v>
      </c>
      <c r="R32978" s="58">
        <v>1</v>
      </c>
      <c r="S32978" s="58">
        <v>0.125</v>
      </c>
      <c r="T32978" s="58">
        <v>0.54999999999999993</v>
      </c>
      <c r="U32978" s="58">
        <v>238110</v>
      </c>
      <c r="V32978" s="58" t="s">
        <v>12199</v>
      </c>
      <c r="W32978" s="58" t="s">
        <v>442</v>
      </c>
      <c r="X32978" s="65" t="s">
        <v>16940</v>
      </c>
      <c r="Y32978" s="58" t="s">
        <v>1</v>
      </c>
    </row>
    <row r="32979" spans="1:25" x14ac:dyDescent="0.3">
      <c r="A32979" s="58" t="s">
        <v>2058</v>
      </c>
      <c r="B32979" s="48">
        <v>45483</v>
      </c>
      <c r="C32979" s="59">
        <v>1114349.3899999999</v>
      </c>
      <c r="D32979" s="59">
        <v>1117105.58</v>
      </c>
      <c r="E32979" s="59">
        <v>1114349.3899999999</v>
      </c>
      <c r="F32979" s="59">
        <v>2756.19</v>
      </c>
      <c r="G32979" s="59">
        <v>1162500</v>
      </c>
      <c r="H32979" s="48">
        <v>44620</v>
      </c>
      <c r="I32979" s="48">
        <v>44567</v>
      </c>
      <c r="J32979" s="48">
        <v>53698</v>
      </c>
      <c r="K32979" s="1">
        <v>25</v>
      </c>
      <c r="L32979" s="58" t="s">
        <v>4</v>
      </c>
      <c r="M32979" s="58" t="s">
        <v>4</v>
      </c>
      <c r="N32979" s="60"/>
      <c r="O32979" s="58" t="s">
        <v>485</v>
      </c>
      <c r="P32979" s="58" t="s">
        <v>16941</v>
      </c>
      <c r="Q32979" s="58">
        <v>0</v>
      </c>
      <c r="R32979" s="58">
        <v>1</v>
      </c>
      <c r="S32979" s="58">
        <v>0.125</v>
      </c>
      <c r="T32979" s="58">
        <v>0.54999999999999993</v>
      </c>
      <c r="U32979" s="58">
        <v>424490</v>
      </c>
      <c r="V32979" s="58" t="s">
        <v>13735</v>
      </c>
      <c r="W32979" s="58" t="s">
        <v>451</v>
      </c>
      <c r="X32979" s="65" t="s">
        <v>8887</v>
      </c>
      <c r="Y32979" s="58" t="s">
        <v>2</v>
      </c>
    </row>
    <row r="32980" spans="1:25" x14ac:dyDescent="0.3">
      <c r="A32980" s="58" t="s">
        <v>2021</v>
      </c>
      <c r="B32980" s="48">
        <v>45483</v>
      </c>
      <c r="C32980" s="59">
        <v>1335255.2</v>
      </c>
      <c r="D32980" s="59">
        <v>1346211.73</v>
      </c>
      <c r="E32980" s="59">
        <v>1335255.2</v>
      </c>
      <c r="F32980" s="59">
        <v>10956.53</v>
      </c>
      <c r="G32980" s="59">
        <v>1386000</v>
      </c>
      <c r="H32980" s="48">
        <v>44481</v>
      </c>
      <c r="I32980" s="48">
        <v>44449</v>
      </c>
      <c r="J32980" s="48">
        <v>53580</v>
      </c>
      <c r="K32980" s="1">
        <v>25</v>
      </c>
      <c r="L32980" s="58" t="s">
        <v>4</v>
      </c>
      <c r="M32980" s="58" t="s">
        <v>0</v>
      </c>
      <c r="N32980" s="60">
        <v>530035</v>
      </c>
      <c r="O32980" s="58" t="s">
        <v>485</v>
      </c>
      <c r="P32980" s="58" t="s">
        <v>15637</v>
      </c>
      <c r="Q32980" s="58">
        <v>0.53</v>
      </c>
      <c r="R32980" s="58">
        <v>1</v>
      </c>
      <c r="S32980" s="58">
        <v>0.14499999999999999</v>
      </c>
      <c r="T32980" s="58">
        <v>0</v>
      </c>
      <c r="U32980" s="58">
        <v>721110</v>
      </c>
      <c r="V32980" s="58" t="s">
        <v>12577</v>
      </c>
      <c r="W32980" s="58" t="s">
        <v>462</v>
      </c>
      <c r="X32980" s="65" t="s">
        <v>6707</v>
      </c>
      <c r="Y32980" s="58" t="s">
        <v>1</v>
      </c>
    </row>
    <row r="32981" spans="1:25" x14ac:dyDescent="0.3">
      <c r="A32981" s="58" t="s">
        <v>1990</v>
      </c>
      <c r="B32981" s="48">
        <v>45483</v>
      </c>
      <c r="C32981" s="59">
        <v>346358.97</v>
      </c>
      <c r="D32981" s="59">
        <v>347547.43</v>
      </c>
      <c r="E32981" s="59">
        <v>346358.97</v>
      </c>
      <c r="F32981" s="59">
        <v>1188.46</v>
      </c>
      <c r="G32981" s="59">
        <v>359550</v>
      </c>
      <c r="H32981" s="48">
        <v>44404</v>
      </c>
      <c r="I32981" s="48">
        <v>44377</v>
      </c>
      <c r="J32981" s="48">
        <v>53508</v>
      </c>
      <c r="K32981" s="1">
        <v>25</v>
      </c>
      <c r="L32981" s="58" t="s">
        <v>4</v>
      </c>
      <c r="M32981" s="58" t="s">
        <v>0</v>
      </c>
      <c r="N32981" s="60">
        <v>510833</v>
      </c>
      <c r="O32981" s="58" t="s">
        <v>485</v>
      </c>
      <c r="P32981" s="58" t="s">
        <v>15637</v>
      </c>
      <c r="Q32981" s="58">
        <v>2.78</v>
      </c>
      <c r="R32981" s="58">
        <v>1</v>
      </c>
      <c r="S32981" s="58">
        <v>0.14499999999999999</v>
      </c>
      <c r="T32981" s="58">
        <v>0</v>
      </c>
      <c r="U32981" s="58">
        <v>722513</v>
      </c>
      <c r="V32981" s="58" t="s">
        <v>220</v>
      </c>
      <c r="W32981" s="58" t="s">
        <v>449</v>
      </c>
      <c r="X32981" s="65" t="s">
        <v>16942</v>
      </c>
      <c r="Y32981" s="58" t="s">
        <v>1</v>
      </c>
    </row>
    <row r="32982" spans="1:25" x14ac:dyDescent="0.3">
      <c r="A32982" s="58" t="s">
        <v>2364</v>
      </c>
      <c r="B32982" s="48">
        <v>45483</v>
      </c>
      <c r="C32982" s="59">
        <v>963897.99</v>
      </c>
      <c r="D32982" s="59">
        <v>958722.84</v>
      </c>
      <c r="E32982" s="59">
        <v>958722.84</v>
      </c>
      <c r="F32982" s="59">
        <v>0</v>
      </c>
      <c r="G32982" s="59">
        <v>1014466.29</v>
      </c>
      <c r="H32982" s="48">
        <v>44140</v>
      </c>
      <c r="I32982" s="48">
        <v>44105</v>
      </c>
      <c r="J32982" s="48">
        <v>53236</v>
      </c>
      <c r="K32982" s="1">
        <v>25</v>
      </c>
      <c r="L32982" s="58" t="s">
        <v>4</v>
      </c>
      <c r="M32982" s="58" t="s">
        <v>0</v>
      </c>
      <c r="N32982" s="60">
        <v>510727</v>
      </c>
      <c r="O32982" s="58" t="s">
        <v>485</v>
      </c>
      <c r="P32982" s="58" t="s">
        <v>15637</v>
      </c>
      <c r="Q32982" s="58">
        <v>2.6549999999999998</v>
      </c>
      <c r="R32982" s="58">
        <v>1</v>
      </c>
      <c r="S32982" s="58">
        <v>0.14499999999999999</v>
      </c>
      <c r="T32982" s="58">
        <v>0.54999999999999993</v>
      </c>
      <c r="U32982" s="58">
        <v>722513</v>
      </c>
      <c r="V32982" s="58" t="s">
        <v>12958</v>
      </c>
      <c r="W32982" s="58" t="s">
        <v>442</v>
      </c>
      <c r="X32982" s="65" t="s">
        <v>8348</v>
      </c>
      <c r="Y32982" s="58" t="s">
        <v>1</v>
      </c>
    </row>
    <row r="32983" spans="1:25" x14ac:dyDescent="0.3">
      <c r="A32983" s="58" t="s">
        <v>2032</v>
      </c>
      <c r="B32983" s="48">
        <v>45483</v>
      </c>
      <c r="C32983" s="59">
        <v>1937150.66</v>
      </c>
      <c r="D32983" s="59">
        <v>1952840.16</v>
      </c>
      <c r="E32983" s="59">
        <v>1937150.66</v>
      </c>
      <c r="F32983" s="59">
        <v>15689.5</v>
      </c>
      <c r="G32983" s="59">
        <v>2025000</v>
      </c>
      <c r="H32983" s="48">
        <v>44295</v>
      </c>
      <c r="I32983" s="48">
        <v>44049</v>
      </c>
      <c r="J32983" s="48">
        <v>53180</v>
      </c>
      <c r="K32983" s="1">
        <v>25</v>
      </c>
      <c r="L32983" s="58" t="s">
        <v>4</v>
      </c>
      <c r="M32983" s="58" t="s">
        <v>0</v>
      </c>
      <c r="N32983" s="60">
        <v>510791</v>
      </c>
      <c r="O32983" s="58" t="s">
        <v>485</v>
      </c>
      <c r="P32983" s="58" t="s">
        <v>15637</v>
      </c>
      <c r="Q32983" s="58">
        <v>5.5E-2</v>
      </c>
      <c r="R32983" s="58">
        <v>1</v>
      </c>
      <c r="S32983" s="58">
        <v>0.14499999999999999</v>
      </c>
      <c r="T32983" s="58">
        <v>0.54999999999999993</v>
      </c>
      <c r="U32983" s="58">
        <v>713940</v>
      </c>
      <c r="V32983" s="58" t="s">
        <v>1619</v>
      </c>
      <c r="W32983" s="58" t="s">
        <v>469</v>
      </c>
      <c r="X32983" s="65" t="s">
        <v>7320</v>
      </c>
      <c r="Y32983" s="58" t="s">
        <v>1</v>
      </c>
    </row>
    <row r="32984" spans="1:25" x14ac:dyDescent="0.3">
      <c r="A32984" s="58" t="s">
        <v>2283</v>
      </c>
      <c r="B32984" s="48">
        <v>45483</v>
      </c>
      <c r="C32984" s="59">
        <v>1018498.58</v>
      </c>
      <c r="D32984" s="59">
        <v>1062587.68</v>
      </c>
      <c r="E32984" s="59">
        <v>1018498.58</v>
      </c>
      <c r="F32984" s="59">
        <v>44089.1</v>
      </c>
      <c r="G32984" s="59">
        <v>1068225</v>
      </c>
      <c r="H32984" s="48">
        <v>44105</v>
      </c>
      <c r="I32984" s="48">
        <v>44022</v>
      </c>
      <c r="J32984" s="48">
        <v>53153</v>
      </c>
      <c r="K32984" s="1">
        <v>25</v>
      </c>
      <c r="L32984" s="58" t="s">
        <v>4</v>
      </c>
      <c r="M32984" s="58" t="s">
        <v>0</v>
      </c>
      <c r="N32984" s="60">
        <v>522618</v>
      </c>
      <c r="O32984" s="58" t="s">
        <v>485</v>
      </c>
      <c r="P32984" s="58" t="s">
        <v>15637</v>
      </c>
      <c r="Q32984" s="58">
        <v>0</v>
      </c>
      <c r="R32984" s="58">
        <v>1</v>
      </c>
      <c r="S32984" s="58">
        <v>0.125</v>
      </c>
      <c r="T32984" s="58">
        <v>0.54999999999999993</v>
      </c>
      <c r="U32984" s="58">
        <v>445120</v>
      </c>
      <c r="V32984" s="58" t="s">
        <v>11631</v>
      </c>
      <c r="W32984" s="58" t="s">
        <v>459</v>
      </c>
      <c r="X32984" s="65" t="s">
        <v>4958</v>
      </c>
      <c r="Y32984" s="58" t="s">
        <v>1</v>
      </c>
    </row>
    <row r="32985" spans="1:25" x14ac:dyDescent="0.3">
      <c r="A32985" s="58" t="s">
        <v>2135</v>
      </c>
      <c r="B32985" s="48">
        <v>45483</v>
      </c>
      <c r="C32985" s="59">
        <v>49598.81</v>
      </c>
      <c r="D32985" s="59">
        <v>49790.36</v>
      </c>
      <c r="E32985" s="59">
        <v>49598.81</v>
      </c>
      <c r="F32985" s="59">
        <v>191.55</v>
      </c>
      <c r="G32985" s="59">
        <v>2341500</v>
      </c>
      <c r="H32985" s="48">
        <v>43909</v>
      </c>
      <c r="I32985" s="48">
        <v>43812</v>
      </c>
      <c r="J32985" s="48">
        <v>52944</v>
      </c>
      <c r="K32985" s="1">
        <v>25</v>
      </c>
      <c r="L32985" s="58" t="s">
        <v>4</v>
      </c>
      <c r="M32985" s="58" t="s">
        <v>0</v>
      </c>
      <c r="N32985" s="60">
        <v>510661</v>
      </c>
      <c r="O32985" s="58" t="s">
        <v>485</v>
      </c>
      <c r="P32985" s="58" t="s">
        <v>15637</v>
      </c>
      <c r="Q32985" s="58">
        <v>2.9550000000000001</v>
      </c>
      <c r="R32985" s="58">
        <v>1</v>
      </c>
      <c r="S32985" s="58">
        <v>0.14499999999999999</v>
      </c>
      <c r="T32985" s="58">
        <v>0.54999999999999993</v>
      </c>
      <c r="U32985" s="58">
        <v>493110</v>
      </c>
      <c r="V32985" s="58" t="s">
        <v>1876</v>
      </c>
      <c r="W32985" s="58" t="s">
        <v>439</v>
      </c>
      <c r="X32985" s="65" t="s">
        <v>9082</v>
      </c>
      <c r="Y32985" s="58" t="s">
        <v>1</v>
      </c>
    </row>
    <row r="32986" spans="1:25" x14ac:dyDescent="0.3">
      <c r="A32986" s="58" t="s">
        <v>2011</v>
      </c>
      <c r="B32986" s="48">
        <v>45483</v>
      </c>
      <c r="C32986" s="59">
        <v>1018153.27</v>
      </c>
      <c r="D32986" s="59">
        <v>1027487.73</v>
      </c>
      <c r="E32986" s="59">
        <v>1018153.27</v>
      </c>
      <c r="F32986" s="59">
        <v>9334.4599999999991</v>
      </c>
      <c r="G32986" s="59">
        <v>1147500</v>
      </c>
      <c r="H32986" s="48">
        <v>43756</v>
      </c>
      <c r="I32986" s="48">
        <v>43734</v>
      </c>
      <c r="J32986" s="48">
        <v>52866</v>
      </c>
      <c r="K32986" s="1">
        <v>25</v>
      </c>
      <c r="L32986" s="58" t="s">
        <v>4</v>
      </c>
      <c r="M32986" s="58" t="s">
        <v>0</v>
      </c>
      <c r="N32986" s="60">
        <v>522587</v>
      </c>
      <c r="O32986" s="58" t="s">
        <v>485</v>
      </c>
      <c r="P32986" s="58" t="s">
        <v>15637</v>
      </c>
      <c r="Q32986" s="58">
        <v>0</v>
      </c>
      <c r="R32986" s="58">
        <v>1</v>
      </c>
      <c r="S32986" s="58">
        <v>0.125</v>
      </c>
      <c r="T32986" s="58">
        <v>0.54999999999999993</v>
      </c>
      <c r="U32986" s="58">
        <v>721110</v>
      </c>
      <c r="V32986" s="58" t="s">
        <v>16943</v>
      </c>
      <c r="W32986" s="58" t="s">
        <v>443</v>
      </c>
      <c r="X32986" s="65" t="s">
        <v>16944</v>
      </c>
      <c r="Y32986" s="58" t="s">
        <v>1</v>
      </c>
    </row>
    <row r="32987" spans="1:25" x14ac:dyDescent="0.3">
      <c r="A32987" s="58" t="s">
        <v>2283</v>
      </c>
      <c r="B32987" s="48">
        <v>45483</v>
      </c>
      <c r="C32987" s="59">
        <v>552537.82999999996</v>
      </c>
      <c r="D32987" s="59">
        <v>562904.81000000006</v>
      </c>
      <c r="E32987" s="59">
        <v>552537.82999999996</v>
      </c>
      <c r="F32987" s="59">
        <v>10366.98</v>
      </c>
      <c r="G32987" s="59">
        <v>1044750</v>
      </c>
      <c r="H32987" s="48">
        <v>42900</v>
      </c>
      <c r="I32987" s="48">
        <v>42877</v>
      </c>
      <c r="J32987" s="48">
        <v>52008</v>
      </c>
      <c r="K32987" s="1">
        <v>25</v>
      </c>
      <c r="L32987" s="58" t="s">
        <v>4</v>
      </c>
      <c r="M32987" s="58" t="s">
        <v>0</v>
      </c>
      <c r="N32987" s="60">
        <v>522451</v>
      </c>
      <c r="O32987" s="58" t="s">
        <v>485</v>
      </c>
      <c r="P32987" s="58" t="s">
        <v>15637</v>
      </c>
      <c r="Q32987" s="58">
        <v>0</v>
      </c>
      <c r="R32987" s="58">
        <v>1</v>
      </c>
      <c r="S32987" s="58">
        <v>0.125</v>
      </c>
      <c r="T32987" s="58">
        <v>0.54599999999999993</v>
      </c>
      <c r="U32987" s="58">
        <v>447110</v>
      </c>
      <c r="V32987" s="58" t="s">
        <v>16945</v>
      </c>
      <c r="W32987" s="58" t="s">
        <v>459</v>
      </c>
      <c r="X32987" s="65" t="s">
        <v>16946</v>
      </c>
      <c r="Y32987" s="58" t="s">
        <v>1</v>
      </c>
    </row>
    <row r="32988" spans="1:25" x14ac:dyDescent="0.3">
      <c r="A32988" s="58" t="s">
        <v>2124</v>
      </c>
      <c r="B32988" s="48">
        <v>45483</v>
      </c>
      <c r="C32988" s="59">
        <v>472850.79</v>
      </c>
      <c r="D32988" s="59">
        <v>479046.38</v>
      </c>
      <c r="E32988" s="59">
        <v>472850.79</v>
      </c>
      <c r="F32988" s="59">
        <v>6195.59</v>
      </c>
      <c r="G32988" s="59">
        <v>536760.43999999994</v>
      </c>
      <c r="H32988" s="48">
        <v>44729</v>
      </c>
      <c r="I32988" s="48">
        <v>44652</v>
      </c>
      <c r="J32988" s="48">
        <v>51957</v>
      </c>
      <c r="K32988" s="1">
        <v>20</v>
      </c>
      <c r="L32988" s="58" t="s">
        <v>0</v>
      </c>
      <c r="M32988" s="58" t="s">
        <v>4</v>
      </c>
      <c r="N32988" s="60"/>
      <c r="O32988" s="58" t="s">
        <v>485</v>
      </c>
      <c r="P32988" s="58" t="s">
        <v>15637</v>
      </c>
      <c r="Q32988" s="58">
        <v>0</v>
      </c>
      <c r="R32988" s="58">
        <v>1</v>
      </c>
      <c r="S32988" s="58">
        <v>0.125</v>
      </c>
      <c r="T32988" s="58">
        <v>0.49</v>
      </c>
      <c r="U32988" s="58">
        <v>492210</v>
      </c>
      <c r="V32988" s="58" t="s">
        <v>218</v>
      </c>
      <c r="W32988" s="58" t="s">
        <v>441</v>
      </c>
      <c r="X32988" s="65" t="s">
        <v>8313</v>
      </c>
      <c r="Y32988" s="58" t="s">
        <v>3</v>
      </c>
    </row>
    <row r="32989" spans="1:25" x14ac:dyDescent="0.3">
      <c r="A32989" s="58" t="s">
        <v>2208</v>
      </c>
      <c r="B32989" s="48">
        <v>45483</v>
      </c>
      <c r="C32989" s="59">
        <v>370800.58</v>
      </c>
      <c r="D32989" s="59">
        <v>372761.57</v>
      </c>
      <c r="E32989" s="59">
        <v>370800.58</v>
      </c>
      <c r="F32989" s="59">
        <v>1960.99</v>
      </c>
      <c r="G32989" s="59">
        <v>413547.98</v>
      </c>
      <c r="H32989" s="48">
        <v>44134</v>
      </c>
      <c r="I32989" s="48">
        <v>42688</v>
      </c>
      <c r="J32989" s="48">
        <v>51819</v>
      </c>
      <c r="K32989" s="1">
        <v>25</v>
      </c>
      <c r="L32989" s="58" t="s">
        <v>4</v>
      </c>
      <c r="M32989" s="58" t="s">
        <v>4</v>
      </c>
      <c r="N32989" s="60"/>
      <c r="O32989" s="58" t="s">
        <v>485</v>
      </c>
      <c r="P32989" s="58" t="s">
        <v>15637</v>
      </c>
      <c r="Q32989" s="58">
        <v>0.80900000000000005</v>
      </c>
      <c r="R32989" s="58">
        <v>1</v>
      </c>
      <c r="S32989" s="58">
        <v>0.14499999999999999</v>
      </c>
      <c r="T32989" s="58">
        <v>0.54599999999999993</v>
      </c>
      <c r="U32989" s="58">
        <v>442299</v>
      </c>
      <c r="V32989" s="58" t="s">
        <v>16947</v>
      </c>
      <c r="W32989" s="58" t="s">
        <v>439</v>
      </c>
      <c r="X32989" s="65" t="s">
        <v>16948</v>
      </c>
      <c r="Y32989" s="58" t="s">
        <v>1</v>
      </c>
    </row>
    <row r="32990" spans="1:25" x14ac:dyDescent="0.3">
      <c r="A32990" s="58" t="s">
        <v>2022</v>
      </c>
      <c r="B32990" s="48">
        <v>45483</v>
      </c>
      <c r="C32990" s="59">
        <v>481972.06</v>
      </c>
      <c r="D32990" s="59">
        <v>486183.8</v>
      </c>
      <c r="E32990" s="59">
        <v>481972.06</v>
      </c>
      <c r="F32990" s="59">
        <v>4211.74</v>
      </c>
      <c r="G32990" s="59">
        <v>573750</v>
      </c>
      <c r="H32990" s="48">
        <v>42597</v>
      </c>
      <c r="I32990" s="48">
        <v>42576</v>
      </c>
      <c r="J32990" s="48">
        <v>51710</v>
      </c>
      <c r="K32990" s="1">
        <v>25</v>
      </c>
      <c r="L32990" s="58" t="s">
        <v>4</v>
      </c>
      <c r="M32990" s="58" t="s">
        <v>0</v>
      </c>
      <c r="N32990" s="60">
        <v>522318</v>
      </c>
      <c r="O32990" s="58" t="s">
        <v>485</v>
      </c>
      <c r="P32990" s="58" t="s">
        <v>15637</v>
      </c>
      <c r="Q32990" s="58">
        <v>0</v>
      </c>
      <c r="R32990" s="58">
        <v>1</v>
      </c>
      <c r="S32990" s="58">
        <v>0.125</v>
      </c>
      <c r="T32990" s="58">
        <v>0.47299999999999998</v>
      </c>
      <c r="U32990" s="58">
        <v>721110</v>
      </c>
      <c r="V32990" s="58" t="s">
        <v>10815</v>
      </c>
      <c r="W32990" s="58" t="s">
        <v>442</v>
      </c>
      <c r="X32990" s="65" t="s">
        <v>3936</v>
      </c>
      <c r="Y32990" s="58" t="s">
        <v>1</v>
      </c>
    </row>
    <row r="32991" spans="1:25" x14ac:dyDescent="0.3">
      <c r="A32991" s="58" t="s">
        <v>2139</v>
      </c>
      <c r="B32991" s="48">
        <v>45483</v>
      </c>
      <c r="C32991" s="59">
        <v>1012549.65</v>
      </c>
      <c r="D32991" s="59">
        <v>1020948.38</v>
      </c>
      <c r="E32991" s="59">
        <v>1012549.65</v>
      </c>
      <c r="F32991" s="59">
        <v>8398.73</v>
      </c>
      <c r="G32991" s="59">
        <v>1147362.8</v>
      </c>
      <c r="H32991" s="48">
        <v>43825</v>
      </c>
      <c r="I32991" s="48">
        <v>43516</v>
      </c>
      <c r="J32991" s="48">
        <v>50091</v>
      </c>
      <c r="K32991" s="1">
        <v>18</v>
      </c>
      <c r="L32991" s="58" t="s">
        <v>4</v>
      </c>
      <c r="M32991" s="58" t="s">
        <v>4</v>
      </c>
      <c r="N32991" s="60"/>
      <c r="O32991" s="58" t="s">
        <v>487</v>
      </c>
      <c r="P32991" t="s">
        <v>15667</v>
      </c>
      <c r="Q32991" s="58">
        <v>0</v>
      </c>
      <c r="R32991" s="58">
        <v>1.3</v>
      </c>
      <c r="S32991" s="58">
        <v>0.125</v>
      </c>
      <c r="T32991" s="58">
        <v>0.54999999999999993</v>
      </c>
      <c r="U32991" s="58">
        <v>112320</v>
      </c>
      <c r="V32991" s="58" t="s">
        <v>13647</v>
      </c>
      <c r="W32991" s="58" t="s">
        <v>441</v>
      </c>
      <c r="X32991" s="65" t="s">
        <v>8730</v>
      </c>
      <c r="Y32991" s="58" t="s">
        <v>2</v>
      </c>
    </row>
    <row r="32992" spans="1:25" x14ac:dyDescent="0.3">
      <c r="A32992" s="58" t="s">
        <v>2042</v>
      </c>
      <c r="B32992" s="48">
        <v>45483</v>
      </c>
      <c r="C32992" s="59">
        <v>784964.42</v>
      </c>
      <c r="D32992" s="59">
        <v>790854.55</v>
      </c>
      <c r="E32992" s="59">
        <v>784964.42</v>
      </c>
      <c r="F32992" s="59">
        <v>5890.13</v>
      </c>
      <c r="G32992" s="59">
        <v>1321875</v>
      </c>
      <c r="H32992" s="48">
        <v>39912</v>
      </c>
      <c r="I32992" s="48">
        <v>39883</v>
      </c>
      <c r="J32992" s="48">
        <v>49014</v>
      </c>
      <c r="K32992" s="1">
        <v>25</v>
      </c>
      <c r="L32992" s="58" t="s">
        <v>4</v>
      </c>
      <c r="M32992" s="58" t="s">
        <v>0</v>
      </c>
      <c r="N32992" s="60">
        <v>508791</v>
      </c>
      <c r="O32992" s="58" t="s">
        <v>485</v>
      </c>
      <c r="P32992" s="58" t="s">
        <v>15643</v>
      </c>
      <c r="Q32992" s="58">
        <v>0.60499999999999998</v>
      </c>
      <c r="R32992" s="58">
        <v>2.5</v>
      </c>
      <c r="S32992" s="58">
        <v>0.14499999999999999</v>
      </c>
      <c r="T32992" s="58">
        <v>0.54999999999999993</v>
      </c>
      <c r="U32992" s="58">
        <v>721110</v>
      </c>
      <c r="V32992" s="58" t="s">
        <v>13473</v>
      </c>
      <c r="W32992" s="58" t="s">
        <v>454</v>
      </c>
      <c r="X32992" s="65" t="s">
        <v>8423</v>
      </c>
      <c r="Y32992" s="58" t="s">
        <v>1</v>
      </c>
    </row>
    <row r="32993" spans="1:25" x14ac:dyDescent="0.3">
      <c r="A32993" s="58" t="s">
        <v>1990</v>
      </c>
      <c r="B32993" s="48">
        <v>45483</v>
      </c>
      <c r="C32993" s="59">
        <v>333499.89</v>
      </c>
      <c r="D32993" s="59">
        <v>334923.08</v>
      </c>
      <c r="E32993" s="59">
        <v>333499.89</v>
      </c>
      <c r="F32993" s="59">
        <v>1423.19</v>
      </c>
      <c r="G32993" s="59">
        <v>339750</v>
      </c>
      <c r="H32993" s="48">
        <v>45352</v>
      </c>
      <c r="I32993" s="48">
        <v>45334</v>
      </c>
      <c r="J32993" s="48">
        <v>48987</v>
      </c>
      <c r="K32993" s="1">
        <v>10</v>
      </c>
      <c r="L32993" s="58" t="s">
        <v>4</v>
      </c>
      <c r="M32993" s="58" t="s">
        <v>0</v>
      </c>
      <c r="N32993" s="60">
        <v>530540</v>
      </c>
      <c r="O32993" s="58" t="s">
        <v>485</v>
      </c>
      <c r="P32993" s="58" t="s">
        <v>15637</v>
      </c>
      <c r="Q32993" s="58">
        <v>4.5049999999999999</v>
      </c>
      <c r="R32993" s="58">
        <v>1</v>
      </c>
      <c r="S32993" s="58">
        <v>0.14499999999999999</v>
      </c>
      <c r="T32993" s="58">
        <v>0</v>
      </c>
      <c r="U32993" s="58">
        <v>812112</v>
      </c>
      <c r="V32993" s="58" t="s">
        <v>6</v>
      </c>
      <c r="W32993" s="58" t="s">
        <v>434</v>
      </c>
      <c r="X32993" s="65" t="s">
        <v>7549</v>
      </c>
      <c r="Y32993" s="58" t="s">
        <v>1</v>
      </c>
    </row>
    <row r="32994" spans="1:25" x14ac:dyDescent="0.3">
      <c r="A32994" s="58" t="s">
        <v>1992</v>
      </c>
      <c r="B32994" s="48">
        <v>45483</v>
      </c>
      <c r="C32994" s="59">
        <v>140092.98000000001</v>
      </c>
      <c r="D32994" s="59">
        <v>141397.24</v>
      </c>
      <c r="E32994" s="59">
        <v>140092.98000000001</v>
      </c>
      <c r="F32994" s="59">
        <v>1304.26</v>
      </c>
      <c r="G32994" s="59">
        <v>211210.33</v>
      </c>
      <c r="H32994" s="48">
        <v>41240</v>
      </c>
      <c r="I32994" s="48">
        <v>39836</v>
      </c>
      <c r="J32994" s="48">
        <v>48967</v>
      </c>
      <c r="K32994" s="1">
        <v>25</v>
      </c>
      <c r="L32994" s="58" t="s">
        <v>4</v>
      </c>
      <c r="M32994" s="58" t="s">
        <v>0</v>
      </c>
      <c r="N32994" s="60">
        <v>521927</v>
      </c>
      <c r="O32994" s="58" t="s">
        <v>485</v>
      </c>
      <c r="P32994" s="58" t="s">
        <v>15637</v>
      </c>
      <c r="Q32994" s="58">
        <v>0</v>
      </c>
      <c r="R32994" s="58">
        <v>1</v>
      </c>
      <c r="S32994" s="58">
        <v>0.125</v>
      </c>
      <c r="T32994" s="58">
        <v>0.54999999999999993</v>
      </c>
      <c r="U32994" s="58">
        <v>722211</v>
      </c>
      <c r="V32994" s="58" t="s">
        <v>16949</v>
      </c>
      <c r="W32994" s="58" t="s">
        <v>458</v>
      </c>
      <c r="X32994" s="65" t="s">
        <v>3058</v>
      </c>
      <c r="Y32994" s="58" t="s">
        <v>1</v>
      </c>
    </row>
    <row r="32995" spans="1:25" x14ac:dyDescent="0.3">
      <c r="A32995" s="58" t="s">
        <v>2003</v>
      </c>
      <c r="B32995" s="48">
        <v>45483</v>
      </c>
      <c r="C32995" s="59">
        <v>122521.60000000001</v>
      </c>
      <c r="D32995" s="59">
        <v>123265.43</v>
      </c>
      <c r="E32995" s="59">
        <v>122521.60000000001</v>
      </c>
      <c r="F32995" s="59">
        <v>743.83</v>
      </c>
      <c r="G32995" s="59">
        <v>127500</v>
      </c>
      <c r="H32995" s="48">
        <v>45196</v>
      </c>
      <c r="I32995" s="48">
        <v>45176</v>
      </c>
      <c r="J32995" s="48">
        <v>48829</v>
      </c>
      <c r="K32995" s="1">
        <v>10</v>
      </c>
      <c r="L32995" s="58" t="s">
        <v>4</v>
      </c>
      <c r="M32995" s="58" t="s">
        <v>0</v>
      </c>
      <c r="N32995" s="60">
        <v>530462</v>
      </c>
      <c r="O32995" s="58" t="s">
        <v>485</v>
      </c>
      <c r="P32995" s="58" t="s">
        <v>15637</v>
      </c>
      <c r="Q32995" s="58">
        <v>5.9550000000000001</v>
      </c>
      <c r="R32995" s="58">
        <v>1</v>
      </c>
      <c r="S32995" s="58">
        <v>0.14499999999999999</v>
      </c>
      <c r="T32995" s="58">
        <v>0</v>
      </c>
      <c r="U32995" s="58">
        <v>531311</v>
      </c>
      <c r="V32995" s="58" t="s">
        <v>16950</v>
      </c>
      <c r="W32995" s="58" t="s">
        <v>473</v>
      </c>
      <c r="X32995" s="65" t="s">
        <v>16951</v>
      </c>
      <c r="Y32995" s="58" t="s">
        <v>1</v>
      </c>
    </row>
    <row r="32996" spans="1:25" x14ac:dyDescent="0.3">
      <c r="A32996" s="58" t="s">
        <v>2001</v>
      </c>
      <c r="B32996" s="48">
        <v>45483</v>
      </c>
      <c r="C32996" s="59">
        <v>215738.57</v>
      </c>
      <c r="D32996" s="59">
        <v>217702.77</v>
      </c>
      <c r="E32996" s="59">
        <v>215738.57</v>
      </c>
      <c r="F32996" s="59">
        <v>1964.2</v>
      </c>
      <c r="G32996" s="59">
        <v>229198.77</v>
      </c>
      <c r="H32996" s="48">
        <v>45106</v>
      </c>
      <c r="I32996" s="48">
        <v>44902</v>
      </c>
      <c r="J32996" s="48">
        <v>48645</v>
      </c>
      <c r="K32996" s="1">
        <v>10</v>
      </c>
      <c r="L32996" s="58" t="s">
        <v>4</v>
      </c>
      <c r="M32996" s="58" t="s">
        <v>0</v>
      </c>
      <c r="N32996" s="60">
        <v>530413</v>
      </c>
      <c r="O32996" s="58" t="s">
        <v>485</v>
      </c>
      <c r="P32996" s="58" t="s">
        <v>15637</v>
      </c>
      <c r="Q32996" s="58">
        <v>0.78</v>
      </c>
      <c r="R32996" s="58">
        <v>1</v>
      </c>
      <c r="S32996" s="58">
        <v>0.14499999999999999</v>
      </c>
      <c r="T32996" s="58">
        <v>0</v>
      </c>
      <c r="U32996" s="58">
        <v>713940</v>
      </c>
      <c r="V32996" s="58" t="s">
        <v>159</v>
      </c>
      <c r="W32996" s="58" t="s">
        <v>471</v>
      </c>
      <c r="X32996" s="65" t="s">
        <v>16107</v>
      </c>
      <c r="Y32996" s="58" t="s">
        <v>1</v>
      </c>
    </row>
    <row r="32997" spans="1:25" x14ac:dyDescent="0.3">
      <c r="A32997" s="58" t="s">
        <v>2029</v>
      </c>
      <c r="B32997" s="48">
        <v>45483</v>
      </c>
      <c r="C32997" s="59">
        <v>114294.18</v>
      </c>
      <c r="D32997" s="59">
        <v>115140</v>
      </c>
      <c r="E32997" s="59">
        <v>114294.18</v>
      </c>
      <c r="F32997" s="59">
        <v>845.82</v>
      </c>
      <c r="G32997" s="59">
        <v>127500</v>
      </c>
      <c r="H32997" s="48">
        <v>44938</v>
      </c>
      <c r="I32997" s="48">
        <v>44911</v>
      </c>
      <c r="J32997" s="48">
        <v>48564</v>
      </c>
      <c r="K32997" s="1">
        <v>10</v>
      </c>
      <c r="L32997" s="58" t="s">
        <v>4</v>
      </c>
      <c r="M32997" s="58" t="s">
        <v>0</v>
      </c>
      <c r="N32997" s="60">
        <v>540093</v>
      </c>
      <c r="O32997" s="58" t="s">
        <v>485</v>
      </c>
      <c r="P32997" s="58" t="s">
        <v>15637</v>
      </c>
      <c r="Q32997" s="58">
        <v>0</v>
      </c>
      <c r="R32997" s="58">
        <v>1</v>
      </c>
      <c r="S32997" s="58">
        <v>0.125</v>
      </c>
      <c r="T32997" s="58">
        <v>0</v>
      </c>
      <c r="U32997" s="58">
        <v>311811</v>
      </c>
      <c r="V32997" s="58" t="s">
        <v>10371</v>
      </c>
      <c r="W32997" s="58" t="s">
        <v>436</v>
      </c>
      <c r="X32997" s="65" t="s">
        <v>4347</v>
      </c>
      <c r="Y32997" s="58" t="s">
        <v>1</v>
      </c>
    </row>
    <row r="32998" spans="1:25" x14ac:dyDescent="0.3">
      <c r="A32998" s="58" t="s">
        <v>2092</v>
      </c>
      <c r="B32998" s="48">
        <v>45483</v>
      </c>
      <c r="C32998" s="59">
        <v>382148.6</v>
      </c>
      <c r="D32998" s="59">
        <v>388451.33</v>
      </c>
      <c r="E32998" s="59">
        <v>382148.6</v>
      </c>
      <c r="F32998" s="59">
        <v>6302.73</v>
      </c>
      <c r="G32998" s="59">
        <v>424500</v>
      </c>
      <c r="H32998" s="48">
        <v>44761</v>
      </c>
      <c r="I32998" s="48">
        <v>44599</v>
      </c>
      <c r="J32998" s="48">
        <v>48433</v>
      </c>
      <c r="K32998" s="1">
        <v>10</v>
      </c>
      <c r="L32998" s="58" t="s">
        <v>0</v>
      </c>
      <c r="M32998" s="58" t="s">
        <v>0</v>
      </c>
      <c r="N32998" s="60">
        <v>530292</v>
      </c>
      <c r="O32998" s="58" t="s">
        <v>485</v>
      </c>
      <c r="P32998" s="58" t="s">
        <v>15637</v>
      </c>
      <c r="Q32998" s="58">
        <v>3.5150000000000001</v>
      </c>
      <c r="R32998" s="58">
        <v>1</v>
      </c>
      <c r="S32998" s="58">
        <v>0.14499999999999999</v>
      </c>
      <c r="T32998" s="58">
        <v>0.49</v>
      </c>
      <c r="U32998" s="58">
        <v>713940</v>
      </c>
      <c r="V32998" s="58" t="s">
        <v>11644</v>
      </c>
      <c r="W32998" s="58" t="s">
        <v>448</v>
      </c>
      <c r="X32998" s="65" t="s">
        <v>5978</v>
      </c>
      <c r="Y32998" s="58" t="s">
        <v>3</v>
      </c>
    </row>
    <row r="32999" spans="1:25" x14ac:dyDescent="0.3">
      <c r="A32999" s="58" t="s">
        <v>2405</v>
      </c>
      <c r="B32999" s="48">
        <v>45483</v>
      </c>
      <c r="C32999" s="59">
        <v>73891.89</v>
      </c>
      <c r="D32999" s="59">
        <v>74358.11</v>
      </c>
      <c r="E32999" s="59">
        <v>73891.89</v>
      </c>
      <c r="F32999" s="59">
        <v>466.22</v>
      </c>
      <c r="G32999" s="59">
        <v>84871.6</v>
      </c>
      <c r="H32999" s="48">
        <v>44739</v>
      </c>
      <c r="I32999" s="48">
        <v>44666</v>
      </c>
      <c r="J32999" s="48">
        <v>48319</v>
      </c>
      <c r="K32999" s="1">
        <v>10</v>
      </c>
      <c r="L32999" s="58" t="s">
        <v>4</v>
      </c>
      <c r="M32999" s="58" t="s">
        <v>0</v>
      </c>
      <c r="N32999" s="60">
        <v>540079</v>
      </c>
      <c r="O32999" s="58" t="s">
        <v>485</v>
      </c>
      <c r="P32999" s="58" t="s">
        <v>15637</v>
      </c>
      <c r="Q32999" s="58">
        <v>0</v>
      </c>
      <c r="R32999" s="58">
        <v>1</v>
      </c>
      <c r="S32999" s="58">
        <v>0.125</v>
      </c>
      <c r="T32999" s="58">
        <v>0</v>
      </c>
      <c r="U32999" s="58">
        <v>722513</v>
      </c>
      <c r="V32999" s="58" t="s">
        <v>411</v>
      </c>
      <c r="W32999" s="58" t="s">
        <v>448</v>
      </c>
      <c r="X32999" s="65" t="s">
        <v>8293</v>
      </c>
      <c r="Y32999" s="58" t="s">
        <v>1</v>
      </c>
    </row>
    <row r="33000" spans="1:25" x14ac:dyDescent="0.3">
      <c r="A33000" s="58" t="s">
        <v>2334</v>
      </c>
      <c r="B33000" s="48">
        <v>45483</v>
      </c>
      <c r="C33000" s="59">
        <v>279887.81</v>
      </c>
      <c r="D33000" s="59">
        <v>279909.33</v>
      </c>
      <c r="E33000" s="59">
        <v>279887.81</v>
      </c>
      <c r="F33000" s="59">
        <v>21.52</v>
      </c>
      <c r="G33000" s="59">
        <v>617625</v>
      </c>
      <c r="H33000" s="48">
        <v>39135</v>
      </c>
      <c r="I33000" s="48">
        <v>39112</v>
      </c>
      <c r="J33000" s="48">
        <v>48243</v>
      </c>
      <c r="K33000" s="1">
        <v>25</v>
      </c>
      <c r="L33000" s="58" t="s">
        <v>4</v>
      </c>
      <c r="M33000" s="58" t="s">
        <v>0</v>
      </c>
      <c r="N33000" s="60">
        <v>508262</v>
      </c>
      <c r="O33000" s="58" t="s">
        <v>485</v>
      </c>
      <c r="P33000" s="58" t="s">
        <v>15637</v>
      </c>
      <c r="Q33000" s="58">
        <v>1.7050000000000001</v>
      </c>
      <c r="R33000" s="58">
        <v>1</v>
      </c>
      <c r="S33000" s="58">
        <v>0.14499999999999999</v>
      </c>
      <c r="T33000" s="58">
        <v>0.54999999999999993</v>
      </c>
      <c r="U33000" s="58">
        <v>531190</v>
      </c>
      <c r="V33000" s="58" t="s">
        <v>220</v>
      </c>
      <c r="W33000" s="58" t="s">
        <v>449</v>
      </c>
      <c r="X33000" s="65" t="s">
        <v>16952</v>
      </c>
      <c r="Y33000" s="58" t="s">
        <v>1</v>
      </c>
    </row>
    <row r="33001" spans="1:25" x14ac:dyDescent="0.3">
      <c r="A33001" s="58" t="s">
        <v>2080</v>
      </c>
      <c r="B33001" s="48">
        <v>45483</v>
      </c>
      <c r="C33001" s="59">
        <v>448358.07</v>
      </c>
      <c r="D33001" s="59">
        <v>445952.75</v>
      </c>
      <c r="E33001" s="59">
        <v>445952.75</v>
      </c>
      <c r="F33001" s="59">
        <v>0</v>
      </c>
      <c r="G33001" s="59">
        <v>540000</v>
      </c>
      <c r="H33001" s="48">
        <v>44475</v>
      </c>
      <c r="I33001" s="48">
        <v>44439</v>
      </c>
      <c r="J33001" s="48">
        <v>48152</v>
      </c>
      <c r="K33001" s="1">
        <v>10</v>
      </c>
      <c r="L33001" s="58" t="s">
        <v>4</v>
      </c>
      <c r="M33001" s="58" t="s">
        <v>0</v>
      </c>
      <c r="N33001" s="60">
        <v>530025</v>
      </c>
      <c r="O33001" s="58" t="s">
        <v>485</v>
      </c>
      <c r="P33001" s="58" t="s">
        <v>15637</v>
      </c>
      <c r="Q33001" s="58">
        <v>0.73</v>
      </c>
      <c r="R33001" s="58">
        <v>1</v>
      </c>
      <c r="S33001" s="58">
        <v>0.14499999999999999</v>
      </c>
      <c r="T33001" s="58">
        <v>0</v>
      </c>
      <c r="U33001" s="58">
        <v>541890</v>
      </c>
      <c r="V33001" s="58" t="s">
        <v>60</v>
      </c>
      <c r="W33001" s="58" t="s">
        <v>436</v>
      </c>
      <c r="X33001" s="65" t="s">
        <v>16953</v>
      </c>
      <c r="Y33001" s="58" t="s">
        <v>1</v>
      </c>
    </row>
    <row r="33002" spans="1:25" x14ac:dyDescent="0.3">
      <c r="A33002" s="58" t="s">
        <v>2014</v>
      </c>
      <c r="B33002" s="48">
        <v>45483</v>
      </c>
      <c r="C33002" s="59">
        <v>394004.81</v>
      </c>
      <c r="D33002" s="59">
        <v>395583.77</v>
      </c>
      <c r="E33002" s="59">
        <v>394004.81</v>
      </c>
      <c r="F33002" s="59">
        <v>1578.96</v>
      </c>
      <c r="G33002" s="59">
        <v>485100</v>
      </c>
      <c r="H33002" s="48">
        <v>44497</v>
      </c>
      <c r="I33002" s="48">
        <v>44462</v>
      </c>
      <c r="J33002" s="48">
        <v>48114</v>
      </c>
      <c r="K33002" s="1">
        <v>10</v>
      </c>
      <c r="L33002" s="58" t="s">
        <v>4</v>
      </c>
      <c r="M33002" s="58" t="s">
        <v>0</v>
      </c>
      <c r="N33002" s="60">
        <v>540058</v>
      </c>
      <c r="O33002" s="58" t="s">
        <v>485</v>
      </c>
      <c r="P33002" s="58" t="s">
        <v>15637</v>
      </c>
      <c r="Q33002" s="58">
        <v>0</v>
      </c>
      <c r="R33002" s="58">
        <v>1</v>
      </c>
      <c r="S33002" s="58">
        <v>0.125</v>
      </c>
      <c r="T33002" s="58">
        <v>0</v>
      </c>
      <c r="U33002" s="58">
        <v>562119</v>
      </c>
      <c r="V33002" s="58" t="s">
        <v>11075</v>
      </c>
      <c r="W33002" s="58" t="s">
        <v>465</v>
      </c>
      <c r="X33002" s="65" t="s">
        <v>16954</v>
      </c>
      <c r="Y33002" s="58" t="s">
        <v>1</v>
      </c>
    </row>
    <row r="33003" spans="1:25" x14ac:dyDescent="0.3">
      <c r="A33003" s="58" t="s">
        <v>1994</v>
      </c>
      <c r="B33003" s="48">
        <v>45483</v>
      </c>
      <c r="C33003" s="59">
        <v>238113.45</v>
      </c>
      <c r="D33003" s="59">
        <v>239575.14</v>
      </c>
      <c r="E33003" s="59">
        <v>238113.45</v>
      </c>
      <c r="F33003" s="59">
        <v>1461.69</v>
      </c>
      <c r="G33003" s="59">
        <v>311850</v>
      </c>
      <c r="H33003" s="48">
        <v>44312</v>
      </c>
      <c r="I33003" s="48">
        <v>44299</v>
      </c>
      <c r="J33003" s="48">
        <v>47951</v>
      </c>
      <c r="K33003" s="1">
        <v>10</v>
      </c>
      <c r="L33003" s="58" t="s">
        <v>4</v>
      </c>
      <c r="M33003" s="58" t="s">
        <v>0</v>
      </c>
      <c r="N33003" s="60">
        <v>540043</v>
      </c>
      <c r="O33003" s="58" t="s">
        <v>485</v>
      </c>
      <c r="P33003" s="58" t="s">
        <v>15637</v>
      </c>
      <c r="Q33003" s="58">
        <v>0</v>
      </c>
      <c r="R33003" s="58">
        <v>1</v>
      </c>
      <c r="S33003" s="58">
        <v>0.125</v>
      </c>
      <c r="T33003" s="58">
        <v>0</v>
      </c>
      <c r="U33003" s="58">
        <v>561730</v>
      </c>
      <c r="V33003" s="58" t="s">
        <v>11616</v>
      </c>
      <c r="W33003" s="58" t="s">
        <v>437</v>
      </c>
      <c r="X33003" s="65" t="s">
        <v>4927</v>
      </c>
      <c r="Y33003" s="58" t="s">
        <v>1</v>
      </c>
    </row>
    <row r="33004" spans="1:25" x14ac:dyDescent="0.3">
      <c r="A33004" s="58" t="s">
        <v>2058</v>
      </c>
      <c r="B33004" s="48">
        <v>45483</v>
      </c>
      <c r="C33004" s="59">
        <v>427197.01</v>
      </c>
      <c r="D33004" s="59">
        <v>430907.67</v>
      </c>
      <c r="E33004" s="59">
        <v>427197.01</v>
      </c>
      <c r="F33004" s="59">
        <v>3710.66</v>
      </c>
      <c r="G33004" s="59">
        <v>697500</v>
      </c>
      <c r="H33004" s="48">
        <v>44308</v>
      </c>
      <c r="I33004" s="48">
        <v>44285</v>
      </c>
      <c r="J33004" s="48">
        <v>47937</v>
      </c>
      <c r="K33004" s="1">
        <v>10</v>
      </c>
      <c r="L33004" s="58" t="s">
        <v>4</v>
      </c>
      <c r="M33004" s="58" t="s">
        <v>0</v>
      </c>
      <c r="N33004" s="60">
        <v>540012</v>
      </c>
      <c r="O33004" s="58" t="s">
        <v>485</v>
      </c>
      <c r="P33004" s="58" t="s">
        <v>15637</v>
      </c>
      <c r="Q33004" s="58">
        <v>0</v>
      </c>
      <c r="R33004" s="58">
        <v>1</v>
      </c>
      <c r="S33004" s="58">
        <v>0.125</v>
      </c>
      <c r="T33004" s="58">
        <v>0</v>
      </c>
      <c r="U33004" s="58">
        <v>446110</v>
      </c>
      <c r="V33004" s="58" t="s">
        <v>14125</v>
      </c>
      <c r="W33004" s="58" t="s">
        <v>446</v>
      </c>
      <c r="X33004" s="65" t="s">
        <v>9548</v>
      </c>
      <c r="Y33004" s="58" t="s">
        <v>1</v>
      </c>
    </row>
    <row r="33005" spans="1:25" x14ac:dyDescent="0.3">
      <c r="A33005" s="58" t="s">
        <v>2003</v>
      </c>
      <c r="B33005" s="48">
        <v>45483</v>
      </c>
      <c r="C33005" s="59">
        <v>204171.65</v>
      </c>
      <c r="D33005" s="59">
        <v>215077.91</v>
      </c>
      <c r="E33005" s="59">
        <v>204171.65</v>
      </c>
      <c r="F33005" s="59">
        <v>10906.26</v>
      </c>
      <c r="G33005" s="59">
        <v>234458.81</v>
      </c>
      <c r="H33005" s="48">
        <v>44651</v>
      </c>
      <c r="I33005" s="48">
        <v>44082</v>
      </c>
      <c r="J33005" s="48">
        <v>47734</v>
      </c>
      <c r="K33005" s="1">
        <v>10</v>
      </c>
      <c r="L33005" s="58" t="s">
        <v>0</v>
      </c>
      <c r="M33005" s="58" t="s">
        <v>0</v>
      </c>
      <c r="N33005" s="60">
        <v>540054</v>
      </c>
      <c r="O33005" s="58" t="s">
        <v>485</v>
      </c>
      <c r="P33005" s="58" t="s">
        <v>15637</v>
      </c>
      <c r="Q33005" s="58">
        <v>0</v>
      </c>
      <c r="R33005" s="58">
        <v>1</v>
      </c>
      <c r="S33005" s="58">
        <v>0.125</v>
      </c>
      <c r="T33005" s="58">
        <v>0.54999999999999993</v>
      </c>
      <c r="U33005" s="58">
        <v>541410</v>
      </c>
      <c r="V33005" s="58" t="s">
        <v>7</v>
      </c>
      <c r="W33005" s="58" t="s">
        <v>435</v>
      </c>
      <c r="X33005" s="65" t="s">
        <v>3607</v>
      </c>
      <c r="Y33005" s="58" t="s">
        <v>3</v>
      </c>
    </row>
    <row r="33006" spans="1:25" x14ac:dyDescent="0.3">
      <c r="A33006" s="58" t="s">
        <v>1998</v>
      </c>
      <c r="B33006" s="48">
        <v>45483</v>
      </c>
      <c r="C33006" s="59">
        <v>15220.67</v>
      </c>
      <c r="D33006" s="59">
        <v>15472.18</v>
      </c>
      <c r="E33006" s="59">
        <v>15220.67</v>
      </c>
      <c r="F33006" s="59">
        <v>251.51</v>
      </c>
      <c r="G33006" s="59">
        <v>127500</v>
      </c>
      <c r="H33006" s="48">
        <v>44060</v>
      </c>
      <c r="I33006" s="48">
        <v>44021</v>
      </c>
      <c r="J33006" s="48">
        <v>47673</v>
      </c>
      <c r="K33006" s="1">
        <v>10</v>
      </c>
      <c r="L33006" s="58" t="s">
        <v>4</v>
      </c>
      <c r="M33006" s="58" t="s">
        <v>0</v>
      </c>
      <c r="N33006" s="60">
        <v>522614</v>
      </c>
      <c r="O33006" s="58" t="s">
        <v>485</v>
      </c>
      <c r="P33006" s="58" t="s">
        <v>15637</v>
      </c>
      <c r="Q33006" s="58">
        <v>0</v>
      </c>
      <c r="R33006" s="58">
        <v>1</v>
      </c>
      <c r="S33006" s="58">
        <v>0.125</v>
      </c>
      <c r="T33006" s="58">
        <v>0.54999999999999993</v>
      </c>
      <c r="U33006" s="58">
        <v>236118</v>
      </c>
      <c r="V33006" s="58" t="s">
        <v>16955</v>
      </c>
      <c r="W33006" s="58" t="s">
        <v>465</v>
      </c>
      <c r="X33006" s="65" t="s">
        <v>3536</v>
      </c>
      <c r="Y33006" s="58" t="s">
        <v>1</v>
      </c>
    </row>
    <row r="33007" spans="1:25" x14ac:dyDescent="0.3">
      <c r="A33007" s="58" t="s">
        <v>2462</v>
      </c>
      <c r="B33007" s="48">
        <v>45483</v>
      </c>
      <c r="C33007" s="59">
        <v>38522.11</v>
      </c>
      <c r="D33007" s="59">
        <v>27744.560000000001</v>
      </c>
      <c r="E33007" s="59">
        <v>27744.560000000001</v>
      </c>
      <c r="F33007" s="59">
        <v>0</v>
      </c>
      <c r="G33007" s="59">
        <v>120967.17</v>
      </c>
      <c r="H33007" s="48">
        <v>44224</v>
      </c>
      <c r="I33007" s="48">
        <v>43649</v>
      </c>
      <c r="J33007" s="48">
        <v>47604</v>
      </c>
      <c r="K33007" s="1">
        <v>10</v>
      </c>
      <c r="L33007" s="58" t="s">
        <v>4</v>
      </c>
      <c r="M33007" s="58" t="s">
        <v>0</v>
      </c>
      <c r="N33007" s="60">
        <v>510759</v>
      </c>
      <c r="O33007" s="58" t="s">
        <v>485</v>
      </c>
      <c r="P33007" s="58" t="s">
        <v>15637</v>
      </c>
      <c r="Q33007" s="58">
        <v>0.80500000000000005</v>
      </c>
      <c r="R33007" s="58">
        <v>1</v>
      </c>
      <c r="S33007" s="58">
        <v>0.14499999999999999</v>
      </c>
      <c r="T33007" s="58">
        <v>0.54999999999999993</v>
      </c>
      <c r="U33007" s="58">
        <v>722513</v>
      </c>
      <c r="V33007" s="58" t="s">
        <v>10527</v>
      </c>
      <c r="W33007" s="58" t="s">
        <v>472</v>
      </c>
      <c r="X33007" s="65" t="s">
        <v>10006</v>
      </c>
      <c r="Y33007" s="58" t="s">
        <v>1</v>
      </c>
    </row>
    <row r="33008" spans="1:25" x14ac:dyDescent="0.3">
      <c r="A33008" s="58" t="s">
        <v>2002</v>
      </c>
      <c r="B33008" s="48">
        <v>45483</v>
      </c>
      <c r="C33008" s="59">
        <v>236082.14</v>
      </c>
      <c r="D33008" s="59">
        <v>242874.57</v>
      </c>
      <c r="E33008" s="59">
        <v>236082.14</v>
      </c>
      <c r="F33008" s="59">
        <v>6792.43</v>
      </c>
      <c r="G33008" s="59">
        <v>371295.9</v>
      </c>
      <c r="H33008" s="48">
        <v>44256</v>
      </c>
      <c r="I33008" s="48">
        <v>43740</v>
      </c>
      <c r="J33008" s="48">
        <v>47575</v>
      </c>
      <c r="K33008" s="1">
        <v>10</v>
      </c>
      <c r="L33008" s="58" t="s">
        <v>4</v>
      </c>
      <c r="M33008" s="58" t="s">
        <v>0</v>
      </c>
      <c r="N33008" s="60">
        <v>522685</v>
      </c>
      <c r="O33008" s="58" t="s">
        <v>485</v>
      </c>
      <c r="P33008" s="58" t="s">
        <v>15637</v>
      </c>
      <c r="Q33008" s="58">
        <v>0</v>
      </c>
      <c r="R33008" s="58">
        <v>1</v>
      </c>
      <c r="S33008" s="58">
        <v>0.125</v>
      </c>
      <c r="T33008" s="58">
        <v>0.54999999999999993</v>
      </c>
      <c r="U33008" s="58">
        <v>812910</v>
      </c>
      <c r="V33008" s="58" t="s">
        <v>16956</v>
      </c>
      <c r="W33008" s="58" t="s">
        <v>460</v>
      </c>
      <c r="X33008" s="65" t="s">
        <v>1667</v>
      </c>
      <c r="Y33008" s="58" t="s">
        <v>2</v>
      </c>
    </row>
    <row r="33009" spans="1:25" x14ac:dyDescent="0.3">
      <c r="A33009" s="58" t="s">
        <v>2078</v>
      </c>
      <c r="B33009" s="48">
        <v>45483</v>
      </c>
      <c r="C33009" s="59">
        <v>600603.64</v>
      </c>
      <c r="D33009" s="59">
        <v>602674.23</v>
      </c>
      <c r="E33009" s="59">
        <v>600603.64</v>
      </c>
      <c r="F33009" s="59">
        <v>2070.59</v>
      </c>
      <c r="G33009" s="59">
        <v>918750</v>
      </c>
      <c r="H33009" s="48">
        <v>43854</v>
      </c>
      <c r="I33009" s="48">
        <v>43812</v>
      </c>
      <c r="J33009" s="48">
        <v>47469</v>
      </c>
      <c r="K33009" s="1">
        <v>10</v>
      </c>
      <c r="L33009" s="58" t="s">
        <v>4</v>
      </c>
      <c r="M33009" s="58" t="s">
        <v>4</v>
      </c>
      <c r="N33009" s="60"/>
      <c r="O33009" s="58" t="s">
        <v>485</v>
      </c>
      <c r="P33009" s="58" t="s">
        <v>15637</v>
      </c>
      <c r="Q33009" s="58">
        <v>0</v>
      </c>
      <c r="R33009" s="58">
        <v>1</v>
      </c>
      <c r="S33009" s="58">
        <v>0.125</v>
      </c>
      <c r="T33009" s="58">
        <v>0.54999999999999993</v>
      </c>
      <c r="U33009" s="58">
        <v>624410</v>
      </c>
      <c r="V33009" s="58" t="s">
        <v>208</v>
      </c>
      <c r="W33009" s="58" t="s">
        <v>442</v>
      </c>
      <c r="X33009" s="65" t="s">
        <v>5165</v>
      </c>
      <c r="Y33009" s="58" t="s">
        <v>1</v>
      </c>
    </row>
    <row r="33010" spans="1:25" x14ac:dyDescent="0.3">
      <c r="A33010" s="58" t="s">
        <v>2003</v>
      </c>
      <c r="B33010" s="48">
        <v>45483</v>
      </c>
      <c r="C33010" s="59">
        <v>173285.72</v>
      </c>
      <c r="D33010" s="59">
        <v>174765.83</v>
      </c>
      <c r="E33010" s="59">
        <v>173285.72</v>
      </c>
      <c r="F33010" s="59">
        <v>1480.11</v>
      </c>
      <c r="G33010" s="59">
        <v>262500</v>
      </c>
      <c r="H33010" s="48">
        <v>43819</v>
      </c>
      <c r="I33010" s="48">
        <v>43794</v>
      </c>
      <c r="J33010" s="48">
        <v>47447</v>
      </c>
      <c r="K33010" s="1">
        <v>10</v>
      </c>
      <c r="L33010" s="58" t="s">
        <v>4</v>
      </c>
      <c r="M33010" s="58" t="s">
        <v>0</v>
      </c>
      <c r="N33010" s="60">
        <v>522581</v>
      </c>
      <c r="O33010" s="58" t="s">
        <v>485</v>
      </c>
      <c r="P33010" s="58" t="s">
        <v>15637</v>
      </c>
      <c r="Q33010" s="58">
        <v>0</v>
      </c>
      <c r="R33010" s="58">
        <v>1</v>
      </c>
      <c r="S33010" s="58">
        <v>0.125</v>
      </c>
      <c r="T33010" s="58">
        <v>0.54999999999999993</v>
      </c>
      <c r="U33010" s="58">
        <v>454110</v>
      </c>
      <c r="V33010" s="58" t="s">
        <v>9</v>
      </c>
      <c r="W33010" s="58" t="s">
        <v>465</v>
      </c>
      <c r="X33010" s="65" t="s">
        <v>9464</v>
      </c>
      <c r="Y33010" s="58" t="s">
        <v>1</v>
      </c>
    </row>
    <row r="33011" spans="1:25" x14ac:dyDescent="0.3">
      <c r="A33011" s="58" t="s">
        <v>2314</v>
      </c>
      <c r="B33011" s="48">
        <v>45483</v>
      </c>
      <c r="C33011" s="59">
        <v>44450.94</v>
      </c>
      <c r="D33011" s="59">
        <v>44809.17</v>
      </c>
      <c r="E33011" s="59">
        <v>44450.94</v>
      </c>
      <c r="F33011" s="59">
        <v>358.23</v>
      </c>
      <c r="G33011" s="59">
        <v>467250</v>
      </c>
      <c r="H33011" s="48">
        <v>43654</v>
      </c>
      <c r="I33011" s="48">
        <v>43599</v>
      </c>
      <c r="J33011" s="48">
        <v>47436</v>
      </c>
      <c r="K33011" s="1">
        <v>10</v>
      </c>
      <c r="L33011" s="58" t="s">
        <v>4</v>
      </c>
      <c r="M33011" s="58" t="s">
        <v>0</v>
      </c>
      <c r="N33011" s="60">
        <v>510521</v>
      </c>
      <c r="O33011" s="58" t="s">
        <v>485</v>
      </c>
      <c r="P33011" s="58" t="s">
        <v>15637</v>
      </c>
      <c r="Q33011" s="58">
        <v>1.23</v>
      </c>
      <c r="R33011" s="58">
        <v>1</v>
      </c>
      <c r="S33011" s="58">
        <v>0.14499999999999999</v>
      </c>
      <c r="T33011" s="58">
        <v>0.54999999999999993</v>
      </c>
      <c r="U33011" s="58">
        <v>332999</v>
      </c>
      <c r="V33011" s="58" t="s">
        <v>226</v>
      </c>
      <c r="W33011" s="58" t="s">
        <v>453</v>
      </c>
      <c r="X33011" s="65" t="s">
        <v>227</v>
      </c>
      <c r="Y33011" s="58" t="s">
        <v>1</v>
      </c>
    </row>
    <row r="33012" spans="1:25" x14ac:dyDescent="0.3">
      <c r="A33012" s="58" t="s">
        <v>2156</v>
      </c>
      <c r="B33012" s="48">
        <v>45483</v>
      </c>
      <c r="C33012" s="59">
        <v>38917.75</v>
      </c>
      <c r="D33012" s="59">
        <v>39119.1</v>
      </c>
      <c r="E33012" s="59">
        <v>38917.75</v>
      </c>
      <c r="F33012" s="59">
        <v>201.35</v>
      </c>
      <c r="G33012" s="59">
        <v>122414.06</v>
      </c>
      <c r="H33012" s="48">
        <v>43746</v>
      </c>
      <c r="I33012" s="48">
        <v>43711</v>
      </c>
      <c r="J33012" s="48">
        <v>47364</v>
      </c>
      <c r="K33012" s="1">
        <v>10</v>
      </c>
      <c r="L33012" s="58" t="s">
        <v>4</v>
      </c>
      <c r="M33012" s="58" t="s">
        <v>0</v>
      </c>
      <c r="N33012" s="60">
        <v>510511</v>
      </c>
      <c r="O33012" s="58" t="s">
        <v>485</v>
      </c>
      <c r="P33012" s="58" t="s">
        <v>15637</v>
      </c>
      <c r="Q33012" s="58">
        <v>4.2549999999999999</v>
      </c>
      <c r="R33012" s="58">
        <v>1</v>
      </c>
      <c r="S33012" s="58">
        <v>0.14499999999999999</v>
      </c>
      <c r="T33012" s="58">
        <v>0</v>
      </c>
      <c r="U33012" s="58">
        <v>611519</v>
      </c>
      <c r="V33012" s="58" t="s">
        <v>128</v>
      </c>
      <c r="W33012" s="58" t="s">
        <v>438</v>
      </c>
      <c r="X33012" s="65" t="s">
        <v>16957</v>
      </c>
      <c r="Y33012" s="58" t="s">
        <v>1</v>
      </c>
    </row>
    <row r="33013" spans="1:25" x14ac:dyDescent="0.3">
      <c r="A33013" s="58" t="s">
        <v>2129</v>
      </c>
      <c r="B33013" s="48">
        <v>45483</v>
      </c>
      <c r="C33013" s="59">
        <v>57718.85</v>
      </c>
      <c r="D33013" s="59">
        <v>57810.46</v>
      </c>
      <c r="E33013" s="59">
        <v>57718.85</v>
      </c>
      <c r="F33013" s="59">
        <v>91.61</v>
      </c>
      <c r="G33013" s="59">
        <v>127500</v>
      </c>
      <c r="H33013" s="48">
        <v>43642</v>
      </c>
      <c r="I33013" s="48">
        <v>43607</v>
      </c>
      <c r="J33013" s="48">
        <v>47269</v>
      </c>
      <c r="K33013" s="1">
        <v>10</v>
      </c>
      <c r="L33013" s="58" t="s">
        <v>4</v>
      </c>
      <c r="M33013" s="58" t="s">
        <v>0</v>
      </c>
      <c r="N33013" s="60">
        <v>510463</v>
      </c>
      <c r="O33013" s="58" t="s">
        <v>485</v>
      </c>
      <c r="P33013" s="58" t="s">
        <v>15637</v>
      </c>
      <c r="Q33013" s="58">
        <v>3.6549999999999998</v>
      </c>
      <c r="R33013" s="58">
        <v>1</v>
      </c>
      <c r="S33013" s="58">
        <v>0.14499999999999999</v>
      </c>
      <c r="T33013" s="58">
        <v>0.54999999999999993</v>
      </c>
      <c r="U33013" s="58">
        <v>611699</v>
      </c>
      <c r="V33013" s="58" t="s">
        <v>10612</v>
      </c>
      <c r="W33013" s="58" t="s">
        <v>470</v>
      </c>
      <c r="X33013" s="65" t="s">
        <v>3113</v>
      </c>
      <c r="Y33013" s="58" t="s">
        <v>1</v>
      </c>
    </row>
    <row r="33014" spans="1:25" x14ac:dyDescent="0.3">
      <c r="A33014" s="58" t="s">
        <v>2131</v>
      </c>
      <c r="B33014" s="48">
        <v>45483</v>
      </c>
      <c r="C33014" s="59">
        <v>155852.82</v>
      </c>
      <c r="D33014" s="59">
        <v>158734.35</v>
      </c>
      <c r="E33014" s="59">
        <v>155852.82</v>
      </c>
      <c r="F33014" s="59">
        <v>2881.53</v>
      </c>
      <c r="G33014" s="59">
        <v>262500</v>
      </c>
      <c r="H33014" s="48">
        <v>43461</v>
      </c>
      <c r="I33014" s="48">
        <v>43339</v>
      </c>
      <c r="J33014" s="48">
        <v>47176</v>
      </c>
      <c r="K33014" s="1">
        <v>10</v>
      </c>
      <c r="L33014" s="58" t="s">
        <v>4</v>
      </c>
      <c r="M33014" s="58" t="s">
        <v>0</v>
      </c>
      <c r="N33014" s="60">
        <v>522526</v>
      </c>
      <c r="O33014" s="58" t="s">
        <v>485</v>
      </c>
      <c r="P33014" s="58" t="s">
        <v>15637</v>
      </c>
      <c r="Q33014" s="58">
        <v>0</v>
      </c>
      <c r="R33014" s="58">
        <v>1</v>
      </c>
      <c r="S33014" s="58">
        <v>0.125</v>
      </c>
      <c r="T33014" s="58">
        <v>0.54999999999999993</v>
      </c>
      <c r="U33014" s="58">
        <v>722511</v>
      </c>
      <c r="V33014" s="58" t="s">
        <v>12814</v>
      </c>
      <c r="W33014" s="58" t="s">
        <v>441</v>
      </c>
      <c r="X33014" s="65" t="s">
        <v>7109</v>
      </c>
      <c r="Y33014" s="58" t="s">
        <v>2</v>
      </c>
    </row>
    <row r="33015" spans="1:25" x14ac:dyDescent="0.3">
      <c r="A33015" s="58" t="s">
        <v>2002</v>
      </c>
      <c r="B33015" s="48">
        <v>45483</v>
      </c>
      <c r="C33015" s="59">
        <v>148942.41</v>
      </c>
      <c r="D33015" s="59">
        <v>150289.93</v>
      </c>
      <c r="E33015" s="59">
        <v>148942.41</v>
      </c>
      <c r="F33015" s="59">
        <v>1347.52</v>
      </c>
      <c r="G33015" s="59">
        <v>379318.92</v>
      </c>
      <c r="H33015" s="48">
        <v>43552</v>
      </c>
      <c r="I33015" s="48">
        <v>43371</v>
      </c>
      <c r="J33015" s="48">
        <v>47024</v>
      </c>
      <c r="K33015" s="1">
        <v>10</v>
      </c>
      <c r="L33015" s="58" t="s">
        <v>4</v>
      </c>
      <c r="M33015" s="58" t="s">
        <v>4</v>
      </c>
      <c r="N33015" s="60"/>
      <c r="O33015" s="58" t="s">
        <v>485</v>
      </c>
      <c r="P33015" s="58" t="s">
        <v>15637</v>
      </c>
      <c r="Q33015" s="58">
        <v>0</v>
      </c>
      <c r="R33015" s="58">
        <v>1</v>
      </c>
      <c r="S33015" s="58">
        <v>0.125</v>
      </c>
      <c r="T33015" s="58">
        <v>0.54999999999999993</v>
      </c>
      <c r="U33015" s="58">
        <v>333923</v>
      </c>
      <c r="V33015" s="58" t="s">
        <v>1283</v>
      </c>
      <c r="W33015" s="58" t="s">
        <v>438</v>
      </c>
      <c r="X33015" s="65" t="s">
        <v>2980</v>
      </c>
      <c r="Y33015" s="58" t="s">
        <v>1</v>
      </c>
    </row>
    <row r="33016" spans="1:25" x14ac:dyDescent="0.3">
      <c r="A33016" s="58" t="s">
        <v>2164</v>
      </c>
      <c r="B33016" s="48">
        <v>45483</v>
      </c>
      <c r="C33016" s="59">
        <v>313200.44</v>
      </c>
      <c r="D33016" s="59">
        <v>315714.09999999998</v>
      </c>
      <c r="E33016" s="59">
        <v>313200.44</v>
      </c>
      <c r="F33016" s="59">
        <v>2513.66</v>
      </c>
      <c r="G33016" s="59">
        <v>648280.06000000006</v>
      </c>
      <c r="H33016" s="48">
        <v>43362</v>
      </c>
      <c r="I33016" s="48">
        <v>43251</v>
      </c>
      <c r="J33016" s="48">
        <v>46904</v>
      </c>
      <c r="K33016" s="1">
        <v>10</v>
      </c>
      <c r="L33016" s="58" t="s">
        <v>4</v>
      </c>
      <c r="M33016" s="58" t="s">
        <v>4</v>
      </c>
      <c r="N33016" s="60"/>
      <c r="O33016" s="58" t="s">
        <v>485</v>
      </c>
      <c r="P33016" s="58" t="s">
        <v>15637</v>
      </c>
      <c r="Q33016" s="58">
        <v>0</v>
      </c>
      <c r="R33016" s="58">
        <v>1</v>
      </c>
      <c r="S33016" s="58">
        <v>0.125</v>
      </c>
      <c r="T33016" s="58">
        <v>0.54999999999999993</v>
      </c>
      <c r="U33016" s="58">
        <v>621511</v>
      </c>
      <c r="V33016" s="58" t="s">
        <v>191</v>
      </c>
      <c r="W33016" s="58" t="s">
        <v>469</v>
      </c>
      <c r="X33016" s="65" t="s">
        <v>386</v>
      </c>
      <c r="Y33016" s="58" t="s">
        <v>1</v>
      </c>
    </row>
    <row r="33017" spans="1:25" x14ac:dyDescent="0.3">
      <c r="A33017" s="58" t="s">
        <v>2127</v>
      </c>
      <c r="B33017" s="48">
        <v>45483</v>
      </c>
      <c r="C33017" s="59">
        <v>121399.43</v>
      </c>
      <c r="D33017" s="59">
        <v>122017.69</v>
      </c>
      <c r="E33017" s="59">
        <v>121399.43</v>
      </c>
      <c r="F33017" s="59">
        <v>618.26</v>
      </c>
      <c r="G33017" s="59">
        <v>241764.65</v>
      </c>
      <c r="H33017" s="48">
        <v>43559</v>
      </c>
      <c r="I33017" s="48">
        <v>43189</v>
      </c>
      <c r="J33017" s="48">
        <v>46842</v>
      </c>
      <c r="K33017" s="1">
        <v>10</v>
      </c>
      <c r="L33017" s="58" t="s">
        <v>4</v>
      </c>
      <c r="M33017" s="58" t="s">
        <v>0</v>
      </c>
      <c r="N33017" s="60">
        <v>510426</v>
      </c>
      <c r="O33017" s="58" t="s">
        <v>485</v>
      </c>
      <c r="P33017" s="58" t="s">
        <v>15637</v>
      </c>
      <c r="Q33017" s="58">
        <v>3.1549999999999998</v>
      </c>
      <c r="R33017" s="58">
        <v>1</v>
      </c>
      <c r="S33017" s="58">
        <v>0.14499999999999999</v>
      </c>
      <c r="T33017" s="58">
        <v>0.54999999999999993</v>
      </c>
      <c r="U33017" s="58">
        <v>722511</v>
      </c>
      <c r="V33017" s="58" t="s">
        <v>155</v>
      </c>
      <c r="W33017" s="58" t="s">
        <v>453</v>
      </c>
      <c r="X33017" s="65" t="s">
        <v>3705</v>
      </c>
      <c r="Y33017" s="58" t="s">
        <v>1</v>
      </c>
    </row>
    <row r="33018" spans="1:25" x14ac:dyDescent="0.3">
      <c r="A33018" s="58" t="s">
        <v>1992</v>
      </c>
      <c r="B33018" s="48">
        <v>45483</v>
      </c>
      <c r="C33018" s="59">
        <v>316625.25</v>
      </c>
      <c r="D33018" s="59">
        <v>357925.71</v>
      </c>
      <c r="E33018" s="59">
        <v>316625.25</v>
      </c>
      <c r="F33018" s="59">
        <v>41300.46</v>
      </c>
      <c r="G33018" s="59">
        <v>547875</v>
      </c>
      <c r="H33018" s="48">
        <v>43003</v>
      </c>
      <c r="I33018" s="48">
        <v>42985</v>
      </c>
      <c r="J33018" s="48">
        <v>46637</v>
      </c>
      <c r="K33018" s="1">
        <v>10</v>
      </c>
      <c r="L33018" s="58" t="s">
        <v>4</v>
      </c>
      <c r="M33018" s="58" t="s">
        <v>0</v>
      </c>
      <c r="N33018" s="60">
        <v>522464</v>
      </c>
      <c r="O33018" s="58" t="s">
        <v>485</v>
      </c>
      <c r="P33018" s="58" t="s">
        <v>15637</v>
      </c>
      <c r="Q33018" s="58">
        <v>0</v>
      </c>
      <c r="R33018" s="58">
        <v>1</v>
      </c>
      <c r="S33018" s="58">
        <v>0.125</v>
      </c>
      <c r="T33018" s="58">
        <v>0.54599999999999993</v>
      </c>
      <c r="U33018" s="58">
        <v>541511</v>
      </c>
      <c r="V33018" s="58" t="s">
        <v>11251</v>
      </c>
      <c r="W33018" s="58" t="s">
        <v>457</v>
      </c>
      <c r="X33018" s="65" t="s">
        <v>4233</v>
      </c>
      <c r="Y33018" s="58" t="s">
        <v>1</v>
      </c>
    </row>
    <row r="33019" spans="1:25" x14ac:dyDescent="0.3">
      <c r="A33019" s="58" t="s">
        <v>2129</v>
      </c>
      <c r="B33019" s="48">
        <v>45483</v>
      </c>
      <c r="C33019" s="59">
        <v>17163.91</v>
      </c>
      <c r="D33019" s="59">
        <v>17296.62</v>
      </c>
      <c r="E33019" s="59">
        <v>17163.91</v>
      </c>
      <c r="F33019" s="59">
        <v>132.71</v>
      </c>
      <c r="G33019" s="59">
        <v>42500</v>
      </c>
      <c r="H33019" s="48">
        <v>42971</v>
      </c>
      <c r="I33019" s="48">
        <v>42909</v>
      </c>
      <c r="J33019" s="48">
        <v>46578</v>
      </c>
      <c r="K33019" s="1">
        <v>10</v>
      </c>
      <c r="L33019" s="58" t="s">
        <v>4</v>
      </c>
      <c r="M33019" s="58" t="s">
        <v>0</v>
      </c>
      <c r="N33019" s="60">
        <v>522442</v>
      </c>
      <c r="O33019" s="58" t="s">
        <v>485</v>
      </c>
      <c r="P33019" s="58" t="s">
        <v>15637</v>
      </c>
      <c r="Q33019" s="58">
        <v>0</v>
      </c>
      <c r="R33019" s="58">
        <v>1</v>
      </c>
      <c r="S33019" s="58">
        <v>0.125</v>
      </c>
      <c r="T33019" s="58">
        <v>0.54599999999999993</v>
      </c>
      <c r="U33019" s="58">
        <v>621111</v>
      </c>
      <c r="V33019" s="58" t="s">
        <v>12813</v>
      </c>
      <c r="W33019" s="58" t="s">
        <v>442</v>
      </c>
      <c r="X33019" s="65" t="s">
        <v>2992</v>
      </c>
      <c r="Y33019" s="58" t="s">
        <v>1</v>
      </c>
    </row>
    <row r="33020" spans="1:25" x14ac:dyDescent="0.3">
      <c r="A33020" s="58" t="s">
        <v>1992</v>
      </c>
      <c r="B33020" s="48">
        <v>45483</v>
      </c>
      <c r="C33020" s="59">
        <v>190637.47</v>
      </c>
      <c r="D33020" s="59">
        <v>191656.31</v>
      </c>
      <c r="E33020" s="59">
        <v>190637.47</v>
      </c>
      <c r="F33020" s="59">
        <v>1018.84</v>
      </c>
      <c r="G33020" s="59">
        <v>697500</v>
      </c>
      <c r="H33020" s="48">
        <v>42607</v>
      </c>
      <c r="I33020" s="48">
        <v>42577</v>
      </c>
      <c r="J33020" s="48">
        <v>46229</v>
      </c>
      <c r="K33020" s="1">
        <v>10</v>
      </c>
      <c r="L33020" s="58" t="s">
        <v>4</v>
      </c>
      <c r="M33020" s="58" t="s">
        <v>0</v>
      </c>
      <c r="N33020" s="60">
        <v>509889</v>
      </c>
      <c r="O33020" s="58" t="s">
        <v>485</v>
      </c>
      <c r="P33020" s="58" t="s">
        <v>15637</v>
      </c>
      <c r="Q33020" s="58">
        <v>3.032</v>
      </c>
      <c r="R33020" s="58">
        <v>1</v>
      </c>
      <c r="S33020" s="58">
        <v>0.14499999999999999</v>
      </c>
      <c r="T33020" s="58">
        <v>0.47299999999999998</v>
      </c>
      <c r="U33020" s="58">
        <v>541219</v>
      </c>
      <c r="V33020" s="58" t="s">
        <v>16958</v>
      </c>
      <c r="W33020" s="58" t="s">
        <v>457</v>
      </c>
      <c r="X33020" s="65" t="s">
        <v>16959</v>
      </c>
      <c r="Y33020" s="58" t="s">
        <v>1</v>
      </c>
    </row>
    <row r="33021" spans="1:25" x14ac:dyDescent="0.3">
      <c r="A33021" s="58" t="s">
        <v>2459</v>
      </c>
      <c r="B33021" s="48">
        <v>45483</v>
      </c>
      <c r="C33021" s="59">
        <v>5960.58</v>
      </c>
      <c r="D33021" s="59">
        <v>6010.64</v>
      </c>
      <c r="E33021" s="59">
        <v>5960.58</v>
      </c>
      <c r="F33021" s="59">
        <v>50.06</v>
      </c>
      <c r="G33021" s="59">
        <v>386687.73</v>
      </c>
      <c r="H33021" s="48">
        <v>43518</v>
      </c>
      <c r="I33021" s="48">
        <v>43290</v>
      </c>
      <c r="J33021" s="48">
        <v>45847</v>
      </c>
      <c r="K33021" s="1">
        <v>7</v>
      </c>
      <c r="L33021" s="58" t="s">
        <v>4</v>
      </c>
      <c r="M33021" s="58" t="s">
        <v>4</v>
      </c>
      <c r="N33021" s="60"/>
      <c r="O33021" s="58" t="s">
        <v>485</v>
      </c>
      <c r="P33021" s="58" t="s">
        <v>16960</v>
      </c>
      <c r="Q33021" s="58">
        <v>3.0550000000000002</v>
      </c>
      <c r="R33021" s="58">
        <v>1</v>
      </c>
      <c r="S33021" s="58">
        <v>0.14499999999999999</v>
      </c>
      <c r="T33021" s="58">
        <v>0.54999999999999993</v>
      </c>
      <c r="U33021" s="58">
        <v>621610</v>
      </c>
      <c r="V33021" s="58" t="s">
        <v>10432</v>
      </c>
      <c r="W33021" s="58" t="s">
        <v>454</v>
      </c>
      <c r="X33021" s="65" t="s">
        <v>999</v>
      </c>
      <c r="Y33021" s="58" t="s">
        <v>1</v>
      </c>
    </row>
    <row r="33022" spans="1:25" x14ac:dyDescent="0.3">
      <c r="A33022" s="58" t="s">
        <v>2058</v>
      </c>
      <c r="B33022" s="48">
        <v>45483</v>
      </c>
      <c r="C33022" s="59">
        <v>17039.91</v>
      </c>
      <c r="D33022" s="59">
        <v>17128.38</v>
      </c>
      <c r="E33022" s="59">
        <v>17039.91</v>
      </c>
      <c r="F33022" s="59">
        <v>88.47</v>
      </c>
      <c r="G33022" s="59">
        <v>1500000</v>
      </c>
      <c r="H33022" s="48">
        <v>41838</v>
      </c>
      <c r="I33022" s="48">
        <v>41828</v>
      </c>
      <c r="J33022" s="48">
        <v>45481</v>
      </c>
      <c r="K33022" s="1">
        <v>10</v>
      </c>
      <c r="L33022" s="58" t="s">
        <v>4</v>
      </c>
      <c r="M33022" s="58" t="s">
        <v>0</v>
      </c>
      <c r="N33022" s="60">
        <v>522087</v>
      </c>
      <c r="O33022" s="58" t="s">
        <v>485</v>
      </c>
      <c r="P33022" s="58" t="s">
        <v>15637</v>
      </c>
      <c r="Q33022" s="58">
        <v>0</v>
      </c>
      <c r="R33022" s="58">
        <v>1</v>
      </c>
      <c r="S33022" s="58">
        <v>0.125</v>
      </c>
      <c r="T33022" s="58">
        <v>0.52</v>
      </c>
      <c r="U33022" s="58">
        <v>446110</v>
      </c>
      <c r="V33022" s="58" t="s">
        <v>11055</v>
      </c>
      <c r="W33022" s="58" t="s">
        <v>472</v>
      </c>
      <c r="X33022" s="65" t="s">
        <v>4087</v>
      </c>
      <c r="Y33022" s="58" t="s">
        <v>5</v>
      </c>
    </row>
    <row r="33023" spans="1:25" x14ac:dyDescent="0.3">
      <c r="A33023" s="58" t="s">
        <v>2266</v>
      </c>
      <c r="B33023" s="48">
        <v>45483</v>
      </c>
      <c r="C33023" s="59">
        <v>2147.44</v>
      </c>
      <c r="D33023" s="59">
        <v>2162.48</v>
      </c>
      <c r="E33023" s="59">
        <v>2147.44</v>
      </c>
      <c r="F33023" s="59">
        <v>15.04</v>
      </c>
      <c r="G33023" s="59">
        <v>203798.36</v>
      </c>
      <c r="H33023" s="48">
        <v>42216</v>
      </c>
      <c r="I33023" s="48">
        <v>41705</v>
      </c>
      <c r="J33023" s="48">
        <v>45480</v>
      </c>
      <c r="K33023" s="1">
        <v>10</v>
      </c>
      <c r="L33023" s="58" t="s">
        <v>4</v>
      </c>
      <c r="M33023" s="58" t="s">
        <v>0</v>
      </c>
      <c r="N33023" s="60">
        <v>522222</v>
      </c>
      <c r="O33023" s="58" t="s">
        <v>485</v>
      </c>
      <c r="P33023" s="58" t="s">
        <v>15637</v>
      </c>
      <c r="Q33023" s="58">
        <v>0</v>
      </c>
      <c r="R33023" s="58">
        <v>1</v>
      </c>
      <c r="S33023" s="58">
        <v>0.125</v>
      </c>
      <c r="T33023" s="58">
        <v>0.52</v>
      </c>
      <c r="U33023" s="58">
        <v>722513</v>
      </c>
      <c r="V33023" s="58" t="s">
        <v>312</v>
      </c>
      <c r="W33023" s="58" t="s">
        <v>454</v>
      </c>
      <c r="X33023" s="65" t="s">
        <v>7821</v>
      </c>
      <c r="Y33023" s="58" t="s">
        <v>5</v>
      </c>
    </row>
    <row r="33024" spans="1:25" x14ac:dyDescent="0.3">
      <c r="A33024" s="58" t="s">
        <v>2027</v>
      </c>
      <c r="B33024" s="48">
        <v>45483</v>
      </c>
      <c r="C33024" s="59">
        <v>815.5</v>
      </c>
      <c r="D33024" s="59">
        <v>801.37</v>
      </c>
      <c r="E33024" s="59">
        <v>795.5</v>
      </c>
      <c r="F33024" s="59">
        <v>5.87</v>
      </c>
      <c r="G33024" s="59">
        <v>85000</v>
      </c>
      <c r="H33024" s="48">
        <v>41848</v>
      </c>
      <c r="I33024" s="48">
        <v>41800</v>
      </c>
      <c r="J33024" s="48">
        <v>45469</v>
      </c>
      <c r="K33024" s="1">
        <v>10</v>
      </c>
      <c r="L33024" s="58" t="s">
        <v>4</v>
      </c>
      <c r="M33024" s="58" t="s">
        <v>0</v>
      </c>
      <c r="N33024" s="60">
        <v>522075</v>
      </c>
      <c r="O33024" s="58" t="s">
        <v>485</v>
      </c>
      <c r="P33024" s="58" t="s">
        <v>15637</v>
      </c>
      <c r="Q33024" s="58">
        <v>0</v>
      </c>
      <c r="R33024" s="58">
        <v>1</v>
      </c>
      <c r="S33024" s="58">
        <v>0.125</v>
      </c>
      <c r="T33024" s="58">
        <v>0</v>
      </c>
      <c r="U33024" s="58">
        <v>424330</v>
      </c>
      <c r="V33024" s="58" t="s">
        <v>76</v>
      </c>
      <c r="W33024" s="58" t="s">
        <v>442</v>
      </c>
      <c r="X33024" s="65" t="s">
        <v>4056</v>
      </c>
      <c r="Y33024" s="58" t="s">
        <v>5</v>
      </c>
    </row>
    <row r="33025" spans="1:25" x14ac:dyDescent="0.3">
      <c r="A33025" s="58" t="s">
        <v>2001</v>
      </c>
      <c r="B33025" s="48">
        <v>45483</v>
      </c>
      <c r="C33025" s="59">
        <v>2046.7</v>
      </c>
      <c r="D33025" s="59">
        <v>2065.9299999999998</v>
      </c>
      <c r="E33025" s="59">
        <v>2046.7</v>
      </c>
      <c r="F33025" s="59">
        <v>19.23</v>
      </c>
      <c r="G33025" s="59">
        <v>65913.16</v>
      </c>
      <c r="H33025" s="48">
        <v>42859</v>
      </c>
      <c r="I33025" s="48">
        <v>41814</v>
      </c>
      <c r="J33025" s="48">
        <v>45467</v>
      </c>
      <c r="K33025" s="1">
        <v>10</v>
      </c>
      <c r="L33025" s="58" t="s">
        <v>4</v>
      </c>
      <c r="M33025" s="58" t="s">
        <v>0</v>
      </c>
      <c r="N33025" s="60">
        <v>510079</v>
      </c>
      <c r="O33025" s="58" t="s">
        <v>485</v>
      </c>
      <c r="P33025" s="58" t="s">
        <v>15637</v>
      </c>
      <c r="Q33025" s="58">
        <v>0.77600000000000002</v>
      </c>
      <c r="R33025" s="58">
        <v>1</v>
      </c>
      <c r="S33025" s="58">
        <v>0.14499999999999999</v>
      </c>
      <c r="T33025" s="58">
        <v>0</v>
      </c>
      <c r="U33025" s="58">
        <v>722513</v>
      </c>
      <c r="V33025" s="58" t="s">
        <v>11189</v>
      </c>
      <c r="W33025" s="58" t="s">
        <v>465</v>
      </c>
      <c r="X33025" s="65" t="s">
        <v>16961</v>
      </c>
      <c r="Y33025" s="58" t="s">
        <v>5</v>
      </c>
    </row>
    <row r="33026" spans="1:25" x14ac:dyDescent="0.3">
      <c r="A33026" s="58" t="s">
        <v>2312</v>
      </c>
      <c r="B33026" s="48">
        <v>45483</v>
      </c>
      <c r="C33026" s="59">
        <v>3602.96</v>
      </c>
      <c r="D33026" s="59">
        <v>1187.32</v>
      </c>
      <c r="E33026" s="59">
        <v>1187.32</v>
      </c>
      <c r="F33026" s="59">
        <v>0</v>
      </c>
      <c r="G33026" s="59">
        <v>106250</v>
      </c>
      <c r="H33026" s="48">
        <v>41845</v>
      </c>
      <c r="I33026" s="48">
        <v>41810</v>
      </c>
      <c r="J33026" s="48">
        <v>45463</v>
      </c>
      <c r="K33026" s="1">
        <v>10</v>
      </c>
      <c r="L33026" s="58" t="s">
        <v>4</v>
      </c>
      <c r="M33026" s="58" t="s">
        <v>0</v>
      </c>
      <c r="N33026" s="60">
        <v>509539</v>
      </c>
      <c r="O33026" s="58" t="s">
        <v>485</v>
      </c>
      <c r="P33026" s="58" t="s">
        <v>15637</v>
      </c>
      <c r="Q33026" s="58">
        <v>0</v>
      </c>
      <c r="R33026" s="58">
        <v>1</v>
      </c>
      <c r="S33026" s="58">
        <v>0.125</v>
      </c>
      <c r="T33026" s="58">
        <v>0</v>
      </c>
      <c r="U33026" s="58">
        <v>811111</v>
      </c>
      <c r="V33026" s="58" t="s">
        <v>1757</v>
      </c>
      <c r="W33026" s="58" t="s">
        <v>442</v>
      </c>
      <c r="X33026" s="65" t="s">
        <v>6440</v>
      </c>
      <c r="Y33026" s="58" t="s">
        <v>5</v>
      </c>
    </row>
    <row r="33027" spans="1:25" x14ac:dyDescent="0.3">
      <c r="A33027" s="58" t="s">
        <v>2063</v>
      </c>
      <c r="B33027" s="48">
        <v>45483</v>
      </c>
      <c r="C33027" s="59">
        <v>6494.72</v>
      </c>
      <c r="D33027" s="59">
        <v>6581.86</v>
      </c>
      <c r="E33027" s="59">
        <v>6494.72</v>
      </c>
      <c r="F33027" s="59">
        <v>87.14</v>
      </c>
      <c r="G33027" s="59">
        <v>300000</v>
      </c>
      <c r="H33027" s="48">
        <v>41837</v>
      </c>
      <c r="I33027" s="48">
        <v>41803</v>
      </c>
      <c r="J33027" s="48">
        <v>45456</v>
      </c>
      <c r="K33027" s="1">
        <v>10</v>
      </c>
      <c r="L33027" s="58" t="s">
        <v>4</v>
      </c>
      <c r="M33027" s="58" t="s">
        <v>0</v>
      </c>
      <c r="N33027" s="60">
        <v>522071</v>
      </c>
      <c r="O33027" s="58" t="s">
        <v>485</v>
      </c>
      <c r="P33027" s="58" t="s">
        <v>15637</v>
      </c>
      <c r="Q33027" s="58">
        <v>0</v>
      </c>
      <c r="R33027" s="58">
        <v>1</v>
      </c>
      <c r="S33027" s="58">
        <v>0.125</v>
      </c>
      <c r="T33027" s="58">
        <v>0.52</v>
      </c>
      <c r="U33027" s="58">
        <v>445310</v>
      </c>
      <c r="V33027" s="58" t="s">
        <v>35</v>
      </c>
      <c r="W33027" s="58" t="s">
        <v>456</v>
      </c>
      <c r="X33027" s="65" t="s">
        <v>6311</v>
      </c>
      <c r="Y33027" s="58" t="s">
        <v>5</v>
      </c>
    </row>
    <row r="33028" spans="1:25" x14ac:dyDescent="0.3">
      <c r="A33028" s="58" t="s">
        <v>2090</v>
      </c>
      <c r="B33028" s="48">
        <v>45483</v>
      </c>
      <c r="C33028" s="59">
        <v>8026.18</v>
      </c>
      <c r="D33028" s="59">
        <v>8060.91</v>
      </c>
      <c r="E33028" s="59">
        <v>8026.18</v>
      </c>
      <c r="F33028" s="59">
        <v>34.729999999999997</v>
      </c>
      <c r="G33028" s="59">
        <v>689817.52</v>
      </c>
      <c r="H33028" s="48">
        <v>41876</v>
      </c>
      <c r="I33028" s="48">
        <v>41803</v>
      </c>
      <c r="J33028" s="48">
        <v>45456</v>
      </c>
      <c r="K33028" s="1">
        <v>10</v>
      </c>
      <c r="L33028" s="58" t="s">
        <v>4</v>
      </c>
      <c r="M33028" s="58" t="s">
        <v>0</v>
      </c>
      <c r="N33028" s="60">
        <v>522092</v>
      </c>
      <c r="O33028" s="58" t="s">
        <v>485</v>
      </c>
      <c r="P33028" s="58" t="s">
        <v>15637</v>
      </c>
      <c r="Q33028" s="58">
        <v>0</v>
      </c>
      <c r="R33028" s="58">
        <v>1</v>
      </c>
      <c r="S33028" s="58">
        <v>0.125</v>
      </c>
      <c r="T33028" s="58">
        <v>0.52</v>
      </c>
      <c r="U33028" s="58">
        <v>722514</v>
      </c>
      <c r="V33028" s="58" t="s">
        <v>12092</v>
      </c>
      <c r="W33028" s="58" t="s">
        <v>442</v>
      </c>
      <c r="X33028" s="65" t="s">
        <v>5828</v>
      </c>
      <c r="Y33028" s="58" t="s">
        <v>5</v>
      </c>
    </row>
    <row r="33029" spans="1:25" x14ac:dyDescent="0.3">
      <c r="A33029" s="58" t="s">
        <v>2063</v>
      </c>
      <c r="B33029" s="48">
        <v>45483</v>
      </c>
      <c r="C33029" s="59">
        <v>3026.47</v>
      </c>
      <c r="D33029" s="59">
        <v>3055.54</v>
      </c>
      <c r="E33029" s="59">
        <v>3026.47</v>
      </c>
      <c r="F33029" s="59">
        <v>29.07</v>
      </c>
      <c r="G33029" s="59">
        <v>327860.05</v>
      </c>
      <c r="H33029" s="48">
        <v>41837</v>
      </c>
      <c r="I33029" s="48">
        <v>41792</v>
      </c>
      <c r="J33029" s="48">
        <v>45445</v>
      </c>
      <c r="K33029" s="1">
        <v>10</v>
      </c>
      <c r="L33029" s="58" t="s">
        <v>4</v>
      </c>
      <c r="M33029" s="58" t="s">
        <v>0</v>
      </c>
      <c r="N33029" s="60">
        <v>522071</v>
      </c>
      <c r="O33029" s="58" t="s">
        <v>485</v>
      </c>
      <c r="P33029" s="58" t="s">
        <v>15637</v>
      </c>
      <c r="Q33029" s="58">
        <v>0</v>
      </c>
      <c r="R33029" s="58">
        <v>1</v>
      </c>
      <c r="S33029" s="58">
        <v>0.125</v>
      </c>
      <c r="T33029" s="58">
        <v>0.52</v>
      </c>
      <c r="U33029" s="58">
        <v>445291</v>
      </c>
      <c r="V33029" s="58" t="s">
        <v>10582</v>
      </c>
      <c r="W33029" s="58" t="s">
        <v>439</v>
      </c>
      <c r="X33029" s="65" t="s">
        <v>5245</v>
      </c>
      <c r="Y33029" s="58" t="s">
        <v>5</v>
      </c>
    </row>
    <row r="33030" spans="1:25" x14ac:dyDescent="0.3">
      <c r="A33030" s="58" t="s">
        <v>1990</v>
      </c>
      <c r="B33030" s="48">
        <v>45483</v>
      </c>
      <c r="C33030" s="59">
        <v>1051.4000000000001</v>
      </c>
      <c r="D33030" s="59">
        <v>1053.57</v>
      </c>
      <c r="E33030" s="59">
        <v>1051.4000000000001</v>
      </c>
      <c r="F33030" s="59">
        <v>2.17</v>
      </c>
      <c r="G33030" s="59">
        <v>51000</v>
      </c>
      <c r="H33030" s="48">
        <v>41803</v>
      </c>
      <c r="I33030" s="48">
        <v>41786</v>
      </c>
      <c r="J33030" s="48">
        <v>45439</v>
      </c>
      <c r="K33030" s="1">
        <v>10</v>
      </c>
      <c r="L33030" s="58" t="s">
        <v>4</v>
      </c>
      <c r="M33030" s="58" t="s">
        <v>0</v>
      </c>
      <c r="N33030" s="60">
        <v>522062</v>
      </c>
      <c r="O33030" s="58" t="s">
        <v>485</v>
      </c>
      <c r="P33030" s="58" t="s">
        <v>15637</v>
      </c>
      <c r="Q33030" s="58">
        <v>0</v>
      </c>
      <c r="R33030" s="58">
        <v>1</v>
      </c>
      <c r="S33030" s="58">
        <v>0.125</v>
      </c>
      <c r="T33030" s="58">
        <v>0</v>
      </c>
      <c r="U33030" s="58">
        <v>512110</v>
      </c>
      <c r="V33030" s="58" t="s">
        <v>7</v>
      </c>
      <c r="W33030" s="58" t="s">
        <v>473</v>
      </c>
      <c r="X33030" s="65" t="s">
        <v>16962</v>
      </c>
      <c r="Y33030" s="58" t="s">
        <v>5</v>
      </c>
    </row>
    <row r="33031" spans="1:25" x14ac:dyDescent="0.3">
      <c r="A33031" s="58" t="s">
        <v>1993</v>
      </c>
      <c r="B33031" s="48">
        <v>45482</v>
      </c>
      <c r="C33031" s="59">
        <v>356885.73</v>
      </c>
      <c r="D33031" s="59">
        <v>385850.96</v>
      </c>
      <c r="E33031" s="59">
        <v>356885.73</v>
      </c>
      <c r="F33031" s="59">
        <v>28965.23</v>
      </c>
      <c r="G33031" s="59">
        <v>404250</v>
      </c>
      <c r="H33031" s="48">
        <v>44924</v>
      </c>
      <c r="I33031" s="48">
        <v>44728</v>
      </c>
      <c r="J33031" s="48">
        <v>54012</v>
      </c>
      <c r="K33031" s="1">
        <v>25</v>
      </c>
      <c r="L33031" s="58" t="s">
        <v>0</v>
      </c>
      <c r="M33031" s="58" t="s">
        <v>0</v>
      </c>
      <c r="N33031" s="60">
        <v>530304</v>
      </c>
      <c r="O33031" s="58" t="s">
        <v>485</v>
      </c>
      <c r="P33031" s="58" t="s">
        <v>15637</v>
      </c>
      <c r="Q33031" s="58">
        <v>2.04</v>
      </c>
      <c r="R33031" s="58">
        <v>1</v>
      </c>
      <c r="S33031" s="58">
        <v>0.14499999999999999</v>
      </c>
      <c r="T33031" s="58">
        <v>0.49</v>
      </c>
      <c r="U33031" s="58">
        <v>623110</v>
      </c>
      <c r="V33031" s="58" t="s">
        <v>1170</v>
      </c>
      <c r="W33031" s="58" t="s">
        <v>454</v>
      </c>
      <c r="X33031" s="65" t="s">
        <v>1171</v>
      </c>
      <c r="Y33031" s="58" t="s">
        <v>3</v>
      </c>
    </row>
    <row r="33032" spans="1:25" x14ac:dyDescent="0.3">
      <c r="A33032" s="58" t="s">
        <v>2272</v>
      </c>
      <c r="B33032" s="48">
        <v>45482</v>
      </c>
      <c r="C33032" s="59">
        <v>103648.43</v>
      </c>
      <c r="D33032" s="59">
        <v>104517.25</v>
      </c>
      <c r="E33032" s="59">
        <v>103648.43</v>
      </c>
      <c r="F33032" s="59">
        <v>868.82</v>
      </c>
      <c r="G33032" s="59">
        <v>1267275</v>
      </c>
      <c r="H33032" s="48">
        <v>44573</v>
      </c>
      <c r="I33032" s="48">
        <v>44558</v>
      </c>
      <c r="J33032" s="48">
        <v>53689</v>
      </c>
      <c r="K33032" s="1">
        <v>25</v>
      </c>
      <c r="L33032" s="58" t="s">
        <v>4</v>
      </c>
      <c r="M33032" s="58" t="s">
        <v>0</v>
      </c>
      <c r="N33032" s="60">
        <v>530082</v>
      </c>
      <c r="O33032" s="58" t="s">
        <v>485</v>
      </c>
      <c r="P33032" s="58" t="s">
        <v>15637</v>
      </c>
      <c r="Q33032" s="58">
        <v>0.48</v>
      </c>
      <c r="R33032" s="58">
        <v>1</v>
      </c>
      <c r="S33032" s="58">
        <v>0.14499999999999999</v>
      </c>
      <c r="T33032" s="58">
        <v>0.54999999999999993</v>
      </c>
      <c r="U33032" s="58">
        <v>484110</v>
      </c>
      <c r="V33032" s="58" t="s">
        <v>502</v>
      </c>
      <c r="W33032" s="58" t="s">
        <v>438</v>
      </c>
      <c r="X33032" s="65" t="s">
        <v>3048</v>
      </c>
      <c r="Y33032" s="58" t="s">
        <v>1</v>
      </c>
    </row>
    <row r="33033" spans="1:25" x14ac:dyDescent="0.3">
      <c r="A33033" s="58" t="s">
        <v>2302</v>
      </c>
      <c r="B33033" s="48">
        <v>45482</v>
      </c>
      <c r="C33033" s="59">
        <v>635269.86</v>
      </c>
      <c r="D33033" s="59">
        <v>641335.4</v>
      </c>
      <c r="E33033" s="59">
        <v>635269.86</v>
      </c>
      <c r="F33033" s="59">
        <v>6065.54</v>
      </c>
      <c r="G33033" s="59">
        <v>646380</v>
      </c>
      <c r="H33033" s="48">
        <v>44880</v>
      </c>
      <c r="I33033" s="48">
        <v>44403</v>
      </c>
      <c r="J33033" s="48">
        <v>53687</v>
      </c>
      <c r="K33033" s="1">
        <v>25</v>
      </c>
      <c r="L33033" s="58" t="s">
        <v>4</v>
      </c>
      <c r="M33033" s="58" t="s">
        <v>0</v>
      </c>
      <c r="N33033" s="60">
        <v>530394</v>
      </c>
      <c r="O33033" s="58" t="s">
        <v>485</v>
      </c>
      <c r="P33033" s="58" t="s">
        <v>15637</v>
      </c>
      <c r="Q33033" s="58">
        <v>1.53</v>
      </c>
      <c r="R33033" s="58">
        <v>1</v>
      </c>
      <c r="S33033" s="58">
        <v>0.14499999999999999</v>
      </c>
      <c r="T33033" s="58">
        <v>0</v>
      </c>
      <c r="U33033" s="58">
        <v>624410</v>
      </c>
      <c r="V33033" s="58" t="s">
        <v>11875</v>
      </c>
      <c r="W33033" s="58" t="s">
        <v>438</v>
      </c>
      <c r="X33033" s="65" t="s">
        <v>3319</v>
      </c>
      <c r="Y33033" s="58" t="s">
        <v>1</v>
      </c>
    </row>
    <row r="33034" spans="1:25" x14ac:dyDescent="0.3">
      <c r="A33034" s="58" t="s">
        <v>2211</v>
      </c>
      <c r="B33034" s="48">
        <v>45482</v>
      </c>
      <c r="C33034" s="59">
        <v>490853.56</v>
      </c>
      <c r="D33034" s="59">
        <v>494780.65</v>
      </c>
      <c r="E33034" s="59">
        <v>490853.56</v>
      </c>
      <c r="F33034" s="59">
        <v>3927.09</v>
      </c>
      <c r="G33034" s="59">
        <v>508410</v>
      </c>
      <c r="H33034" s="48">
        <v>44414</v>
      </c>
      <c r="I33034" s="48">
        <v>44379</v>
      </c>
      <c r="J33034" s="48">
        <v>53510</v>
      </c>
      <c r="K33034" s="1">
        <v>25</v>
      </c>
      <c r="L33034" s="58" t="s">
        <v>4</v>
      </c>
      <c r="M33034" s="58" t="s">
        <v>0</v>
      </c>
      <c r="N33034" s="60">
        <v>540020</v>
      </c>
      <c r="O33034" s="58" t="s">
        <v>485</v>
      </c>
      <c r="P33034" s="58" t="s">
        <v>15637</v>
      </c>
      <c r="Q33034" s="58">
        <v>0</v>
      </c>
      <c r="R33034" s="58">
        <v>1</v>
      </c>
      <c r="S33034" s="58">
        <v>0.125</v>
      </c>
      <c r="T33034" s="58">
        <v>0</v>
      </c>
      <c r="U33034" s="58">
        <v>447110</v>
      </c>
      <c r="V33034" s="58" t="s">
        <v>13077</v>
      </c>
      <c r="W33034" s="58" t="s">
        <v>470</v>
      </c>
      <c r="X33034" s="65" t="s">
        <v>7640</v>
      </c>
      <c r="Y33034" s="58" t="s">
        <v>1</v>
      </c>
    </row>
    <row r="33035" spans="1:25" x14ac:dyDescent="0.3">
      <c r="A33035" s="58" t="s">
        <v>2189</v>
      </c>
      <c r="B33035" s="48">
        <v>45482</v>
      </c>
      <c r="C33035" s="59">
        <v>3594790.79</v>
      </c>
      <c r="D33035" s="59">
        <v>3619442.88</v>
      </c>
      <c r="E33035" s="59">
        <v>3594790.79</v>
      </c>
      <c r="F33035" s="59">
        <v>24652.09</v>
      </c>
      <c r="G33035" s="59">
        <v>3750000</v>
      </c>
      <c r="H33035" s="48">
        <v>44320</v>
      </c>
      <c r="I33035" s="48">
        <v>44312</v>
      </c>
      <c r="J33035" s="48">
        <v>53443</v>
      </c>
      <c r="K33035" s="1">
        <v>25</v>
      </c>
      <c r="L33035" s="58" t="s">
        <v>4</v>
      </c>
      <c r="M33035" s="58" t="s">
        <v>0</v>
      </c>
      <c r="N33035" s="60">
        <v>530060</v>
      </c>
      <c r="O33035" s="58" t="s">
        <v>485</v>
      </c>
      <c r="P33035" s="58" t="s">
        <v>15637</v>
      </c>
      <c r="Q33035" s="58">
        <v>0.73</v>
      </c>
      <c r="R33035" s="58">
        <v>1</v>
      </c>
      <c r="S33035" s="58">
        <v>0.14499999999999999</v>
      </c>
      <c r="T33035" s="58">
        <v>0</v>
      </c>
      <c r="U33035" s="58">
        <v>561440</v>
      </c>
      <c r="V33035" s="58" t="s">
        <v>660</v>
      </c>
      <c r="W33035" s="58" t="s">
        <v>442</v>
      </c>
      <c r="X33035" s="65" t="s">
        <v>288</v>
      </c>
      <c r="Y33035" s="58" t="s">
        <v>1</v>
      </c>
    </row>
    <row r="33036" spans="1:25" x14ac:dyDescent="0.3">
      <c r="A33036" s="58" t="s">
        <v>2092</v>
      </c>
      <c r="B33036" s="48">
        <v>45482</v>
      </c>
      <c r="C33036" s="59">
        <v>197576.74</v>
      </c>
      <c r="D33036" s="59">
        <v>198615.67</v>
      </c>
      <c r="E33036" s="59">
        <v>197576.74</v>
      </c>
      <c r="F33036" s="59">
        <v>1038.93</v>
      </c>
      <c r="G33036" s="59">
        <v>431100</v>
      </c>
      <c r="H33036" s="48">
        <v>44330</v>
      </c>
      <c r="I33036" s="48">
        <v>44301</v>
      </c>
      <c r="J33036" s="48">
        <v>53432</v>
      </c>
      <c r="K33036" s="1">
        <v>25</v>
      </c>
      <c r="L33036" s="58" t="s">
        <v>4</v>
      </c>
      <c r="M33036" s="58" t="s">
        <v>0</v>
      </c>
      <c r="N33036" s="60">
        <v>510808</v>
      </c>
      <c r="O33036" s="58" t="s">
        <v>485</v>
      </c>
      <c r="P33036" s="58" t="s">
        <v>15637</v>
      </c>
      <c r="Q33036" s="58">
        <v>1.53</v>
      </c>
      <c r="R33036" s="58">
        <v>1</v>
      </c>
      <c r="S33036" s="58">
        <v>0.14499999999999999</v>
      </c>
      <c r="T33036" s="58">
        <v>0</v>
      </c>
      <c r="U33036" s="58">
        <v>561790</v>
      </c>
      <c r="V33036" s="58" t="s">
        <v>16963</v>
      </c>
      <c r="W33036" s="58" t="s">
        <v>438</v>
      </c>
      <c r="X33036" s="65" t="s">
        <v>3319</v>
      </c>
      <c r="Y33036" s="58" t="s">
        <v>1</v>
      </c>
    </row>
    <row r="33037" spans="1:25" x14ac:dyDescent="0.3">
      <c r="A33037" s="58" t="s">
        <v>2210</v>
      </c>
      <c r="B33037" s="48">
        <v>45482</v>
      </c>
      <c r="C33037" s="59">
        <v>3499964.82</v>
      </c>
      <c r="D33037" s="59">
        <v>3502821.5</v>
      </c>
      <c r="E33037" s="59">
        <v>3499964.82</v>
      </c>
      <c r="F33037" s="59">
        <v>2856.68</v>
      </c>
      <c r="G33037" s="59">
        <v>3730500</v>
      </c>
      <c r="H33037" s="48">
        <v>44264</v>
      </c>
      <c r="I33037" s="48">
        <v>44243</v>
      </c>
      <c r="J33037" s="48">
        <v>53383</v>
      </c>
      <c r="K33037" s="1">
        <v>25</v>
      </c>
      <c r="L33037" s="58" t="s">
        <v>4</v>
      </c>
      <c r="M33037" s="58" t="s">
        <v>0</v>
      </c>
      <c r="N33037" s="60">
        <v>510782</v>
      </c>
      <c r="O33037" s="58" t="s">
        <v>485</v>
      </c>
      <c r="P33037" s="58" t="s">
        <v>15637</v>
      </c>
      <c r="Q33037" s="58">
        <v>1.105</v>
      </c>
      <c r="R33037" s="58">
        <v>1</v>
      </c>
      <c r="S33037" s="58">
        <v>0.14499999999999999</v>
      </c>
      <c r="T33037" s="58">
        <v>0</v>
      </c>
      <c r="U33037" s="58">
        <v>721110</v>
      </c>
      <c r="V33037" s="58" t="s">
        <v>12215</v>
      </c>
      <c r="W33037" s="58" t="s">
        <v>453</v>
      </c>
      <c r="X33037" s="65" t="s">
        <v>6039</v>
      </c>
      <c r="Y33037" s="58" t="s">
        <v>1</v>
      </c>
    </row>
    <row r="33038" spans="1:25" x14ac:dyDescent="0.3">
      <c r="A33038" s="58" t="s">
        <v>2037</v>
      </c>
      <c r="B33038" s="48">
        <v>45482</v>
      </c>
      <c r="C33038" s="59">
        <v>1446661.96</v>
      </c>
      <c r="D33038" s="59">
        <v>1453822.5</v>
      </c>
      <c r="E33038" s="59">
        <v>1446661.96</v>
      </c>
      <c r="F33038" s="59">
        <v>7160.54</v>
      </c>
      <c r="G33038" s="59">
        <v>1500000</v>
      </c>
      <c r="H33038" s="48">
        <v>44341</v>
      </c>
      <c r="I33038" s="48">
        <v>43754</v>
      </c>
      <c r="J33038" s="48">
        <v>53251</v>
      </c>
      <c r="K33038" s="1">
        <v>26</v>
      </c>
      <c r="L33038" s="58" t="s">
        <v>4</v>
      </c>
      <c r="M33038" s="58" t="s">
        <v>0</v>
      </c>
      <c r="N33038" s="60">
        <v>530035</v>
      </c>
      <c r="O33038" s="58" t="s">
        <v>485</v>
      </c>
      <c r="P33038" s="58" t="s">
        <v>15637</v>
      </c>
      <c r="Q33038" s="58">
        <v>0.48</v>
      </c>
      <c r="R33038" s="58">
        <v>1</v>
      </c>
      <c r="S33038" s="58">
        <v>0.14499999999999999</v>
      </c>
      <c r="T33038" s="58">
        <v>0.54999999999999993</v>
      </c>
      <c r="U33038" s="58">
        <v>611620</v>
      </c>
      <c r="V33038" s="58" t="s">
        <v>12199</v>
      </c>
      <c r="W33038" s="58" t="s">
        <v>449</v>
      </c>
      <c r="X33038" s="65" t="s">
        <v>6017</v>
      </c>
      <c r="Y33038" s="58" t="s">
        <v>1</v>
      </c>
    </row>
    <row r="33039" spans="1:25" x14ac:dyDescent="0.3">
      <c r="A33039" s="58" t="s">
        <v>2049</v>
      </c>
      <c r="B33039" s="48">
        <v>45482</v>
      </c>
      <c r="C33039" s="59">
        <v>729627.08</v>
      </c>
      <c r="D33039" s="59">
        <v>737460.71</v>
      </c>
      <c r="E33039" s="59">
        <v>729627.08</v>
      </c>
      <c r="F33039" s="59">
        <v>7833.63</v>
      </c>
      <c r="G33039" s="59">
        <v>775422.71</v>
      </c>
      <c r="H33039" s="48">
        <v>44215</v>
      </c>
      <c r="I33039" s="48">
        <v>44116</v>
      </c>
      <c r="J33039" s="48">
        <v>53247</v>
      </c>
      <c r="K33039" s="1">
        <v>25</v>
      </c>
      <c r="L33039" s="58" t="s">
        <v>4</v>
      </c>
      <c r="M33039" s="58" t="s">
        <v>0</v>
      </c>
      <c r="N33039" s="60">
        <v>510769</v>
      </c>
      <c r="O33039" s="58" t="s">
        <v>485</v>
      </c>
      <c r="P33039" s="58" t="s">
        <v>15637</v>
      </c>
      <c r="Q33039" s="58">
        <v>1.3049999999999999</v>
      </c>
      <c r="R33039" s="58">
        <v>1</v>
      </c>
      <c r="S33039" s="58">
        <v>0.14499999999999999</v>
      </c>
      <c r="T33039" s="58">
        <v>0.54999999999999993</v>
      </c>
      <c r="U33039" s="58">
        <v>811111</v>
      </c>
      <c r="V33039" s="58" t="s">
        <v>11023</v>
      </c>
      <c r="W33039" s="58" t="s">
        <v>436</v>
      </c>
      <c r="X33039" s="65" t="s">
        <v>3823</v>
      </c>
      <c r="Y33039" s="58" t="s">
        <v>1</v>
      </c>
    </row>
    <row r="33040" spans="1:25" x14ac:dyDescent="0.3">
      <c r="A33040" s="58" t="s">
        <v>2071</v>
      </c>
      <c r="B33040" s="48">
        <v>45482</v>
      </c>
      <c r="C33040" s="59">
        <v>278066.84999999998</v>
      </c>
      <c r="D33040" s="59">
        <v>280456.89</v>
      </c>
      <c r="E33040" s="59">
        <v>278066.84999999998</v>
      </c>
      <c r="F33040" s="59">
        <v>2390.04</v>
      </c>
      <c r="G33040" s="59">
        <v>301757.05</v>
      </c>
      <c r="H33040" s="48">
        <v>43900</v>
      </c>
      <c r="I33040" s="48">
        <v>43861</v>
      </c>
      <c r="J33040" s="48">
        <v>52993</v>
      </c>
      <c r="K33040" s="1">
        <v>25</v>
      </c>
      <c r="L33040" s="58" t="s">
        <v>4</v>
      </c>
      <c r="M33040" s="58" t="s">
        <v>0</v>
      </c>
      <c r="N33040" s="60">
        <v>522587</v>
      </c>
      <c r="O33040" s="58" t="s">
        <v>485</v>
      </c>
      <c r="P33040" s="58" t="s">
        <v>15637</v>
      </c>
      <c r="Q33040" s="58">
        <v>0</v>
      </c>
      <c r="R33040" s="58">
        <v>1</v>
      </c>
      <c r="S33040" s="58">
        <v>0.125</v>
      </c>
      <c r="T33040" s="58">
        <v>0.54999999999999993</v>
      </c>
      <c r="U33040" s="58">
        <v>238220</v>
      </c>
      <c r="V33040" s="58" t="s">
        <v>16964</v>
      </c>
      <c r="W33040" s="58" t="s">
        <v>437</v>
      </c>
      <c r="X33040" s="65" t="s">
        <v>16965</v>
      </c>
      <c r="Y33040" s="58" t="s">
        <v>1</v>
      </c>
    </row>
    <row r="33041" spans="1:25" x14ac:dyDescent="0.3">
      <c r="A33041" s="58" t="s">
        <v>2042</v>
      </c>
      <c r="B33041" s="48">
        <v>45482</v>
      </c>
      <c r="C33041" s="59">
        <v>223600.64000000001</v>
      </c>
      <c r="D33041" s="59">
        <v>225444.29</v>
      </c>
      <c r="E33041" s="59">
        <v>223600.64000000001</v>
      </c>
      <c r="F33041" s="59">
        <v>1843.65</v>
      </c>
      <c r="G33041" s="59">
        <v>238500</v>
      </c>
      <c r="H33041" s="48">
        <v>43857</v>
      </c>
      <c r="I33041" s="48">
        <v>43822</v>
      </c>
      <c r="J33041" s="48">
        <v>52954</v>
      </c>
      <c r="K33041" s="1">
        <v>25</v>
      </c>
      <c r="L33041" s="58" t="s">
        <v>4</v>
      </c>
      <c r="M33041" s="58" t="s">
        <v>0</v>
      </c>
      <c r="N33041" s="60">
        <v>540004</v>
      </c>
      <c r="O33041" s="58" t="s">
        <v>485</v>
      </c>
      <c r="P33041" s="58" t="s">
        <v>15637</v>
      </c>
      <c r="Q33041" s="58">
        <v>0</v>
      </c>
      <c r="R33041" s="58">
        <v>1</v>
      </c>
      <c r="S33041" s="58">
        <v>0.125</v>
      </c>
      <c r="T33041" s="58">
        <v>0.54999999999999993</v>
      </c>
      <c r="U33041" s="58">
        <v>722511</v>
      </c>
      <c r="V33041" s="58" t="s">
        <v>12007</v>
      </c>
      <c r="W33041" s="58" t="s">
        <v>438</v>
      </c>
      <c r="X33041" s="65" t="s">
        <v>7243</v>
      </c>
      <c r="Y33041" s="58" t="s">
        <v>1</v>
      </c>
    </row>
    <row r="33042" spans="1:25" x14ac:dyDescent="0.3">
      <c r="A33042" s="58" t="s">
        <v>2172</v>
      </c>
      <c r="B33042" s="48">
        <v>45482</v>
      </c>
      <c r="C33042" s="59">
        <v>665435.22</v>
      </c>
      <c r="D33042" s="59">
        <v>669450.35</v>
      </c>
      <c r="E33042" s="59">
        <v>665435.22</v>
      </c>
      <c r="F33042" s="59">
        <v>4015.13</v>
      </c>
      <c r="G33042" s="59">
        <v>733778.81</v>
      </c>
      <c r="H33042" s="48">
        <v>43634</v>
      </c>
      <c r="I33042" s="48">
        <v>43613</v>
      </c>
      <c r="J33042" s="48">
        <v>52745</v>
      </c>
      <c r="K33042" s="1">
        <v>25</v>
      </c>
      <c r="L33042" s="58" t="s">
        <v>4</v>
      </c>
      <c r="M33042" s="58" t="s">
        <v>0</v>
      </c>
      <c r="N33042" s="60">
        <v>510458</v>
      </c>
      <c r="O33042" s="58" t="s">
        <v>485</v>
      </c>
      <c r="P33042" s="58" t="s">
        <v>15637</v>
      </c>
      <c r="Q33042" s="58">
        <v>2.4049999999999998</v>
      </c>
      <c r="R33042" s="58">
        <v>1</v>
      </c>
      <c r="S33042" s="58">
        <v>0.14499999999999999</v>
      </c>
      <c r="T33042" s="58">
        <v>0.54999999999999993</v>
      </c>
      <c r="U33042" s="58">
        <v>721110</v>
      </c>
      <c r="V33042" s="58" t="s">
        <v>11501</v>
      </c>
      <c r="W33042" s="58" t="s">
        <v>436</v>
      </c>
      <c r="X33042" s="65" t="s">
        <v>4713</v>
      </c>
      <c r="Y33042" s="58" t="s">
        <v>1</v>
      </c>
    </row>
    <row r="33043" spans="1:25" x14ac:dyDescent="0.3">
      <c r="A33043" s="58" t="s">
        <v>1995</v>
      </c>
      <c r="B33043" s="48">
        <v>45482</v>
      </c>
      <c r="C33043" s="59">
        <v>947553.42</v>
      </c>
      <c r="D33043" s="59">
        <v>948578.33</v>
      </c>
      <c r="E33043" s="59">
        <v>947553.42</v>
      </c>
      <c r="F33043" s="59">
        <v>1024.9100000000001</v>
      </c>
      <c r="G33043" s="59">
        <v>1012500</v>
      </c>
      <c r="H33043" s="48">
        <v>44551</v>
      </c>
      <c r="I33043" s="48">
        <v>44530</v>
      </c>
      <c r="J33043" s="48">
        <v>51835</v>
      </c>
      <c r="K33043" s="1">
        <v>20</v>
      </c>
      <c r="L33043" s="58" t="s">
        <v>4</v>
      </c>
      <c r="M33043" s="58" t="s">
        <v>0</v>
      </c>
      <c r="N33043" s="60">
        <v>530081</v>
      </c>
      <c r="O33043" s="58" t="s">
        <v>485</v>
      </c>
      <c r="P33043" s="58" t="s">
        <v>15637</v>
      </c>
      <c r="Q33043" s="58">
        <v>2.355</v>
      </c>
      <c r="R33043" s="58">
        <v>1</v>
      </c>
      <c r="S33043" s="58">
        <v>0.14499999999999999</v>
      </c>
      <c r="T33043" s="58">
        <v>0</v>
      </c>
      <c r="U33043" s="58">
        <v>721110</v>
      </c>
      <c r="V33043" s="58" t="s">
        <v>575</v>
      </c>
      <c r="W33043" s="58" t="s">
        <v>443</v>
      </c>
      <c r="X33043" s="65" t="s">
        <v>576</v>
      </c>
      <c r="Y33043" s="58" t="s">
        <v>1</v>
      </c>
    </row>
    <row r="33044" spans="1:25" x14ac:dyDescent="0.3">
      <c r="A33044" s="58" t="s">
        <v>2198</v>
      </c>
      <c r="B33044" s="48">
        <v>45482</v>
      </c>
      <c r="C33044" s="59">
        <v>240048.77</v>
      </c>
      <c r="D33044" s="59">
        <v>235433.99</v>
      </c>
      <c r="E33044" s="59">
        <v>235433.99</v>
      </c>
      <c r="F33044" s="59">
        <v>0</v>
      </c>
      <c r="G33044" s="59">
        <v>1350000</v>
      </c>
      <c r="H33044" s="48">
        <v>41618</v>
      </c>
      <c r="I33044" s="48">
        <v>41563</v>
      </c>
      <c r="J33044" s="48">
        <v>50694</v>
      </c>
      <c r="K33044" s="1">
        <v>25</v>
      </c>
      <c r="L33044" s="58" t="s">
        <v>4</v>
      </c>
      <c r="M33044" s="58" t="s">
        <v>0</v>
      </c>
      <c r="N33044" s="60">
        <v>522013</v>
      </c>
      <c r="O33044" s="58" t="s">
        <v>485</v>
      </c>
      <c r="P33044" s="58" t="s">
        <v>15637</v>
      </c>
      <c r="Q33044" s="58">
        <v>0</v>
      </c>
      <c r="R33044" s="58">
        <v>1</v>
      </c>
      <c r="S33044" s="58">
        <v>0.125</v>
      </c>
      <c r="T33044" s="58">
        <v>0.54999999999999993</v>
      </c>
      <c r="U33044" s="58">
        <v>445110</v>
      </c>
      <c r="V33044" s="58" t="s">
        <v>16966</v>
      </c>
      <c r="W33044" s="58" t="s">
        <v>437</v>
      </c>
      <c r="X33044" s="65" t="s">
        <v>16967</v>
      </c>
      <c r="Y33044" s="58" t="s">
        <v>1</v>
      </c>
    </row>
    <row r="33045" spans="1:25" x14ac:dyDescent="0.3">
      <c r="A33045" s="58" t="s">
        <v>2081</v>
      </c>
      <c r="B33045" s="48">
        <v>45482</v>
      </c>
      <c r="C33045" s="59">
        <v>373292.12</v>
      </c>
      <c r="D33045" s="59">
        <v>375471.43</v>
      </c>
      <c r="E33045" s="59">
        <v>373292.12</v>
      </c>
      <c r="F33045" s="59">
        <v>2179.31</v>
      </c>
      <c r="G33045" s="59">
        <v>617250</v>
      </c>
      <c r="H33045" s="48">
        <v>41446</v>
      </c>
      <c r="I33045" s="48">
        <v>41435</v>
      </c>
      <c r="J33045" s="48">
        <v>50566</v>
      </c>
      <c r="K33045" s="1">
        <v>25</v>
      </c>
      <c r="L33045" s="58" t="s">
        <v>4</v>
      </c>
      <c r="M33045" s="58" t="s">
        <v>0</v>
      </c>
      <c r="N33045" s="60">
        <v>509406</v>
      </c>
      <c r="O33045" s="58" t="s">
        <v>485</v>
      </c>
      <c r="P33045" s="58" t="s">
        <v>15638</v>
      </c>
      <c r="Q33045" s="58">
        <v>0.98</v>
      </c>
      <c r="R33045" s="58">
        <v>1</v>
      </c>
      <c r="S33045" s="58">
        <v>0.14499999999999999</v>
      </c>
      <c r="T33045" s="58">
        <v>0.54999999999999993</v>
      </c>
      <c r="U33045" s="58">
        <v>722511</v>
      </c>
      <c r="V33045" s="58" t="s">
        <v>11245</v>
      </c>
      <c r="W33045" s="58" t="s">
        <v>456</v>
      </c>
      <c r="X33045" s="65" t="s">
        <v>16968</v>
      </c>
      <c r="Y33045" s="58" t="s">
        <v>1</v>
      </c>
    </row>
    <row r="33046" spans="1:25" x14ac:dyDescent="0.3">
      <c r="A33046" s="58" t="s">
        <v>2003</v>
      </c>
      <c r="B33046" s="48">
        <v>45482</v>
      </c>
      <c r="C33046" s="59">
        <v>610747.61</v>
      </c>
      <c r="D33046" s="59">
        <v>625802.19999999995</v>
      </c>
      <c r="E33046" s="59">
        <v>610747.61</v>
      </c>
      <c r="F33046" s="59">
        <v>15054.59</v>
      </c>
      <c r="G33046" s="59">
        <v>815439.63</v>
      </c>
      <c r="H33046" s="48">
        <v>42909</v>
      </c>
      <c r="I33046" s="48">
        <v>42860</v>
      </c>
      <c r="J33046" s="48">
        <v>49069</v>
      </c>
      <c r="K33046" s="1">
        <v>17</v>
      </c>
      <c r="L33046" s="58" t="s">
        <v>0</v>
      </c>
      <c r="M33046" s="58" t="s">
        <v>0</v>
      </c>
      <c r="N33046" s="60">
        <v>510032</v>
      </c>
      <c r="O33046" s="58" t="s">
        <v>485</v>
      </c>
      <c r="P33046" s="58" t="s">
        <v>15637</v>
      </c>
      <c r="Q33046" s="58">
        <v>3.7090000000000001</v>
      </c>
      <c r="R33046" s="58">
        <v>1</v>
      </c>
      <c r="S33046" s="58">
        <v>0.14499999999999999</v>
      </c>
      <c r="T33046" s="58">
        <v>0.54599999999999993</v>
      </c>
      <c r="U33046" s="58">
        <v>453220</v>
      </c>
      <c r="V33046" s="58" t="s">
        <v>14435</v>
      </c>
      <c r="W33046" s="58" t="s">
        <v>435</v>
      </c>
      <c r="X33046" s="65" t="s">
        <v>10064</v>
      </c>
      <c r="Y33046" s="58" t="s">
        <v>3</v>
      </c>
    </row>
    <row r="33047" spans="1:25" x14ac:dyDescent="0.3">
      <c r="A33047" s="58" t="s">
        <v>2079</v>
      </c>
      <c r="B33047" s="48">
        <v>45482</v>
      </c>
      <c r="C33047" s="59">
        <v>584807.93999999994</v>
      </c>
      <c r="D33047" s="59">
        <v>592799.01</v>
      </c>
      <c r="E33047" s="59">
        <v>584807.93999999994</v>
      </c>
      <c r="F33047" s="59">
        <v>7991.07</v>
      </c>
      <c r="G33047" s="59">
        <v>591469.07999999996</v>
      </c>
      <c r="H33047" s="48">
        <v>45211</v>
      </c>
      <c r="I33047" s="48">
        <v>45149</v>
      </c>
      <c r="J33047" s="48">
        <v>48802</v>
      </c>
      <c r="K33047" s="1">
        <v>10</v>
      </c>
      <c r="L33047" s="58" t="s">
        <v>0</v>
      </c>
      <c r="M33047" s="58" t="s">
        <v>0</v>
      </c>
      <c r="N33047" s="60">
        <v>530467</v>
      </c>
      <c r="O33047" s="58" t="s">
        <v>485</v>
      </c>
      <c r="P33047" s="58" t="s">
        <v>15637</v>
      </c>
      <c r="Q33047" s="58">
        <v>2.8050000000000002</v>
      </c>
      <c r="R33047" s="58">
        <v>1</v>
      </c>
      <c r="S33047" s="58">
        <v>0.14499999999999999</v>
      </c>
      <c r="T33047" s="58">
        <v>0.54999999999999993</v>
      </c>
      <c r="U33047" s="58">
        <v>238220</v>
      </c>
      <c r="V33047" s="58" t="s">
        <v>163</v>
      </c>
      <c r="W33047" s="58" t="s">
        <v>446</v>
      </c>
      <c r="X33047" s="65" t="s">
        <v>2831</v>
      </c>
      <c r="Y33047" s="58" t="s">
        <v>3</v>
      </c>
    </row>
    <row r="33048" spans="1:25" x14ac:dyDescent="0.3">
      <c r="A33048" s="58" t="s">
        <v>2077</v>
      </c>
      <c r="B33048" s="48">
        <v>45482</v>
      </c>
      <c r="C33048" s="59">
        <v>3616321.64</v>
      </c>
      <c r="D33048" s="59">
        <v>3694265.57</v>
      </c>
      <c r="E33048" s="59">
        <v>3616321.64</v>
      </c>
      <c r="F33048" s="59">
        <v>77943.929999999993</v>
      </c>
      <c r="G33048" s="59">
        <v>3750000</v>
      </c>
      <c r="H33048" s="48">
        <v>44904</v>
      </c>
      <c r="I33048" s="48">
        <v>44895</v>
      </c>
      <c r="J33048" s="48">
        <v>48548</v>
      </c>
      <c r="K33048" s="1">
        <v>10</v>
      </c>
      <c r="L33048" s="58" t="s">
        <v>0</v>
      </c>
      <c r="M33048" s="58" t="s">
        <v>0</v>
      </c>
      <c r="N33048" s="60">
        <v>530292</v>
      </c>
      <c r="O33048" s="58" t="s">
        <v>485</v>
      </c>
      <c r="P33048" s="58" t="s">
        <v>15637</v>
      </c>
      <c r="Q33048" s="58">
        <v>3.4550000000000001</v>
      </c>
      <c r="R33048" s="58">
        <v>1</v>
      </c>
      <c r="S33048" s="58">
        <v>0.14499999999999999</v>
      </c>
      <c r="T33048" s="58">
        <v>0.54999999999999993</v>
      </c>
      <c r="U33048" s="58">
        <v>449210</v>
      </c>
      <c r="V33048" s="58" t="s">
        <v>152</v>
      </c>
      <c r="W33048" s="58" t="s">
        <v>436</v>
      </c>
      <c r="X33048" s="65" t="s">
        <v>3900</v>
      </c>
      <c r="Y33048" s="58" t="s">
        <v>3</v>
      </c>
    </row>
    <row r="33049" spans="1:25" x14ac:dyDescent="0.3">
      <c r="A33049" s="58" t="s">
        <v>2156</v>
      </c>
      <c r="B33049" s="48">
        <v>45482</v>
      </c>
      <c r="C33049" s="59">
        <v>1600473.59</v>
      </c>
      <c r="D33049" s="59">
        <v>1624793.94</v>
      </c>
      <c r="E33049" s="59">
        <v>1600473.59</v>
      </c>
      <c r="F33049" s="59">
        <v>24320.35</v>
      </c>
      <c r="G33049" s="59">
        <v>1750763.84</v>
      </c>
      <c r="H33049" s="48">
        <v>44880</v>
      </c>
      <c r="I33049" s="48">
        <v>44537</v>
      </c>
      <c r="J33049" s="48">
        <v>48464</v>
      </c>
      <c r="K33049" s="1">
        <v>10</v>
      </c>
      <c r="L33049" s="58" t="s">
        <v>0</v>
      </c>
      <c r="M33049" s="58" t="s">
        <v>0</v>
      </c>
      <c r="N33049" s="60">
        <v>530308</v>
      </c>
      <c r="O33049" s="58" t="s">
        <v>485</v>
      </c>
      <c r="P33049" s="58" t="s">
        <v>15637</v>
      </c>
      <c r="Q33049" s="58">
        <v>3.4550000000000001</v>
      </c>
      <c r="R33049" s="58">
        <v>1</v>
      </c>
      <c r="S33049" s="58">
        <v>0.14499999999999999</v>
      </c>
      <c r="T33049" s="58">
        <v>0.54999999999999993</v>
      </c>
      <c r="U33049" s="58">
        <v>713120</v>
      </c>
      <c r="V33049" s="58" t="s">
        <v>12713</v>
      </c>
      <c r="W33049" s="58" t="s">
        <v>436</v>
      </c>
      <c r="X33049" s="65" t="s">
        <v>7002</v>
      </c>
      <c r="Y33049" s="58" t="s">
        <v>3</v>
      </c>
    </row>
    <row r="33050" spans="1:25" x14ac:dyDescent="0.3">
      <c r="A33050" s="58" t="s">
        <v>2080</v>
      </c>
      <c r="B33050" s="48">
        <v>45482</v>
      </c>
      <c r="C33050" s="59">
        <v>177842.91</v>
      </c>
      <c r="D33050" s="59">
        <v>179473.52</v>
      </c>
      <c r="E33050" s="59">
        <v>177842.91</v>
      </c>
      <c r="F33050" s="59">
        <v>1630.61</v>
      </c>
      <c r="G33050" s="59">
        <v>262500</v>
      </c>
      <c r="H33050" s="48">
        <v>44805</v>
      </c>
      <c r="I33050" s="48">
        <v>44769</v>
      </c>
      <c r="J33050" s="48">
        <v>48422</v>
      </c>
      <c r="K33050" s="1">
        <v>10</v>
      </c>
      <c r="L33050" s="58" t="s">
        <v>4</v>
      </c>
      <c r="M33050" s="58" t="s">
        <v>0</v>
      </c>
      <c r="N33050" s="60">
        <v>540087</v>
      </c>
      <c r="O33050" s="58" t="s">
        <v>485</v>
      </c>
      <c r="P33050" s="58" t="s">
        <v>15637</v>
      </c>
      <c r="Q33050" s="58">
        <v>0</v>
      </c>
      <c r="R33050" s="58">
        <v>1</v>
      </c>
      <c r="S33050" s="58">
        <v>0.125</v>
      </c>
      <c r="T33050" s="58">
        <v>0</v>
      </c>
      <c r="U33050" s="58">
        <v>531210</v>
      </c>
      <c r="V33050" s="58" t="s">
        <v>1072</v>
      </c>
      <c r="W33050" s="58" t="s">
        <v>448</v>
      </c>
      <c r="X33050" s="65" t="s">
        <v>4407</v>
      </c>
      <c r="Y33050" s="58" t="s">
        <v>1</v>
      </c>
    </row>
    <row r="33051" spans="1:25" x14ac:dyDescent="0.3">
      <c r="A33051" s="58" t="s">
        <v>1998</v>
      </c>
      <c r="B33051" s="48">
        <v>45482</v>
      </c>
      <c r="C33051" s="59">
        <v>20439.23</v>
      </c>
      <c r="D33051" s="59">
        <v>20572.310000000001</v>
      </c>
      <c r="E33051" s="59">
        <v>20439.23</v>
      </c>
      <c r="F33051" s="59">
        <v>133.08000000000001</v>
      </c>
      <c r="G33051" s="59">
        <v>125771.84</v>
      </c>
      <c r="H33051" s="48">
        <v>44855</v>
      </c>
      <c r="I33051" s="48">
        <v>44736</v>
      </c>
      <c r="J33051" s="48">
        <v>48389</v>
      </c>
      <c r="K33051" s="1">
        <v>10</v>
      </c>
      <c r="L33051" s="58" t="s">
        <v>4</v>
      </c>
      <c r="M33051" s="58" t="s">
        <v>0</v>
      </c>
      <c r="N33051" s="60">
        <v>540088</v>
      </c>
      <c r="O33051" s="58" t="s">
        <v>485</v>
      </c>
      <c r="P33051" s="58" t="s">
        <v>15637</v>
      </c>
      <c r="Q33051" s="58">
        <v>0</v>
      </c>
      <c r="R33051" s="58">
        <v>1</v>
      </c>
      <c r="S33051" s="58">
        <v>0.125</v>
      </c>
      <c r="T33051" s="58">
        <v>0</v>
      </c>
      <c r="U33051" s="58">
        <v>541350</v>
      </c>
      <c r="V33051" s="58" t="s">
        <v>12275</v>
      </c>
      <c r="W33051" s="58" t="s">
        <v>459</v>
      </c>
      <c r="X33051" s="65" t="s">
        <v>16969</v>
      </c>
      <c r="Y33051" s="58" t="s">
        <v>1</v>
      </c>
    </row>
    <row r="33052" spans="1:25" x14ac:dyDescent="0.3">
      <c r="A33052" s="58" t="s">
        <v>1987</v>
      </c>
      <c r="B33052" s="48">
        <v>45482</v>
      </c>
      <c r="C33052" s="59">
        <v>45160.43</v>
      </c>
      <c r="D33052" s="59">
        <v>45116.92</v>
      </c>
      <c r="E33052" s="59">
        <v>45116.92</v>
      </c>
      <c r="F33052" s="59">
        <v>0</v>
      </c>
      <c r="G33052" s="59">
        <v>50320</v>
      </c>
      <c r="H33052" s="48">
        <v>44782</v>
      </c>
      <c r="I33052" s="48">
        <v>44712</v>
      </c>
      <c r="J33052" s="48">
        <v>48365</v>
      </c>
      <c r="K33052" s="1">
        <v>10</v>
      </c>
      <c r="L33052" s="58" t="s">
        <v>4</v>
      </c>
      <c r="M33052" s="58" t="s">
        <v>0</v>
      </c>
      <c r="N33052" s="60">
        <v>530197</v>
      </c>
      <c r="O33052" s="58" t="s">
        <v>485</v>
      </c>
      <c r="P33052" s="58" t="s">
        <v>15637</v>
      </c>
      <c r="Q33052" s="58">
        <v>3.855</v>
      </c>
      <c r="R33052" s="58">
        <v>1</v>
      </c>
      <c r="S33052" s="58">
        <v>0.14499999999999999</v>
      </c>
      <c r="T33052" s="58">
        <v>0</v>
      </c>
      <c r="U33052" s="58">
        <v>456130</v>
      </c>
      <c r="V33052" s="58" t="s">
        <v>191</v>
      </c>
      <c r="W33052" s="58" t="s">
        <v>469</v>
      </c>
      <c r="X33052" s="65" t="s">
        <v>1940</v>
      </c>
      <c r="Y33052" s="58" t="s">
        <v>1</v>
      </c>
    </row>
    <row r="33053" spans="1:25" x14ac:dyDescent="0.3">
      <c r="A33053" s="58" t="s">
        <v>2000</v>
      </c>
      <c r="B33053" s="48">
        <v>45482</v>
      </c>
      <c r="C33053" s="59">
        <v>426327.13</v>
      </c>
      <c r="D33053" s="59">
        <v>437379.96</v>
      </c>
      <c r="E33053" s="59">
        <v>426327.13</v>
      </c>
      <c r="F33053" s="59">
        <v>11052.83</v>
      </c>
      <c r="G33053" s="59">
        <v>1102472.26</v>
      </c>
      <c r="H33053" s="48">
        <v>44659</v>
      </c>
      <c r="I33053" s="48">
        <v>44602</v>
      </c>
      <c r="J33053" s="48">
        <v>48254</v>
      </c>
      <c r="K33053" s="1">
        <v>10</v>
      </c>
      <c r="L33053" s="58" t="s">
        <v>0</v>
      </c>
      <c r="M33053" s="58" t="s">
        <v>0</v>
      </c>
      <c r="N33053" s="60">
        <v>530203</v>
      </c>
      <c r="O33053" s="58" t="s">
        <v>485</v>
      </c>
      <c r="P33053" s="58" t="s">
        <v>15637</v>
      </c>
      <c r="Q33053" s="58">
        <v>3.3050000000000002</v>
      </c>
      <c r="R33053" s="58">
        <v>1</v>
      </c>
      <c r="S33053" s="58">
        <v>0.14499999999999999</v>
      </c>
      <c r="T33053" s="58">
        <v>0.54999999999999993</v>
      </c>
      <c r="U33053" s="58">
        <v>484110</v>
      </c>
      <c r="V33053" s="58" t="s">
        <v>11177</v>
      </c>
      <c r="W33053" s="58" t="s">
        <v>475</v>
      </c>
      <c r="X33053" s="65" t="s">
        <v>4110</v>
      </c>
      <c r="Y33053" s="58" t="s">
        <v>3</v>
      </c>
    </row>
    <row r="33054" spans="1:25" x14ac:dyDescent="0.3">
      <c r="A33054" s="58" t="s">
        <v>2035</v>
      </c>
      <c r="B33054" s="48">
        <v>45482</v>
      </c>
      <c r="C33054" s="59">
        <v>2860030.46</v>
      </c>
      <c r="D33054" s="59">
        <v>2888361.98</v>
      </c>
      <c r="E33054" s="59">
        <v>2860030.46</v>
      </c>
      <c r="F33054" s="59">
        <v>28331.52</v>
      </c>
      <c r="G33054" s="59">
        <v>3457069</v>
      </c>
      <c r="H33054" s="48">
        <v>44397</v>
      </c>
      <c r="I33054" s="48">
        <v>44376</v>
      </c>
      <c r="J33054" s="48">
        <v>48211</v>
      </c>
      <c r="K33054" s="1">
        <v>10</v>
      </c>
      <c r="L33054" s="58" t="s">
        <v>0</v>
      </c>
      <c r="M33054" s="58" t="s">
        <v>0</v>
      </c>
      <c r="N33054" s="60">
        <v>510843</v>
      </c>
      <c r="O33054" s="58" t="s">
        <v>485</v>
      </c>
      <c r="P33054" s="58" t="s">
        <v>15637</v>
      </c>
      <c r="Q33054" s="58">
        <v>0.53</v>
      </c>
      <c r="R33054" s="58">
        <v>1</v>
      </c>
      <c r="S33054" s="58">
        <v>0.14499999999999999</v>
      </c>
      <c r="T33054" s="58">
        <v>0</v>
      </c>
      <c r="U33054" s="58">
        <v>423310</v>
      </c>
      <c r="V33054" s="58" t="s">
        <v>16970</v>
      </c>
      <c r="W33054" s="58" t="s">
        <v>443</v>
      </c>
      <c r="X33054" s="65" t="s">
        <v>16971</v>
      </c>
      <c r="Y33054" s="58" t="s">
        <v>3</v>
      </c>
    </row>
    <row r="33055" spans="1:25" x14ac:dyDescent="0.3">
      <c r="A33055" s="58" t="s">
        <v>2008</v>
      </c>
      <c r="B33055" s="48">
        <v>45482</v>
      </c>
      <c r="C33055" s="59">
        <v>496464.71</v>
      </c>
      <c r="D33055" s="59">
        <v>501672.89</v>
      </c>
      <c r="E33055" s="59">
        <v>496464.71</v>
      </c>
      <c r="F33055" s="59">
        <v>5208.18</v>
      </c>
      <c r="G33055" s="59">
        <v>646973.46</v>
      </c>
      <c r="H33055" s="48">
        <v>44537</v>
      </c>
      <c r="I33055" s="48">
        <v>44469</v>
      </c>
      <c r="J33055" s="48">
        <v>48135</v>
      </c>
      <c r="K33055" s="1">
        <v>10</v>
      </c>
      <c r="L33055" s="58" t="s">
        <v>4</v>
      </c>
      <c r="M33055" s="58" t="s">
        <v>0</v>
      </c>
      <c r="N33055" s="60">
        <v>540056</v>
      </c>
      <c r="O33055" s="58" t="s">
        <v>485</v>
      </c>
      <c r="P33055" s="58" t="s">
        <v>15637</v>
      </c>
      <c r="Q33055" s="58">
        <v>0</v>
      </c>
      <c r="R33055" s="58">
        <v>1</v>
      </c>
      <c r="S33055" s="58">
        <v>0.125</v>
      </c>
      <c r="T33055" s="58">
        <v>0</v>
      </c>
      <c r="U33055" s="58">
        <v>541618</v>
      </c>
      <c r="V33055" s="58" t="s">
        <v>353</v>
      </c>
      <c r="W33055" s="58" t="s">
        <v>442</v>
      </c>
      <c r="X33055" s="65" t="s">
        <v>354</v>
      </c>
      <c r="Y33055" s="58" t="s">
        <v>1</v>
      </c>
    </row>
    <row r="33056" spans="1:25" x14ac:dyDescent="0.3">
      <c r="A33056" s="58" t="s">
        <v>2088</v>
      </c>
      <c r="B33056" s="48">
        <v>45482</v>
      </c>
      <c r="C33056" s="59">
        <v>335987.41</v>
      </c>
      <c r="D33056" s="59">
        <v>338942.3</v>
      </c>
      <c r="E33056" s="59">
        <v>335987.41</v>
      </c>
      <c r="F33056" s="59">
        <v>2954.89</v>
      </c>
      <c r="G33056" s="59">
        <v>472500</v>
      </c>
      <c r="H33056" s="48">
        <v>44378</v>
      </c>
      <c r="I33056" s="48">
        <v>44370</v>
      </c>
      <c r="J33056" s="48">
        <v>48022</v>
      </c>
      <c r="K33056" s="1">
        <v>10</v>
      </c>
      <c r="L33056" s="58" t="s">
        <v>4</v>
      </c>
      <c r="M33056" s="58" t="s">
        <v>0</v>
      </c>
      <c r="N33056" s="60">
        <v>522684</v>
      </c>
      <c r="O33056" s="58" t="s">
        <v>485</v>
      </c>
      <c r="P33056" s="58" t="s">
        <v>15637</v>
      </c>
      <c r="Q33056" s="58">
        <v>0</v>
      </c>
      <c r="R33056" s="58">
        <v>1</v>
      </c>
      <c r="S33056" s="58">
        <v>0.125</v>
      </c>
      <c r="T33056" s="58">
        <v>0</v>
      </c>
      <c r="U33056" s="58">
        <v>722513</v>
      </c>
      <c r="V33056" s="58" t="s">
        <v>1947</v>
      </c>
      <c r="W33056" s="58" t="s">
        <v>457</v>
      </c>
      <c r="X33056" s="65" t="s">
        <v>4787</v>
      </c>
      <c r="Y33056" s="58" t="s">
        <v>1</v>
      </c>
    </row>
    <row r="33057" spans="1:25" x14ac:dyDescent="0.3">
      <c r="A33057" s="58" t="s">
        <v>2035</v>
      </c>
      <c r="B33057" s="48">
        <v>45482</v>
      </c>
      <c r="C33057" s="59">
        <v>771382.58</v>
      </c>
      <c r="D33057" s="59">
        <v>816869.92</v>
      </c>
      <c r="E33057" s="59">
        <v>771382.58</v>
      </c>
      <c r="F33057" s="59">
        <v>45487.34</v>
      </c>
      <c r="G33057" s="59">
        <v>939155.8</v>
      </c>
      <c r="H33057" s="48">
        <v>44357</v>
      </c>
      <c r="I33057" s="48">
        <v>44323</v>
      </c>
      <c r="J33057" s="48">
        <v>47975</v>
      </c>
      <c r="K33057" s="1">
        <v>10</v>
      </c>
      <c r="L33057" s="58" t="s">
        <v>0</v>
      </c>
      <c r="M33057" s="58" t="s">
        <v>0</v>
      </c>
      <c r="N33057" s="60">
        <v>510827</v>
      </c>
      <c r="O33057" s="58" t="s">
        <v>485</v>
      </c>
      <c r="P33057" s="58" t="s">
        <v>15637</v>
      </c>
      <c r="Q33057" s="58">
        <v>0.23</v>
      </c>
      <c r="R33057" s="58">
        <v>1</v>
      </c>
      <c r="S33057" s="58">
        <v>0.14499999999999999</v>
      </c>
      <c r="T33057" s="58">
        <v>0.54999999999999993</v>
      </c>
      <c r="U33057" s="58">
        <v>812910</v>
      </c>
      <c r="V33057" s="58" t="s">
        <v>12739</v>
      </c>
      <c r="W33057" s="58" t="s">
        <v>437</v>
      </c>
      <c r="X33057" s="65" t="s">
        <v>6683</v>
      </c>
      <c r="Y33057" s="58" t="s">
        <v>3</v>
      </c>
    </row>
    <row r="33058" spans="1:25" x14ac:dyDescent="0.3">
      <c r="A33058" s="58" t="s">
        <v>2189</v>
      </c>
      <c r="B33058" s="48">
        <v>45482</v>
      </c>
      <c r="C33058" s="59">
        <v>1688535.59</v>
      </c>
      <c r="D33058" s="59">
        <v>1826223.76</v>
      </c>
      <c r="E33058" s="59">
        <v>1688535.59</v>
      </c>
      <c r="F33058" s="59">
        <v>137688.17000000001</v>
      </c>
      <c r="G33058" s="59">
        <v>2031930</v>
      </c>
      <c r="H33058" s="48">
        <v>44252</v>
      </c>
      <c r="I33058" s="48">
        <v>44238</v>
      </c>
      <c r="J33058" s="48">
        <v>47890</v>
      </c>
      <c r="K33058" s="1">
        <v>10</v>
      </c>
      <c r="L33058" s="58" t="s">
        <v>0</v>
      </c>
      <c r="M33058" s="58" t="s">
        <v>0</v>
      </c>
      <c r="N33058" s="60">
        <v>522671</v>
      </c>
      <c r="O33058" s="58" t="s">
        <v>485</v>
      </c>
      <c r="P33058" s="58" t="s">
        <v>15637</v>
      </c>
      <c r="Q33058" s="58">
        <v>0</v>
      </c>
      <c r="R33058" s="58">
        <v>1</v>
      </c>
      <c r="S33058" s="58">
        <v>0.125</v>
      </c>
      <c r="T33058" s="58">
        <v>0</v>
      </c>
      <c r="U33058" s="58">
        <v>424820</v>
      </c>
      <c r="V33058" s="58" t="s">
        <v>16972</v>
      </c>
      <c r="W33058" s="58" t="s">
        <v>460</v>
      </c>
      <c r="X33058" s="65" t="s">
        <v>16973</v>
      </c>
      <c r="Y33058" s="58" t="s">
        <v>3</v>
      </c>
    </row>
    <row r="33059" spans="1:25" x14ac:dyDescent="0.3">
      <c r="A33059" s="58" t="s">
        <v>2344</v>
      </c>
      <c r="B33059" s="48">
        <v>45482</v>
      </c>
      <c r="C33059" s="59">
        <v>91735.06</v>
      </c>
      <c r="D33059" s="59">
        <v>92894.23</v>
      </c>
      <c r="E33059" s="59">
        <v>91735.06</v>
      </c>
      <c r="F33059" s="59">
        <v>1159.17</v>
      </c>
      <c r="G33059" s="59">
        <v>121800</v>
      </c>
      <c r="H33059" s="48">
        <v>44144</v>
      </c>
      <c r="I33059" s="48">
        <v>44137</v>
      </c>
      <c r="J33059" s="48">
        <v>47789</v>
      </c>
      <c r="K33059" s="1">
        <v>10</v>
      </c>
      <c r="L33059" s="58" t="s">
        <v>4</v>
      </c>
      <c r="M33059" s="58" t="s">
        <v>0</v>
      </c>
      <c r="N33059" s="60">
        <v>522674</v>
      </c>
      <c r="O33059" s="58" t="s">
        <v>485</v>
      </c>
      <c r="P33059" s="58" t="s">
        <v>15637</v>
      </c>
      <c r="Q33059" s="58">
        <v>0</v>
      </c>
      <c r="R33059" s="58">
        <v>1</v>
      </c>
      <c r="S33059" s="58">
        <v>0.125</v>
      </c>
      <c r="T33059" s="58">
        <v>0.54999999999999993</v>
      </c>
      <c r="U33059" s="58">
        <v>722511</v>
      </c>
      <c r="V33059" s="58" t="s">
        <v>339</v>
      </c>
      <c r="W33059" s="58" t="s">
        <v>465</v>
      </c>
      <c r="X33059" s="65" t="s">
        <v>340</v>
      </c>
      <c r="Y33059" s="58" t="s">
        <v>1</v>
      </c>
    </row>
    <row r="33060" spans="1:25" x14ac:dyDescent="0.3">
      <c r="A33060" s="58" t="s">
        <v>2031</v>
      </c>
      <c r="B33060" s="48">
        <v>45482</v>
      </c>
      <c r="C33060" s="59">
        <v>8341.32</v>
      </c>
      <c r="D33060" s="59">
        <v>8392.31</v>
      </c>
      <c r="E33060" s="59">
        <v>8341.32</v>
      </c>
      <c r="F33060" s="59">
        <v>50.99</v>
      </c>
      <c r="G33060" s="59">
        <v>262500</v>
      </c>
      <c r="H33060" s="48">
        <v>44069</v>
      </c>
      <c r="I33060" s="48">
        <v>44036</v>
      </c>
      <c r="J33060" s="48">
        <v>47688</v>
      </c>
      <c r="K33060" s="1">
        <v>10</v>
      </c>
      <c r="L33060" s="58" t="s">
        <v>4</v>
      </c>
      <c r="M33060" s="58" t="s">
        <v>0</v>
      </c>
      <c r="N33060" s="60">
        <v>522614</v>
      </c>
      <c r="O33060" s="58" t="s">
        <v>485</v>
      </c>
      <c r="P33060" s="58" t="s">
        <v>15637</v>
      </c>
      <c r="Q33060" s="58">
        <v>0</v>
      </c>
      <c r="R33060" s="58">
        <v>1</v>
      </c>
      <c r="S33060" s="58">
        <v>0.125</v>
      </c>
      <c r="T33060" s="58">
        <v>0.54999999999999993</v>
      </c>
      <c r="U33060" s="58">
        <v>423390</v>
      </c>
      <c r="V33060" s="58" t="s">
        <v>113</v>
      </c>
      <c r="W33060" s="58" t="s">
        <v>442</v>
      </c>
      <c r="X33060" s="65" t="s">
        <v>7024</v>
      </c>
      <c r="Y33060" s="58" t="s">
        <v>1</v>
      </c>
    </row>
    <row r="33061" spans="1:25" x14ac:dyDescent="0.3">
      <c r="A33061" s="58" t="s">
        <v>2071</v>
      </c>
      <c r="B33061" s="48">
        <v>45482</v>
      </c>
      <c r="C33061" s="59">
        <v>868010.67</v>
      </c>
      <c r="D33061" s="59">
        <v>869986.5</v>
      </c>
      <c r="E33061" s="59">
        <v>868010.67</v>
      </c>
      <c r="F33061" s="59">
        <v>1975.83</v>
      </c>
      <c r="G33061" s="59">
        <v>1358464.38</v>
      </c>
      <c r="H33061" s="48">
        <v>43908</v>
      </c>
      <c r="I33061" s="48">
        <v>43861</v>
      </c>
      <c r="J33061" s="48">
        <v>47514</v>
      </c>
      <c r="K33061" s="1">
        <v>10</v>
      </c>
      <c r="L33061" s="58" t="s">
        <v>4</v>
      </c>
      <c r="M33061" s="58" t="s">
        <v>0</v>
      </c>
      <c r="N33061" s="60">
        <v>522651</v>
      </c>
      <c r="O33061" s="58" t="s">
        <v>485</v>
      </c>
      <c r="P33061" s="58" t="s">
        <v>15637</v>
      </c>
      <c r="Q33061" s="58">
        <v>0</v>
      </c>
      <c r="R33061" s="58">
        <v>1</v>
      </c>
      <c r="S33061" s="58">
        <v>0.125</v>
      </c>
      <c r="T33061" s="58">
        <v>0.54999999999999993</v>
      </c>
      <c r="U33061" s="58">
        <v>238220</v>
      </c>
      <c r="V33061" s="58" t="s">
        <v>16964</v>
      </c>
      <c r="W33061" s="58" t="s">
        <v>437</v>
      </c>
      <c r="X33061" s="65" t="s">
        <v>16965</v>
      </c>
      <c r="Y33061" s="58" t="s">
        <v>1</v>
      </c>
    </row>
    <row r="33062" spans="1:25" x14ac:dyDescent="0.3">
      <c r="A33062" s="58" t="s">
        <v>2002</v>
      </c>
      <c r="B33062" s="48">
        <v>45482</v>
      </c>
      <c r="C33062" s="59">
        <v>25278.1</v>
      </c>
      <c r="D33062" s="59">
        <v>25324.41</v>
      </c>
      <c r="E33062" s="59">
        <v>25278.1</v>
      </c>
      <c r="F33062" s="59">
        <v>46.31</v>
      </c>
      <c r="G33062" s="59">
        <v>84489.98</v>
      </c>
      <c r="H33062" s="48">
        <v>43727</v>
      </c>
      <c r="I33062" s="48">
        <v>43692</v>
      </c>
      <c r="J33062" s="48">
        <v>47345</v>
      </c>
      <c r="K33062" s="1">
        <v>10</v>
      </c>
      <c r="L33062" s="58" t="s">
        <v>4</v>
      </c>
      <c r="M33062" s="58" t="s">
        <v>0</v>
      </c>
      <c r="N33062" s="60">
        <v>522579</v>
      </c>
      <c r="O33062" s="58" t="s">
        <v>485</v>
      </c>
      <c r="P33062" s="58" t="s">
        <v>15637</v>
      </c>
      <c r="Q33062" s="58">
        <v>0</v>
      </c>
      <c r="R33062" s="58">
        <v>1</v>
      </c>
      <c r="S33062" s="58">
        <v>0.125</v>
      </c>
      <c r="T33062" s="58">
        <v>0.54999999999999993</v>
      </c>
      <c r="U33062" s="58">
        <v>611691</v>
      </c>
      <c r="V33062" s="58" t="s">
        <v>128</v>
      </c>
      <c r="W33062" s="58" t="s">
        <v>438</v>
      </c>
      <c r="X33062" s="65" t="s">
        <v>3489</v>
      </c>
      <c r="Y33062" s="58" t="s">
        <v>1</v>
      </c>
    </row>
    <row r="33063" spans="1:25" x14ac:dyDescent="0.3">
      <c r="A33063" s="58" t="s">
        <v>2146</v>
      </c>
      <c r="B33063" s="48">
        <v>45482</v>
      </c>
      <c r="C33063" s="59">
        <v>225119.13</v>
      </c>
      <c r="D33063" s="59">
        <v>229071.1</v>
      </c>
      <c r="E33063" s="59">
        <v>225119.13</v>
      </c>
      <c r="F33063" s="59">
        <v>3951.97</v>
      </c>
      <c r="G33063" s="59">
        <v>360000</v>
      </c>
      <c r="H33063" s="48">
        <v>43654</v>
      </c>
      <c r="I33063" s="48">
        <v>43642</v>
      </c>
      <c r="J33063" s="48">
        <v>47297</v>
      </c>
      <c r="K33063" s="1">
        <v>10</v>
      </c>
      <c r="L33063" s="58" t="s">
        <v>4</v>
      </c>
      <c r="M33063" s="58" t="s">
        <v>4</v>
      </c>
      <c r="N33063" s="60"/>
      <c r="O33063" s="58" t="s">
        <v>485</v>
      </c>
      <c r="P33063" s="58" t="s">
        <v>15637</v>
      </c>
      <c r="Q33063" s="58">
        <v>3.9550000000000001</v>
      </c>
      <c r="R33063" s="58">
        <v>1</v>
      </c>
      <c r="S33063" s="58">
        <v>0.14499999999999999</v>
      </c>
      <c r="T33063" s="58">
        <v>0.54999999999999993</v>
      </c>
      <c r="U33063" s="58">
        <v>447110</v>
      </c>
      <c r="V33063" s="58" t="s">
        <v>176</v>
      </c>
      <c r="W33063" s="58" t="s">
        <v>436</v>
      </c>
      <c r="X33063" s="65" t="s">
        <v>6974</v>
      </c>
      <c r="Y33063" s="58" t="s">
        <v>1</v>
      </c>
    </row>
    <row r="33064" spans="1:25" x14ac:dyDescent="0.3">
      <c r="A33064" s="58" t="s">
        <v>1992</v>
      </c>
      <c r="B33064" s="48">
        <v>45482</v>
      </c>
      <c r="C33064" s="59">
        <v>84278.22</v>
      </c>
      <c r="D33064" s="59">
        <v>84968.76</v>
      </c>
      <c r="E33064" s="59">
        <v>84278.22</v>
      </c>
      <c r="F33064" s="59">
        <v>690.54</v>
      </c>
      <c r="G33064" s="59">
        <v>261750</v>
      </c>
      <c r="H33064" s="48">
        <v>43705</v>
      </c>
      <c r="I33064" s="48">
        <v>43633</v>
      </c>
      <c r="J33064" s="48">
        <v>47286</v>
      </c>
      <c r="K33064" s="1">
        <v>10</v>
      </c>
      <c r="L33064" s="58" t="s">
        <v>4</v>
      </c>
      <c r="M33064" s="58" t="s">
        <v>0</v>
      </c>
      <c r="N33064" s="60">
        <v>522575</v>
      </c>
      <c r="O33064" s="58" t="s">
        <v>485</v>
      </c>
      <c r="P33064" s="58" t="s">
        <v>15637</v>
      </c>
      <c r="Q33064" s="58">
        <v>0</v>
      </c>
      <c r="R33064" s="58">
        <v>1</v>
      </c>
      <c r="S33064" s="58">
        <v>0.125</v>
      </c>
      <c r="T33064" s="58">
        <v>0.54999999999999993</v>
      </c>
      <c r="U33064" s="58">
        <v>451140</v>
      </c>
      <c r="V33064" s="58" t="s">
        <v>370</v>
      </c>
      <c r="W33064" s="58" t="s">
        <v>458</v>
      </c>
      <c r="X33064" s="65" t="s">
        <v>16974</v>
      </c>
      <c r="Y33064" s="58" t="s">
        <v>1</v>
      </c>
    </row>
    <row r="33065" spans="1:25" x14ac:dyDescent="0.3">
      <c r="A33065" s="58" t="s">
        <v>2000</v>
      </c>
      <c r="B33065" s="48">
        <v>45482</v>
      </c>
      <c r="C33065" s="59">
        <v>253427.93</v>
      </c>
      <c r="D33065" s="59">
        <v>260521.44</v>
      </c>
      <c r="E33065" s="59">
        <v>253427.93</v>
      </c>
      <c r="F33065" s="59">
        <v>7093.51</v>
      </c>
      <c r="G33065" s="59">
        <v>406315.67</v>
      </c>
      <c r="H33065" s="48">
        <v>43594</v>
      </c>
      <c r="I33065" s="48">
        <v>43552</v>
      </c>
      <c r="J33065" s="48">
        <v>47205</v>
      </c>
      <c r="K33065" s="1">
        <v>10</v>
      </c>
      <c r="L33065" s="58" t="s">
        <v>0</v>
      </c>
      <c r="M33065" s="58" t="s">
        <v>0</v>
      </c>
      <c r="N33065" s="60">
        <v>522553</v>
      </c>
      <c r="O33065" s="58" t="s">
        <v>485</v>
      </c>
      <c r="P33065" s="58" t="s">
        <v>15637</v>
      </c>
      <c r="Q33065" s="58">
        <v>0</v>
      </c>
      <c r="R33065" s="58">
        <v>1</v>
      </c>
      <c r="S33065" s="58">
        <v>0.125</v>
      </c>
      <c r="T33065" s="58">
        <v>0.54999999999999993</v>
      </c>
      <c r="U33065" s="58">
        <v>811111</v>
      </c>
      <c r="V33065" s="58" t="s">
        <v>716</v>
      </c>
      <c r="W33065" s="58" t="s">
        <v>442</v>
      </c>
      <c r="X33065" s="65" t="s">
        <v>717</v>
      </c>
      <c r="Y33065" s="58" t="s">
        <v>3</v>
      </c>
    </row>
    <row r="33066" spans="1:25" x14ac:dyDescent="0.3">
      <c r="A33066" s="58" t="s">
        <v>2005</v>
      </c>
      <c r="B33066" s="48">
        <v>45482</v>
      </c>
      <c r="C33066" s="59">
        <v>17791.490000000002</v>
      </c>
      <c r="D33066" s="59">
        <v>17861.060000000001</v>
      </c>
      <c r="E33066" s="59">
        <v>17791.490000000002</v>
      </c>
      <c r="F33066" s="59">
        <v>69.569999999999993</v>
      </c>
      <c r="G33066" s="59">
        <v>116250</v>
      </c>
      <c r="H33066" s="48">
        <v>43389</v>
      </c>
      <c r="I33066" s="48">
        <v>43353</v>
      </c>
      <c r="J33066" s="48">
        <v>47017</v>
      </c>
      <c r="K33066" s="1">
        <v>10</v>
      </c>
      <c r="L33066" s="58" t="s">
        <v>4</v>
      </c>
      <c r="M33066" s="58" t="s">
        <v>0</v>
      </c>
      <c r="N33066" s="60">
        <v>510307</v>
      </c>
      <c r="O33066" s="58" t="s">
        <v>485</v>
      </c>
      <c r="P33066" s="58" t="s">
        <v>15637</v>
      </c>
      <c r="Q33066" s="58">
        <v>3.43</v>
      </c>
      <c r="R33066" s="58">
        <v>1</v>
      </c>
      <c r="S33066" s="58">
        <v>0.14499999999999999</v>
      </c>
      <c r="T33066" s="58">
        <v>0.54999999999999993</v>
      </c>
      <c r="U33066" s="58">
        <v>311919</v>
      </c>
      <c r="V33066" s="58" t="s">
        <v>7</v>
      </c>
      <c r="W33066" s="58" t="s">
        <v>435</v>
      </c>
      <c r="X33066" s="65" t="s">
        <v>1857</v>
      </c>
      <c r="Y33066" s="58" t="s">
        <v>1</v>
      </c>
    </row>
    <row r="33067" spans="1:25" x14ac:dyDescent="0.3">
      <c r="A33067" s="58" t="s">
        <v>2128</v>
      </c>
      <c r="B33067" s="48">
        <v>45482</v>
      </c>
      <c r="C33067" s="59">
        <v>8576.7099999999991</v>
      </c>
      <c r="D33067" s="59">
        <v>8641.73</v>
      </c>
      <c r="E33067" s="59">
        <v>8576.7099999999991</v>
      </c>
      <c r="F33067" s="59">
        <v>65.02</v>
      </c>
      <c r="G33067" s="59">
        <v>2154750</v>
      </c>
      <c r="H33067" s="48">
        <v>43116</v>
      </c>
      <c r="I33067" s="48">
        <v>43084</v>
      </c>
      <c r="J33067" s="48">
        <v>46736</v>
      </c>
      <c r="K33067" s="1">
        <v>10</v>
      </c>
      <c r="L33067" s="58" t="s">
        <v>4</v>
      </c>
      <c r="M33067" s="58" t="s">
        <v>0</v>
      </c>
      <c r="N33067" s="60">
        <v>522475</v>
      </c>
      <c r="O33067" s="58" t="s">
        <v>485</v>
      </c>
      <c r="P33067" s="58" t="s">
        <v>15637</v>
      </c>
      <c r="Q33067" s="58">
        <v>0</v>
      </c>
      <c r="R33067" s="58">
        <v>1</v>
      </c>
      <c r="S33067" s="58">
        <v>0.125</v>
      </c>
      <c r="T33067" s="58">
        <v>0.54999999999999993</v>
      </c>
      <c r="U33067" s="58">
        <v>424490</v>
      </c>
      <c r="V33067" s="58" t="s">
        <v>64</v>
      </c>
      <c r="W33067" s="58" t="s">
        <v>436</v>
      </c>
      <c r="X33067" s="65" t="s">
        <v>3668</v>
      </c>
      <c r="Y33067" s="58" t="s">
        <v>1</v>
      </c>
    </row>
    <row r="33068" spans="1:25" x14ac:dyDescent="0.3">
      <c r="A33068" s="58" t="s">
        <v>2102</v>
      </c>
      <c r="B33068" s="48">
        <v>45482</v>
      </c>
      <c r="C33068" s="59">
        <v>329984.43</v>
      </c>
      <c r="D33068" s="59">
        <v>333010.01</v>
      </c>
      <c r="E33068" s="59">
        <v>329984.43</v>
      </c>
      <c r="F33068" s="59">
        <v>3025.58</v>
      </c>
      <c r="G33068" s="59">
        <v>648407.30000000005</v>
      </c>
      <c r="H33068" s="48">
        <v>43398</v>
      </c>
      <c r="I33068" s="48">
        <v>42937</v>
      </c>
      <c r="J33068" s="48">
        <v>46589</v>
      </c>
      <c r="K33068" s="1">
        <v>10</v>
      </c>
      <c r="L33068" s="58" t="s">
        <v>0</v>
      </c>
      <c r="M33068" s="58" t="s">
        <v>0</v>
      </c>
      <c r="N33068" s="60">
        <v>510336</v>
      </c>
      <c r="O33068" s="58" t="s">
        <v>485</v>
      </c>
      <c r="P33068" s="58" t="s">
        <v>15637</v>
      </c>
      <c r="Q33068" s="58">
        <v>2.9340000000000002</v>
      </c>
      <c r="R33068" s="58">
        <v>1</v>
      </c>
      <c r="S33068" s="58">
        <v>0.14499999999999999</v>
      </c>
      <c r="T33068" s="58">
        <v>0.54599999999999993</v>
      </c>
      <c r="U33068" s="58">
        <v>722511</v>
      </c>
      <c r="V33068" s="58" t="s">
        <v>110</v>
      </c>
      <c r="W33068" s="58" t="s">
        <v>456</v>
      </c>
      <c r="X33068" s="65" t="s">
        <v>7705</v>
      </c>
      <c r="Y33068" s="58" t="s">
        <v>3</v>
      </c>
    </row>
    <row r="33069" spans="1:25" x14ac:dyDescent="0.3">
      <c r="A33069" s="58" t="s">
        <v>2265</v>
      </c>
      <c r="B33069" s="48">
        <v>45482</v>
      </c>
      <c r="C33069" s="59">
        <v>87240.8</v>
      </c>
      <c r="D33069" s="59">
        <v>87642.09</v>
      </c>
      <c r="E33069" s="59">
        <v>87240.8</v>
      </c>
      <c r="F33069" s="59">
        <v>401.29</v>
      </c>
      <c r="G33069" s="59">
        <v>352711.76</v>
      </c>
      <c r="H33069" s="48">
        <v>43130</v>
      </c>
      <c r="I33069" s="48">
        <v>42902</v>
      </c>
      <c r="J33069" s="48">
        <v>46554</v>
      </c>
      <c r="K33069" s="1">
        <v>10</v>
      </c>
      <c r="L33069" s="58" t="s">
        <v>4</v>
      </c>
      <c r="M33069" s="58" t="s">
        <v>0</v>
      </c>
      <c r="N33069" s="60">
        <v>510159</v>
      </c>
      <c r="O33069" s="58" t="s">
        <v>485</v>
      </c>
      <c r="P33069" s="58" t="s">
        <v>15637</v>
      </c>
      <c r="Q33069" s="58">
        <v>3.3090000000000002</v>
      </c>
      <c r="R33069" s="58">
        <v>1</v>
      </c>
      <c r="S33069" s="58">
        <v>0.14499999999999999</v>
      </c>
      <c r="T33069" s="58">
        <v>0.54599999999999993</v>
      </c>
      <c r="U33069" s="58">
        <v>312120</v>
      </c>
      <c r="V33069" s="58" t="s">
        <v>7</v>
      </c>
      <c r="W33069" s="58" t="s">
        <v>435</v>
      </c>
      <c r="X33069" s="65" t="s">
        <v>3775</v>
      </c>
      <c r="Y33069" s="58" t="s">
        <v>2</v>
      </c>
    </row>
    <row r="33070" spans="1:25" x14ac:dyDescent="0.3">
      <c r="A33070" s="58" t="s">
        <v>2200</v>
      </c>
      <c r="B33070" s="48">
        <v>45482</v>
      </c>
      <c r="C33070" s="59">
        <v>49413.08</v>
      </c>
      <c r="D33070" s="59">
        <v>49616.6</v>
      </c>
      <c r="E33070" s="59">
        <v>49413.08</v>
      </c>
      <c r="F33070" s="59">
        <v>203.52</v>
      </c>
      <c r="G33070" s="59">
        <v>127500</v>
      </c>
      <c r="H33070" s="48">
        <v>42913</v>
      </c>
      <c r="I33070" s="48">
        <v>42898</v>
      </c>
      <c r="J33070" s="48">
        <v>46550</v>
      </c>
      <c r="K33070" s="1">
        <v>10</v>
      </c>
      <c r="L33070" s="58" t="s">
        <v>4</v>
      </c>
      <c r="M33070" s="58" t="s">
        <v>0</v>
      </c>
      <c r="N33070" s="60">
        <v>522422</v>
      </c>
      <c r="O33070" s="58" t="s">
        <v>485</v>
      </c>
      <c r="P33070" s="58" t="s">
        <v>15637</v>
      </c>
      <c r="Q33070" s="58">
        <v>0</v>
      </c>
      <c r="R33070" s="58">
        <v>1</v>
      </c>
      <c r="S33070" s="58">
        <v>0.125</v>
      </c>
      <c r="T33070" s="58">
        <v>0.54599999999999993</v>
      </c>
      <c r="U33070" s="58">
        <v>541990</v>
      </c>
      <c r="V33070" s="58" t="s">
        <v>102</v>
      </c>
      <c r="W33070" s="58" t="s">
        <v>469</v>
      </c>
      <c r="X33070" s="65" t="s">
        <v>4803</v>
      </c>
      <c r="Y33070" s="58" t="s">
        <v>1</v>
      </c>
    </row>
    <row r="33071" spans="1:25" x14ac:dyDescent="0.3">
      <c r="A33071" s="58" t="s">
        <v>2139</v>
      </c>
      <c r="B33071" s="48">
        <v>45482</v>
      </c>
      <c r="C33071" s="59">
        <v>177179.94</v>
      </c>
      <c r="D33071" s="59">
        <v>178124.14</v>
      </c>
      <c r="E33071" s="59">
        <v>177179.94</v>
      </c>
      <c r="F33071" s="59">
        <v>944.2</v>
      </c>
      <c r="G33071" s="59">
        <v>476250</v>
      </c>
      <c r="H33071" s="48">
        <v>42937</v>
      </c>
      <c r="I33071" s="48">
        <v>42839</v>
      </c>
      <c r="J33071" s="48">
        <v>46491</v>
      </c>
      <c r="K33071" s="1">
        <v>10</v>
      </c>
      <c r="L33071" s="58" t="s">
        <v>4</v>
      </c>
      <c r="M33071" s="58" t="s">
        <v>0</v>
      </c>
      <c r="N33071" s="60">
        <v>522429</v>
      </c>
      <c r="O33071" s="58" t="s">
        <v>485</v>
      </c>
      <c r="P33071" s="58" t="s">
        <v>15637</v>
      </c>
      <c r="Q33071" s="58">
        <v>0</v>
      </c>
      <c r="R33071" s="58">
        <v>1</v>
      </c>
      <c r="S33071" s="58">
        <v>0.125</v>
      </c>
      <c r="T33071" s="58">
        <v>0.54599999999999993</v>
      </c>
      <c r="U33071" s="58">
        <v>446110</v>
      </c>
      <c r="V33071" s="58" t="s">
        <v>11569</v>
      </c>
      <c r="W33071" s="58" t="s">
        <v>449</v>
      </c>
      <c r="X33071" s="65" t="s">
        <v>4831</v>
      </c>
      <c r="Y33071" s="58" t="s">
        <v>1</v>
      </c>
    </row>
    <row r="33072" spans="1:25" x14ac:dyDescent="0.3">
      <c r="A33072" s="58" t="s">
        <v>2000</v>
      </c>
      <c r="B33072" s="48">
        <v>45482</v>
      </c>
      <c r="C33072" s="59">
        <v>168219.94</v>
      </c>
      <c r="D33072" s="59">
        <v>171313.81</v>
      </c>
      <c r="E33072" s="59">
        <v>168219.94</v>
      </c>
      <c r="F33072" s="59">
        <v>3093.87</v>
      </c>
      <c r="G33072" s="59">
        <v>411089</v>
      </c>
      <c r="H33072" s="48">
        <v>42734</v>
      </c>
      <c r="I33072" s="48">
        <v>42660</v>
      </c>
      <c r="J33072" s="48">
        <v>46312</v>
      </c>
      <c r="K33072" s="1">
        <v>10</v>
      </c>
      <c r="L33072" s="58" t="s">
        <v>0</v>
      </c>
      <c r="M33072" s="58" t="s">
        <v>0</v>
      </c>
      <c r="N33072" s="60">
        <v>522358</v>
      </c>
      <c r="O33072" s="58" t="s">
        <v>485</v>
      </c>
      <c r="P33072" s="58" t="s">
        <v>15637</v>
      </c>
      <c r="Q33072" s="58">
        <v>0</v>
      </c>
      <c r="R33072" s="58">
        <v>1</v>
      </c>
      <c r="S33072" s="58">
        <v>0.125</v>
      </c>
      <c r="T33072" s="58">
        <v>0.47299999999999998</v>
      </c>
      <c r="U33072" s="58">
        <v>722410</v>
      </c>
      <c r="V33072" s="58" t="s">
        <v>130</v>
      </c>
      <c r="W33072" s="58" t="s">
        <v>451</v>
      </c>
      <c r="X33072" s="65" t="s">
        <v>7458</v>
      </c>
      <c r="Y33072" s="58" t="s">
        <v>3</v>
      </c>
    </row>
    <row r="33073" spans="1:25" x14ac:dyDescent="0.3">
      <c r="A33073" s="58" t="s">
        <v>1990</v>
      </c>
      <c r="B33073" s="48">
        <v>45482</v>
      </c>
      <c r="C33073" s="59">
        <v>27434.12</v>
      </c>
      <c r="D33073" s="59">
        <v>27954.44</v>
      </c>
      <c r="E33073" s="59">
        <v>27434.12</v>
      </c>
      <c r="F33073" s="59">
        <v>520.32000000000005</v>
      </c>
      <c r="G33073" s="59">
        <v>126799.65</v>
      </c>
      <c r="H33073" s="48">
        <v>42627</v>
      </c>
      <c r="I33073" s="48">
        <v>42586</v>
      </c>
      <c r="J33073" s="48">
        <v>46238</v>
      </c>
      <c r="K33073" s="1">
        <v>10</v>
      </c>
      <c r="L33073" s="58" t="s">
        <v>4</v>
      </c>
      <c r="M33073" s="58" t="s">
        <v>0</v>
      </c>
      <c r="N33073" s="60">
        <v>522316</v>
      </c>
      <c r="O33073" s="58" t="s">
        <v>485</v>
      </c>
      <c r="P33073" s="58" t="s">
        <v>15637</v>
      </c>
      <c r="Q33073" s="58">
        <v>0</v>
      </c>
      <c r="R33073" s="58">
        <v>1</v>
      </c>
      <c r="S33073" s="58">
        <v>0.125</v>
      </c>
      <c r="T33073" s="58">
        <v>0</v>
      </c>
      <c r="U33073" s="58">
        <v>484110</v>
      </c>
      <c r="V33073" s="58" t="s">
        <v>13002</v>
      </c>
      <c r="W33073" s="58" t="s">
        <v>466</v>
      </c>
      <c r="X33073" s="65" t="s">
        <v>7501</v>
      </c>
      <c r="Y33073" s="58" t="s">
        <v>1</v>
      </c>
    </row>
    <row r="33074" spans="1:25" x14ac:dyDescent="0.3">
      <c r="A33074" s="58" t="s">
        <v>2058</v>
      </c>
      <c r="B33074" s="48">
        <v>45482</v>
      </c>
      <c r="C33074" s="59">
        <v>14166.04</v>
      </c>
      <c r="D33074" s="59">
        <v>14240.64</v>
      </c>
      <c r="E33074" s="59">
        <v>14166.04</v>
      </c>
      <c r="F33074" s="59">
        <v>74.599999999999994</v>
      </c>
      <c r="G33074" s="59">
        <v>84485.33</v>
      </c>
      <c r="H33074" s="48">
        <v>42325</v>
      </c>
      <c r="I33074" s="48">
        <v>42271</v>
      </c>
      <c r="J33074" s="48">
        <v>45924</v>
      </c>
      <c r="K33074" s="1">
        <v>10</v>
      </c>
      <c r="L33074" s="58" t="s">
        <v>4</v>
      </c>
      <c r="M33074" s="58" t="s">
        <v>0</v>
      </c>
      <c r="N33074" s="60">
        <v>522223</v>
      </c>
      <c r="O33074" s="58" t="s">
        <v>485</v>
      </c>
      <c r="P33074" s="58" t="s">
        <v>15637</v>
      </c>
      <c r="Q33074" s="58">
        <v>0</v>
      </c>
      <c r="R33074" s="58">
        <v>1</v>
      </c>
      <c r="S33074" s="58">
        <v>0.125</v>
      </c>
      <c r="T33074" s="58">
        <v>0</v>
      </c>
      <c r="U33074" s="58">
        <v>446110</v>
      </c>
      <c r="V33074" s="58" t="s">
        <v>10860</v>
      </c>
      <c r="W33074" s="58" t="s">
        <v>454</v>
      </c>
      <c r="X33074" s="65" t="s">
        <v>3545</v>
      </c>
      <c r="Y33074" s="58" t="s">
        <v>1</v>
      </c>
    </row>
    <row r="33075" spans="1:25" x14ac:dyDescent="0.3">
      <c r="A33075" s="58" t="s">
        <v>2006</v>
      </c>
      <c r="B33075" s="48">
        <v>45482</v>
      </c>
      <c r="C33075" s="59">
        <v>1842.88</v>
      </c>
      <c r="D33075" s="59">
        <v>1832.98</v>
      </c>
      <c r="E33075" s="59">
        <v>1822.88</v>
      </c>
      <c r="F33075" s="59">
        <v>10.1</v>
      </c>
      <c r="G33075" s="59">
        <v>89025</v>
      </c>
      <c r="H33075" s="48">
        <v>36784</v>
      </c>
      <c r="I33075" s="48">
        <v>36754</v>
      </c>
      <c r="J33075" s="48">
        <v>45893</v>
      </c>
      <c r="K33075" s="1">
        <v>25</v>
      </c>
      <c r="L33075" s="58" t="s">
        <v>4</v>
      </c>
      <c r="M33075" s="58" t="s">
        <v>0</v>
      </c>
      <c r="N33075" s="1">
        <v>505123</v>
      </c>
      <c r="O33075" s="58" t="s">
        <v>485</v>
      </c>
      <c r="P33075" s="58" t="s">
        <v>15637</v>
      </c>
      <c r="Q33075" s="58">
        <v>6.5000000000000002E-2</v>
      </c>
      <c r="R33075" s="58">
        <v>2.54</v>
      </c>
      <c r="S33075" s="58">
        <v>0.14499999999999999</v>
      </c>
      <c r="T33075" s="58">
        <v>0.5</v>
      </c>
      <c r="U33075" s="58"/>
      <c r="V33075" s="58" t="s">
        <v>664</v>
      </c>
      <c r="W33075" s="58" t="s">
        <v>442</v>
      </c>
      <c r="X33075" s="65" t="s">
        <v>1422</v>
      </c>
      <c r="Y33075" s="58" t="s">
        <v>1</v>
      </c>
    </row>
    <row r="33076" spans="1:25" x14ac:dyDescent="0.3">
      <c r="A33076" s="58" t="s">
        <v>1992</v>
      </c>
      <c r="B33076" s="48">
        <v>45482</v>
      </c>
      <c r="C33076" s="59">
        <v>438.75</v>
      </c>
      <c r="D33076" s="59">
        <v>424.06</v>
      </c>
      <c r="E33076" s="59">
        <v>418.75</v>
      </c>
      <c r="F33076" s="59">
        <v>5.31</v>
      </c>
      <c r="G33076" s="59">
        <v>872602.34</v>
      </c>
      <c r="H33076" s="48">
        <v>42177</v>
      </c>
      <c r="I33076" s="48">
        <v>42088</v>
      </c>
      <c r="J33076" s="48">
        <v>45741</v>
      </c>
      <c r="K33076" s="1">
        <v>10</v>
      </c>
      <c r="L33076" s="58" t="s">
        <v>4</v>
      </c>
      <c r="M33076" s="58" t="s">
        <v>0</v>
      </c>
      <c r="N33076" s="60">
        <v>522207</v>
      </c>
      <c r="O33076" s="58" t="s">
        <v>485</v>
      </c>
      <c r="P33076" s="58" t="s">
        <v>15637</v>
      </c>
      <c r="Q33076" s="58">
        <v>0</v>
      </c>
      <c r="R33076" s="58">
        <v>1</v>
      </c>
      <c r="S33076" s="58">
        <v>0.125</v>
      </c>
      <c r="T33076" s="58">
        <v>0.51900000000000002</v>
      </c>
      <c r="U33076" s="58">
        <v>541490</v>
      </c>
      <c r="V33076" s="58" t="s">
        <v>34</v>
      </c>
      <c r="W33076" s="58" t="s">
        <v>458</v>
      </c>
      <c r="X33076" s="65" t="s">
        <v>10235</v>
      </c>
      <c r="Y33076" s="58" t="s">
        <v>1</v>
      </c>
    </row>
    <row r="33077" spans="1:25" x14ac:dyDescent="0.3">
      <c r="A33077" s="58" t="s">
        <v>2198</v>
      </c>
      <c r="B33077" s="48">
        <v>45482</v>
      </c>
      <c r="C33077" s="59">
        <v>22181.98</v>
      </c>
      <c r="D33077" s="59">
        <v>19658.75</v>
      </c>
      <c r="E33077" s="59">
        <v>19658.75</v>
      </c>
      <c r="F33077" s="59">
        <v>0</v>
      </c>
      <c r="G33077" s="59">
        <v>225000</v>
      </c>
      <c r="H33077" s="48">
        <v>42185</v>
      </c>
      <c r="I33077" s="48">
        <v>42025</v>
      </c>
      <c r="J33077" s="48">
        <v>45678</v>
      </c>
      <c r="K33077" s="1">
        <v>10</v>
      </c>
      <c r="L33077" s="58" t="s">
        <v>4</v>
      </c>
      <c r="M33077" s="58" t="s">
        <v>0</v>
      </c>
      <c r="N33077" s="60">
        <v>522181</v>
      </c>
      <c r="O33077" s="58" t="s">
        <v>485</v>
      </c>
      <c r="P33077" s="58" t="s">
        <v>15637</v>
      </c>
      <c r="Q33077" s="58">
        <v>0</v>
      </c>
      <c r="R33077" s="58">
        <v>1</v>
      </c>
      <c r="S33077" s="58">
        <v>0.125</v>
      </c>
      <c r="T33077" s="58">
        <v>0.51900000000000002</v>
      </c>
      <c r="U33077" s="58">
        <v>445110</v>
      </c>
      <c r="V33077" s="58" t="s">
        <v>16975</v>
      </c>
      <c r="W33077" s="58" t="s">
        <v>437</v>
      </c>
      <c r="X33077" s="65" t="s">
        <v>16967</v>
      </c>
      <c r="Y33077" s="58" t="s">
        <v>1</v>
      </c>
    </row>
    <row r="33078" spans="1:25" x14ac:dyDescent="0.3">
      <c r="A33078" s="58" t="s">
        <v>2057</v>
      </c>
      <c r="B33078" s="48">
        <v>45482</v>
      </c>
      <c r="C33078" s="59">
        <v>1988.21</v>
      </c>
      <c r="D33078" s="59">
        <v>1984.66</v>
      </c>
      <c r="E33078" s="59">
        <v>1968.21</v>
      </c>
      <c r="F33078" s="59">
        <v>16.45</v>
      </c>
      <c r="G33078" s="59">
        <v>155728.57999999999</v>
      </c>
      <c r="H33078" s="48">
        <v>42160</v>
      </c>
      <c r="I33078" s="48">
        <v>41859</v>
      </c>
      <c r="J33078" s="48">
        <v>45512</v>
      </c>
      <c r="K33078" s="1">
        <v>10</v>
      </c>
      <c r="L33078" s="58" t="s">
        <v>4</v>
      </c>
      <c r="M33078" s="58" t="s">
        <v>0</v>
      </c>
      <c r="N33078" s="60">
        <v>522180</v>
      </c>
      <c r="O33078" s="58" t="s">
        <v>485</v>
      </c>
      <c r="P33078" s="58" t="s">
        <v>15637</v>
      </c>
      <c r="Q33078" s="58">
        <v>0</v>
      </c>
      <c r="R33078" s="58">
        <v>1</v>
      </c>
      <c r="S33078" s="58">
        <v>0.125</v>
      </c>
      <c r="T33078" s="58">
        <v>0.52</v>
      </c>
      <c r="U33078" s="58">
        <v>561990</v>
      </c>
      <c r="V33078" s="58" t="s">
        <v>13138</v>
      </c>
      <c r="W33078" s="58" t="s">
        <v>456</v>
      </c>
      <c r="X33078" s="65" t="s">
        <v>7769</v>
      </c>
      <c r="Y33078" s="58" t="s">
        <v>1</v>
      </c>
    </row>
    <row r="33079" spans="1:25" x14ac:dyDescent="0.3">
      <c r="A33079" s="58" t="s">
        <v>1992</v>
      </c>
      <c r="B33079" s="48">
        <v>45482</v>
      </c>
      <c r="C33079" s="59">
        <v>1635.61</v>
      </c>
      <c r="D33079" s="59">
        <v>1627.95</v>
      </c>
      <c r="E33079" s="59">
        <v>1615.61</v>
      </c>
      <c r="F33079" s="59">
        <v>12.34</v>
      </c>
      <c r="G33079" s="59">
        <v>143250</v>
      </c>
      <c r="H33079" s="48">
        <v>41877</v>
      </c>
      <c r="I33079" s="48">
        <v>41849</v>
      </c>
      <c r="J33079" s="48">
        <v>45502</v>
      </c>
      <c r="K33079" s="1">
        <v>10</v>
      </c>
      <c r="L33079" s="58" t="s">
        <v>4</v>
      </c>
      <c r="M33079" s="58" t="s">
        <v>0</v>
      </c>
      <c r="N33079" s="60">
        <v>522089</v>
      </c>
      <c r="O33079" s="58" t="s">
        <v>485</v>
      </c>
      <c r="P33079" s="58" t="s">
        <v>15637</v>
      </c>
      <c r="Q33079" s="58">
        <v>0</v>
      </c>
      <c r="R33079" s="58">
        <v>1</v>
      </c>
      <c r="S33079" s="58">
        <v>0.125</v>
      </c>
      <c r="T33079" s="58">
        <v>0.52</v>
      </c>
      <c r="U33079" s="58">
        <v>621391</v>
      </c>
      <c r="V33079" s="58" t="s">
        <v>981</v>
      </c>
      <c r="W33079" s="58" t="s">
        <v>458</v>
      </c>
      <c r="X33079" s="65" t="s">
        <v>16976</v>
      </c>
      <c r="Y33079" s="58" t="s">
        <v>5</v>
      </c>
    </row>
    <row r="33080" spans="1:25" x14ac:dyDescent="0.3">
      <c r="A33080" s="58" t="s">
        <v>2078</v>
      </c>
      <c r="B33080" s="48">
        <v>45482</v>
      </c>
      <c r="C33080" s="59">
        <v>30.52</v>
      </c>
      <c r="D33080" s="59">
        <v>11.01</v>
      </c>
      <c r="E33080" s="59">
        <v>10.52</v>
      </c>
      <c r="F33080" s="59">
        <v>0.49</v>
      </c>
      <c r="G33080" s="59">
        <v>83943.679999999993</v>
      </c>
      <c r="H33080" s="48">
        <v>41886</v>
      </c>
      <c r="I33080" s="48">
        <v>41816</v>
      </c>
      <c r="J33080" s="48">
        <v>45469</v>
      </c>
      <c r="K33080" s="1">
        <v>10</v>
      </c>
      <c r="L33080" s="58" t="s">
        <v>4</v>
      </c>
      <c r="M33080" s="58" t="s">
        <v>0</v>
      </c>
      <c r="N33080" s="60">
        <v>522085</v>
      </c>
      <c r="O33080" s="58" t="s">
        <v>485</v>
      </c>
      <c r="P33080" s="58" t="s">
        <v>15637</v>
      </c>
      <c r="Q33080" s="58">
        <v>0</v>
      </c>
      <c r="R33080" s="58">
        <v>1</v>
      </c>
      <c r="S33080" s="58">
        <v>0.125</v>
      </c>
      <c r="T33080" s="58">
        <v>0</v>
      </c>
      <c r="U33080" s="58">
        <v>812320</v>
      </c>
      <c r="V33080" s="58" t="s">
        <v>1889</v>
      </c>
      <c r="W33080" s="58" t="s">
        <v>442</v>
      </c>
      <c r="X33080" s="65" t="s">
        <v>1890</v>
      </c>
      <c r="Y33080" s="58" t="s">
        <v>5</v>
      </c>
    </row>
    <row r="33081" spans="1:25" x14ac:dyDescent="0.3">
      <c r="A33081" s="58" t="s">
        <v>2402</v>
      </c>
      <c r="B33081" s="48">
        <v>45482</v>
      </c>
      <c r="C33081" s="59">
        <v>1702.98</v>
      </c>
      <c r="D33081" s="59">
        <v>1609.64</v>
      </c>
      <c r="E33081" s="59">
        <v>1609.64</v>
      </c>
      <c r="F33081" s="59">
        <v>0</v>
      </c>
      <c r="G33081" s="59">
        <v>277810.90000000002</v>
      </c>
      <c r="H33081" s="48">
        <v>36615</v>
      </c>
      <c r="I33081" s="48">
        <v>36329</v>
      </c>
      <c r="J33081" s="48">
        <v>45461</v>
      </c>
      <c r="K33081" s="1">
        <v>25</v>
      </c>
      <c r="L33081" s="58" t="s">
        <v>4</v>
      </c>
      <c r="M33081" s="58" t="s">
        <v>0</v>
      </c>
      <c r="N33081" s="1">
        <v>504911</v>
      </c>
      <c r="O33081" s="58" t="s">
        <v>485</v>
      </c>
      <c r="P33081" s="58" t="s">
        <v>15637</v>
      </c>
      <c r="Q33081" s="58">
        <v>1.355</v>
      </c>
      <c r="R33081" s="58">
        <v>1</v>
      </c>
      <c r="S33081" s="58">
        <v>0.14499999999999999</v>
      </c>
      <c r="T33081" s="58">
        <v>0.5</v>
      </c>
      <c r="U33081" s="58">
        <v>485320</v>
      </c>
      <c r="V33081" s="58" t="s">
        <v>11966</v>
      </c>
      <c r="W33081" s="58" t="s">
        <v>439</v>
      </c>
      <c r="X33081" s="65" t="s">
        <v>5579</v>
      </c>
      <c r="Y33081" s="58" t="s">
        <v>5</v>
      </c>
    </row>
    <row r="33082" spans="1:25" x14ac:dyDescent="0.3">
      <c r="A33082" s="58" t="s">
        <v>2312</v>
      </c>
      <c r="B33082" s="48">
        <v>45482</v>
      </c>
      <c r="C33082" s="59">
        <v>3571.51</v>
      </c>
      <c r="D33082" s="59">
        <v>3574.67</v>
      </c>
      <c r="E33082" s="59">
        <v>3571.51</v>
      </c>
      <c r="F33082" s="59">
        <v>3.16</v>
      </c>
      <c r="G33082" s="59">
        <v>311250</v>
      </c>
      <c r="H33082" s="48">
        <v>41820</v>
      </c>
      <c r="I33082" s="48">
        <v>41801</v>
      </c>
      <c r="J33082" s="48">
        <v>45454</v>
      </c>
      <c r="K33082" s="1">
        <v>10</v>
      </c>
      <c r="L33082" s="58" t="s">
        <v>4</v>
      </c>
      <c r="M33082" s="58" t="s">
        <v>0</v>
      </c>
      <c r="N33082" s="60">
        <v>522117</v>
      </c>
      <c r="O33082" s="58" t="s">
        <v>485</v>
      </c>
      <c r="P33082" s="58" t="s">
        <v>15637</v>
      </c>
      <c r="Q33082" s="58">
        <v>0</v>
      </c>
      <c r="R33082" s="58">
        <v>1</v>
      </c>
      <c r="S33082" s="58">
        <v>0.125</v>
      </c>
      <c r="T33082" s="58">
        <v>0.52</v>
      </c>
      <c r="U33082" s="58">
        <v>236118</v>
      </c>
      <c r="V33082" s="58" t="s">
        <v>716</v>
      </c>
      <c r="W33082" s="58" t="s">
        <v>442</v>
      </c>
      <c r="X33082" s="65" t="s">
        <v>717</v>
      </c>
      <c r="Y33082" s="58" t="s">
        <v>5</v>
      </c>
    </row>
    <row r="33083" spans="1:25" x14ac:dyDescent="0.3">
      <c r="A33083" s="58" t="s">
        <v>1990</v>
      </c>
      <c r="B33083" s="48">
        <v>45481</v>
      </c>
      <c r="C33083" s="59">
        <v>1133315.18</v>
      </c>
      <c r="D33083" s="59">
        <v>1145521.01</v>
      </c>
      <c r="E33083" s="59">
        <v>1133315.18</v>
      </c>
      <c r="F33083" s="59">
        <v>12205.83</v>
      </c>
      <c r="G33083" s="59">
        <v>1144650</v>
      </c>
      <c r="H33083" s="48">
        <v>45009</v>
      </c>
      <c r="I33083" s="48">
        <v>44988</v>
      </c>
      <c r="J33083" s="48">
        <v>54120</v>
      </c>
      <c r="K33083" s="1">
        <v>25</v>
      </c>
      <c r="L33083" s="58" t="s">
        <v>4</v>
      </c>
      <c r="M33083" s="58" t="s">
        <v>0</v>
      </c>
      <c r="N33083" s="60">
        <v>530449</v>
      </c>
      <c r="O33083" s="58" t="s">
        <v>485</v>
      </c>
      <c r="P33083" s="58" t="s">
        <v>15637</v>
      </c>
      <c r="Q33083" s="58">
        <v>2.8050000000000002</v>
      </c>
      <c r="R33083" s="58">
        <v>1</v>
      </c>
      <c r="S33083" s="58">
        <v>0.14499999999999999</v>
      </c>
      <c r="T33083" s="58">
        <v>0.54999999999999993</v>
      </c>
      <c r="U33083" s="58">
        <v>238210</v>
      </c>
      <c r="V33083" s="58" t="s">
        <v>6</v>
      </c>
      <c r="W33083" s="58" t="s">
        <v>434</v>
      </c>
      <c r="X33083" s="65" t="s">
        <v>6384</v>
      </c>
      <c r="Y33083" s="58" t="s">
        <v>1</v>
      </c>
    </row>
    <row r="33084" spans="1:25" x14ac:dyDescent="0.3">
      <c r="A33084" s="58" t="s">
        <v>2043</v>
      </c>
      <c r="B33084" s="48">
        <v>45481</v>
      </c>
      <c r="C33084" s="59">
        <v>418679.14</v>
      </c>
      <c r="D33084" s="59">
        <v>420657.62</v>
      </c>
      <c r="E33084" s="59">
        <v>418679.14</v>
      </c>
      <c r="F33084" s="59">
        <v>1978.48</v>
      </c>
      <c r="G33084" s="59">
        <v>422550</v>
      </c>
      <c r="H33084" s="48">
        <v>44935</v>
      </c>
      <c r="I33084" s="48">
        <v>44918</v>
      </c>
      <c r="J33084" s="48">
        <v>54056</v>
      </c>
      <c r="K33084" s="1">
        <v>25</v>
      </c>
      <c r="L33084" s="58" t="s">
        <v>4</v>
      </c>
      <c r="M33084" s="58" t="s">
        <v>0</v>
      </c>
      <c r="N33084" s="60">
        <v>530304</v>
      </c>
      <c r="O33084" s="58" t="s">
        <v>485</v>
      </c>
      <c r="P33084" s="58" t="s">
        <v>15637</v>
      </c>
      <c r="Q33084" s="58">
        <v>1.98</v>
      </c>
      <c r="R33084" s="58">
        <v>1</v>
      </c>
      <c r="S33084" s="58">
        <v>0.14499999999999999</v>
      </c>
      <c r="T33084" s="58">
        <v>0.54999999999999993</v>
      </c>
      <c r="U33084" s="58">
        <v>112920</v>
      </c>
      <c r="V33084" s="58" t="s">
        <v>10379</v>
      </c>
      <c r="W33084" s="58" t="s">
        <v>442</v>
      </c>
      <c r="X33084" s="65" t="s">
        <v>3152</v>
      </c>
      <c r="Y33084" s="58" t="s">
        <v>1</v>
      </c>
    </row>
    <row r="33085" spans="1:25" x14ac:dyDescent="0.3">
      <c r="A33085" s="58" t="s">
        <v>2016</v>
      </c>
      <c r="B33085" s="48">
        <v>45481</v>
      </c>
      <c r="C33085" s="59">
        <v>1684703.02</v>
      </c>
      <c r="D33085" s="59">
        <v>1687211.23</v>
      </c>
      <c r="E33085" s="59">
        <v>1684703.02</v>
      </c>
      <c r="F33085" s="59">
        <v>2508.21</v>
      </c>
      <c r="G33085" s="59">
        <v>1706765.72</v>
      </c>
      <c r="H33085" s="48">
        <v>45107</v>
      </c>
      <c r="I33085" s="48">
        <v>44635</v>
      </c>
      <c r="J33085" s="48">
        <v>53766</v>
      </c>
      <c r="K33085" s="1">
        <v>25</v>
      </c>
      <c r="L33085" s="58" t="s">
        <v>4</v>
      </c>
      <c r="M33085" s="58" t="s">
        <v>0</v>
      </c>
      <c r="N33085" s="60">
        <v>530415</v>
      </c>
      <c r="O33085" s="58" t="s">
        <v>485</v>
      </c>
      <c r="P33085" s="58" t="s">
        <v>15637</v>
      </c>
      <c r="Q33085" s="58">
        <v>0</v>
      </c>
      <c r="R33085" s="58">
        <v>1</v>
      </c>
      <c r="S33085" s="58">
        <v>0.125</v>
      </c>
      <c r="T33085" s="58">
        <v>0.54999999999999993</v>
      </c>
      <c r="U33085" s="58">
        <v>812310</v>
      </c>
      <c r="V33085" s="58" t="s">
        <v>16977</v>
      </c>
      <c r="W33085" s="58" t="s">
        <v>436</v>
      </c>
      <c r="X33085" s="65" t="s">
        <v>15319</v>
      </c>
      <c r="Y33085" s="58" t="s">
        <v>1</v>
      </c>
    </row>
    <row r="33086" spans="1:25" x14ac:dyDescent="0.3">
      <c r="A33086" s="58" t="s">
        <v>2081</v>
      </c>
      <c r="B33086" s="48">
        <v>45481</v>
      </c>
      <c r="C33086" s="59">
        <v>641005.13</v>
      </c>
      <c r="D33086" s="59">
        <v>651137.6</v>
      </c>
      <c r="E33086" s="59">
        <v>641005.13</v>
      </c>
      <c r="F33086" s="59">
        <v>10132.469999999999</v>
      </c>
      <c r="G33086" s="59">
        <v>660304.35</v>
      </c>
      <c r="H33086" s="48">
        <v>44707</v>
      </c>
      <c r="I33086" s="48">
        <v>44425</v>
      </c>
      <c r="J33086" s="48">
        <v>53571</v>
      </c>
      <c r="K33086" s="1">
        <v>25</v>
      </c>
      <c r="L33086" s="58" t="s">
        <v>4</v>
      </c>
      <c r="M33086" s="58" t="s">
        <v>0</v>
      </c>
      <c r="N33086" s="60">
        <v>530184</v>
      </c>
      <c r="O33086" s="58" t="s">
        <v>485</v>
      </c>
      <c r="P33086" s="58" t="s">
        <v>15637</v>
      </c>
      <c r="Q33086" s="58">
        <v>2.7050000000000001</v>
      </c>
      <c r="R33086" s="58">
        <v>1</v>
      </c>
      <c r="S33086" s="58">
        <v>0.14499999999999999</v>
      </c>
      <c r="T33086" s="58">
        <v>0</v>
      </c>
      <c r="U33086" s="58">
        <v>811192</v>
      </c>
      <c r="V33086" s="58" t="s">
        <v>346</v>
      </c>
      <c r="W33086" s="58" t="s">
        <v>442</v>
      </c>
      <c r="X33086" s="65" t="s">
        <v>347</v>
      </c>
      <c r="Y33086" s="58" t="s">
        <v>2</v>
      </c>
    </row>
    <row r="33087" spans="1:25" x14ac:dyDescent="0.3">
      <c r="A33087" s="58" t="s">
        <v>2001</v>
      </c>
      <c r="B33087" s="48">
        <v>45481</v>
      </c>
      <c r="C33087" s="59">
        <v>526675.79</v>
      </c>
      <c r="D33087" s="59">
        <v>530058.21</v>
      </c>
      <c r="E33087" s="59">
        <v>526675.79</v>
      </c>
      <c r="F33087" s="59">
        <v>3382.42</v>
      </c>
      <c r="G33087" s="59">
        <v>603000</v>
      </c>
      <c r="H33087" s="48">
        <v>44328</v>
      </c>
      <c r="I33087" s="48">
        <v>44308</v>
      </c>
      <c r="J33087" s="48">
        <v>53439</v>
      </c>
      <c r="K33087" s="1">
        <v>25</v>
      </c>
      <c r="L33087" s="58" t="s">
        <v>4</v>
      </c>
      <c r="M33087" s="58" t="s">
        <v>0</v>
      </c>
      <c r="N33087" s="60">
        <v>510815</v>
      </c>
      <c r="O33087" s="58" t="s">
        <v>485</v>
      </c>
      <c r="P33087" s="58" t="s">
        <v>15637</v>
      </c>
      <c r="Q33087" s="58">
        <v>1.48</v>
      </c>
      <c r="R33087" s="58">
        <v>1</v>
      </c>
      <c r="S33087" s="58">
        <v>0.14499999999999999</v>
      </c>
      <c r="T33087" s="58">
        <v>0</v>
      </c>
      <c r="U33087" s="58">
        <v>624410</v>
      </c>
      <c r="V33087" s="58" t="s">
        <v>12428</v>
      </c>
      <c r="W33087" s="58" t="s">
        <v>466</v>
      </c>
      <c r="X33087" s="65" t="s">
        <v>16978</v>
      </c>
      <c r="Y33087" s="58" t="s">
        <v>1</v>
      </c>
    </row>
    <row r="33088" spans="1:25" x14ac:dyDescent="0.3">
      <c r="A33088" s="58" t="s">
        <v>2006</v>
      </c>
      <c r="B33088" s="48">
        <v>45481</v>
      </c>
      <c r="C33088" s="59">
        <v>1474938.92</v>
      </c>
      <c r="D33088" s="59">
        <v>1492086.81</v>
      </c>
      <c r="E33088" s="59">
        <v>1474938.92</v>
      </c>
      <c r="F33088" s="59">
        <v>17147.89</v>
      </c>
      <c r="G33088" s="59">
        <v>1550224.18</v>
      </c>
      <c r="H33088" s="48">
        <v>44411</v>
      </c>
      <c r="I33088" s="48">
        <v>44092</v>
      </c>
      <c r="J33088" s="48">
        <v>53345</v>
      </c>
      <c r="K33088" s="1">
        <v>25</v>
      </c>
      <c r="L33088" s="58" t="s">
        <v>4</v>
      </c>
      <c r="M33088" s="58" t="s">
        <v>0</v>
      </c>
      <c r="N33088" s="60">
        <v>530006</v>
      </c>
      <c r="O33088" s="58" t="s">
        <v>485</v>
      </c>
      <c r="P33088" s="58" t="s">
        <v>15637</v>
      </c>
      <c r="Q33088" s="58">
        <v>1.48</v>
      </c>
      <c r="R33088" s="58">
        <v>1</v>
      </c>
      <c r="S33088" s="58">
        <v>0.14499999999999999</v>
      </c>
      <c r="T33088" s="58">
        <v>0.54999999999999993</v>
      </c>
      <c r="U33088" s="58">
        <v>327120</v>
      </c>
      <c r="V33088" s="58" t="s">
        <v>693</v>
      </c>
      <c r="W33088" s="58" t="s">
        <v>446</v>
      </c>
      <c r="X33088" s="65" t="s">
        <v>9483</v>
      </c>
      <c r="Y33088" s="58" t="s">
        <v>1</v>
      </c>
    </row>
    <row r="33089" spans="1:25" x14ac:dyDescent="0.3">
      <c r="A33089" s="58" t="s">
        <v>2202</v>
      </c>
      <c r="B33089" s="48">
        <v>45481</v>
      </c>
      <c r="C33089" s="59">
        <v>368319.94</v>
      </c>
      <c r="D33089" s="59">
        <v>370267.68</v>
      </c>
      <c r="E33089" s="59">
        <v>368319.94</v>
      </c>
      <c r="F33089" s="59">
        <v>1947.74</v>
      </c>
      <c r="G33089" s="59">
        <v>395250</v>
      </c>
      <c r="H33089" s="48">
        <v>44040</v>
      </c>
      <c r="I33089" s="48">
        <v>44012</v>
      </c>
      <c r="J33089" s="48">
        <v>53143</v>
      </c>
      <c r="K33089" s="1">
        <v>25</v>
      </c>
      <c r="L33089" s="58" t="s">
        <v>4</v>
      </c>
      <c r="M33089" s="58" t="s">
        <v>0</v>
      </c>
      <c r="N33089" s="60">
        <v>510669</v>
      </c>
      <c r="O33089" s="58" t="s">
        <v>485</v>
      </c>
      <c r="P33089" s="58" t="s">
        <v>15637</v>
      </c>
      <c r="Q33089" s="58">
        <v>0.80500000000000005</v>
      </c>
      <c r="R33089" s="58">
        <v>1</v>
      </c>
      <c r="S33089" s="58">
        <v>0.14499999999999999</v>
      </c>
      <c r="T33089" s="58">
        <v>0.54999999999999993</v>
      </c>
      <c r="U33089" s="58">
        <v>532490</v>
      </c>
      <c r="V33089" s="58" t="s">
        <v>16979</v>
      </c>
      <c r="W33089" s="58" t="s">
        <v>453</v>
      </c>
      <c r="X33089" s="65" t="s">
        <v>16980</v>
      </c>
      <c r="Y33089" s="58" t="s">
        <v>1</v>
      </c>
    </row>
    <row r="33090" spans="1:25" x14ac:dyDescent="0.3">
      <c r="A33090" s="58" t="s">
        <v>2134</v>
      </c>
      <c r="B33090" s="48">
        <v>45481</v>
      </c>
      <c r="C33090" s="59">
        <v>33562.269999999997</v>
      </c>
      <c r="D33090" s="59">
        <v>33866.050000000003</v>
      </c>
      <c r="E33090" s="59">
        <v>33562.269999999997</v>
      </c>
      <c r="F33090" s="59">
        <v>303.77999999999997</v>
      </c>
      <c r="G33090" s="59">
        <v>283689.75</v>
      </c>
      <c r="H33090" s="48">
        <v>44074</v>
      </c>
      <c r="I33090" s="48">
        <v>43892</v>
      </c>
      <c r="J33090" s="48">
        <v>53023</v>
      </c>
      <c r="K33090" s="1">
        <v>25</v>
      </c>
      <c r="L33090" s="58" t="s">
        <v>4</v>
      </c>
      <c r="M33090" s="58" t="s">
        <v>0</v>
      </c>
      <c r="N33090" s="60">
        <v>522610</v>
      </c>
      <c r="O33090" s="58" t="s">
        <v>485</v>
      </c>
      <c r="P33090" s="58" t="s">
        <v>15637</v>
      </c>
      <c r="Q33090" s="58">
        <v>0</v>
      </c>
      <c r="R33090" s="58">
        <v>1</v>
      </c>
      <c r="S33090" s="58">
        <v>0.125</v>
      </c>
      <c r="T33090" s="58">
        <v>0.54999999999999993</v>
      </c>
      <c r="U33090" s="58">
        <v>236118</v>
      </c>
      <c r="V33090" s="58" t="s">
        <v>84</v>
      </c>
      <c r="W33090" s="58" t="s">
        <v>438</v>
      </c>
      <c r="X33090" s="65" t="s">
        <v>7984</v>
      </c>
      <c r="Y33090" s="58" t="s">
        <v>1</v>
      </c>
    </row>
    <row r="33091" spans="1:25" x14ac:dyDescent="0.3">
      <c r="A33091" s="58" t="s">
        <v>1985</v>
      </c>
      <c r="B33091" s="48">
        <v>45481</v>
      </c>
      <c r="C33091" s="59">
        <v>646256.37</v>
      </c>
      <c r="D33091" s="59">
        <v>646905.76</v>
      </c>
      <c r="E33091" s="59">
        <v>646256.37</v>
      </c>
      <c r="F33091" s="59">
        <v>649.39</v>
      </c>
      <c r="G33091" s="59">
        <v>712500</v>
      </c>
      <c r="H33091" s="48">
        <v>43613</v>
      </c>
      <c r="I33091" s="48">
        <v>43565</v>
      </c>
      <c r="J33091" s="48">
        <v>52702</v>
      </c>
      <c r="K33091" s="1">
        <v>25</v>
      </c>
      <c r="L33091" s="58" t="s">
        <v>4</v>
      </c>
      <c r="M33091" s="58" t="s">
        <v>0</v>
      </c>
      <c r="N33091" s="60">
        <v>510444</v>
      </c>
      <c r="O33091" s="58" t="s">
        <v>485</v>
      </c>
      <c r="P33091" s="58" t="s">
        <v>15637</v>
      </c>
      <c r="Q33091" s="58">
        <v>2.1549999999999998</v>
      </c>
      <c r="R33091" s="58">
        <v>1</v>
      </c>
      <c r="S33091" s="58">
        <v>0.14499999999999999</v>
      </c>
      <c r="T33091" s="58">
        <v>0.54999999999999993</v>
      </c>
      <c r="U33091" s="58">
        <v>722511</v>
      </c>
      <c r="V33091" s="58" t="s">
        <v>1072</v>
      </c>
      <c r="W33091" s="58" t="s">
        <v>448</v>
      </c>
      <c r="X33091" s="65" t="s">
        <v>1437</v>
      </c>
      <c r="Y33091" s="58" t="s">
        <v>1</v>
      </c>
    </row>
    <row r="33092" spans="1:25" x14ac:dyDescent="0.3">
      <c r="A33092" s="58" t="s">
        <v>2329</v>
      </c>
      <c r="B33092" s="48">
        <v>45481</v>
      </c>
      <c r="C33092" s="59">
        <v>844591.62</v>
      </c>
      <c r="D33092" s="59">
        <v>852996.42</v>
      </c>
      <c r="E33092" s="59">
        <v>844591.62</v>
      </c>
      <c r="F33092" s="59">
        <v>8404.7999999999993</v>
      </c>
      <c r="G33092" s="59">
        <v>929547.99</v>
      </c>
      <c r="H33092" s="48">
        <v>43448</v>
      </c>
      <c r="I33092" s="48">
        <v>43382</v>
      </c>
      <c r="J33092" s="48">
        <v>52513</v>
      </c>
      <c r="K33092" s="1">
        <v>25</v>
      </c>
      <c r="L33092" s="58" t="s">
        <v>4</v>
      </c>
      <c r="M33092" s="58" t="s">
        <v>0</v>
      </c>
      <c r="N33092" s="60">
        <v>510383</v>
      </c>
      <c r="O33092" s="58" t="s">
        <v>485</v>
      </c>
      <c r="P33092" s="58" t="s">
        <v>15637</v>
      </c>
      <c r="Q33092" s="58">
        <v>2.5049999999999999</v>
      </c>
      <c r="R33092" s="58">
        <v>1</v>
      </c>
      <c r="S33092" s="58">
        <v>0.14499999999999999</v>
      </c>
      <c r="T33092" s="58">
        <v>0.54999999999999993</v>
      </c>
      <c r="U33092" s="58">
        <v>721199</v>
      </c>
      <c r="V33092" s="58" t="s">
        <v>16981</v>
      </c>
      <c r="W33092" s="58" t="s">
        <v>451</v>
      </c>
      <c r="X33092" s="65" t="s">
        <v>16982</v>
      </c>
      <c r="Y33092" s="58" t="s">
        <v>1</v>
      </c>
    </row>
    <row r="33093" spans="1:25" x14ac:dyDescent="0.3">
      <c r="A33093" s="58" t="s">
        <v>2103</v>
      </c>
      <c r="B33093" s="48">
        <v>45481</v>
      </c>
      <c r="C33093" s="59">
        <v>2795279.37</v>
      </c>
      <c r="D33093" s="59">
        <v>2802053.45</v>
      </c>
      <c r="E33093" s="59">
        <v>2795279.37</v>
      </c>
      <c r="F33093" s="59">
        <v>6774.08</v>
      </c>
      <c r="G33093" s="59">
        <v>3300000</v>
      </c>
      <c r="H33093" s="48">
        <v>43364</v>
      </c>
      <c r="I33093" s="48">
        <v>43353</v>
      </c>
      <c r="J33093" s="48">
        <v>52484</v>
      </c>
      <c r="K33093" s="1">
        <v>25</v>
      </c>
      <c r="L33093" s="58" t="s">
        <v>4</v>
      </c>
      <c r="M33093" s="58" t="s">
        <v>0</v>
      </c>
      <c r="N33093" s="60">
        <v>510357</v>
      </c>
      <c r="O33093" s="58" t="s">
        <v>485</v>
      </c>
      <c r="P33093" s="58" t="s">
        <v>15637</v>
      </c>
      <c r="Q33093" s="58">
        <v>1.5549999999999999</v>
      </c>
      <c r="R33093" s="58">
        <v>1</v>
      </c>
      <c r="S33093" s="58">
        <v>0.14499999999999999</v>
      </c>
      <c r="T33093" s="58">
        <v>0.54999999999999993</v>
      </c>
      <c r="U33093" s="58">
        <v>721110</v>
      </c>
      <c r="V33093" s="58" t="s">
        <v>355</v>
      </c>
      <c r="W33093" s="58" t="s">
        <v>465</v>
      </c>
      <c r="X33093" s="65" t="s">
        <v>356</v>
      </c>
      <c r="Y33093" s="58" t="s">
        <v>1</v>
      </c>
    </row>
    <row r="33094" spans="1:25" x14ac:dyDescent="0.3">
      <c r="A33094" s="58" t="s">
        <v>2041</v>
      </c>
      <c r="B33094" s="48">
        <v>45481</v>
      </c>
      <c r="C33094" s="59">
        <v>612557.42000000004</v>
      </c>
      <c r="D33094" s="59">
        <v>614320.55000000005</v>
      </c>
      <c r="E33094" s="59">
        <v>612557.42000000004</v>
      </c>
      <c r="F33094" s="59">
        <v>1763.13</v>
      </c>
      <c r="G33094" s="59">
        <v>672123.93</v>
      </c>
      <c r="H33094" s="48">
        <v>43411</v>
      </c>
      <c r="I33094" s="48">
        <v>42606</v>
      </c>
      <c r="J33094" s="48">
        <v>52467</v>
      </c>
      <c r="K33094" s="1">
        <v>27</v>
      </c>
      <c r="L33094" s="58" t="s">
        <v>4</v>
      </c>
      <c r="M33094" s="58" t="s">
        <v>0</v>
      </c>
      <c r="N33094" s="60">
        <v>510329</v>
      </c>
      <c r="O33094" s="58" t="s">
        <v>485</v>
      </c>
      <c r="P33094" s="58" t="s">
        <v>15637</v>
      </c>
      <c r="Q33094" s="58">
        <v>3.3359999999999999</v>
      </c>
      <c r="R33094" s="58">
        <v>1</v>
      </c>
      <c r="S33094" s="58">
        <v>0.14499999999999999</v>
      </c>
      <c r="T33094" s="58">
        <v>0.51900000000000002</v>
      </c>
      <c r="U33094" s="58">
        <v>621112</v>
      </c>
      <c r="V33094" s="58" t="s">
        <v>593</v>
      </c>
      <c r="W33094" s="58" t="s">
        <v>465</v>
      </c>
      <c r="X33094" s="65" t="s">
        <v>594</v>
      </c>
      <c r="Y33094" s="58" t="s">
        <v>1</v>
      </c>
    </row>
    <row r="33095" spans="1:25" x14ac:dyDescent="0.3">
      <c r="A33095" s="58" t="s">
        <v>2078</v>
      </c>
      <c r="B33095" s="48">
        <v>45481</v>
      </c>
      <c r="C33095" s="59">
        <v>743989.23</v>
      </c>
      <c r="D33095" s="59">
        <v>743238.7</v>
      </c>
      <c r="E33095" s="59">
        <v>743238.7</v>
      </c>
      <c r="F33095" s="59">
        <v>0</v>
      </c>
      <c r="G33095" s="59">
        <v>836363.94</v>
      </c>
      <c r="H33095" s="48">
        <v>43265</v>
      </c>
      <c r="I33095" s="48">
        <v>43033</v>
      </c>
      <c r="J33095" s="48">
        <v>52164</v>
      </c>
      <c r="K33095" s="1">
        <v>25</v>
      </c>
      <c r="L33095" s="58" t="s">
        <v>4</v>
      </c>
      <c r="M33095" s="58" t="s">
        <v>0</v>
      </c>
      <c r="N33095" s="60">
        <v>522492</v>
      </c>
      <c r="O33095" s="58" t="s">
        <v>485</v>
      </c>
      <c r="P33095" s="58" t="s">
        <v>15637</v>
      </c>
      <c r="Q33095" s="58">
        <v>0</v>
      </c>
      <c r="R33095" s="58">
        <v>1</v>
      </c>
      <c r="S33095" s="58">
        <v>0.125</v>
      </c>
      <c r="T33095" s="58">
        <v>0.54999999999999993</v>
      </c>
      <c r="U33095" s="58">
        <v>453910</v>
      </c>
      <c r="V33095" s="58" t="s">
        <v>11091</v>
      </c>
      <c r="W33095" s="58" t="s">
        <v>442</v>
      </c>
      <c r="X33095" s="65" t="s">
        <v>8470</v>
      </c>
      <c r="Y33095" s="58" t="s">
        <v>1</v>
      </c>
    </row>
    <row r="33096" spans="1:25" x14ac:dyDescent="0.3">
      <c r="A33096" s="58" t="s">
        <v>2080</v>
      </c>
      <c r="B33096" s="48">
        <v>45481</v>
      </c>
      <c r="C33096" s="59">
        <v>640525.49</v>
      </c>
      <c r="D33096" s="59">
        <v>643732.14</v>
      </c>
      <c r="E33096" s="59">
        <v>640525.49</v>
      </c>
      <c r="F33096" s="59">
        <v>3206.65</v>
      </c>
      <c r="G33096" s="59">
        <v>728475</v>
      </c>
      <c r="H33096" s="48">
        <v>42999</v>
      </c>
      <c r="I33096" s="48">
        <v>42976</v>
      </c>
      <c r="J33096" s="48">
        <v>52107</v>
      </c>
      <c r="K33096" s="1">
        <v>25</v>
      </c>
      <c r="L33096" s="58" t="s">
        <v>4</v>
      </c>
      <c r="M33096" s="58" t="s">
        <v>0</v>
      </c>
      <c r="N33096" s="60">
        <v>510095</v>
      </c>
      <c r="O33096" s="58" t="s">
        <v>485</v>
      </c>
      <c r="P33096" s="58" t="s">
        <v>15637</v>
      </c>
      <c r="Q33096" s="58">
        <v>3.2090000000000001</v>
      </c>
      <c r="R33096" s="58">
        <v>1</v>
      </c>
      <c r="S33096" s="58">
        <v>0.14499999999999999</v>
      </c>
      <c r="T33096" s="58">
        <v>0.54599999999999993</v>
      </c>
      <c r="U33096" s="58">
        <v>447110</v>
      </c>
      <c r="V33096" s="58" t="s">
        <v>10932</v>
      </c>
      <c r="W33096" s="58" t="s">
        <v>453</v>
      </c>
      <c r="X33096" s="65" t="s">
        <v>3671</v>
      </c>
      <c r="Y33096" s="58" t="s">
        <v>1</v>
      </c>
    </row>
    <row r="33097" spans="1:25" x14ac:dyDescent="0.3">
      <c r="A33097" s="58" t="s">
        <v>2049</v>
      </c>
      <c r="B33097" s="48">
        <v>45481</v>
      </c>
      <c r="C33097" s="59">
        <v>8139.97</v>
      </c>
      <c r="D33097" s="59">
        <v>8089.16</v>
      </c>
      <c r="E33097" s="59">
        <v>8089.16</v>
      </c>
      <c r="F33097" s="59">
        <v>0</v>
      </c>
      <c r="G33097" s="59">
        <v>814050</v>
      </c>
      <c r="H33097" s="48">
        <v>44671</v>
      </c>
      <c r="I33097" s="48">
        <v>44659</v>
      </c>
      <c r="J33097" s="48">
        <v>51964</v>
      </c>
      <c r="K33097" s="1">
        <v>20</v>
      </c>
      <c r="L33097" s="58" t="s">
        <v>4</v>
      </c>
      <c r="M33097" s="58" t="s">
        <v>0</v>
      </c>
      <c r="N33097" s="60">
        <v>530278</v>
      </c>
      <c r="O33097" s="58" t="s">
        <v>485</v>
      </c>
      <c r="P33097" s="58" t="s">
        <v>15637</v>
      </c>
      <c r="Q33097" s="58">
        <v>3.5049999999999999</v>
      </c>
      <c r="R33097" s="58">
        <v>1</v>
      </c>
      <c r="S33097" s="58">
        <v>0.14499999999999999</v>
      </c>
      <c r="T33097" s="58">
        <v>0</v>
      </c>
      <c r="U33097" s="58">
        <v>112320</v>
      </c>
      <c r="V33097" s="58" t="s">
        <v>16983</v>
      </c>
      <c r="W33097" s="58" t="s">
        <v>453</v>
      </c>
      <c r="X33097" s="65" t="s">
        <v>16984</v>
      </c>
      <c r="Y33097" s="58" t="s">
        <v>1</v>
      </c>
    </row>
    <row r="33098" spans="1:25" x14ac:dyDescent="0.3">
      <c r="A33098" s="58" t="s">
        <v>1992</v>
      </c>
      <c r="B33098" s="48">
        <v>45481</v>
      </c>
      <c r="C33098" s="59">
        <v>66118.62</v>
      </c>
      <c r="D33098" s="59">
        <v>66424.679999999993</v>
      </c>
      <c r="E33098" s="59">
        <v>66118.62</v>
      </c>
      <c r="F33098" s="59">
        <v>306.06</v>
      </c>
      <c r="G33098" s="59">
        <v>68723.13</v>
      </c>
      <c r="H33098" s="48">
        <v>44733</v>
      </c>
      <c r="I33098" s="48">
        <v>44651</v>
      </c>
      <c r="J33098" s="48">
        <v>51956</v>
      </c>
      <c r="K33098" s="1">
        <v>20</v>
      </c>
      <c r="L33098" s="58" t="s">
        <v>4</v>
      </c>
      <c r="M33098" s="58" t="s">
        <v>0</v>
      </c>
      <c r="N33098" s="60">
        <v>530186</v>
      </c>
      <c r="O33098" s="58" t="s">
        <v>485</v>
      </c>
      <c r="P33098" s="58" t="s">
        <v>15637</v>
      </c>
      <c r="Q33098" s="58">
        <v>3.605</v>
      </c>
      <c r="R33098" s="58">
        <v>1</v>
      </c>
      <c r="S33098" s="58">
        <v>0.14499999999999999</v>
      </c>
      <c r="T33098" s="58">
        <v>0</v>
      </c>
      <c r="U33098" s="58">
        <v>811121</v>
      </c>
      <c r="V33098" s="58" t="s">
        <v>16985</v>
      </c>
      <c r="W33098" s="58" t="s">
        <v>458</v>
      </c>
      <c r="X33098" s="65" t="s">
        <v>4299</v>
      </c>
      <c r="Y33098" s="58" t="s">
        <v>1</v>
      </c>
    </row>
    <row r="33099" spans="1:25" x14ac:dyDescent="0.3">
      <c r="A33099" s="58" t="s">
        <v>2058</v>
      </c>
      <c r="B33099" s="48">
        <v>45481</v>
      </c>
      <c r="C33099" s="59">
        <v>135364.14000000001</v>
      </c>
      <c r="D33099" s="59">
        <v>136075.57</v>
      </c>
      <c r="E33099" s="59">
        <v>135364.14000000001</v>
      </c>
      <c r="F33099" s="59">
        <v>711.43</v>
      </c>
      <c r="G33099" s="59">
        <v>175562.96</v>
      </c>
      <c r="H33099" s="48">
        <v>41845</v>
      </c>
      <c r="I33099" s="48">
        <v>41393</v>
      </c>
      <c r="J33099" s="48">
        <v>50889</v>
      </c>
      <c r="K33099" s="1">
        <v>26</v>
      </c>
      <c r="L33099" s="58" t="s">
        <v>4</v>
      </c>
      <c r="M33099" s="58" t="s">
        <v>0</v>
      </c>
      <c r="N33099" s="60">
        <v>522077</v>
      </c>
      <c r="O33099" s="58" t="s">
        <v>485</v>
      </c>
      <c r="P33099" s="58" t="s">
        <v>15637</v>
      </c>
      <c r="Q33099" s="58">
        <v>0</v>
      </c>
      <c r="R33099" s="58">
        <v>1</v>
      </c>
      <c r="S33099" s="58">
        <v>0.125</v>
      </c>
      <c r="T33099" s="58">
        <v>0.54999999999999993</v>
      </c>
      <c r="U33099" s="58">
        <v>541940</v>
      </c>
      <c r="V33099" s="58" t="s">
        <v>16986</v>
      </c>
      <c r="W33099" s="58" t="s">
        <v>472</v>
      </c>
      <c r="X33099" s="65" t="s">
        <v>16987</v>
      </c>
      <c r="Y33099" s="58" t="s">
        <v>1</v>
      </c>
    </row>
    <row r="33100" spans="1:25" x14ac:dyDescent="0.3">
      <c r="A33100" s="58" t="s">
        <v>2112</v>
      </c>
      <c r="B33100" s="48">
        <v>45481</v>
      </c>
      <c r="C33100" s="59">
        <v>550657.03</v>
      </c>
      <c r="D33100" s="59">
        <v>551141.22</v>
      </c>
      <c r="E33100" s="59">
        <v>550657.03</v>
      </c>
      <c r="F33100" s="59">
        <v>484.19</v>
      </c>
      <c r="G33100" s="59">
        <v>748554.6</v>
      </c>
      <c r="H33100" s="48">
        <v>41661</v>
      </c>
      <c r="I33100" s="48">
        <v>41598</v>
      </c>
      <c r="J33100" s="48">
        <v>50751</v>
      </c>
      <c r="K33100" s="1">
        <v>25</v>
      </c>
      <c r="L33100" s="58" t="s">
        <v>4</v>
      </c>
      <c r="M33100" s="58" t="s">
        <v>0</v>
      </c>
      <c r="N33100" s="60">
        <v>522084</v>
      </c>
      <c r="O33100" s="58" t="s">
        <v>485</v>
      </c>
      <c r="P33100" s="58" t="s">
        <v>15637</v>
      </c>
      <c r="Q33100" s="58">
        <v>0</v>
      </c>
      <c r="R33100" s="58">
        <v>1</v>
      </c>
      <c r="S33100" s="58">
        <v>0.125</v>
      </c>
      <c r="T33100" s="58">
        <v>0.52</v>
      </c>
      <c r="U33100" s="58">
        <v>447110</v>
      </c>
      <c r="V33100" s="58" t="s">
        <v>10414</v>
      </c>
      <c r="W33100" s="58" t="s">
        <v>442</v>
      </c>
      <c r="X33100" s="65" t="s">
        <v>6656</v>
      </c>
      <c r="Y33100" s="58" t="s">
        <v>1</v>
      </c>
    </row>
    <row r="33101" spans="1:25" x14ac:dyDescent="0.3">
      <c r="A33101" s="58" t="s">
        <v>2058</v>
      </c>
      <c r="B33101" s="48">
        <v>45481</v>
      </c>
      <c r="C33101" s="59">
        <v>215318.85</v>
      </c>
      <c r="D33101" s="59">
        <v>216428.39</v>
      </c>
      <c r="E33101" s="59">
        <v>215318.85</v>
      </c>
      <c r="F33101" s="59">
        <v>1109.54</v>
      </c>
      <c r="G33101" s="59">
        <v>287342.62</v>
      </c>
      <c r="H33101" s="48">
        <v>41746</v>
      </c>
      <c r="I33101" s="48">
        <v>41060</v>
      </c>
      <c r="J33101" s="48">
        <v>50556</v>
      </c>
      <c r="K33101" s="1">
        <v>26</v>
      </c>
      <c r="L33101" s="58" t="s">
        <v>4</v>
      </c>
      <c r="M33101" s="58" t="s">
        <v>0</v>
      </c>
      <c r="N33101" s="60">
        <v>509508</v>
      </c>
      <c r="O33101" s="58" t="s">
        <v>485</v>
      </c>
      <c r="P33101" s="58" t="s">
        <v>15637</v>
      </c>
      <c r="Q33101" s="58">
        <v>0.23</v>
      </c>
      <c r="R33101" s="58">
        <v>1</v>
      </c>
      <c r="S33101" s="58">
        <v>0.14499999999999999</v>
      </c>
      <c r="T33101" s="58">
        <v>0.54999999999999993</v>
      </c>
      <c r="U33101" s="58">
        <v>541940</v>
      </c>
      <c r="V33101" s="58" t="s">
        <v>16986</v>
      </c>
      <c r="W33101" s="58" t="s">
        <v>472</v>
      </c>
      <c r="X33101" s="65" t="s">
        <v>16987</v>
      </c>
      <c r="Y33101" s="58" t="s">
        <v>1</v>
      </c>
    </row>
    <row r="33102" spans="1:25" x14ac:dyDescent="0.3">
      <c r="A33102" s="58" t="s">
        <v>2081</v>
      </c>
      <c r="B33102" s="48">
        <v>45481</v>
      </c>
      <c r="C33102" s="59">
        <v>301329.37</v>
      </c>
      <c r="D33102" s="59">
        <v>302654.40999999997</v>
      </c>
      <c r="E33102" s="59">
        <v>301329.37</v>
      </c>
      <c r="F33102" s="59">
        <v>1325.04</v>
      </c>
      <c r="G33102" s="59">
        <v>418421.38</v>
      </c>
      <c r="H33102" s="48">
        <v>41361</v>
      </c>
      <c r="I33102" s="48">
        <v>41277</v>
      </c>
      <c r="J33102" s="48">
        <v>50419</v>
      </c>
      <c r="K33102" s="1">
        <v>25</v>
      </c>
      <c r="L33102" s="58" t="s">
        <v>4</v>
      </c>
      <c r="M33102" s="58" t="s">
        <v>0</v>
      </c>
      <c r="N33102" s="60">
        <v>521957</v>
      </c>
      <c r="O33102" s="58" t="s">
        <v>485</v>
      </c>
      <c r="P33102" s="58" t="s">
        <v>15637</v>
      </c>
      <c r="Q33102" s="58">
        <v>0</v>
      </c>
      <c r="R33102" s="58">
        <v>1</v>
      </c>
      <c r="S33102" s="58">
        <v>0.125</v>
      </c>
      <c r="T33102" s="58">
        <v>0.54999999999999993</v>
      </c>
      <c r="U33102" s="58">
        <v>721110</v>
      </c>
      <c r="V33102" s="58" t="s">
        <v>97</v>
      </c>
      <c r="W33102" s="58" t="s">
        <v>448</v>
      </c>
      <c r="X33102" s="65" t="s">
        <v>16988</v>
      </c>
      <c r="Y33102" s="58" t="s">
        <v>1</v>
      </c>
    </row>
    <row r="33103" spans="1:25" x14ac:dyDescent="0.3">
      <c r="A33103" s="58" t="s">
        <v>2058</v>
      </c>
      <c r="B33103" s="48">
        <v>45481</v>
      </c>
      <c r="C33103" s="59">
        <v>428687.5</v>
      </c>
      <c r="D33103" s="59">
        <v>430992.98</v>
      </c>
      <c r="E33103" s="59">
        <v>428687.5</v>
      </c>
      <c r="F33103" s="59">
        <v>2305.48</v>
      </c>
      <c r="G33103" s="59">
        <v>618750</v>
      </c>
      <c r="H33103" s="48">
        <v>40933</v>
      </c>
      <c r="I33103" s="48">
        <v>40911</v>
      </c>
      <c r="J33103" s="48">
        <v>50043</v>
      </c>
      <c r="K33103" s="1">
        <v>25</v>
      </c>
      <c r="L33103" s="58" t="s">
        <v>4</v>
      </c>
      <c r="M33103" s="58" t="s">
        <v>0</v>
      </c>
      <c r="N33103" s="60">
        <v>509215</v>
      </c>
      <c r="O33103" s="58" t="s">
        <v>485</v>
      </c>
      <c r="P33103" s="58" t="s">
        <v>15637</v>
      </c>
      <c r="Q33103" s="58">
        <v>2.2050000000000001</v>
      </c>
      <c r="R33103" s="58">
        <v>1</v>
      </c>
      <c r="S33103" s="58">
        <v>0.14499999999999999</v>
      </c>
      <c r="T33103" s="58">
        <v>0.54999999999999993</v>
      </c>
      <c r="U33103" s="58">
        <v>541940</v>
      </c>
      <c r="V33103" s="58" t="s">
        <v>16986</v>
      </c>
      <c r="W33103" s="58" t="s">
        <v>472</v>
      </c>
      <c r="X33103" s="65" t="s">
        <v>16987</v>
      </c>
      <c r="Y33103" s="58" t="s">
        <v>1</v>
      </c>
    </row>
    <row r="33104" spans="1:25" x14ac:dyDescent="0.3">
      <c r="A33104" s="58" t="s">
        <v>1992</v>
      </c>
      <c r="B33104" s="48">
        <v>45481</v>
      </c>
      <c r="C33104" s="59">
        <v>1373369.19</v>
      </c>
      <c r="D33104" s="59">
        <v>1400588.6</v>
      </c>
      <c r="E33104" s="59">
        <v>1373369.19</v>
      </c>
      <c r="F33104" s="59">
        <v>27219.41</v>
      </c>
      <c r="G33104" s="59">
        <v>2310300</v>
      </c>
      <c r="H33104" s="48">
        <v>43250</v>
      </c>
      <c r="I33104" s="48">
        <v>43220</v>
      </c>
      <c r="J33104" s="48">
        <v>49064</v>
      </c>
      <c r="K33104" s="1">
        <v>16</v>
      </c>
      <c r="L33104" s="58" t="s">
        <v>4</v>
      </c>
      <c r="M33104" s="58" t="s">
        <v>0</v>
      </c>
      <c r="N33104" s="60">
        <v>510198</v>
      </c>
      <c r="O33104" s="58" t="s">
        <v>485</v>
      </c>
      <c r="P33104" s="58" t="s">
        <v>15637</v>
      </c>
      <c r="Q33104" s="58">
        <v>2.5550000000000002</v>
      </c>
      <c r="R33104" s="58">
        <v>1</v>
      </c>
      <c r="S33104" s="58">
        <v>0.14499999999999999</v>
      </c>
      <c r="T33104" s="58">
        <v>0.54999999999999993</v>
      </c>
      <c r="U33104" s="58">
        <v>339999</v>
      </c>
      <c r="V33104" s="58" t="s">
        <v>1650</v>
      </c>
      <c r="W33104" s="58" t="s">
        <v>440</v>
      </c>
      <c r="X33104" s="65" t="s">
        <v>1651</v>
      </c>
      <c r="Y33104" s="58" t="s">
        <v>1</v>
      </c>
    </row>
    <row r="33105" spans="1:25" x14ac:dyDescent="0.3">
      <c r="A33105" s="58" t="s">
        <v>2220</v>
      </c>
      <c r="B33105" s="48">
        <v>45481</v>
      </c>
      <c r="C33105" s="59">
        <v>114731.36</v>
      </c>
      <c r="D33105" s="59">
        <v>115038.53</v>
      </c>
      <c r="E33105" s="59">
        <v>114731.36</v>
      </c>
      <c r="F33105" s="59">
        <v>307.17</v>
      </c>
      <c r="G33105" s="59">
        <v>179250</v>
      </c>
      <c r="H33105" s="48">
        <v>41709</v>
      </c>
      <c r="I33105" s="48">
        <v>41646</v>
      </c>
      <c r="J33105" s="48">
        <v>48951</v>
      </c>
      <c r="K33105" s="1">
        <v>20</v>
      </c>
      <c r="L33105" s="58" t="s">
        <v>4</v>
      </c>
      <c r="M33105" s="58" t="s">
        <v>4</v>
      </c>
      <c r="N33105" s="60"/>
      <c r="O33105" s="58" t="s">
        <v>485</v>
      </c>
      <c r="P33105" s="58" t="s">
        <v>15638</v>
      </c>
      <c r="Q33105" s="58">
        <v>0</v>
      </c>
      <c r="R33105" s="58">
        <v>1</v>
      </c>
      <c r="S33105" s="58">
        <v>0.125</v>
      </c>
      <c r="T33105" s="58">
        <v>0.52</v>
      </c>
      <c r="U33105" s="58">
        <v>541922</v>
      </c>
      <c r="V33105" s="58" t="s">
        <v>153</v>
      </c>
      <c r="W33105" s="58" t="s">
        <v>443</v>
      </c>
      <c r="X33105" s="65" t="s">
        <v>7723</v>
      </c>
      <c r="Y33105" s="58" t="s">
        <v>1</v>
      </c>
    </row>
    <row r="33106" spans="1:25" x14ac:dyDescent="0.3">
      <c r="A33106" s="58" t="s">
        <v>2003</v>
      </c>
      <c r="B33106" s="48">
        <v>45481</v>
      </c>
      <c r="C33106" s="59">
        <v>126245.26</v>
      </c>
      <c r="D33106" s="59">
        <v>129192.89</v>
      </c>
      <c r="E33106" s="59">
        <v>126245.26</v>
      </c>
      <c r="F33106" s="59">
        <v>2947.63</v>
      </c>
      <c r="G33106" s="59">
        <v>126873.4</v>
      </c>
      <c r="H33106" s="48">
        <v>45280</v>
      </c>
      <c r="I33106" s="48">
        <v>45237</v>
      </c>
      <c r="J33106" s="48">
        <v>48890</v>
      </c>
      <c r="K33106" s="1">
        <v>10</v>
      </c>
      <c r="L33106" s="58" t="s">
        <v>0</v>
      </c>
      <c r="M33106" s="58" t="s">
        <v>0</v>
      </c>
      <c r="N33106" s="60">
        <v>530528</v>
      </c>
      <c r="O33106" s="58" t="s">
        <v>485</v>
      </c>
      <c r="P33106" s="58" t="s">
        <v>15637</v>
      </c>
      <c r="Q33106" s="58">
        <v>6.1050000000000004</v>
      </c>
      <c r="R33106" s="58">
        <v>1</v>
      </c>
      <c r="S33106" s="58">
        <v>0.14499999999999999</v>
      </c>
      <c r="T33106" s="58">
        <v>0</v>
      </c>
      <c r="U33106" s="58">
        <v>621210</v>
      </c>
      <c r="V33106" s="58" t="s">
        <v>10418</v>
      </c>
      <c r="W33106" s="58" t="s">
        <v>468</v>
      </c>
      <c r="X33106" s="65" t="s">
        <v>16603</v>
      </c>
      <c r="Y33106" s="58" t="s">
        <v>3</v>
      </c>
    </row>
    <row r="33107" spans="1:25" x14ac:dyDescent="0.3">
      <c r="A33107" s="58" t="s">
        <v>1985</v>
      </c>
      <c r="B33107" s="48">
        <v>45481</v>
      </c>
      <c r="C33107" s="59">
        <v>233050.8</v>
      </c>
      <c r="D33107" s="59">
        <v>232785.28</v>
      </c>
      <c r="E33107" s="59">
        <v>232785.28</v>
      </c>
      <c r="F33107" s="59">
        <v>0</v>
      </c>
      <c r="G33107" s="59">
        <v>240000</v>
      </c>
      <c r="H33107" s="48">
        <v>45244</v>
      </c>
      <c r="I33107" s="48">
        <v>45225</v>
      </c>
      <c r="J33107" s="48">
        <v>48883</v>
      </c>
      <c r="K33107" s="1">
        <v>10</v>
      </c>
      <c r="L33107" s="58" t="s">
        <v>4</v>
      </c>
      <c r="M33107" s="58" t="s">
        <v>0</v>
      </c>
      <c r="N33107" s="60">
        <v>530487</v>
      </c>
      <c r="O33107" s="58" t="s">
        <v>485</v>
      </c>
      <c r="P33107" s="58" t="s">
        <v>15637</v>
      </c>
      <c r="Q33107" s="58">
        <v>3.105</v>
      </c>
      <c r="R33107" s="58">
        <v>1</v>
      </c>
      <c r="S33107" s="58">
        <v>0.14499999999999999</v>
      </c>
      <c r="T33107" s="58">
        <v>0</v>
      </c>
      <c r="U33107" s="58">
        <v>722511</v>
      </c>
      <c r="V33107" s="58" t="s">
        <v>11415</v>
      </c>
      <c r="W33107" s="58" t="s">
        <v>441</v>
      </c>
      <c r="X33107" s="65" t="s">
        <v>6541</v>
      </c>
      <c r="Y33107" s="58" t="s">
        <v>1</v>
      </c>
    </row>
    <row r="33108" spans="1:25" x14ac:dyDescent="0.3">
      <c r="A33108" s="58" t="s">
        <v>2415</v>
      </c>
      <c r="B33108" s="48">
        <v>45481</v>
      </c>
      <c r="C33108" s="59">
        <v>84224.58</v>
      </c>
      <c r="D33108" s="59">
        <v>87309.119999999995</v>
      </c>
      <c r="E33108" s="59">
        <v>84224.58</v>
      </c>
      <c r="F33108" s="59">
        <v>3084.54</v>
      </c>
      <c r="G33108" s="59">
        <v>85000</v>
      </c>
      <c r="H33108" s="48">
        <v>45216</v>
      </c>
      <c r="I33108" s="48">
        <v>45187</v>
      </c>
      <c r="J33108" s="48">
        <v>48840</v>
      </c>
      <c r="K33108" s="1">
        <v>10</v>
      </c>
      <c r="L33108" s="58" t="s">
        <v>0</v>
      </c>
      <c r="M33108" s="58" t="s">
        <v>0</v>
      </c>
      <c r="N33108" s="60">
        <v>530488</v>
      </c>
      <c r="O33108" s="58" t="s">
        <v>485</v>
      </c>
      <c r="P33108" s="58" t="s">
        <v>15637</v>
      </c>
      <c r="Q33108" s="58">
        <v>4.1550000000000002</v>
      </c>
      <c r="R33108" s="58">
        <v>1</v>
      </c>
      <c r="S33108" s="58">
        <v>0.14499999999999999</v>
      </c>
      <c r="T33108" s="58">
        <v>0</v>
      </c>
      <c r="U33108" s="58">
        <v>722515</v>
      </c>
      <c r="V33108" s="58" t="s">
        <v>110</v>
      </c>
      <c r="W33108" s="58" t="s">
        <v>456</v>
      </c>
      <c r="X33108" s="65" t="s">
        <v>5478</v>
      </c>
      <c r="Y33108" s="58" t="s">
        <v>3</v>
      </c>
    </row>
    <row r="33109" spans="1:25" x14ac:dyDescent="0.3">
      <c r="A33109" s="58" t="s">
        <v>2003</v>
      </c>
      <c r="B33109" s="48">
        <v>45481</v>
      </c>
      <c r="C33109" s="59">
        <v>115775.58</v>
      </c>
      <c r="D33109" s="59">
        <v>116769</v>
      </c>
      <c r="E33109" s="59">
        <v>115775.58</v>
      </c>
      <c r="F33109" s="59">
        <v>993.42</v>
      </c>
      <c r="G33109" s="59">
        <v>126967.82</v>
      </c>
      <c r="H33109" s="48">
        <v>44911</v>
      </c>
      <c r="I33109" s="48">
        <v>44866</v>
      </c>
      <c r="J33109" s="48">
        <v>48519</v>
      </c>
      <c r="K33109" s="1">
        <v>10</v>
      </c>
      <c r="L33109" s="58" t="s">
        <v>4</v>
      </c>
      <c r="M33109" s="58" t="s">
        <v>0</v>
      </c>
      <c r="N33109" s="60">
        <v>530316</v>
      </c>
      <c r="O33109" s="58" t="s">
        <v>485</v>
      </c>
      <c r="P33109" s="58" t="s">
        <v>15637</v>
      </c>
      <c r="Q33109" s="58">
        <v>2.4700000000000002</v>
      </c>
      <c r="R33109" s="58">
        <v>1</v>
      </c>
      <c r="S33109" s="58">
        <v>0.14499999999999999</v>
      </c>
      <c r="T33109" s="58">
        <v>0</v>
      </c>
      <c r="U33109" s="58">
        <v>488510</v>
      </c>
      <c r="V33109" s="58" t="s">
        <v>502</v>
      </c>
      <c r="W33109" s="58" t="s">
        <v>438</v>
      </c>
      <c r="X33109" s="65" t="s">
        <v>16989</v>
      </c>
      <c r="Y33109" s="58" t="s">
        <v>1</v>
      </c>
    </row>
    <row r="33110" spans="1:25" x14ac:dyDescent="0.3">
      <c r="A33110" s="58" t="s">
        <v>2058</v>
      </c>
      <c r="B33110" s="48">
        <v>45481</v>
      </c>
      <c r="C33110" s="59">
        <v>99310.73</v>
      </c>
      <c r="D33110" s="59">
        <v>99363.39</v>
      </c>
      <c r="E33110" s="59">
        <v>99310.73</v>
      </c>
      <c r="F33110" s="59">
        <v>52.66</v>
      </c>
      <c r="G33110" s="59">
        <v>537858.99</v>
      </c>
      <c r="H33110" s="48">
        <v>45065</v>
      </c>
      <c r="I33110" s="48">
        <v>44790</v>
      </c>
      <c r="J33110" s="48">
        <v>48443</v>
      </c>
      <c r="K33110" s="1">
        <v>10</v>
      </c>
      <c r="L33110" s="58" t="s">
        <v>4</v>
      </c>
      <c r="M33110" s="58" t="s">
        <v>0</v>
      </c>
      <c r="N33110" s="60">
        <v>530389</v>
      </c>
      <c r="O33110" s="58" t="s">
        <v>485</v>
      </c>
      <c r="P33110" s="58" t="s">
        <v>15637</v>
      </c>
      <c r="Q33110" s="58">
        <v>1.895</v>
      </c>
      <c r="R33110" s="58">
        <v>1</v>
      </c>
      <c r="S33110" s="58">
        <v>0.14499999999999999</v>
      </c>
      <c r="T33110" s="58">
        <v>0.54999999999999993</v>
      </c>
      <c r="U33110" s="58">
        <v>238220</v>
      </c>
      <c r="V33110" s="58" t="s">
        <v>13676</v>
      </c>
      <c r="W33110" s="58" t="s">
        <v>441</v>
      </c>
      <c r="X33110" s="65" t="s">
        <v>8129</v>
      </c>
      <c r="Y33110" s="58" t="s">
        <v>1</v>
      </c>
    </row>
    <row r="33111" spans="1:25" x14ac:dyDescent="0.3">
      <c r="A33111" s="58" t="s">
        <v>1990</v>
      </c>
      <c r="B33111" s="48">
        <v>45481</v>
      </c>
      <c r="C33111" s="59">
        <v>75230.92</v>
      </c>
      <c r="D33111" s="59">
        <v>75747.64</v>
      </c>
      <c r="E33111" s="59">
        <v>75230.92</v>
      </c>
      <c r="F33111" s="59">
        <v>516.72</v>
      </c>
      <c r="G33111" s="59">
        <v>85000</v>
      </c>
      <c r="H33111" s="48">
        <v>44799</v>
      </c>
      <c r="I33111" s="48">
        <v>44782</v>
      </c>
      <c r="J33111" s="48">
        <v>48435</v>
      </c>
      <c r="K33111" s="1">
        <v>10</v>
      </c>
      <c r="L33111" s="58" t="s">
        <v>4</v>
      </c>
      <c r="M33111" s="58" t="s">
        <v>0</v>
      </c>
      <c r="N33111" s="60">
        <v>530219</v>
      </c>
      <c r="O33111" s="58" t="s">
        <v>485</v>
      </c>
      <c r="P33111" s="58" t="s">
        <v>15637</v>
      </c>
      <c r="Q33111" s="58">
        <v>3.9049999999999998</v>
      </c>
      <c r="R33111" s="58">
        <v>1</v>
      </c>
      <c r="S33111" s="58">
        <v>0.14499999999999999</v>
      </c>
      <c r="T33111" s="58">
        <v>0</v>
      </c>
      <c r="U33111" s="58">
        <v>611420</v>
      </c>
      <c r="V33111" s="58" t="s">
        <v>10561</v>
      </c>
      <c r="W33111" s="58" t="s">
        <v>450</v>
      </c>
      <c r="X33111" s="65" t="s">
        <v>16990</v>
      </c>
      <c r="Y33111" s="58" t="s">
        <v>1</v>
      </c>
    </row>
    <row r="33112" spans="1:25" x14ac:dyDescent="0.3">
      <c r="A33112" s="58" t="s">
        <v>1998</v>
      </c>
      <c r="B33112" s="48">
        <v>45481</v>
      </c>
      <c r="C33112" s="59">
        <v>113284.08</v>
      </c>
      <c r="D33112" s="59">
        <v>112754.51</v>
      </c>
      <c r="E33112" s="59">
        <v>112754.51</v>
      </c>
      <c r="F33112" s="59">
        <v>0</v>
      </c>
      <c r="G33112" s="59">
        <v>125430.28</v>
      </c>
      <c r="H33112" s="48">
        <v>44894</v>
      </c>
      <c r="I33112" s="48">
        <v>44771</v>
      </c>
      <c r="J33112" s="48">
        <v>48424</v>
      </c>
      <c r="K33112" s="1">
        <v>10</v>
      </c>
      <c r="L33112" s="58" t="s">
        <v>4</v>
      </c>
      <c r="M33112" s="58" t="s">
        <v>0</v>
      </c>
      <c r="N33112" s="60">
        <v>530297</v>
      </c>
      <c r="O33112" s="58" t="s">
        <v>485</v>
      </c>
      <c r="P33112" s="58" t="s">
        <v>15637</v>
      </c>
      <c r="Q33112" s="58">
        <v>3.9550000000000001</v>
      </c>
      <c r="R33112" s="58">
        <v>1</v>
      </c>
      <c r="S33112" s="58">
        <v>0.14499999999999999</v>
      </c>
      <c r="T33112" s="58">
        <v>0</v>
      </c>
      <c r="U33112" s="58">
        <v>445132</v>
      </c>
      <c r="V33112" s="58" t="s">
        <v>500</v>
      </c>
      <c r="W33112" s="58" t="s">
        <v>442</v>
      </c>
      <c r="X33112" s="65" t="s">
        <v>16991</v>
      </c>
      <c r="Y33112" s="58" t="s">
        <v>1</v>
      </c>
    </row>
    <row r="33113" spans="1:25" x14ac:dyDescent="0.3">
      <c r="A33113" s="58" t="s">
        <v>2003</v>
      </c>
      <c r="B33113" s="48">
        <v>45481</v>
      </c>
      <c r="C33113" s="59">
        <v>111523.09</v>
      </c>
      <c r="D33113" s="59">
        <v>112647.73</v>
      </c>
      <c r="E33113" s="59">
        <v>111523.09</v>
      </c>
      <c r="F33113" s="59">
        <v>1124.6400000000001</v>
      </c>
      <c r="G33113" s="59">
        <v>127500</v>
      </c>
      <c r="H33113" s="48">
        <v>44802</v>
      </c>
      <c r="I33113" s="48">
        <v>44768</v>
      </c>
      <c r="J33113" s="48">
        <v>48421</v>
      </c>
      <c r="K33113" s="1">
        <v>10</v>
      </c>
      <c r="L33113" s="58" t="s">
        <v>4</v>
      </c>
      <c r="M33113" s="58" t="s">
        <v>0</v>
      </c>
      <c r="N33113" s="60">
        <v>540109</v>
      </c>
      <c r="O33113" s="58" t="s">
        <v>485</v>
      </c>
      <c r="P33113" s="58" t="s">
        <v>15637</v>
      </c>
      <c r="Q33113" s="58">
        <v>0</v>
      </c>
      <c r="R33113" s="58">
        <v>1</v>
      </c>
      <c r="S33113" s="58">
        <v>0.125</v>
      </c>
      <c r="T33113" s="58">
        <v>0</v>
      </c>
      <c r="U33113" s="58">
        <v>488510</v>
      </c>
      <c r="V33113" s="58" t="s">
        <v>502</v>
      </c>
      <c r="W33113" s="58" t="s">
        <v>438</v>
      </c>
      <c r="X33113" s="65" t="s">
        <v>16989</v>
      </c>
      <c r="Y33113" s="58" t="s">
        <v>1</v>
      </c>
    </row>
    <row r="33114" spans="1:25" x14ac:dyDescent="0.3">
      <c r="A33114" s="58" t="s">
        <v>1992</v>
      </c>
      <c r="B33114" s="48">
        <v>45481</v>
      </c>
      <c r="C33114" s="59">
        <v>432163.67</v>
      </c>
      <c r="D33114" s="59">
        <v>435198.42</v>
      </c>
      <c r="E33114" s="59">
        <v>432163.67</v>
      </c>
      <c r="F33114" s="59">
        <v>3034.75</v>
      </c>
      <c r="G33114" s="59">
        <v>585859.88</v>
      </c>
      <c r="H33114" s="48">
        <v>44818</v>
      </c>
      <c r="I33114" s="48">
        <v>44687</v>
      </c>
      <c r="J33114" s="48">
        <v>48340</v>
      </c>
      <c r="K33114" s="1">
        <v>10</v>
      </c>
      <c r="L33114" s="58" t="s">
        <v>4</v>
      </c>
      <c r="M33114" s="58" t="s">
        <v>0</v>
      </c>
      <c r="N33114" s="60">
        <v>530254</v>
      </c>
      <c r="O33114" s="58" t="s">
        <v>485</v>
      </c>
      <c r="P33114" s="58" t="s">
        <v>15637</v>
      </c>
      <c r="Q33114" s="58">
        <v>3.3650000000000002</v>
      </c>
      <c r="R33114" s="58">
        <v>1</v>
      </c>
      <c r="S33114" s="58">
        <v>0.14499999999999999</v>
      </c>
      <c r="T33114" s="58">
        <v>0.49</v>
      </c>
      <c r="U33114" s="58">
        <v>492110</v>
      </c>
      <c r="V33114" s="58" t="s">
        <v>255</v>
      </c>
      <c r="W33114" s="58" t="s">
        <v>454</v>
      </c>
      <c r="X33114" s="65" t="s">
        <v>3098</v>
      </c>
      <c r="Y33114" s="58" t="s">
        <v>1</v>
      </c>
    </row>
    <row r="33115" spans="1:25" x14ac:dyDescent="0.3">
      <c r="A33115" s="58" t="s">
        <v>1992</v>
      </c>
      <c r="B33115" s="48">
        <v>45481</v>
      </c>
      <c r="C33115" s="59">
        <v>656704.26</v>
      </c>
      <c r="D33115" s="59">
        <v>659922.80000000005</v>
      </c>
      <c r="E33115" s="59">
        <v>656704.26</v>
      </c>
      <c r="F33115" s="59">
        <v>3218.54</v>
      </c>
      <c r="G33115" s="59">
        <v>781035.12</v>
      </c>
      <c r="H33115" s="48">
        <v>44685</v>
      </c>
      <c r="I33115" s="48">
        <v>44558</v>
      </c>
      <c r="J33115" s="48">
        <v>48210</v>
      </c>
      <c r="K33115" s="1">
        <v>10</v>
      </c>
      <c r="L33115" s="58" t="s">
        <v>4</v>
      </c>
      <c r="M33115" s="58" t="s">
        <v>0</v>
      </c>
      <c r="N33115" s="60">
        <v>530177</v>
      </c>
      <c r="O33115" s="58" t="s">
        <v>485</v>
      </c>
      <c r="P33115" s="58" t="s">
        <v>15637</v>
      </c>
      <c r="Q33115" s="58">
        <v>3.355</v>
      </c>
      <c r="R33115" s="58">
        <v>1</v>
      </c>
      <c r="S33115" s="58">
        <v>0.14499999999999999</v>
      </c>
      <c r="T33115" s="58">
        <v>0</v>
      </c>
      <c r="U33115" s="58">
        <v>621320</v>
      </c>
      <c r="V33115" s="58" t="s">
        <v>1219</v>
      </c>
      <c r="W33115" s="58" t="s">
        <v>437</v>
      </c>
      <c r="X33115" s="65" t="s">
        <v>1220</v>
      </c>
      <c r="Y33115" s="58" t="s">
        <v>1</v>
      </c>
    </row>
    <row r="33116" spans="1:25" x14ac:dyDescent="0.3">
      <c r="A33116" s="58" t="s">
        <v>2012</v>
      </c>
      <c r="B33116" s="48">
        <v>45481</v>
      </c>
      <c r="C33116" s="59">
        <v>7950.05</v>
      </c>
      <c r="D33116" s="59">
        <v>8010.32</v>
      </c>
      <c r="E33116" s="59">
        <v>7950.05</v>
      </c>
      <c r="F33116" s="59">
        <v>60.27</v>
      </c>
      <c r="G33116" s="59">
        <v>766562.57</v>
      </c>
      <c r="H33116" s="48">
        <v>42733</v>
      </c>
      <c r="I33116" s="48">
        <v>42724</v>
      </c>
      <c r="J33116" s="48">
        <v>48202</v>
      </c>
      <c r="K33116" s="1">
        <v>15</v>
      </c>
      <c r="L33116" s="58" t="s">
        <v>4</v>
      </c>
      <c r="M33116" s="58" t="s">
        <v>0</v>
      </c>
      <c r="N33116" s="60">
        <v>509958</v>
      </c>
      <c r="O33116" s="58" t="s">
        <v>485</v>
      </c>
      <c r="P33116" s="58" t="s">
        <v>15637</v>
      </c>
      <c r="Q33116" s="58">
        <v>2.4590000000000001</v>
      </c>
      <c r="R33116" s="58">
        <v>1</v>
      </c>
      <c r="S33116" s="58">
        <v>0.14499999999999999</v>
      </c>
      <c r="T33116" s="58">
        <v>0.54599999999999993</v>
      </c>
      <c r="U33116" s="58">
        <v>722511</v>
      </c>
      <c r="V33116" s="58" t="s">
        <v>318</v>
      </c>
      <c r="W33116" s="58" t="s">
        <v>462</v>
      </c>
      <c r="X33116" s="65" t="s">
        <v>9869</v>
      </c>
      <c r="Y33116" s="58" t="s">
        <v>1</v>
      </c>
    </row>
    <row r="33117" spans="1:25" x14ac:dyDescent="0.3">
      <c r="A33117" s="58" t="s">
        <v>2023</v>
      </c>
      <c r="B33117" s="48">
        <v>45481</v>
      </c>
      <c r="C33117" s="59">
        <v>2407943.61</v>
      </c>
      <c r="D33117" s="59">
        <v>2405360.38</v>
      </c>
      <c r="E33117" s="59">
        <v>2405360.38</v>
      </c>
      <c r="F33117" s="59">
        <v>0</v>
      </c>
      <c r="G33117" s="59">
        <v>2865089.85</v>
      </c>
      <c r="H33117" s="48">
        <v>44592</v>
      </c>
      <c r="I33117" s="48">
        <v>44522</v>
      </c>
      <c r="J33117" s="48">
        <v>48181</v>
      </c>
      <c r="K33117" s="1">
        <v>10</v>
      </c>
      <c r="L33117" s="58" t="s">
        <v>4</v>
      </c>
      <c r="M33117" s="58" t="s">
        <v>0</v>
      </c>
      <c r="N33117" s="60">
        <v>540040</v>
      </c>
      <c r="O33117" s="58" t="s">
        <v>485</v>
      </c>
      <c r="P33117" s="58" t="s">
        <v>15637</v>
      </c>
      <c r="Q33117" s="58">
        <v>0</v>
      </c>
      <c r="R33117" s="58">
        <v>1</v>
      </c>
      <c r="S33117" s="58">
        <v>0.125</v>
      </c>
      <c r="T33117" s="58">
        <v>0</v>
      </c>
      <c r="U33117" s="58">
        <v>454390</v>
      </c>
      <c r="V33117" s="58" t="s">
        <v>16992</v>
      </c>
      <c r="W33117" s="58" t="s">
        <v>442</v>
      </c>
      <c r="X33117" s="65" t="s">
        <v>4739</v>
      </c>
      <c r="Y33117" s="58" t="s">
        <v>1</v>
      </c>
    </row>
    <row r="33118" spans="1:25" x14ac:dyDescent="0.3">
      <c r="A33118" s="58" t="s">
        <v>2071</v>
      </c>
      <c r="B33118" s="48">
        <v>45481</v>
      </c>
      <c r="C33118" s="59">
        <v>2155.65</v>
      </c>
      <c r="D33118" s="59">
        <v>2305.48</v>
      </c>
      <c r="E33118" s="59">
        <v>2155.65</v>
      </c>
      <c r="F33118" s="59">
        <v>149.83000000000001</v>
      </c>
      <c r="G33118" s="59">
        <v>198629.55</v>
      </c>
      <c r="H33118" s="48">
        <v>44544</v>
      </c>
      <c r="I33118" s="48">
        <v>44432</v>
      </c>
      <c r="J33118" s="48">
        <v>48176</v>
      </c>
      <c r="K33118" s="1">
        <v>10</v>
      </c>
      <c r="L33118" s="58" t="s">
        <v>4</v>
      </c>
      <c r="M33118" s="58" t="s">
        <v>0</v>
      </c>
      <c r="N33118" s="60">
        <v>540023</v>
      </c>
      <c r="O33118" s="58" t="s">
        <v>485</v>
      </c>
      <c r="P33118" s="58" t="s">
        <v>15637</v>
      </c>
      <c r="Q33118" s="58">
        <v>0</v>
      </c>
      <c r="R33118" s="58">
        <v>1</v>
      </c>
      <c r="S33118" s="58">
        <v>0.125</v>
      </c>
      <c r="T33118" s="58">
        <v>0</v>
      </c>
      <c r="U33118" s="58">
        <v>621340</v>
      </c>
      <c r="V33118" s="58" t="s">
        <v>11417</v>
      </c>
      <c r="W33118" s="58" t="s">
        <v>439</v>
      </c>
      <c r="X33118" s="65" t="s">
        <v>7191</v>
      </c>
      <c r="Y33118" s="58" t="s">
        <v>1</v>
      </c>
    </row>
    <row r="33119" spans="1:25" x14ac:dyDescent="0.3">
      <c r="A33119" s="58" t="s">
        <v>2118</v>
      </c>
      <c r="B33119" s="48">
        <v>45481</v>
      </c>
      <c r="C33119" s="59">
        <v>1180124.5</v>
      </c>
      <c r="D33119" s="59">
        <v>1183729.32</v>
      </c>
      <c r="E33119" s="59">
        <v>1180124.5</v>
      </c>
      <c r="F33119" s="59">
        <v>3604.82</v>
      </c>
      <c r="G33119" s="59">
        <v>1520100</v>
      </c>
      <c r="H33119" s="48">
        <v>44544</v>
      </c>
      <c r="I33119" s="48">
        <v>44519</v>
      </c>
      <c r="J33119" s="48">
        <v>48171</v>
      </c>
      <c r="K33119" s="1">
        <v>10</v>
      </c>
      <c r="L33119" s="58" t="s">
        <v>4</v>
      </c>
      <c r="M33119" s="58" t="s">
        <v>0</v>
      </c>
      <c r="N33119" s="60">
        <v>530052</v>
      </c>
      <c r="O33119" s="58" t="s">
        <v>485</v>
      </c>
      <c r="P33119" s="58" t="s">
        <v>15637</v>
      </c>
      <c r="Q33119" s="58">
        <v>1.48</v>
      </c>
      <c r="R33119" s="58">
        <v>1</v>
      </c>
      <c r="S33119" s="58">
        <v>0.14499999999999999</v>
      </c>
      <c r="T33119" s="58">
        <v>0</v>
      </c>
      <c r="U33119" s="58">
        <v>492110</v>
      </c>
      <c r="V33119" s="58" t="s">
        <v>252</v>
      </c>
      <c r="W33119" s="58" t="s">
        <v>443</v>
      </c>
      <c r="X33119" s="65" t="s">
        <v>1416</v>
      </c>
      <c r="Y33119" s="58" t="s">
        <v>1</v>
      </c>
    </row>
    <row r="33120" spans="1:25" x14ac:dyDescent="0.3">
      <c r="A33120" s="58" t="s">
        <v>2680</v>
      </c>
      <c r="B33120" s="48">
        <v>45481</v>
      </c>
      <c r="C33120" s="59">
        <v>163776.85</v>
      </c>
      <c r="D33120" s="59">
        <v>164252.20000000001</v>
      </c>
      <c r="E33120" s="59">
        <v>163776.85</v>
      </c>
      <c r="F33120" s="59">
        <v>475.35</v>
      </c>
      <c r="G33120" s="59">
        <v>315000</v>
      </c>
      <c r="H33120" s="48">
        <v>44498</v>
      </c>
      <c r="I33120" s="48">
        <v>44456</v>
      </c>
      <c r="J33120" s="48">
        <v>48108</v>
      </c>
      <c r="K33120" s="1">
        <v>10</v>
      </c>
      <c r="L33120" s="58" t="s">
        <v>4</v>
      </c>
      <c r="M33120" s="58" t="s">
        <v>0</v>
      </c>
      <c r="N33120" s="60">
        <v>540022</v>
      </c>
      <c r="O33120" s="58" t="s">
        <v>485</v>
      </c>
      <c r="P33120" s="58" t="s">
        <v>15637</v>
      </c>
      <c r="Q33120" s="58">
        <v>0</v>
      </c>
      <c r="R33120" s="58">
        <v>1</v>
      </c>
      <c r="S33120" s="58">
        <v>0.125</v>
      </c>
      <c r="T33120" s="58">
        <v>0</v>
      </c>
      <c r="U33120" s="58">
        <v>484220</v>
      </c>
      <c r="V33120" s="58" t="s">
        <v>16993</v>
      </c>
      <c r="W33120" s="58" t="s">
        <v>469</v>
      </c>
      <c r="X33120" s="65" t="s">
        <v>1480</v>
      </c>
      <c r="Y33120" s="58" t="s">
        <v>1</v>
      </c>
    </row>
    <row r="33121" spans="1:25" x14ac:dyDescent="0.3">
      <c r="A33121" s="58" t="s">
        <v>2457</v>
      </c>
      <c r="B33121" s="48">
        <v>45481</v>
      </c>
      <c r="C33121" s="59">
        <v>487236.92</v>
      </c>
      <c r="D33121" s="59">
        <v>487373.51</v>
      </c>
      <c r="E33121" s="59">
        <v>487236.92</v>
      </c>
      <c r="F33121" s="59">
        <v>136.59</v>
      </c>
      <c r="G33121" s="59">
        <v>619200</v>
      </c>
      <c r="H33121" s="48">
        <v>44467</v>
      </c>
      <c r="I33121" s="48">
        <v>44449</v>
      </c>
      <c r="J33121" s="48">
        <v>48101</v>
      </c>
      <c r="K33121" s="1">
        <v>10</v>
      </c>
      <c r="L33121" s="58" t="s">
        <v>4</v>
      </c>
      <c r="M33121" s="58" t="s">
        <v>0</v>
      </c>
      <c r="N33121" s="60">
        <v>540003</v>
      </c>
      <c r="O33121" s="58" t="s">
        <v>485</v>
      </c>
      <c r="P33121" s="58" t="s">
        <v>15637</v>
      </c>
      <c r="Q33121" s="58">
        <v>0</v>
      </c>
      <c r="R33121" s="58">
        <v>1</v>
      </c>
      <c r="S33121" s="58">
        <v>0.125</v>
      </c>
      <c r="T33121" s="58">
        <v>0</v>
      </c>
      <c r="U33121" s="58">
        <v>561730</v>
      </c>
      <c r="V33121" s="58" t="s">
        <v>10465</v>
      </c>
      <c r="W33121" s="58" t="s">
        <v>457</v>
      </c>
      <c r="X33121" s="65" t="s">
        <v>8079</v>
      </c>
      <c r="Y33121" s="58" t="s">
        <v>1</v>
      </c>
    </row>
    <row r="33122" spans="1:25" x14ac:dyDescent="0.3">
      <c r="A33122" s="58" t="s">
        <v>2000</v>
      </c>
      <c r="B33122" s="48">
        <v>45481</v>
      </c>
      <c r="C33122" s="59">
        <v>1660261.02</v>
      </c>
      <c r="D33122" s="59">
        <v>1678245.32</v>
      </c>
      <c r="E33122" s="59">
        <v>1660261.02</v>
      </c>
      <c r="F33122" s="59">
        <v>17984.3</v>
      </c>
      <c r="G33122" s="59">
        <v>2070000</v>
      </c>
      <c r="H33122" s="48">
        <v>44469</v>
      </c>
      <c r="I33122" s="48">
        <v>44439</v>
      </c>
      <c r="J33122" s="48">
        <v>48091</v>
      </c>
      <c r="K33122" s="1">
        <v>10</v>
      </c>
      <c r="L33122" s="58" t="s">
        <v>4</v>
      </c>
      <c r="M33122" s="58" t="s">
        <v>0</v>
      </c>
      <c r="N33122" s="60">
        <v>540016</v>
      </c>
      <c r="O33122" s="58" t="s">
        <v>485</v>
      </c>
      <c r="P33122" s="58" t="s">
        <v>15637</v>
      </c>
      <c r="Q33122" s="58">
        <v>0</v>
      </c>
      <c r="R33122" s="58">
        <v>1</v>
      </c>
      <c r="S33122" s="58">
        <v>0.125</v>
      </c>
      <c r="T33122" s="58">
        <v>0</v>
      </c>
      <c r="U33122" s="58">
        <v>621610</v>
      </c>
      <c r="V33122" s="58" t="s">
        <v>1542</v>
      </c>
      <c r="W33122" s="58" t="s">
        <v>449</v>
      </c>
      <c r="X33122" s="65" t="s">
        <v>1543</v>
      </c>
      <c r="Y33122" s="58" t="s">
        <v>1</v>
      </c>
    </row>
    <row r="33123" spans="1:25" x14ac:dyDescent="0.3">
      <c r="A33123" s="58" t="s">
        <v>1998</v>
      </c>
      <c r="B33123" s="48">
        <v>45481</v>
      </c>
      <c r="C33123" s="59">
        <v>107301.88</v>
      </c>
      <c r="D33123" s="59">
        <v>106922.77</v>
      </c>
      <c r="E33123" s="59">
        <v>106922.77</v>
      </c>
      <c r="F33123" s="59">
        <v>0</v>
      </c>
      <c r="G33123" s="59">
        <v>132504.18</v>
      </c>
      <c r="H33123" s="48">
        <v>44498</v>
      </c>
      <c r="I33123" s="48">
        <v>44377</v>
      </c>
      <c r="J33123" s="48">
        <v>48029</v>
      </c>
      <c r="K33123" s="1">
        <v>10</v>
      </c>
      <c r="L33123" s="58" t="s">
        <v>4</v>
      </c>
      <c r="M33123" s="58" t="s">
        <v>0</v>
      </c>
      <c r="N33123" s="60">
        <v>530042</v>
      </c>
      <c r="O33123" s="58" t="s">
        <v>485</v>
      </c>
      <c r="P33123" s="58" t="s">
        <v>15637</v>
      </c>
      <c r="Q33123" s="58">
        <v>0.73</v>
      </c>
      <c r="R33123" s="58">
        <v>1</v>
      </c>
      <c r="S33123" s="58">
        <v>0.14499999999999999</v>
      </c>
      <c r="T33123" s="58">
        <v>0</v>
      </c>
      <c r="U33123" s="58">
        <v>442291</v>
      </c>
      <c r="V33123" s="58" t="s">
        <v>16994</v>
      </c>
      <c r="W33123" s="58" t="s">
        <v>437</v>
      </c>
      <c r="X33123" s="65" t="s">
        <v>16995</v>
      </c>
      <c r="Y33123" s="58" t="s">
        <v>1</v>
      </c>
    </row>
    <row r="33124" spans="1:25" x14ac:dyDescent="0.3">
      <c r="A33124" s="58" t="s">
        <v>2292</v>
      </c>
      <c r="B33124" s="48">
        <v>45481</v>
      </c>
      <c r="C33124" s="59">
        <v>269042.88</v>
      </c>
      <c r="D33124" s="59">
        <v>274319.65999999997</v>
      </c>
      <c r="E33124" s="59">
        <v>269042.88</v>
      </c>
      <c r="F33124" s="59">
        <v>5276.78</v>
      </c>
      <c r="G33124" s="59">
        <v>342900</v>
      </c>
      <c r="H33124" s="48">
        <v>44344</v>
      </c>
      <c r="I33124" s="48">
        <v>44326</v>
      </c>
      <c r="J33124" s="48">
        <v>47978</v>
      </c>
      <c r="K33124" s="1">
        <v>10</v>
      </c>
      <c r="L33124" s="58" t="s">
        <v>4</v>
      </c>
      <c r="M33124" s="58" t="s">
        <v>0</v>
      </c>
      <c r="N33124" s="60">
        <v>522682</v>
      </c>
      <c r="O33124" s="58" t="s">
        <v>485</v>
      </c>
      <c r="P33124" s="58" t="s">
        <v>15637</v>
      </c>
      <c r="Q33124" s="58">
        <v>0</v>
      </c>
      <c r="R33124" s="58">
        <v>1</v>
      </c>
      <c r="S33124" s="58">
        <v>0.125</v>
      </c>
      <c r="T33124" s="58">
        <v>0</v>
      </c>
      <c r="U33124" s="58">
        <v>611691</v>
      </c>
      <c r="V33124" s="58" t="s">
        <v>121</v>
      </c>
      <c r="W33124" s="58" t="s">
        <v>434</v>
      </c>
      <c r="X33124" s="65" t="s">
        <v>122</v>
      </c>
      <c r="Y33124" s="58" t="s">
        <v>1</v>
      </c>
    </row>
    <row r="33125" spans="1:25" x14ac:dyDescent="0.3">
      <c r="A33125" s="58" t="s">
        <v>1998</v>
      </c>
      <c r="B33125" s="48">
        <v>45481</v>
      </c>
      <c r="C33125" s="59">
        <v>105674.46</v>
      </c>
      <c r="D33125" s="59">
        <v>107940.94</v>
      </c>
      <c r="E33125" s="59">
        <v>105674.46</v>
      </c>
      <c r="F33125" s="59">
        <v>2266.48</v>
      </c>
      <c r="G33125" s="59">
        <v>133332.79</v>
      </c>
      <c r="H33125" s="48">
        <v>44354</v>
      </c>
      <c r="I33125" s="48">
        <v>44266</v>
      </c>
      <c r="J33125" s="48">
        <v>47918</v>
      </c>
      <c r="K33125" s="1">
        <v>10</v>
      </c>
      <c r="L33125" s="58" t="s">
        <v>4</v>
      </c>
      <c r="M33125" s="58" t="s">
        <v>0</v>
      </c>
      <c r="N33125" s="60">
        <v>522682</v>
      </c>
      <c r="O33125" s="58" t="s">
        <v>485</v>
      </c>
      <c r="P33125" s="58" t="s">
        <v>15637</v>
      </c>
      <c r="Q33125" s="58">
        <v>0</v>
      </c>
      <c r="R33125" s="58">
        <v>1</v>
      </c>
      <c r="S33125" s="58">
        <v>0.125</v>
      </c>
      <c r="T33125" s="58">
        <v>0</v>
      </c>
      <c r="U33125" s="58">
        <v>562119</v>
      </c>
      <c r="V33125" s="58" t="s">
        <v>12628</v>
      </c>
      <c r="W33125" s="58" t="s">
        <v>438</v>
      </c>
      <c r="X33125" s="65" t="s">
        <v>16996</v>
      </c>
      <c r="Y33125" s="58" t="s">
        <v>1</v>
      </c>
    </row>
    <row r="33126" spans="1:25" x14ac:dyDescent="0.3">
      <c r="A33126" s="58" t="s">
        <v>1988</v>
      </c>
      <c r="B33126" s="48">
        <v>45481</v>
      </c>
      <c r="C33126" s="59">
        <v>198261.13</v>
      </c>
      <c r="D33126" s="59">
        <v>199812.2</v>
      </c>
      <c r="E33126" s="59">
        <v>198261.13</v>
      </c>
      <c r="F33126" s="59">
        <v>1551.07</v>
      </c>
      <c r="G33126" s="59">
        <v>251649.45</v>
      </c>
      <c r="H33126" s="48">
        <v>44467</v>
      </c>
      <c r="I33126" s="48">
        <v>44263</v>
      </c>
      <c r="J33126" s="48">
        <v>47915</v>
      </c>
      <c r="K33126" s="1">
        <v>10</v>
      </c>
      <c r="L33126" s="58" t="s">
        <v>4</v>
      </c>
      <c r="M33126" s="58" t="s">
        <v>0</v>
      </c>
      <c r="N33126" s="60">
        <v>540043</v>
      </c>
      <c r="O33126" s="58" t="s">
        <v>485</v>
      </c>
      <c r="P33126" s="58" t="s">
        <v>15637</v>
      </c>
      <c r="Q33126" s="58">
        <v>0</v>
      </c>
      <c r="R33126" s="58">
        <v>1</v>
      </c>
      <c r="S33126" s="58">
        <v>0.125</v>
      </c>
      <c r="T33126" s="58">
        <v>0</v>
      </c>
      <c r="U33126" s="58">
        <v>238220</v>
      </c>
      <c r="V33126" s="58" t="s">
        <v>11929</v>
      </c>
      <c r="W33126" s="58" t="s">
        <v>464</v>
      </c>
      <c r="X33126" s="65" t="s">
        <v>5513</v>
      </c>
      <c r="Y33126" s="58" t="s">
        <v>1</v>
      </c>
    </row>
    <row r="33127" spans="1:25" x14ac:dyDescent="0.3">
      <c r="A33127" s="58" t="s">
        <v>2265</v>
      </c>
      <c r="B33127" s="48">
        <v>45481</v>
      </c>
      <c r="C33127" s="59">
        <v>141816.16</v>
      </c>
      <c r="D33127" s="59">
        <v>140701.65</v>
      </c>
      <c r="E33127" s="59">
        <v>140701.65</v>
      </c>
      <c r="F33127" s="59">
        <v>0</v>
      </c>
      <c r="G33127" s="59">
        <v>192322.47</v>
      </c>
      <c r="H33127" s="48">
        <v>44273</v>
      </c>
      <c r="I33127" s="48">
        <v>43949</v>
      </c>
      <c r="J33127" s="48">
        <v>47692</v>
      </c>
      <c r="K33127" s="1">
        <v>10</v>
      </c>
      <c r="L33127" s="58" t="s">
        <v>4</v>
      </c>
      <c r="M33127" s="58" t="s">
        <v>0</v>
      </c>
      <c r="N33127" s="60">
        <v>540051</v>
      </c>
      <c r="O33127" s="58" t="s">
        <v>485</v>
      </c>
      <c r="P33127" s="58" t="s">
        <v>15637</v>
      </c>
      <c r="Q33127" s="58">
        <v>0</v>
      </c>
      <c r="R33127" s="58">
        <v>1</v>
      </c>
      <c r="S33127" s="58">
        <v>0.125</v>
      </c>
      <c r="T33127" s="58">
        <v>0.54999999999999993</v>
      </c>
      <c r="U33127" s="58">
        <v>621112</v>
      </c>
      <c r="V33127" s="58" t="s">
        <v>1025</v>
      </c>
      <c r="W33127" s="58" t="s">
        <v>464</v>
      </c>
      <c r="X33127" s="65" t="s">
        <v>1026</v>
      </c>
      <c r="Y33127" s="58" t="s">
        <v>1</v>
      </c>
    </row>
    <row r="33128" spans="1:25" x14ac:dyDescent="0.3">
      <c r="A33128" s="58" t="s">
        <v>2202</v>
      </c>
      <c r="B33128" s="48">
        <v>45481</v>
      </c>
      <c r="C33128" s="59">
        <v>233183.81</v>
      </c>
      <c r="D33128" s="59">
        <v>234413.58</v>
      </c>
      <c r="E33128" s="59">
        <v>233183.81</v>
      </c>
      <c r="F33128" s="59">
        <v>1229.77</v>
      </c>
      <c r="G33128" s="59">
        <v>339750</v>
      </c>
      <c r="H33128" s="48">
        <v>44040</v>
      </c>
      <c r="I33128" s="48">
        <v>44012</v>
      </c>
      <c r="J33128" s="48">
        <v>47664</v>
      </c>
      <c r="K33128" s="1">
        <v>10</v>
      </c>
      <c r="L33128" s="58" t="s">
        <v>4</v>
      </c>
      <c r="M33128" s="58" t="s">
        <v>0</v>
      </c>
      <c r="N33128" s="60">
        <v>510685</v>
      </c>
      <c r="O33128" s="58" t="s">
        <v>485</v>
      </c>
      <c r="P33128" s="58" t="s">
        <v>15637</v>
      </c>
      <c r="Q33128" s="58">
        <v>0.73</v>
      </c>
      <c r="R33128" s="58">
        <v>1</v>
      </c>
      <c r="S33128" s="58">
        <v>0.14499999999999999</v>
      </c>
      <c r="T33128" s="58">
        <v>0.54999999999999993</v>
      </c>
      <c r="U33128" s="58">
        <v>444210</v>
      </c>
      <c r="V33128" s="58" t="s">
        <v>16979</v>
      </c>
      <c r="W33128" s="58" t="s">
        <v>453</v>
      </c>
      <c r="X33128" s="65" t="s">
        <v>16980</v>
      </c>
      <c r="Y33128" s="58" t="s">
        <v>1</v>
      </c>
    </row>
    <row r="33129" spans="1:25" x14ac:dyDescent="0.3">
      <c r="A33129" s="58" t="s">
        <v>2160</v>
      </c>
      <c r="B33129" s="48">
        <v>45481</v>
      </c>
      <c r="C33129" s="59">
        <v>164718.17000000001</v>
      </c>
      <c r="D33129" s="59">
        <v>164887.71</v>
      </c>
      <c r="E33129" s="59">
        <v>164718.17000000001</v>
      </c>
      <c r="F33129" s="59">
        <v>169.54</v>
      </c>
      <c r="G33129" s="59">
        <v>266250</v>
      </c>
      <c r="H33129" s="48">
        <v>43979</v>
      </c>
      <c r="I33129" s="48">
        <v>43964</v>
      </c>
      <c r="J33129" s="48">
        <v>47616</v>
      </c>
      <c r="K33129" s="1">
        <v>10</v>
      </c>
      <c r="L33129" s="58" t="s">
        <v>4</v>
      </c>
      <c r="M33129" s="58" t="s">
        <v>0</v>
      </c>
      <c r="N33129" s="60">
        <v>510634</v>
      </c>
      <c r="O33129" s="58" t="s">
        <v>485</v>
      </c>
      <c r="P33129" s="58" t="s">
        <v>15637</v>
      </c>
      <c r="Q33129" s="58">
        <v>3.5550000000000002</v>
      </c>
      <c r="R33129" s="58">
        <v>1</v>
      </c>
      <c r="S33129" s="58">
        <v>0.14499999999999999</v>
      </c>
      <c r="T33129" s="58">
        <v>0.54999999999999993</v>
      </c>
      <c r="U33129" s="58">
        <v>524210</v>
      </c>
      <c r="V33129" s="58" t="s">
        <v>121</v>
      </c>
      <c r="W33129" s="58" t="s">
        <v>434</v>
      </c>
      <c r="X33129" s="65" t="s">
        <v>5728</v>
      </c>
      <c r="Y33129" s="58" t="s">
        <v>1</v>
      </c>
    </row>
    <row r="33130" spans="1:25" x14ac:dyDescent="0.3">
      <c r="A33130" s="58" t="s">
        <v>2031</v>
      </c>
      <c r="B33130" s="48">
        <v>45481</v>
      </c>
      <c r="C33130" s="59">
        <v>135825.35999999999</v>
      </c>
      <c r="D33130" s="59">
        <v>137033.64000000001</v>
      </c>
      <c r="E33130" s="59">
        <v>135825.35999999999</v>
      </c>
      <c r="F33130" s="59">
        <v>1208.28</v>
      </c>
      <c r="G33130" s="59">
        <v>206250</v>
      </c>
      <c r="H33130" s="48">
        <v>43784</v>
      </c>
      <c r="I33130" s="48">
        <v>43763</v>
      </c>
      <c r="J33130" s="48">
        <v>47416</v>
      </c>
      <c r="K33130" s="1">
        <v>10</v>
      </c>
      <c r="L33130" s="58" t="s">
        <v>4</v>
      </c>
      <c r="M33130" s="58" t="s">
        <v>0</v>
      </c>
      <c r="N33130" s="60">
        <v>522571</v>
      </c>
      <c r="O33130" s="58" t="s">
        <v>485</v>
      </c>
      <c r="P33130" s="58" t="s">
        <v>15637</v>
      </c>
      <c r="Q33130" s="58">
        <v>0</v>
      </c>
      <c r="R33130" s="58">
        <v>1</v>
      </c>
      <c r="S33130" s="58">
        <v>0.125</v>
      </c>
      <c r="T33130" s="58">
        <v>0.54999999999999993</v>
      </c>
      <c r="U33130" s="58">
        <v>541613</v>
      </c>
      <c r="V33130" s="58" t="s">
        <v>16997</v>
      </c>
      <c r="W33130" s="58" t="s">
        <v>438</v>
      </c>
      <c r="X33130" s="65" t="s">
        <v>10290</v>
      </c>
      <c r="Y33130" s="58" t="s">
        <v>1</v>
      </c>
    </row>
    <row r="33131" spans="1:25" x14ac:dyDescent="0.3">
      <c r="A33131" s="58" t="s">
        <v>2003</v>
      </c>
      <c r="B33131" s="48">
        <v>45481</v>
      </c>
      <c r="C33131" s="59">
        <v>160776.49</v>
      </c>
      <c r="D33131" s="59">
        <v>162190.48000000001</v>
      </c>
      <c r="E33131" s="59">
        <v>160776.49</v>
      </c>
      <c r="F33131" s="59">
        <v>1413.99</v>
      </c>
      <c r="G33131" s="59">
        <v>260882.34</v>
      </c>
      <c r="H33131" s="48">
        <v>43641</v>
      </c>
      <c r="I33131" s="48">
        <v>43593</v>
      </c>
      <c r="J33131" s="48">
        <v>47246</v>
      </c>
      <c r="K33131" s="1">
        <v>10</v>
      </c>
      <c r="L33131" s="58" t="s">
        <v>4</v>
      </c>
      <c r="M33131" s="58" t="s">
        <v>0</v>
      </c>
      <c r="N33131" s="60">
        <v>522555</v>
      </c>
      <c r="O33131" s="58" t="s">
        <v>485</v>
      </c>
      <c r="P33131" s="58" t="s">
        <v>15637</v>
      </c>
      <c r="Q33131" s="58">
        <v>0</v>
      </c>
      <c r="R33131" s="58">
        <v>1</v>
      </c>
      <c r="S33131" s="58">
        <v>0.125</v>
      </c>
      <c r="T33131" s="58">
        <v>0.54999999999999993</v>
      </c>
      <c r="U33131" s="58">
        <v>541613</v>
      </c>
      <c r="V33131" s="58" t="s">
        <v>16997</v>
      </c>
      <c r="W33131" s="58" t="s">
        <v>438</v>
      </c>
      <c r="X33131" s="65" t="s">
        <v>10290</v>
      </c>
      <c r="Y33131" s="58" t="s">
        <v>1</v>
      </c>
    </row>
    <row r="33132" spans="1:25" x14ac:dyDescent="0.3">
      <c r="A33132" s="58" t="s">
        <v>2376</v>
      </c>
      <c r="B33132" s="48">
        <v>45481</v>
      </c>
      <c r="C33132" s="59">
        <v>491.1</v>
      </c>
      <c r="D33132" s="59">
        <v>478.31</v>
      </c>
      <c r="E33132" s="59">
        <v>471.1</v>
      </c>
      <c r="F33132" s="59">
        <v>7.21</v>
      </c>
      <c r="G33132" s="59">
        <v>62909.09</v>
      </c>
      <c r="H33132" s="48">
        <v>43553</v>
      </c>
      <c r="I33132" s="48">
        <v>43482</v>
      </c>
      <c r="J33132" s="48">
        <v>47135</v>
      </c>
      <c r="K33132" s="1">
        <v>10</v>
      </c>
      <c r="L33132" s="58" t="s">
        <v>4</v>
      </c>
      <c r="M33132" s="58" t="s">
        <v>0</v>
      </c>
      <c r="N33132" s="60">
        <v>510405</v>
      </c>
      <c r="O33132" s="58" t="s">
        <v>485</v>
      </c>
      <c r="P33132" s="58" t="s">
        <v>15637</v>
      </c>
      <c r="Q33132" s="58">
        <v>0.21</v>
      </c>
      <c r="R33132" s="58">
        <v>2.27</v>
      </c>
      <c r="S33132" s="58">
        <v>0.14499999999999999</v>
      </c>
      <c r="T33132" s="58">
        <v>0.54999999999999993</v>
      </c>
      <c r="U33132" s="58">
        <v>611699</v>
      </c>
      <c r="V33132" s="58" t="s">
        <v>7</v>
      </c>
      <c r="W33132" s="58" t="s">
        <v>435</v>
      </c>
      <c r="X33132" s="65" t="s">
        <v>1600</v>
      </c>
      <c r="Y33132" s="58" t="s">
        <v>1</v>
      </c>
    </row>
    <row r="33133" spans="1:25" x14ac:dyDescent="0.3">
      <c r="A33133" s="58" t="s">
        <v>2035</v>
      </c>
      <c r="B33133" s="48">
        <v>45481</v>
      </c>
      <c r="C33133" s="59">
        <v>139640.59</v>
      </c>
      <c r="D33133" s="59">
        <v>139910.39000000001</v>
      </c>
      <c r="E33133" s="59">
        <v>139640.59</v>
      </c>
      <c r="F33133" s="59">
        <v>269.8</v>
      </c>
      <c r="G33133" s="59">
        <v>412500</v>
      </c>
      <c r="H33133" s="48">
        <v>41449</v>
      </c>
      <c r="I33133" s="48">
        <v>41409</v>
      </c>
      <c r="J33133" s="48">
        <v>46888</v>
      </c>
      <c r="K33133" s="1">
        <v>15</v>
      </c>
      <c r="L33133" s="58" t="s">
        <v>4</v>
      </c>
      <c r="M33133" s="58" t="s">
        <v>4</v>
      </c>
      <c r="N33133" s="60"/>
      <c r="O33133" s="58" t="s">
        <v>485</v>
      </c>
      <c r="P33133" s="58" t="s">
        <v>16998</v>
      </c>
      <c r="Q33133" s="58">
        <v>0</v>
      </c>
      <c r="R33133" s="58">
        <v>1</v>
      </c>
      <c r="S33133" s="58">
        <v>0.125</v>
      </c>
      <c r="T33133" s="58">
        <v>0.54999999999999993</v>
      </c>
      <c r="U33133" s="58">
        <v>238910</v>
      </c>
      <c r="V33133" s="58" t="s">
        <v>13258</v>
      </c>
      <c r="W33133" s="58" t="s">
        <v>472</v>
      </c>
      <c r="X33133" s="65" t="s">
        <v>8019</v>
      </c>
      <c r="Y33133" s="58" t="s">
        <v>1</v>
      </c>
    </row>
    <row r="33134" spans="1:25" x14ac:dyDescent="0.3">
      <c r="A33134" s="58" t="s">
        <v>1986</v>
      </c>
      <c r="B33134" s="48">
        <v>45481</v>
      </c>
      <c r="C33134" s="59">
        <v>320.35000000000002</v>
      </c>
      <c r="D33134" s="59">
        <v>302.37</v>
      </c>
      <c r="E33134" s="59">
        <v>300.35000000000002</v>
      </c>
      <c r="F33134" s="59">
        <v>2.02</v>
      </c>
      <c r="G33134" s="59">
        <v>106250</v>
      </c>
      <c r="H33134" s="48">
        <v>43199</v>
      </c>
      <c r="I33134" s="48">
        <v>43180</v>
      </c>
      <c r="J33134" s="48">
        <v>46833</v>
      </c>
      <c r="K33134" s="1">
        <v>10</v>
      </c>
      <c r="L33134" s="58" t="s">
        <v>4</v>
      </c>
      <c r="M33134" s="58" t="s">
        <v>0</v>
      </c>
      <c r="N33134" s="60">
        <v>522514</v>
      </c>
      <c r="O33134" s="58" t="s">
        <v>485</v>
      </c>
      <c r="P33134" s="58" t="s">
        <v>15637</v>
      </c>
      <c r="Q33134" s="58">
        <v>0</v>
      </c>
      <c r="R33134" s="58">
        <v>1</v>
      </c>
      <c r="S33134" s="58">
        <v>0.125</v>
      </c>
      <c r="T33134" s="58">
        <v>0.54999999999999993</v>
      </c>
      <c r="U33134" s="58">
        <v>722513</v>
      </c>
      <c r="V33134" s="58" t="s">
        <v>11402</v>
      </c>
      <c r="W33134" s="58" t="s">
        <v>455</v>
      </c>
      <c r="X33134" s="65" t="s">
        <v>8204</v>
      </c>
      <c r="Y33134" s="58" t="s">
        <v>1</v>
      </c>
    </row>
    <row r="33135" spans="1:25" x14ac:dyDescent="0.3">
      <c r="A33135" s="58" t="s">
        <v>2003</v>
      </c>
      <c r="B33135" s="48">
        <v>45481</v>
      </c>
      <c r="C33135" s="59">
        <v>4133.2299999999996</v>
      </c>
      <c r="D33135" s="59">
        <v>4135.09</v>
      </c>
      <c r="E33135" s="59">
        <v>4133.2299999999996</v>
      </c>
      <c r="F33135" s="59">
        <v>1.86</v>
      </c>
      <c r="G33135" s="59">
        <v>118453.88</v>
      </c>
      <c r="H33135" s="48">
        <v>43186</v>
      </c>
      <c r="I33135" s="48">
        <v>43109</v>
      </c>
      <c r="J33135" s="48">
        <v>46761</v>
      </c>
      <c r="K33135" s="1">
        <v>10</v>
      </c>
      <c r="L33135" s="58" t="s">
        <v>4</v>
      </c>
      <c r="M33135" s="58" t="s">
        <v>0</v>
      </c>
      <c r="N33135" s="60">
        <v>510172</v>
      </c>
      <c r="O33135" s="58" t="s">
        <v>485</v>
      </c>
      <c r="P33135" s="58" t="s">
        <v>15637</v>
      </c>
      <c r="Q33135" s="58">
        <v>3.7050000000000001</v>
      </c>
      <c r="R33135" s="58">
        <v>1</v>
      </c>
      <c r="S33135" s="58">
        <v>0.14499999999999999</v>
      </c>
      <c r="T33135" s="58">
        <v>0.54999999999999993</v>
      </c>
      <c r="U33135" s="58">
        <v>621610</v>
      </c>
      <c r="V33135" s="58" t="s">
        <v>159</v>
      </c>
      <c r="W33135" s="58" t="s">
        <v>471</v>
      </c>
      <c r="X33135" s="65" t="s">
        <v>9702</v>
      </c>
      <c r="Y33135" s="58" t="s">
        <v>1</v>
      </c>
    </row>
    <row r="33136" spans="1:25" x14ac:dyDescent="0.3">
      <c r="A33136" s="58" t="s">
        <v>2160</v>
      </c>
      <c r="B33136" s="48">
        <v>45481</v>
      </c>
      <c r="C33136" s="59">
        <v>7250.06</v>
      </c>
      <c r="D33136" s="59">
        <v>7396.83</v>
      </c>
      <c r="E33136" s="59">
        <v>7250.06</v>
      </c>
      <c r="F33136" s="59">
        <v>146.77000000000001</v>
      </c>
      <c r="G33136" s="59">
        <v>226953.75</v>
      </c>
      <c r="H33136" s="48">
        <v>43042</v>
      </c>
      <c r="I33136" s="48">
        <v>42885</v>
      </c>
      <c r="J33136" s="48">
        <v>46721</v>
      </c>
      <c r="K33136" s="1">
        <v>10</v>
      </c>
      <c r="L33136" s="58" t="s">
        <v>4</v>
      </c>
      <c r="M33136" s="58" t="s">
        <v>0</v>
      </c>
      <c r="N33136" s="60">
        <v>522459</v>
      </c>
      <c r="O33136" s="58" t="s">
        <v>485</v>
      </c>
      <c r="P33136" s="58" t="s">
        <v>15637</v>
      </c>
      <c r="Q33136" s="58">
        <v>0</v>
      </c>
      <c r="R33136" s="58">
        <v>1</v>
      </c>
      <c r="S33136" s="58">
        <v>0.125</v>
      </c>
      <c r="T33136" s="58">
        <v>0.54599999999999993</v>
      </c>
      <c r="U33136" s="58">
        <v>812191</v>
      </c>
      <c r="V33136" s="58" t="s">
        <v>82</v>
      </c>
      <c r="W33136" s="58" t="s">
        <v>454</v>
      </c>
      <c r="X33136" s="65" t="s">
        <v>6465</v>
      </c>
      <c r="Y33136" s="58" t="s">
        <v>1</v>
      </c>
    </row>
    <row r="33137" spans="1:25" x14ac:dyDescent="0.3">
      <c r="A33137" s="58" t="s">
        <v>2005</v>
      </c>
      <c r="B33137" s="48">
        <v>45481</v>
      </c>
      <c r="C33137" s="59">
        <v>15685.76</v>
      </c>
      <c r="D33137" s="59">
        <v>15763.25</v>
      </c>
      <c r="E33137" s="59">
        <v>15685.76</v>
      </c>
      <c r="F33137" s="59">
        <v>77.489999999999995</v>
      </c>
      <c r="G33137" s="59">
        <v>57909.55</v>
      </c>
      <c r="H33137" s="48">
        <v>42811</v>
      </c>
      <c r="I33137" s="48">
        <v>42759</v>
      </c>
      <c r="J33137" s="48">
        <v>46411</v>
      </c>
      <c r="K33137" s="1">
        <v>10</v>
      </c>
      <c r="L33137" s="58" t="s">
        <v>4</v>
      </c>
      <c r="M33137" s="58" t="s">
        <v>0</v>
      </c>
      <c r="N33137" s="60">
        <v>510068</v>
      </c>
      <c r="O33137" s="58" t="s">
        <v>485</v>
      </c>
      <c r="P33137" s="58" t="s">
        <v>15637</v>
      </c>
      <c r="Q33137" s="58">
        <v>0.40699999999999997</v>
      </c>
      <c r="R33137" s="58">
        <v>1</v>
      </c>
      <c r="S33137" s="58">
        <v>0.14499999999999999</v>
      </c>
      <c r="T33137" s="58">
        <v>0.54599999999999993</v>
      </c>
      <c r="U33137" s="58">
        <v>624410</v>
      </c>
      <c r="V33137" s="58" t="s">
        <v>12258</v>
      </c>
      <c r="W33137" s="58" t="s">
        <v>443</v>
      </c>
      <c r="X33137" s="65" t="s">
        <v>6122</v>
      </c>
      <c r="Y33137" s="58" t="s">
        <v>1</v>
      </c>
    </row>
    <row r="33138" spans="1:25" x14ac:dyDescent="0.3">
      <c r="A33138" s="58" t="s">
        <v>2058</v>
      </c>
      <c r="B33138" s="48">
        <v>45481</v>
      </c>
      <c r="C33138" s="59">
        <v>27242.16</v>
      </c>
      <c r="D33138" s="59">
        <v>27373.72</v>
      </c>
      <c r="E33138" s="59">
        <v>27242.16</v>
      </c>
      <c r="F33138" s="59">
        <v>131.56</v>
      </c>
      <c r="G33138" s="59">
        <v>85000</v>
      </c>
      <c r="H33138" s="48">
        <v>42781</v>
      </c>
      <c r="I33138" s="48">
        <v>42747</v>
      </c>
      <c r="J33138" s="48">
        <v>46399</v>
      </c>
      <c r="K33138" s="1">
        <v>10</v>
      </c>
      <c r="L33138" s="58" t="s">
        <v>4</v>
      </c>
      <c r="M33138" s="58" t="s">
        <v>0</v>
      </c>
      <c r="N33138" s="60">
        <v>522371</v>
      </c>
      <c r="O33138" s="58" t="s">
        <v>485</v>
      </c>
      <c r="P33138" s="58" t="s">
        <v>15637</v>
      </c>
      <c r="Q33138" s="58">
        <v>0</v>
      </c>
      <c r="R33138" s="58">
        <v>1</v>
      </c>
      <c r="S33138" s="58">
        <v>0.125</v>
      </c>
      <c r="T33138" s="58">
        <v>0.54599999999999993</v>
      </c>
      <c r="U33138" s="58">
        <v>541940</v>
      </c>
      <c r="V33138" s="58" t="s">
        <v>16986</v>
      </c>
      <c r="W33138" s="58" t="s">
        <v>472</v>
      </c>
      <c r="X33138" s="65" t="s">
        <v>16801</v>
      </c>
      <c r="Y33138" s="58" t="s">
        <v>1</v>
      </c>
    </row>
    <row r="33139" spans="1:25" x14ac:dyDescent="0.3">
      <c r="A33139" s="58" t="s">
        <v>2058</v>
      </c>
      <c r="B33139" s="48">
        <v>45481</v>
      </c>
      <c r="C33139" s="59">
        <v>141044.31</v>
      </c>
      <c r="D33139" s="59">
        <v>141613.70000000001</v>
      </c>
      <c r="E33139" s="59">
        <v>141044.31</v>
      </c>
      <c r="F33139" s="59">
        <v>569.39</v>
      </c>
      <c r="G33139" s="59">
        <v>558410.69999999995</v>
      </c>
      <c r="H33139" s="48">
        <v>42782</v>
      </c>
      <c r="I33139" s="48">
        <v>42734</v>
      </c>
      <c r="J33139" s="48">
        <v>46386</v>
      </c>
      <c r="K33139" s="1">
        <v>10</v>
      </c>
      <c r="L33139" s="58" t="s">
        <v>4</v>
      </c>
      <c r="M33139" s="58" t="s">
        <v>0</v>
      </c>
      <c r="N33139" s="60">
        <v>522381</v>
      </c>
      <c r="O33139" s="58" t="s">
        <v>485</v>
      </c>
      <c r="P33139" s="58" t="s">
        <v>15637</v>
      </c>
      <c r="Q33139" s="58">
        <v>0</v>
      </c>
      <c r="R33139" s="58">
        <v>1</v>
      </c>
      <c r="S33139" s="58">
        <v>0.125</v>
      </c>
      <c r="T33139" s="58">
        <v>0.54599999999999993</v>
      </c>
      <c r="U33139" s="58">
        <v>523930</v>
      </c>
      <c r="V33139" s="58" t="s">
        <v>701</v>
      </c>
      <c r="W33139" s="58" t="s">
        <v>468</v>
      </c>
      <c r="X33139" s="65" t="s">
        <v>3097</v>
      </c>
      <c r="Y33139" s="58" t="s">
        <v>1</v>
      </c>
    </row>
    <row r="33140" spans="1:25" x14ac:dyDescent="0.3">
      <c r="A33140" s="58" t="s">
        <v>2451</v>
      </c>
      <c r="B33140" s="48">
        <v>45481</v>
      </c>
      <c r="C33140" s="59">
        <v>1598.49</v>
      </c>
      <c r="D33140" s="59">
        <v>1596.79</v>
      </c>
      <c r="E33140" s="59">
        <v>1578.49</v>
      </c>
      <c r="F33140" s="59">
        <v>18.3</v>
      </c>
      <c r="G33140" s="59">
        <v>102833.47</v>
      </c>
      <c r="H33140" s="48">
        <v>42783</v>
      </c>
      <c r="I33140" s="48">
        <v>42726</v>
      </c>
      <c r="J33140" s="48">
        <v>46378</v>
      </c>
      <c r="K33140" s="1">
        <v>10</v>
      </c>
      <c r="L33140" s="58" t="s">
        <v>4</v>
      </c>
      <c r="M33140" s="58" t="s">
        <v>0</v>
      </c>
      <c r="N33140" s="60">
        <v>522393</v>
      </c>
      <c r="O33140" s="58" t="s">
        <v>485</v>
      </c>
      <c r="P33140" s="58" t="s">
        <v>15637</v>
      </c>
      <c r="Q33140" s="58">
        <v>0</v>
      </c>
      <c r="R33140" s="58">
        <v>1</v>
      </c>
      <c r="S33140" s="58">
        <v>0.125</v>
      </c>
      <c r="T33140" s="58">
        <v>0.54599999999999993</v>
      </c>
      <c r="U33140" s="58">
        <v>541940</v>
      </c>
      <c r="V33140" s="58" t="s">
        <v>10705</v>
      </c>
      <c r="W33140" s="58" t="s">
        <v>459</v>
      </c>
      <c r="X33140" s="65" t="s">
        <v>4815</v>
      </c>
      <c r="Y33140" s="58" t="s">
        <v>1</v>
      </c>
    </row>
    <row r="33141" spans="1:25" x14ac:dyDescent="0.3">
      <c r="A33141" s="58" t="s">
        <v>1990</v>
      </c>
      <c r="B33141" s="48">
        <v>45481</v>
      </c>
      <c r="C33141" s="59">
        <v>25992.01</v>
      </c>
      <c r="D33141" s="59">
        <v>26285.79</v>
      </c>
      <c r="E33141" s="59">
        <v>25992.01</v>
      </c>
      <c r="F33141" s="59">
        <v>293.77999999999997</v>
      </c>
      <c r="G33141" s="59">
        <v>125941.24</v>
      </c>
      <c r="H33141" s="48">
        <v>42809</v>
      </c>
      <c r="I33141" s="48">
        <v>42724</v>
      </c>
      <c r="J33141" s="48">
        <v>46376</v>
      </c>
      <c r="K33141" s="1">
        <v>10</v>
      </c>
      <c r="L33141" s="58" t="s">
        <v>4</v>
      </c>
      <c r="M33141" s="58" t="s">
        <v>0</v>
      </c>
      <c r="N33141" s="60">
        <v>522397</v>
      </c>
      <c r="O33141" s="58" t="s">
        <v>485</v>
      </c>
      <c r="P33141" s="58" t="s">
        <v>15637</v>
      </c>
      <c r="Q33141" s="58">
        <v>0</v>
      </c>
      <c r="R33141" s="58">
        <v>1</v>
      </c>
      <c r="S33141" s="58">
        <v>0.125</v>
      </c>
      <c r="T33141" s="58">
        <v>0.54599999999999993</v>
      </c>
      <c r="U33141" s="58">
        <v>561730</v>
      </c>
      <c r="V33141" s="58" t="s">
        <v>16999</v>
      </c>
      <c r="W33141" s="58" t="s">
        <v>441</v>
      </c>
      <c r="X33141" s="65" t="s">
        <v>17000</v>
      </c>
      <c r="Y33141" s="58" t="s">
        <v>1</v>
      </c>
    </row>
    <row r="33142" spans="1:25" x14ac:dyDescent="0.3">
      <c r="A33142" s="58" t="s">
        <v>2045</v>
      </c>
      <c r="B33142" s="48">
        <v>45481</v>
      </c>
      <c r="C33142" s="59">
        <v>4644.5600000000004</v>
      </c>
      <c r="D33142" s="59">
        <v>4643.82</v>
      </c>
      <c r="E33142" s="59">
        <v>4624.5600000000004</v>
      </c>
      <c r="F33142" s="59">
        <v>19.260000000000002</v>
      </c>
      <c r="G33142" s="59">
        <v>146250</v>
      </c>
      <c r="H33142" s="48">
        <v>42690</v>
      </c>
      <c r="I33142" s="48">
        <v>42587</v>
      </c>
      <c r="J33142" s="48">
        <v>46306</v>
      </c>
      <c r="K33142" s="1">
        <v>10</v>
      </c>
      <c r="L33142" s="58" t="s">
        <v>4</v>
      </c>
      <c r="M33142" s="58" t="s">
        <v>0</v>
      </c>
      <c r="N33142" s="60">
        <v>522352</v>
      </c>
      <c r="O33142" s="58" t="s">
        <v>485</v>
      </c>
      <c r="P33142" s="58" t="s">
        <v>15637</v>
      </c>
      <c r="Q33142" s="58">
        <v>0</v>
      </c>
      <c r="R33142" s="58">
        <v>1</v>
      </c>
      <c r="S33142" s="58">
        <v>0.125</v>
      </c>
      <c r="T33142" s="58">
        <v>0.47299999999999998</v>
      </c>
      <c r="U33142" s="58">
        <v>445299</v>
      </c>
      <c r="V33142" s="58" t="s">
        <v>246</v>
      </c>
      <c r="W33142" s="58" t="s">
        <v>442</v>
      </c>
      <c r="X33142" s="65" t="s">
        <v>6665</v>
      </c>
      <c r="Y33142" s="58" t="s">
        <v>1</v>
      </c>
    </row>
    <row r="33143" spans="1:25" x14ac:dyDescent="0.3">
      <c r="A33143" s="58" t="s">
        <v>2322</v>
      </c>
      <c r="B33143" s="48">
        <v>45481</v>
      </c>
      <c r="C33143" s="59">
        <v>32603.43</v>
      </c>
      <c r="D33143" s="59">
        <v>32838.42</v>
      </c>
      <c r="E33143" s="59">
        <v>32603.43</v>
      </c>
      <c r="F33143" s="59">
        <v>234.99</v>
      </c>
      <c r="G33143" s="59">
        <v>127166.95</v>
      </c>
      <c r="H33143" s="48">
        <v>42615</v>
      </c>
      <c r="I33143" s="48">
        <v>42536</v>
      </c>
      <c r="J33143" s="48">
        <v>46188</v>
      </c>
      <c r="K33143" s="1">
        <v>10</v>
      </c>
      <c r="L33143" s="58" t="s">
        <v>4</v>
      </c>
      <c r="M33143" s="58" t="s">
        <v>0</v>
      </c>
      <c r="N33143" s="60">
        <v>522316</v>
      </c>
      <c r="O33143" s="58" t="s">
        <v>485</v>
      </c>
      <c r="P33143" s="58" t="s">
        <v>15637</v>
      </c>
      <c r="Q33143" s="58">
        <v>0</v>
      </c>
      <c r="R33143" s="58">
        <v>1</v>
      </c>
      <c r="S33143" s="58">
        <v>0.125</v>
      </c>
      <c r="T33143" s="58">
        <v>0</v>
      </c>
      <c r="U33143" s="58">
        <v>454390</v>
      </c>
      <c r="V33143" s="58" t="s">
        <v>123</v>
      </c>
      <c r="W33143" s="58" t="s">
        <v>469</v>
      </c>
      <c r="X33143" s="65" t="s">
        <v>6712</v>
      </c>
      <c r="Y33143" s="58" t="s">
        <v>1</v>
      </c>
    </row>
    <row r="33144" spans="1:25" x14ac:dyDescent="0.3">
      <c r="A33144" s="58" t="s">
        <v>2266</v>
      </c>
      <c r="B33144" s="48">
        <v>45481</v>
      </c>
      <c r="C33144" s="59">
        <v>69403.08</v>
      </c>
      <c r="D33144" s="59">
        <v>67673.440000000002</v>
      </c>
      <c r="E33144" s="59">
        <v>67673.440000000002</v>
      </c>
      <c r="F33144" s="59">
        <v>0</v>
      </c>
      <c r="G33144" s="59">
        <v>641018.22</v>
      </c>
      <c r="H33144" s="48">
        <v>42506</v>
      </c>
      <c r="I33144" s="48">
        <v>42348</v>
      </c>
      <c r="J33144" s="48">
        <v>46001</v>
      </c>
      <c r="K33144" s="1">
        <v>10</v>
      </c>
      <c r="L33144" s="58" t="s">
        <v>4</v>
      </c>
      <c r="M33144" s="58" t="s">
        <v>0</v>
      </c>
      <c r="N33144" s="60">
        <v>522293</v>
      </c>
      <c r="O33144" s="58" t="s">
        <v>485</v>
      </c>
      <c r="P33144" s="58" t="s">
        <v>15637</v>
      </c>
      <c r="Q33144" s="58">
        <v>0</v>
      </c>
      <c r="R33144" s="58">
        <v>1</v>
      </c>
      <c r="S33144" s="58">
        <v>0.125</v>
      </c>
      <c r="T33144" s="58">
        <v>0.47299999999999998</v>
      </c>
      <c r="U33144" s="58">
        <v>722511</v>
      </c>
      <c r="V33144" s="58" t="s">
        <v>70</v>
      </c>
      <c r="W33144" s="58" t="s">
        <v>438</v>
      </c>
      <c r="X33144" s="65" t="s">
        <v>270</v>
      </c>
      <c r="Y33144" s="58" t="s">
        <v>1</v>
      </c>
    </row>
    <row r="33145" spans="1:25" x14ac:dyDescent="0.3">
      <c r="A33145" s="58" t="s">
        <v>2160</v>
      </c>
      <c r="B33145" s="48">
        <v>45481</v>
      </c>
      <c r="C33145" s="59">
        <v>3019.41</v>
      </c>
      <c r="D33145" s="59">
        <v>3046.29</v>
      </c>
      <c r="E33145" s="59">
        <v>3019.41</v>
      </c>
      <c r="F33145" s="59">
        <v>26.88</v>
      </c>
      <c r="G33145" s="59">
        <v>231000</v>
      </c>
      <c r="H33145" s="48">
        <v>42187</v>
      </c>
      <c r="I33145" s="48">
        <v>42173</v>
      </c>
      <c r="J33145" s="48">
        <v>45826</v>
      </c>
      <c r="K33145" s="1">
        <v>10</v>
      </c>
      <c r="L33145" s="58" t="s">
        <v>4</v>
      </c>
      <c r="M33145" s="58" t="s">
        <v>0</v>
      </c>
      <c r="N33145" s="60">
        <v>522181</v>
      </c>
      <c r="O33145" s="58" t="s">
        <v>485</v>
      </c>
      <c r="P33145" s="58" t="s">
        <v>15637</v>
      </c>
      <c r="Q33145" s="58">
        <v>0</v>
      </c>
      <c r="R33145" s="58">
        <v>1</v>
      </c>
      <c r="S33145" s="58">
        <v>0.125</v>
      </c>
      <c r="T33145" s="58">
        <v>0.51900000000000002</v>
      </c>
      <c r="U33145" s="58">
        <v>445299</v>
      </c>
      <c r="V33145" s="58" t="s">
        <v>10607</v>
      </c>
      <c r="W33145" s="58" t="s">
        <v>448</v>
      </c>
      <c r="X33145" s="65" t="s">
        <v>3107</v>
      </c>
      <c r="Y33145" s="58" t="s">
        <v>1</v>
      </c>
    </row>
    <row r="33146" spans="1:25" x14ac:dyDescent="0.3">
      <c r="A33146" s="58" t="s">
        <v>2002</v>
      </c>
      <c r="B33146" s="48">
        <v>45481</v>
      </c>
      <c r="C33146" s="59">
        <v>34632.480000000003</v>
      </c>
      <c r="D33146" s="59">
        <v>35760.910000000003</v>
      </c>
      <c r="E33146" s="59">
        <v>34632.480000000003</v>
      </c>
      <c r="F33146" s="59">
        <v>1128.43</v>
      </c>
      <c r="G33146" s="59">
        <v>244520.75</v>
      </c>
      <c r="H33146" s="48">
        <v>42129</v>
      </c>
      <c r="I33146" s="48">
        <v>42093</v>
      </c>
      <c r="J33146" s="48">
        <v>45746</v>
      </c>
      <c r="K33146" s="1">
        <v>10</v>
      </c>
      <c r="L33146" s="58" t="s">
        <v>4</v>
      </c>
      <c r="M33146" s="58" t="s">
        <v>0</v>
      </c>
      <c r="N33146" s="60">
        <v>522153</v>
      </c>
      <c r="O33146" s="58" t="s">
        <v>485</v>
      </c>
      <c r="P33146" s="58" t="s">
        <v>15637</v>
      </c>
      <c r="Q33146" s="58">
        <v>0</v>
      </c>
      <c r="R33146" s="58">
        <v>1</v>
      </c>
      <c r="S33146" s="58">
        <v>0.125</v>
      </c>
      <c r="T33146" s="58">
        <v>0.51900000000000002</v>
      </c>
      <c r="U33146" s="58">
        <v>812990</v>
      </c>
      <c r="V33146" s="58" t="s">
        <v>11315</v>
      </c>
      <c r="W33146" s="58" t="s">
        <v>435</v>
      </c>
      <c r="X33146" s="65" t="s">
        <v>9713</v>
      </c>
      <c r="Y33146" s="58" t="s">
        <v>2</v>
      </c>
    </row>
    <row r="33147" spans="1:25" x14ac:dyDescent="0.3">
      <c r="A33147" s="58" t="s">
        <v>2006</v>
      </c>
      <c r="B33147" s="48">
        <v>45481</v>
      </c>
      <c r="C33147" s="59">
        <v>39914.410000000003</v>
      </c>
      <c r="D33147" s="59">
        <v>41595.69</v>
      </c>
      <c r="E33147" s="59">
        <v>39914.410000000003</v>
      </c>
      <c r="F33147" s="59">
        <v>1681.28</v>
      </c>
      <c r="G33147" s="59">
        <v>618900</v>
      </c>
      <c r="H33147" s="48">
        <v>36585</v>
      </c>
      <c r="I33147" s="48">
        <v>36564</v>
      </c>
      <c r="J33147" s="48">
        <v>45698</v>
      </c>
      <c r="K33147" s="1">
        <v>25</v>
      </c>
      <c r="L33147" s="58" t="s">
        <v>4</v>
      </c>
      <c r="M33147" s="58" t="s">
        <v>0</v>
      </c>
      <c r="N33147" s="1">
        <v>504891</v>
      </c>
      <c r="O33147" s="58" t="s">
        <v>485</v>
      </c>
      <c r="P33147" s="58" t="s">
        <v>15637</v>
      </c>
      <c r="Q33147" s="58">
        <v>0.105</v>
      </c>
      <c r="R33147" s="58">
        <v>2.375</v>
      </c>
      <c r="S33147" s="58">
        <v>0.14499999999999999</v>
      </c>
      <c r="T33147" s="58">
        <v>0.5</v>
      </c>
      <c r="U33147" s="58"/>
      <c r="V33147" s="58" t="s">
        <v>11568</v>
      </c>
      <c r="W33147" s="58" t="s">
        <v>442</v>
      </c>
      <c r="X33147" s="65" t="s">
        <v>1707</v>
      </c>
      <c r="Y33147" s="58" t="s">
        <v>1</v>
      </c>
    </row>
    <row r="33148" spans="1:25" x14ac:dyDescent="0.3">
      <c r="A33148" s="58" t="s">
        <v>2266</v>
      </c>
      <c r="B33148" s="48">
        <v>45481</v>
      </c>
      <c r="C33148" s="59">
        <v>3018.55</v>
      </c>
      <c r="D33148" s="59">
        <v>2004.97</v>
      </c>
      <c r="E33148" s="59">
        <v>2004.97</v>
      </c>
      <c r="F33148" s="59">
        <v>0</v>
      </c>
      <c r="G33148" s="59">
        <v>161250</v>
      </c>
      <c r="H33148" s="48">
        <v>36431</v>
      </c>
      <c r="I33148" s="48">
        <v>36413</v>
      </c>
      <c r="J33148" s="48">
        <v>45545</v>
      </c>
      <c r="K33148" s="1">
        <v>25</v>
      </c>
      <c r="L33148" s="58" t="s">
        <v>4</v>
      </c>
      <c r="M33148" s="58" t="s">
        <v>0</v>
      </c>
      <c r="N33148" s="1">
        <v>504769</v>
      </c>
      <c r="O33148" s="58" t="s">
        <v>485</v>
      </c>
      <c r="P33148" s="58" t="s">
        <v>15637</v>
      </c>
      <c r="Q33148" s="58">
        <v>5.5E-2</v>
      </c>
      <c r="R33148" s="58">
        <v>4.1749999999999998</v>
      </c>
      <c r="S33148" s="58">
        <v>0.14499999999999999</v>
      </c>
      <c r="T33148" s="58">
        <v>0.5</v>
      </c>
      <c r="U33148" s="58">
        <v>624410</v>
      </c>
      <c r="V33148" s="58" t="s">
        <v>12664</v>
      </c>
      <c r="W33148" s="58" t="s">
        <v>442</v>
      </c>
      <c r="X33148" s="65" t="s">
        <v>6907</v>
      </c>
      <c r="Y33148" s="58" t="s">
        <v>1</v>
      </c>
    </row>
    <row r="33149" spans="1:25" x14ac:dyDescent="0.3">
      <c r="A33149" s="58" t="s">
        <v>1985</v>
      </c>
      <c r="B33149" s="48">
        <v>45481</v>
      </c>
      <c r="C33149" s="59">
        <v>6608.33</v>
      </c>
      <c r="D33149" s="59">
        <v>3291.54</v>
      </c>
      <c r="E33149" s="59">
        <v>3291.54</v>
      </c>
      <c r="F33149" s="59">
        <v>0</v>
      </c>
      <c r="G33149" s="59">
        <v>431250</v>
      </c>
      <c r="H33149" s="48">
        <v>38572</v>
      </c>
      <c r="I33149" s="48">
        <v>38552</v>
      </c>
      <c r="J33149" s="48">
        <v>45492</v>
      </c>
      <c r="K33149" s="1">
        <v>19</v>
      </c>
      <c r="L33149" s="58" t="s">
        <v>4</v>
      </c>
      <c r="M33149" s="58" t="s">
        <v>0</v>
      </c>
      <c r="N33149" s="60">
        <v>507402</v>
      </c>
      <c r="O33149" s="58" t="s">
        <v>485</v>
      </c>
      <c r="P33149" s="58" t="s">
        <v>15637</v>
      </c>
      <c r="Q33149" s="58">
        <v>2.2949999999999999</v>
      </c>
      <c r="R33149" s="58">
        <v>1.56</v>
      </c>
      <c r="S33149" s="58">
        <v>0.14499999999999999</v>
      </c>
      <c r="T33149" s="58">
        <v>0.5</v>
      </c>
      <c r="U33149" s="58">
        <v>447110</v>
      </c>
      <c r="V33149" s="58" t="s">
        <v>17001</v>
      </c>
      <c r="W33149" s="58" t="s">
        <v>436</v>
      </c>
      <c r="X33149" s="65" t="s">
        <v>17002</v>
      </c>
      <c r="Y33149" s="58" t="s">
        <v>5</v>
      </c>
    </row>
    <row r="33150" spans="1:25" x14ac:dyDescent="0.3">
      <c r="A33150" s="58" t="s">
        <v>2087</v>
      </c>
      <c r="B33150" s="48">
        <v>45481</v>
      </c>
      <c r="C33150" s="59">
        <v>3922.18</v>
      </c>
      <c r="D33150" s="59">
        <v>3962.5</v>
      </c>
      <c r="E33150" s="59">
        <v>3922.18</v>
      </c>
      <c r="F33150" s="59">
        <v>40.32</v>
      </c>
      <c r="G33150" s="59">
        <v>300750</v>
      </c>
      <c r="H33150" s="48">
        <v>41850</v>
      </c>
      <c r="I33150" s="48">
        <v>41831</v>
      </c>
      <c r="J33150" s="48">
        <v>45484</v>
      </c>
      <c r="K33150" s="1">
        <v>10</v>
      </c>
      <c r="L33150" s="58" t="s">
        <v>4</v>
      </c>
      <c r="M33150" s="58" t="s">
        <v>0</v>
      </c>
      <c r="N33150" s="60">
        <v>522074</v>
      </c>
      <c r="O33150" s="58" t="s">
        <v>485</v>
      </c>
      <c r="P33150" s="58" t="s">
        <v>15637</v>
      </c>
      <c r="Q33150" s="58">
        <v>0</v>
      </c>
      <c r="R33150" s="58">
        <v>1</v>
      </c>
      <c r="S33150" s="58">
        <v>0.125</v>
      </c>
      <c r="T33150" s="58">
        <v>0.52</v>
      </c>
      <c r="U33150" s="58">
        <v>445310</v>
      </c>
      <c r="V33150" s="58" t="s">
        <v>11021</v>
      </c>
      <c r="W33150" s="58" t="s">
        <v>442</v>
      </c>
      <c r="X33150" s="65" t="s">
        <v>4395</v>
      </c>
      <c r="Y33150" s="58" t="s">
        <v>5</v>
      </c>
    </row>
    <row r="33151" spans="1:25" x14ac:dyDescent="0.3">
      <c r="A33151" s="58" t="s">
        <v>2179</v>
      </c>
      <c r="B33151" s="48">
        <v>45481</v>
      </c>
      <c r="C33151" s="59">
        <v>274.13</v>
      </c>
      <c r="D33151" s="59">
        <v>256.49</v>
      </c>
      <c r="E33151" s="59">
        <v>254.13</v>
      </c>
      <c r="F33151" s="59">
        <v>2.36</v>
      </c>
      <c r="G33151" s="59">
        <v>21250</v>
      </c>
      <c r="H33151" s="48">
        <v>41849</v>
      </c>
      <c r="I33151" s="48">
        <v>41831</v>
      </c>
      <c r="J33151" s="48">
        <v>45474</v>
      </c>
      <c r="K33151" s="1">
        <v>9</v>
      </c>
      <c r="L33151" s="58" t="s">
        <v>4</v>
      </c>
      <c r="M33151" s="58" t="s">
        <v>0</v>
      </c>
      <c r="N33151" s="60">
        <v>522082</v>
      </c>
      <c r="O33151" s="58" t="s">
        <v>485</v>
      </c>
      <c r="P33151" s="58" t="s">
        <v>15637</v>
      </c>
      <c r="Q33151" s="58">
        <v>0</v>
      </c>
      <c r="R33151" s="58">
        <v>3</v>
      </c>
      <c r="S33151" s="58">
        <v>0.125</v>
      </c>
      <c r="T33151" s="58">
        <v>0</v>
      </c>
      <c r="U33151" s="58">
        <v>811121</v>
      </c>
      <c r="V33151" s="58" t="s">
        <v>51</v>
      </c>
      <c r="W33151" s="58" t="s">
        <v>446</v>
      </c>
      <c r="X33151" s="65" t="s">
        <v>5563</v>
      </c>
      <c r="Y33151" s="58" t="s">
        <v>5</v>
      </c>
    </row>
    <row r="33152" spans="1:25" x14ac:dyDescent="0.3">
      <c r="A33152" s="58" t="s">
        <v>2179</v>
      </c>
      <c r="B33152" s="48">
        <v>45481</v>
      </c>
      <c r="C33152" s="59">
        <v>93.23</v>
      </c>
      <c r="D33152" s="59">
        <v>74.010000000000005</v>
      </c>
      <c r="E33152" s="59">
        <v>73.23</v>
      </c>
      <c r="F33152" s="59">
        <v>0.78</v>
      </c>
      <c r="G33152" s="59">
        <v>7225</v>
      </c>
      <c r="H33152" s="48">
        <v>41849</v>
      </c>
      <c r="I33152" s="48">
        <v>41831</v>
      </c>
      <c r="J33152" s="48">
        <v>45474</v>
      </c>
      <c r="K33152" s="1">
        <v>9</v>
      </c>
      <c r="L33152" s="58" t="s">
        <v>4</v>
      </c>
      <c r="M33152" s="58" t="s">
        <v>0</v>
      </c>
      <c r="N33152" s="60">
        <v>522082</v>
      </c>
      <c r="O33152" s="58" t="s">
        <v>485</v>
      </c>
      <c r="P33152" s="58" t="s">
        <v>15637</v>
      </c>
      <c r="Q33152" s="58">
        <v>0</v>
      </c>
      <c r="R33152" s="58">
        <v>3</v>
      </c>
      <c r="S33152" s="58">
        <v>0.125</v>
      </c>
      <c r="T33152" s="58">
        <v>0</v>
      </c>
      <c r="U33152" s="58">
        <v>621112</v>
      </c>
      <c r="V33152" s="58" t="s">
        <v>220</v>
      </c>
      <c r="W33152" s="58" t="s">
        <v>449</v>
      </c>
      <c r="X33152" s="65" t="s">
        <v>3686</v>
      </c>
      <c r="Y33152" s="58" t="s">
        <v>5</v>
      </c>
    </row>
    <row r="33153" spans="1:25" x14ac:dyDescent="0.3">
      <c r="A33153" s="58" t="s">
        <v>2101</v>
      </c>
      <c r="B33153" s="48">
        <v>45481</v>
      </c>
      <c r="C33153" s="59">
        <v>559.97</v>
      </c>
      <c r="D33153" s="59">
        <v>549.08000000000004</v>
      </c>
      <c r="E33153" s="59">
        <v>539.97</v>
      </c>
      <c r="F33153" s="59">
        <v>9.11</v>
      </c>
      <c r="G33153" s="59">
        <v>33815.949999999997</v>
      </c>
      <c r="H33153" s="48">
        <v>42985</v>
      </c>
      <c r="I33153" s="48">
        <v>42909</v>
      </c>
      <c r="J33153" s="48">
        <v>45466</v>
      </c>
      <c r="K33153" s="1">
        <v>7</v>
      </c>
      <c r="L33153" s="58" t="s">
        <v>4</v>
      </c>
      <c r="M33153" s="58" t="s">
        <v>0</v>
      </c>
      <c r="N33153" s="60">
        <v>522470</v>
      </c>
      <c r="O33153" s="58" t="s">
        <v>485</v>
      </c>
      <c r="P33153" s="58" t="s">
        <v>15637</v>
      </c>
      <c r="Q33153" s="58">
        <v>0</v>
      </c>
      <c r="R33153" s="58">
        <v>2.25</v>
      </c>
      <c r="S33153" s="58">
        <v>0.125</v>
      </c>
      <c r="T33153" s="58">
        <v>0.54599999999999993</v>
      </c>
      <c r="U33153" s="58">
        <v>713940</v>
      </c>
      <c r="V33153" s="58" t="s">
        <v>1876</v>
      </c>
      <c r="W33153" s="58" t="s">
        <v>439</v>
      </c>
      <c r="X33153" s="65" t="s">
        <v>9082</v>
      </c>
      <c r="Y33153" s="58" t="s">
        <v>5</v>
      </c>
    </row>
    <row r="33154" spans="1:25" x14ac:dyDescent="0.3">
      <c r="A33154" s="58" t="s">
        <v>2096</v>
      </c>
      <c r="B33154" s="48">
        <v>45481</v>
      </c>
      <c r="C33154" s="59">
        <v>576.86</v>
      </c>
      <c r="D33154" s="59">
        <v>564.65</v>
      </c>
      <c r="E33154" s="59">
        <v>556.86</v>
      </c>
      <c r="F33154" s="59">
        <v>7.79</v>
      </c>
      <c r="G33154" s="59">
        <v>50701.34</v>
      </c>
      <c r="H33154" s="48">
        <v>41879</v>
      </c>
      <c r="I33154" s="48">
        <v>41810</v>
      </c>
      <c r="J33154" s="48">
        <v>45463</v>
      </c>
      <c r="K33154" s="1">
        <v>10</v>
      </c>
      <c r="L33154" s="58" t="s">
        <v>4</v>
      </c>
      <c r="M33154" s="58" t="s">
        <v>0</v>
      </c>
      <c r="N33154" s="60">
        <v>522078</v>
      </c>
      <c r="O33154" s="58" t="s">
        <v>485</v>
      </c>
      <c r="P33154" s="58" t="s">
        <v>15637</v>
      </c>
      <c r="Q33154" s="58">
        <v>0</v>
      </c>
      <c r="R33154" s="58">
        <v>1</v>
      </c>
      <c r="S33154" s="58">
        <v>0.125</v>
      </c>
      <c r="T33154" s="58">
        <v>0</v>
      </c>
      <c r="U33154" s="58">
        <v>722511</v>
      </c>
      <c r="V33154" s="58" t="s">
        <v>10545</v>
      </c>
      <c r="W33154" s="58" t="s">
        <v>443</v>
      </c>
      <c r="X33154" s="65" t="s">
        <v>3011</v>
      </c>
      <c r="Y33154" s="58" t="s">
        <v>5</v>
      </c>
    </row>
    <row r="33155" spans="1:25" x14ac:dyDescent="0.3">
      <c r="A33155" s="58" t="s">
        <v>2008</v>
      </c>
      <c r="B33155" s="48">
        <v>45481</v>
      </c>
      <c r="C33155" s="59">
        <v>2461.6999999999998</v>
      </c>
      <c r="D33155" s="59">
        <v>2476.7199999999998</v>
      </c>
      <c r="E33155" s="59">
        <v>2461.6999999999998</v>
      </c>
      <c r="F33155" s="59">
        <v>15.02</v>
      </c>
      <c r="G33155" s="59">
        <v>371593.88</v>
      </c>
      <c r="H33155" s="48">
        <v>36791</v>
      </c>
      <c r="I33155" s="48">
        <v>36308</v>
      </c>
      <c r="J33155" s="48">
        <v>45450</v>
      </c>
      <c r="K33155" s="1">
        <v>25</v>
      </c>
      <c r="L33155" s="58" t="s">
        <v>4</v>
      </c>
      <c r="M33155" s="58" t="s">
        <v>0</v>
      </c>
      <c r="N33155" s="1">
        <v>505145</v>
      </c>
      <c r="O33155" s="58" t="s">
        <v>485</v>
      </c>
      <c r="P33155" s="58" t="s">
        <v>15638</v>
      </c>
      <c r="Q33155" s="58">
        <v>0</v>
      </c>
      <c r="R33155" s="58">
        <v>1</v>
      </c>
      <c r="S33155" s="58">
        <v>0.125</v>
      </c>
      <c r="T33155" s="58">
        <v>0.5</v>
      </c>
      <c r="U33155" s="58">
        <v>561730</v>
      </c>
      <c r="V33155" s="58" t="s">
        <v>1074</v>
      </c>
      <c r="W33155" s="58" t="s">
        <v>442</v>
      </c>
      <c r="X33155" s="65" t="s">
        <v>1075</v>
      </c>
      <c r="Y33155" s="58" t="s">
        <v>5</v>
      </c>
    </row>
    <row r="33156" spans="1:25" x14ac:dyDescent="0.3">
      <c r="A33156" s="58" t="s">
        <v>1994</v>
      </c>
      <c r="B33156" s="48">
        <v>45481</v>
      </c>
      <c r="C33156" s="59">
        <v>608.85</v>
      </c>
      <c r="D33156" s="59">
        <v>598.34</v>
      </c>
      <c r="E33156" s="59">
        <v>588.85</v>
      </c>
      <c r="F33156" s="59">
        <v>9.49</v>
      </c>
      <c r="G33156" s="59">
        <v>39780</v>
      </c>
      <c r="H33156" s="48">
        <v>42898</v>
      </c>
      <c r="I33156" s="48">
        <v>42874</v>
      </c>
      <c r="J33156" s="48">
        <v>45431</v>
      </c>
      <c r="K33156" s="1">
        <v>7</v>
      </c>
      <c r="L33156" s="58" t="s">
        <v>4</v>
      </c>
      <c r="M33156" s="58" t="s">
        <v>0</v>
      </c>
      <c r="N33156" s="60">
        <v>522445</v>
      </c>
      <c r="O33156" s="58" t="s">
        <v>485</v>
      </c>
      <c r="P33156" s="58" t="s">
        <v>15637</v>
      </c>
      <c r="Q33156" s="58">
        <v>0</v>
      </c>
      <c r="R33156" s="58">
        <v>1</v>
      </c>
      <c r="S33156" s="58">
        <v>0.125</v>
      </c>
      <c r="T33156" s="58">
        <v>0.54599999999999993</v>
      </c>
      <c r="U33156" s="58">
        <v>812112</v>
      </c>
      <c r="V33156" s="58" t="s">
        <v>12834</v>
      </c>
      <c r="W33156" s="58" t="s">
        <v>437</v>
      </c>
      <c r="X33156" s="65" t="s">
        <v>7235</v>
      </c>
      <c r="Y33156" s="58" t="s">
        <v>5</v>
      </c>
    </row>
    <row r="33157" spans="1:25" x14ac:dyDescent="0.3">
      <c r="A33157" s="58" t="s">
        <v>2000</v>
      </c>
      <c r="B33157" s="48">
        <v>45481</v>
      </c>
      <c r="C33157" s="59">
        <v>3166.52</v>
      </c>
      <c r="D33157" s="59">
        <v>3182.35</v>
      </c>
      <c r="E33157" s="59">
        <v>3166.52</v>
      </c>
      <c r="F33157" s="59">
        <v>15.83</v>
      </c>
      <c r="G33157" s="59">
        <v>260448.72</v>
      </c>
      <c r="H33157" s="48">
        <v>41799</v>
      </c>
      <c r="I33157" s="48">
        <v>41772</v>
      </c>
      <c r="J33157" s="48">
        <v>45425</v>
      </c>
      <c r="K33157" s="1">
        <v>10</v>
      </c>
      <c r="L33157" s="58" t="s">
        <v>4</v>
      </c>
      <c r="M33157" s="58" t="s">
        <v>0</v>
      </c>
      <c r="N33157" s="60">
        <v>522074</v>
      </c>
      <c r="O33157" s="58" t="s">
        <v>485</v>
      </c>
      <c r="P33157" s="58" t="s">
        <v>15637</v>
      </c>
      <c r="Q33157" s="58">
        <v>0</v>
      </c>
      <c r="R33157" s="58">
        <v>1</v>
      </c>
      <c r="S33157" s="58">
        <v>0.125</v>
      </c>
      <c r="T33157" s="58">
        <v>0.52</v>
      </c>
      <c r="U33157" s="58">
        <v>335122</v>
      </c>
      <c r="V33157" s="58" t="s">
        <v>11581</v>
      </c>
      <c r="W33157" s="58" t="s">
        <v>451</v>
      </c>
      <c r="X33157" s="65" t="s">
        <v>4853</v>
      </c>
      <c r="Y33157" s="58" t="s">
        <v>5</v>
      </c>
    </row>
    <row r="33158" spans="1:25" x14ac:dyDescent="0.3">
      <c r="A33158" s="58" t="s">
        <v>2014</v>
      </c>
      <c r="B33158" s="48">
        <v>45478</v>
      </c>
      <c r="C33158" s="59">
        <v>813056.47</v>
      </c>
      <c r="D33158" s="59">
        <v>820015.84</v>
      </c>
      <c r="E33158" s="59">
        <v>813056.47</v>
      </c>
      <c r="F33158" s="59">
        <v>6959.37</v>
      </c>
      <c r="G33158" s="59">
        <v>824945.95</v>
      </c>
      <c r="H33158" s="48">
        <v>44938</v>
      </c>
      <c r="I33158" s="48">
        <v>44916</v>
      </c>
      <c r="J33158" s="48">
        <v>54047</v>
      </c>
      <c r="K33158" s="1">
        <v>25</v>
      </c>
      <c r="L33158" s="58" t="s">
        <v>4</v>
      </c>
      <c r="M33158" s="58" t="s">
        <v>0</v>
      </c>
      <c r="N33158" s="60">
        <v>540094</v>
      </c>
      <c r="O33158" s="58" t="s">
        <v>485</v>
      </c>
      <c r="P33158" s="58" t="s">
        <v>15637</v>
      </c>
      <c r="Q33158" s="58">
        <v>0</v>
      </c>
      <c r="R33158" s="58">
        <v>1</v>
      </c>
      <c r="S33158" s="58">
        <v>0.125</v>
      </c>
      <c r="T33158" s="58">
        <v>0.54999999999999993</v>
      </c>
      <c r="U33158" s="58">
        <v>721110</v>
      </c>
      <c r="V33158" s="58" t="s">
        <v>10890</v>
      </c>
      <c r="W33158" s="58" t="s">
        <v>453</v>
      </c>
      <c r="X33158" s="65" t="s">
        <v>3600</v>
      </c>
      <c r="Y33158" s="58" t="s">
        <v>1</v>
      </c>
    </row>
    <row r="33159" spans="1:25" x14ac:dyDescent="0.3">
      <c r="A33159" s="58" t="s">
        <v>2058</v>
      </c>
      <c r="B33159" s="48">
        <v>45478</v>
      </c>
      <c r="C33159" s="59">
        <v>348866.27</v>
      </c>
      <c r="D33159" s="59">
        <v>350453.47</v>
      </c>
      <c r="E33159" s="59">
        <v>348866.27</v>
      </c>
      <c r="F33159" s="59">
        <v>1587.2</v>
      </c>
      <c r="G33159" s="59">
        <v>352500</v>
      </c>
      <c r="H33159" s="48">
        <v>45062</v>
      </c>
      <c r="I33159" s="48">
        <v>44862</v>
      </c>
      <c r="J33159" s="48">
        <v>53993</v>
      </c>
      <c r="K33159" s="1">
        <v>25</v>
      </c>
      <c r="L33159" s="58" t="s">
        <v>4</v>
      </c>
      <c r="M33159" s="58" t="s">
        <v>0</v>
      </c>
      <c r="N33159" s="60">
        <v>530381</v>
      </c>
      <c r="O33159" s="58" t="s">
        <v>485</v>
      </c>
      <c r="P33159" s="58" t="s">
        <v>15637</v>
      </c>
      <c r="Q33159" s="58">
        <v>1.0549999999999999</v>
      </c>
      <c r="R33159" s="58">
        <v>1</v>
      </c>
      <c r="S33159" s="58">
        <v>0.14499999999999999</v>
      </c>
      <c r="T33159" s="58">
        <v>0</v>
      </c>
      <c r="U33159" s="58">
        <v>541940</v>
      </c>
      <c r="V33159" s="58" t="s">
        <v>771</v>
      </c>
      <c r="W33159" s="58" t="s">
        <v>458</v>
      </c>
      <c r="X33159" s="65" t="s">
        <v>3589</v>
      </c>
      <c r="Y33159" s="58" t="s">
        <v>1</v>
      </c>
    </row>
    <row r="33160" spans="1:25" x14ac:dyDescent="0.3">
      <c r="A33160" s="58" t="s">
        <v>2038</v>
      </c>
      <c r="B33160" s="48">
        <v>45478</v>
      </c>
      <c r="C33160" s="59">
        <v>596595.63</v>
      </c>
      <c r="D33160" s="59">
        <v>601432.44999999995</v>
      </c>
      <c r="E33160" s="59">
        <v>596595.63</v>
      </c>
      <c r="F33160" s="59">
        <v>4836.82</v>
      </c>
      <c r="G33160" s="59">
        <v>605605.01</v>
      </c>
      <c r="H33160" s="48">
        <v>44909</v>
      </c>
      <c r="I33160" s="48">
        <v>44831</v>
      </c>
      <c r="J33160" s="48">
        <v>53962</v>
      </c>
      <c r="K33160" s="1">
        <v>25</v>
      </c>
      <c r="L33160" s="58" t="s">
        <v>4</v>
      </c>
      <c r="M33160" s="58" t="s">
        <v>0</v>
      </c>
      <c r="N33160" s="60">
        <v>530296</v>
      </c>
      <c r="O33160" s="58" t="s">
        <v>485</v>
      </c>
      <c r="P33160" s="58" t="s">
        <v>15637</v>
      </c>
      <c r="Q33160" s="58">
        <v>1.04</v>
      </c>
      <c r="R33160" s="58">
        <v>1</v>
      </c>
      <c r="S33160" s="58">
        <v>0.14499999999999999</v>
      </c>
      <c r="T33160" s="58">
        <v>0.49</v>
      </c>
      <c r="U33160" s="58">
        <v>531110</v>
      </c>
      <c r="V33160" s="58" t="s">
        <v>220</v>
      </c>
      <c r="W33160" s="58" t="s">
        <v>449</v>
      </c>
      <c r="X33160" s="65" t="s">
        <v>303</v>
      </c>
      <c r="Y33160" s="58" t="s">
        <v>1</v>
      </c>
    </row>
    <row r="33161" spans="1:25" x14ac:dyDescent="0.3">
      <c r="A33161" s="58" t="s">
        <v>2067</v>
      </c>
      <c r="B33161" s="48">
        <v>45478</v>
      </c>
      <c r="C33161" s="59">
        <v>1369658.31</v>
      </c>
      <c r="D33161" s="59">
        <v>1375454.67</v>
      </c>
      <c r="E33161" s="59">
        <v>1369658.31</v>
      </c>
      <c r="F33161" s="59">
        <v>5796.36</v>
      </c>
      <c r="G33161" s="59">
        <v>1401525</v>
      </c>
      <c r="H33161" s="48">
        <v>44890</v>
      </c>
      <c r="I33161" s="48">
        <v>44634</v>
      </c>
      <c r="J33161" s="48">
        <v>53949</v>
      </c>
      <c r="K33161" s="1">
        <v>25</v>
      </c>
      <c r="L33161" s="58" t="s">
        <v>4</v>
      </c>
      <c r="M33161" s="58" t="s">
        <v>0</v>
      </c>
      <c r="N33161" s="60">
        <v>530293</v>
      </c>
      <c r="O33161" s="58" t="s">
        <v>485</v>
      </c>
      <c r="P33161" s="58" t="s">
        <v>15637</v>
      </c>
      <c r="Q33161" s="58">
        <v>2.855</v>
      </c>
      <c r="R33161" s="58">
        <v>1</v>
      </c>
      <c r="S33161" s="58">
        <v>0.14499999999999999</v>
      </c>
      <c r="T33161" s="58">
        <v>0.54999999999999993</v>
      </c>
      <c r="U33161" s="58">
        <v>561730</v>
      </c>
      <c r="V33161" s="58" t="s">
        <v>12371</v>
      </c>
      <c r="W33161" s="58" t="s">
        <v>449</v>
      </c>
      <c r="X33161" s="65" t="s">
        <v>6356</v>
      </c>
      <c r="Y33161" s="58" t="s">
        <v>1</v>
      </c>
    </row>
    <row r="33162" spans="1:25" x14ac:dyDescent="0.3">
      <c r="A33162" s="58" t="s">
        <v>2001</v>
      </c>
      <c r="B33162" s="48">
        <v>45478</v>
      </c>
      <c r="C33162" s="59">
        <v>794950.57</v>
      </c>
      <c r="D33162" s="59">
        <v>806640.85</v>
      </c>
      <c r="E33162" s="59">
        <v>794950.57</v>
      </c>
      <c r="F33162" s="59">
        <v>11690.28</v>
      </c>
      <c r="G33162" s="59">
        <v>807975</v>
      </c>
      <c r="H33162" s="48">
        <v>44672</v>
      </c>
      <c r="I33162" s="48">
        <v>44659</v>
      </c>
      <c r="J33162" s="48">
        <v>53790</v>
      </c>
      <c r="K33162" s="1">
        <v>25</v>
      </c>
      <c r="L33162" s="58" t="s">
        <v>4</v>
      </c>
      <c r="M33162" s="58" t="s">
        <v>0</v>
      </c>
      <c r="N33162" s="60">
        <v>530161</v>
      </c>
      <c r="O33162" s="58" t="s">
        <v>485</v>
      </c>
      <c r="P33162" s="58" t="s">
        <v>15637</v>
      </c>
      <c r="Q33162" s="58">
        <v>1.53</v>
      </c>
      <c r="R33162" s="58">
        <v>1</v>
      </c>
      <c r="S33162" s="58">
        <v>0.14499999999999999</v>
      </c>
      <c r="T33162" s="58">
        <v>0.54999999999999993</v>
      </c>
      <c r="U33162" s="58">
        <v>532289</v>
      </c>
      <c r="V33162" s="58" t="s">
        <v>64</v>
      </c>
      <c r="W33162" s="58" t="s">
        <v>436</v>
      </c>
      <c r="X33162" s="65" t="s">
        <v>2991</v>
      </c>
      <c r="Y33162" s="58" t="s">
        <v>1</v>
      </c>
    </row>
    <row r="33163" spans="1:25" x14ac:dyDescent="0.3">
      <c r="A33163" s="58" t="s">
        <v>2212</v>
      </c>
      <c r="B33163" s="48">
        <v>45478</v>
      </c>
      <c r="C33163" s="59">
        <v>2556290.37</v>
      </c>
      <c r="D33163" s="59">
        <v>2578289.79</v>
      </c>
      <c r="E33163" s="59">
        <v>2556290.37</v>
      </c>
      <c r="F33163" s="59">
        <v>21999.42</v>
      </c>
      <c r="G33163" s="59">
        <v>2588250</v>
      </c>
      <c r="H33163" s="48">
        <v>44708</v>
      </c>
      <c r="I33163" s="48">
        <v>44620</v>
      </c>
      <c r="J33163" s="48">
        <v>53751</v>
      </c>
      <c r="K33163" s="1">
        <v>25</v>
      </c>
      <c r="L33163" s="58" t="s">
        <v>4</v>
      </c>
      <c r="M33163" s="58" t="s">
        <v>0</v>
      </c>
      <c r="N33163" s="60">
        <v>530154</v>
      </c>
      <c r="O33163" s="58" t="s">
        <v>485</v>
      </c>
      <c r="P33163" s="58" t="s">
        <v>15637</v>
      </c>
      <c r="Q33163" s="58">
        <v>2.355</v>
      </c>
      <c r="R33163" s="58">
        <v>1</v>
      </c>
      <c r="S33163" s="58">
        <v>0.14499999999999999</v>
      </c>
      <c r="T33163" s="58">
        <v>0.54999999999999993</v>
      </c>
      <c r="U33163" s="58">
        <v>812990</v>
      </c>
      <c r="V33163" s="58" t="s">
        <v>352</v>
      </c>
      <c r="W33163" s="58" t="s">
        <v>442</v>
      </c>
      <c r="X33163" s="65" t="s">
        <v>1262</v>
      </c>
      <c r="Y33163" s="58" t="s">
        <v>1</v>
      </c>
    </row>
    <row r="33164" spans="1:25" x14ac:dyDescent="0.3">
      <c r="A33164" s="58" t="s">
        <v>2011</v>
      </c>
      <c r="B33164" s="48">
        <v>45478</v>
      </c>
      <c r="C33164" s="59">
        <v>1009667.96</v>
      </c>
      <c r="D33164" s="59">
        <v>1020680.17</v>
      </c>
      <c r="E33164" s="59">
        <v>1009667.96</v>
      </c>
      <c r="F33164" s="59">
        <v>11012.21</v>
      </c>
      <c r="G33164" s="59">
        <v>1053000</v>
      </c>
      <c r="H33164" s="48">
        <v>44550</v>
      </c>
      <c r="I33164" s="48">
        <v>44512</v>
      </c>
      <c r="J33164" s="48">
        <v>53650</v>
      </c>
      <c r="K33164" s="1">
        <v>25</v>
      </c>
      <c r="L33164" s="58" t="s">
        <v>4</v>
      </c>
      <c r="M33164" s="58" t="s">
        <v>0</v>
      </c>
      <c r="N33164" s="60">
        <v>540031</v>
      </c>
      <c r="O33164" s="58" t="s">
        <v>485</v>
      </c>
      <c r="P33164" s="58" t="s">
        <v>15637</v>
      </c>
      <c r="Q33164" s="58">
        <v>0</v>
      </c>
      <c r="R33164" s="58">
        <v>1</v>
      </c>
      <c r="S33164" s="58">
        <v>0.125</v>
      </c>
      <c r="T33164" s="58">
        <v>0</v>
      </c>
      <c r="U33164" s="58">
        <v>445120</v>
      </c>
      <c r="V33164" s="58" t="s">
        <v>7</v>
      </c>
      <c r="W33164" s="58" t="s">
        <v>435</v>
      </c>
      <c r="X33164" s="65" t="s">
        <v>17003</v>
      </c>
      <c r="Y33164" s="58" t="s">
        <v>1</v>
      </c>
    </row>
    <row r="33165" spans="1:25" x14ac:dyDescent="0.3">
      <c r="A33165" s="58" t="s">
        <v>2003</v>
      </c>
      <c r="B33165" s="48">
        <v>45478</v>
      </c>
      <c r="C33165" s="59">
        <v>871992.43</v>
      </c>
      <c r="D33165" s="59">
        <v>898965.37</v>
      </c>
      <c r="E33165" s="59">
        <v>871992.43</v>
      </c>
      <c r="F33165" s="59">
        <v>26972.94</v>
      </c>
      <c r="G33165" s="59">
        <v>899435.85</v>
      </c>
      <c r="H33165" s="48">
        <v>44553</v>
      </c>
      <c r="I33165" s="48">
        <v>44494</v>
      </c>
      <c r="J33165" s="48">
        <v>53625</v>
      </c>
      <c r="K33165" s="1">
        <v>25</v>
      </c>
      <c r="L33165" s="58" t="s">
        <v>0</v>
      </c>
      <c r="M33165" s="58" t="s">
        <v>0</v>
      </c>
      <c r="N33165" s="60">
        <v>540034</v>
      </c>
      <c r="O33165" s="58" t="s">
        <v>485</v>
      </c>
      <c r="P33165" s="58" t="s">
        <v>15637</v>
      </c>
      <c r="Q33165" s="58">
        <v>0</v>
      </c>
      <c r="R33165" s="58">
        <v>1</v>
      </c>
      <c r="S33165" s="58">
        <v>0.125</v>
      </c>
      <c r="T33165" s="58">
        <v>0</v>
      </c>
      <c r="U33165" s="58">
        <v>453998</v>
      </c>
      <c r="V33165" s="58" t="s">
        <v>9</v>
      </c>
      <c r="W33165" s="58" t="s">
        <v>436</v>
      </c>
      <c r="X33165" s="65" t="s">
        <v>10092</v>
      </c>
      <c r="Y33165" s="58" t="s">
        <v>3</v>
      </c>
    </row>
    <row r="33166" spans="1:25" x14ac:dyDescent="0.3">
      <c r="A33166" s="58" t="s">
        <v>2040</v>
      </c>
      <c r="B33166" s="48">
        <v>45478</v>
      </c>
      <c r="C33166" s="59">
        <v>2229958.6</v>
      </c>
      <c r="D33166" s="59">
        <v>2230480.8199999998</v>
      </c>
      <c r="E33166" s="59">
        <v>2229958.6</v>
      </c>
      <c r="F33166" s="59">
        <v>522.22</v>
      </c>
      <c r="G33166" s="59">
        <v>2329200</v>
      </c>
      <c r="H33166" s="48">
        <v>44469</v>
      </c>
      <c r="I33166" s="48">
        <v>44438</v>
      </c>
      <c r="J33166" s="48">
        <v>53571</v>
      </c>
      <c r="K33166" s="1">
        <v>25</v>
      </c>
      <c r="L33166" s="58" t="s">
        <v>4</v>
      </c>
      <c r="M33166" s="58" t="s">
        <v>0</v>
      </c>
      <c r="N33166" s="60">
        <v>540006</v>
      </c>
      <c r="O33166" s="58" t="s">
        <v>485</v>
      </c>
      <c r="P33166" s="58" t="s">
        <v>15637</v>
      </c>
      <c r="Q33166" s="58">
        <v>0</v>
      </c>
      <c r="R33166" s="58">
        <v>1</v>
      </c>
      <c r="S33166" s="58">
        <v>0.125</v>
      </c>
      <c r="T33166" s="58">
        <v>0</v>
      </c>
      <c r="U33166" s="58">
        <v>447110</v>
      </c>
      <c r="V33166" s="58" t="s">
        <v>11428</v>
      </c>
      <c r="W33166" s="58" t="s">
        <v>453</v>
      </c>
      <c r="X33166" s="65" t="s">
        <v>4557</v>
      </c>
      <c r="Y33166" s="58" t="s">
        <v>1</v>
      </c>
    </row>
    <row r="33167" spans="1:25" x14ac:dyDescent="0.3">
      <c r="A33167" s="58" t="s">
        <v>1990</v>
      </c>
      <c r="B33167" s="48">
        <v>45478</v>
      </c>
      <c r="C33167" s="59">
        <v>71440.77</v>
      </c>
      <c r="D33167" s="59">
        <v>72184.55</v>
      </c>
      <c r="E33167" s="59">
        <v>71440.77</v>
      </c>
      <c r="F33167" s="59">
        <v>743.78</v>
      </c>
      <c r="G33167" s="59">
        <v>1102500</v>
      </c>
      <c r="H33167" s="48">
        <v>44426</v>
      </c>
      <c r="I33167" s="48">
        <v>44348</v>
      </c>
      <c r="J33167" s="48">
        <v>53479</v>
      </c>
      <c r="K33167" s="1">
        <v>25</v>
      </c>
      <c r="L33167" s="58" t="s">
        <v>4</v>
      </c>
      <c r="M33167" s="58" t="s">
        <v>0</v>
      </c>
      <c r="N33167" s="60">
        <v>530014</v>
      </c>
      <c r="O33167" s="58" t="s">
        <v>485</v>
      </c>
      <c r="P33167" s="58" t="s">
        <v>15637</v>
      </c>
      <c r="Q33167" s="58">
        <v>0.28000000000000003</v>
      </c>
      <c r="R33167" s="58">
        <v>1</v>
      </c>
      <c r="S33167" s="58">
        <v>0.14499999999999999</v>
      </c>
      <c r="T33167" s="58">
        <v>0</v>
      </c>
      <c r="U33167" s="58">
        <v>541519</v>
      </c>
      <c r="V33167" s="58" t="s">
        <v>1072</v>
      </c>
      <c r="W33167" s="58" t="s">
        <v>448</v>
      </c>
      <c r="X33167" s="65" t="s">
        <v>9362</v>
      </c>
      <c r="Y33167" s="58" t="s">
        <v>1</v>
      </c>
    </row>
    <row r="33168" spans="1:25" x14ac:dyDescent="0.3">
      <c r="A33168" s="58" t="s">
        <v>2156</v>
      </c>
      <c r="B33168" s="48">
        <v>45478</v>
      </c>
      <c r="C33168" s="59">
        <v>108611.54</v>
      </c>
      <c r="D33168" s="59">
        <v>108592.25</v>
      </c>
      <c r="E33168" s="59">
        <v>108591.54</v>
      </c>
      <c r="F33168" s="59">
        <v>0.71</v>
      </c>
      <c r="G33168" s="59">
        <v>128699.82</v>
      </c>
      <c r="H33168" s="48">
        <v>44356</v>
      </c>
      <c r="I33168" s="48">
        <v>44334</v>
      </c>
      <c r="J33168" s="48">
        <v>53465</v>
      </c>
      <c r="K33168" s="1">
        <v>25</v>
      </c>
      <c r="L33168" s="58" t="s">
        <v>4</v>
      </c>
      <c r="M33168" s="58" t="s">
        <v>0</v>
      </c>
      <c r="N33168" s="60">
        <v>510820</v>
      </c>
      <c r="O33168" s="58" t="s">
        <v>485</v>
      </c>
      <c r="P33168" s="58" t="s">
        <v>15637</v>
      </c>
      <c r="Q33168" s="58">
        <v>2.605</v>
      </c>
      <c r="R33168" s="58">
        <v>1</v>
      </c>
      <c r="S33168" s="58">
        <v>0.14499999999999999</v>
      </c>
      <c r="T33168" s="58">
        <v>0</v>
      </c>
      <c r="U33168" s="58">
        <v>713940</v>
      </c>
      <c r="V33168" s="58" t="s">
        <v>1938</v>
      </c>
      <c r="W33168" s="58" t="s">
        <v>469</v>
      </c>
      <c r="X33168" s="65" t="s">
        <v>17004</v>
      </c>
      <c r="Y33168" s="58" t="s">
        <v>1</v>
      </c>
    </row>
    <row r="33169" spans="1:25" x14ac:dyDescent="0.3">
      <c r="A33169" s="58" t="s">
        <v>2198</v>
      </c>
      <c r="B33169" s="48">
        <v>45478</v>
      </c>
      <c r="C33169" s="59">
        <v>1999735.65</v>
      </c>
      <c r="D33169" s="59">
        <v>2014289.04</v>
      </c>
      <c r="E33169" s="59">
        <v>1999735.65</v>
      </c>
      <c r="F33169" s="59">
        <v>14553.39</v>
      </c>
      <c r="G33169" s="59">
        <v>2281326.42</v>
      </c>
      <c r="H33169" s="48">
        <v>44407</v>
      </c>
      <c r="I33169" s="48">
        <v>44326</v>
      </c>
      <c r="J33169" s="48">
        <v>53457</v>
      </c>
      <c r="K33169" s="1">
        <v>25</v>
      </c>
      <c r="L33169" s="58" t="s">
        <v>4</v>
      </c>
      <c r="M33169" s="58" t="s">
        <v>0</v>
      </c>
      <c r="N33169" s="60">
        <v>522691</v>
      </c>
      <c r="O33169" s="58" t="s">
        <v>485</v>
      </c>
      <c r="P33169" s="58" t="s">
        <v>15637</v>
      </c>
      <c r="Q33169" s="58">
        <v>0</v>
      </c>
      <c r="R33169" s="58">
        <v>1</v>
      </c>
      <c r="S33169" s="58">
        <v>0.125</v>
      </c>
      <c r="T33169" s="58">
        <v>0</v>
      </c>
      <c r="U33169" s="58">
        <v>541940</v>
      </c>
      <c r="V33169" s="58" t="s">
        <v>121</v>
      </c>
      <c r="W33169" s="58" t="s">
        <v>434</v>
      </c>
      <c r="X33169" s="65" t="s">
        <v>16471</v>
      </c>
      <c r="Y33169" s="58" t="s">
        <v>1</v>
      </c>
    </row>
    <row r="33170" spans="1:25" x14ac:dyDescent="0.3">
      <c r="A33170" s="58" t="s">
        <v>2233</v>
      </c>
      <c r="B33170" s="48">
        <v>45478</v>
      </c>
      <c r="C33170" s="59">
        <v>128014.86</v>
      </c>
      <c r="D33170" s="59">
        <v>128392.84</v>
      </c>
      <c r="E33170" s="59">
        <v>128014.86</v>
      </c>
      <c r="F33170" s="59">
        <v>377.98</v>
      </c>
      <c r="G33170" s="59">
        <v>135000</v>
      </c>
      <c r="H33170" s="48">
        <v>44294</v>
      </c>
      <c r="I33170" s="48">
        <v>44264</v>
      </c>
      <c r="J33170" s="48">
        <v>53395</v>
      </c>
      <c r="K33170" s="1">
        <v>25</v>
      </c>
      <c r="L33170" s="58" t="s">
        <v>4</v>
      </c>
      <c r="M33170" s="58" t="s">
        <v>0</v>
      </c>
      <c r="N33170" s="60">
        <v>510795</v>
      </c>
      <c r="O33170" s="58" t="s">
        <v>485</v>
      </c>
      <c r="P33170" s="58" t="s">
        <v>15637</v>
      </c>
      <c r="Q33170" s="58">
        <v>2.2799999999999998</v>
      </c>
      <c r="R33170" s="58">
        <v>1</v>
      </c>
      <c r="S33170" s="58">
        <v>0.14499999999999999</v>
      </c>
      <c r="T33170" s="58">
        <v>0</v>
      </c>
      <c r="U33170" s="58">
        <v>812112</v>
      </c>
      <c r="V33170" s="58" t="s">
        <v>128</v>
      </c>
      <c r="W33170" s="58" t="s">
        <v>438</v>
      </c>
      <c r="X33170" s="65" t="s">
        <v>1106</v>
      </c>
      <c r="Y33170" s="58" t="s">
        <v>1</v>
      </c>
    </row>
    <row r="33171" spans="1:25" x14ac:dyDescent="0.3">
      <c r="A33171" s="58" t="s">
        <v>2022</v>
      </c>
      <c r="B33171" s="48">
        <v>45478</v>
      </c>
      <c r="C33171" s="59">
        <v>456179.51</v>
      </c>
      <c r="D33171" s="59">
        <v>463654.62</v>
      </c>
      <c r="E33171" s="59">
        <v>456179.51</v>
      </c>
      <c r="F33171" s="59">
        <v>7475.11</v>
      </c>
      <c r="G33171" s="59">
        <v>566250</v>
      </c>
      <c r="H33171" s="48">
        <v>44102</v>
      </c>
      <c r="I33171" s="48">
        <v>44067</v>
      </c>
      <c r="J33171" s="48">
        <v>53202</v>
      </c>
      <c r="K33171" s="1">
        <v>25</v>
      </c>
      <c r="L33171" s="58" t="s">
        <v>4</v>
      </c>
      <c r="M33171" s="58" t="s">
        <v>0</v>
      </c>
      <c r="N33171" s="60">
        <v>522646</v>
      </c>
      <c r="O33171" s="58" t="s">
        <v>485</v>
      </c>
      <c r="P33171" s="58" t="s">
        <v>15637</v>
      </c>
      <c r="Q33171" s="58">
        <v>0</v>
      </c>
      <c r="R33171" s="58">
        <v>1</v>
      </c>
      <c r="S33171" s="58">
        <v>0.125</v>
      </c>
      <c r="T33171" s="58">
        <v>0.54999999999999993</v>
      </c>
      <c r="U33171" s="58">
        <v>722513</v>
      </c>
      <c r="V33171" s="58" t="s">
        <v>703</v>
      </c>
      <c r="W33171" s="58" t="s">
        <v>442</v>
      </c>
      <c r="X33171" s="65" t="s">
        <v>3849</v>
      </c>
      <c r="Y33171" s="58" t="s">
        <v>1</v>
      </c>
    </row>
    <row r="33172" spans="1:25" x14ac:dyDescent="0.3">
      <c r="A33172" s="58" t="s">
        <v>2146</v>
      </c>
      <c r="B33172" s="48">
        <v>45478</v>
      </c>
      <c r="C33172" s="59">
        <v>468194.32</v>
      </c>
      <c r="D33172" s="59">
        <v>471457.13</v>
      </c>
      <c r="E33172" s="59">
        <v>468194.32</v>
      </c>
      <c r="F33172" s="59">
        <v>3262.81</v>
      </c>
      <c r="G33172" s="59">
        <v>504750</v>
      </c>
      <c r="H33172" s="48">
        <v>43895</v>
      </c>
      <c r="I33172" s="48">
        <v>43882</v>
      </c>
      <c r="J33172" s="48">
        <v>53021</v>
      </c>
      <c r="K33172" s="1">
        <v>25</v>
      </c>
      <c r="L33172" s="58" t="s">
        <v>4</v>
      </c>
      <c r="M33172" s="58" t="s">
        <v>0</v>
      </c>
      <c r="N33172" s="60">
        <v>510639</v>
      </c>
      <c r="O33172" s="58" t="s">
        <v>485</v>
      </c>
      <c r="P33172" s="58" t="s">
        <v>15637</v>
      </c>
      <c r="Q33172" s="58">
        <v>0</v>
      </c>
      <c r="R33172" s="58">
        <v>1</v>
      </c>
      <c r="S33172" s="58">
        <v>0.125</v>
      </c>
      <c r="T33172" s="58">
        <v>0.54999999999999993</v>
      </c>
      <c r="U33172" s="58">
        <v>446199</v>
      </c>
      <c r="V33172" s="58" t="s">
        <v>15905</v>
      </c>
      <c r="W33172" s="58" t="s">
        <v>466</v>
      </c>
      <c r="X33172" s="65" t="s">
        <v>15906</v>
      </c>
      <c r="Y33172" s="58" t="s">
        <v>1</v>
      </c>
    </row>
    <row r="33173" spans="1:25" x14ac:dyDescent="0.3">
      <c r="A33173" s="58" t="s">
        <v>2280</v>
      </c>
      <c r="B33173" s="48">
        <v>45478</v>
      </c>
      <c r="C33173" s="59">
        <v>1086.25</v>
      </c>
      <c r="D33173" s="59">
        <v>1080.22</v>
      </c>
      <c r="E33173" s="59">
        <v>1066.25</v>
      </c>
      <c r="F33173" s="59">
        <v>13.97</v>
      </c>
      <c r="G33173" s="59">
        <v>310875</v>
      </c>
      <c r="H33173" s="48">
        <v>43732</v>
      </c>
      <c r="I33173" s="48">
        <v>43700</v>
      </c>
      <c r="J33173" s="48">
        <v>52832</v>
      </c>
      <c r="K33173" s="1">
        <v>25</v>
      </c>
      <c r="L33173" s="58" t="s">
        <v>4</v>
      </c>
      <c r="M33173" s="58" t="s">
        <v>0</v>
      </c>
      <c r="N33173" s="60">
        <v>510517</v>
      </c>
      <c r="O33173" s="58" t="s">
        <v>485</v>
      </c>
      <c r="P33173" s="58" t="s">
        <v>15637</v>
      </c>
      <c r="Q33173" s="58">
        <v>0.73</v>
      </c>
      <c r="R33173" s="58">
        <v>1</v>
      </c>
      <c r="S33173" s="58">
        <v>0.14499999999999999</v>
      </c>
      <c r="T33173" s="58">
        <v>0.54999999999999993</v>
      </c>
      <c r="U33173" s="58">
        <v>531130</v>
      </c>
      <c r="V33173" s="58" t="s">
        <v>11630</v>
      </c>
      <c r="W33173" s="58" t="s">
        <v>436</v>
      </c>
      <c r="X33173" s="65" t="s">
        <v>4834</v>
      </c>
      <c r="Y33173" s="58" t="s">
        <v>1</v>
      </c>
    </row>
    <row r="33174" spans="1:25" x14ac:dyDescent="0.3">
      <c r="A33174" s="58" t="s">
        <v>2479</v>
      </c>
      <c r="B33174" s="48">
        <v>45478</v>
      </c>
      <c r="C33174" s="59">
        <v>976285.34</v>
      </c>
      <c r="D33174" s="59">
        <v>975143.09</v>
      </c>
      <c r="E33174" s="59">
        <v>975143.09</v>
      </c>
      <c r="F33174" s="59">
        <v>0</v>
      </c>
      <c r="G33174" s="59">
        <v>1087500</v>
      </c>
      <c r="H33174" s="48">
        <v>43595</v>
      </c>
      <c r="I33174" s="48">
        <v>43585</v>
      </c>
      <c r="J33174" s="48">
        <v>52717</v>
      </c>
      <c r="K33174" s="1">
        <v>25</v>
      </c>
      <c r="L33174" s="58" t="s">
        <v>4</v>
      </c>
      <c r="M33174" s="58" t="s">
        <v>0</v>
      </c>
      <c r="N33174" s="60">
        <v>510427</v>
      </c>
      <c r="O33174" s="58" t="s">
        <v>485</v>
      </c>
      <c r="P33174" s="58" t="s">
        <v>15637</v>
      </c>
      <c r="Q33174" s="58">
        <v>2.6549999999999998</v>
      </c>
      <c r="R33174" s="58">
        <v>1</v>
      </c>
      <c r="S33174" s="58">
        <v>0.14499999999999999</v>
      </c>
      <c r="T33174" s="58">
        <v>0.54999999999999993</v>
      </c>
      <c r="U33174" s="58">
        <v>621610</v>
      </c>
      <c r="V33174" s="58" t="s">
        <v>130</v>
      </c>
      <c r="W33174" s="58" t="s">
        <v>451</v>
      </c>
      <c r="X33174" s="65" t="s">
        <v>17005</v>
      </c>
      <c r="Y33174" s="58" t="s">
        <v>1</v>
      </c>
    </row>
    <row r="33175" spans="1:25" x14ac:dyDescent="0.3">
      <c r="A33175" s="58" t="s">
        <v>1992</v>
      </c>
      <c r="B33175" s="48">
        <v>45478</v>
      </c>
      <c r="C33175" s="59">
        <v>637244.36</v>
      </c>
      <c r="D33175" s="59">
        <v>642739.57999999996</v>
      </c>
      <c r="E33175" s="59">
        <v>637244.36</v>
      </c>
      <c r="F33175" s="59">
        <v>5495.22</v>
      </c>
      <c r="G33175" s="59">
        <v>690750</v>
      </c>
      <c r="H33175" s="48">
        <v>43731</v>
      </c>
      <c r="I33175" s="48">
        <v>43529</v>
      </c>
      <c r="J33175" s="48">
        <v>52661</v>
      </c>
      <c r="K33175" s="1">
        <v>25</v>
      </c>
      <c r="L33175" s="58" t="s">
        <v>4</v>
      </c>
      <c r="M33175" s="58" t="s">
        <v>0</v>
      </c>
      <c r="N33175" s="60">
        <v>510509</v>
      </c>
      <c r="O33175" s="58" t="s">
        <v>485</v>
      </c>
      <c r="P33175" s="58" t="s">
        <v>15637</v>
      </c>
      <c r="Q33175" s="58">
        <v>2.7050000000000001</v>
      </c>
      <c r="R33175" s="58">
        <v>1</v>
      </c>
      <c r="S33175" s="58">
        <v>0.14499999999999999</v>
      </c>
      <c r="T33175" s="58">
        <v>0.54999999999999993</v>
      </c>
      <c r="U33175" s="58">
        <v>621320</v>
      </c>
      <c r="V33175" s="58" t="s">
        <v>17006</v>
      </c>
      <c r="W33175" s="58" t="s">
        <v>440</v>
      </c>
      <c r="X33175" s="65" t="s">
        <v>17007</v>
      </c>
      <c r="Y33175" s="58" t="s">
        <v>1</v>
      </c>
    </row>
    <row r="33176" spans="1:25" x14ac:dyDescent="0.3">
      <c r="A33176" s="58" t="s">
        <v>2120</v>
      </c>
      <c r="B33176" s="48">
        <v>45478</v>
      </c>
      <c r="C33176" s="59">
        <v>627248.44999999995</v>
      </c>
      <c r="D33176" s="59">
        <v>627874.14</v>
      </c>
      <c r="E33176" s="59">
        <v>627248.44999999995</v>
      </c>
      <c r="F33176" s="59">
        <v>625.69000000000005</v>
      </c>
      <c r="G33176" s="59">
        <v>2917800</v>
      </c>
      <c r="H33176" s="48">
        <v>43446</v>
      </c>
      <c r="I33176" s="48">
        <v>43419</v>
      </c>
      <c r="J33176" s="48">
        <v>52550</v>
      </c>
      <c r="K33176" s="1">
        <v>25</v>
      </c>
      <c r="L33176" s="58" t="s">
        <v>4</v>
      </c>
      <c r="M33176" s="58" t="s">
        <v>0</v>
      </c>
      <c r="N33176" s="60">
        <v>510391</v>
      </c>
      <c r="O33176" s="58" t="s">
        <v>485</v>
      </c>
      <c r="P33176" s="58" t="s">
        <v>15637</v>
      </c>
      <c r="Q33176" s="58">
        <v>2.93</v>
      </c>
      <c r="R33176" s="58">
        <v>1</v>
      </c>
      <c r="S33176" s="58">
        <v>0.14499999999999999</v>
      </c>
      <c r="T33176" s="58">
        <v>0.54999999999999993</v>
      </c>
      <c r="U33176" s="58">
        <v>442299</v>
      </c>
      <c r="V33176" s="58" t="s">
        <v>10577</v>
      </c>
      <c r="W33176" s="58" t="s">
        <v>439</v>
      </c>
      <c r="X33176" s="65" t="s">
        <v>8158</v>
      </c>
      <c r="Y33176" s="58" t="s">
        <v>1</v>
      </c>
    </row>
    <row r="33177" spans="1:25" x14ac:dyDescent="0.3">
      <c r="A33177" s="58" t="s">
        <v>2120</v>
      </c>
      <c r="B33177" s="48">
        <v>45478</v>
      </c>
      <c r="C33177" s="59">
        <v>408287.6</v>
      </c>
      <c r="D33177" s="59">
        <v>407706.25</v>
      </c>
      <c r="E33177" s="59">
        <v>407706.25</v>
      </c>
      <c r="F33177" s="59">
        <v>0</v>
      </c>
      <c r="G33177" s="59">
        <v>456211.69</v>
      </c>
      <c r="H33177" s="48">
        <v>43584</v>
      </c>
      <c r="I33177" s="48">
        <v>43405</v>
      </c>
      <c r="J33177" s="48">
        <v>52536</v>
      </c>
      <c r="K33177" s="1">
        <v>25</v>
      </c>
      <c r="L33177" s="58" t="s">
        <v>4</v>
      </c>
      <c r="M33177" s="58" t="s">
        <v>0</v>
      </c>
      <c r="N33177" s="60">
        <v>510436</v>
      </c>
      <c r="O33177" s="58" t="s">
        <v>485</v>
      </c>
      <c r="P33177" s="58" t="s">
        <v>15637</v>
      </c>
      <c r="Q33177" s="58">
        <v>3.105</v>
      </c>
      <c r="R33177" s="58">
        <v>1</v>
      </c>
      <c r="S33177" s="58">
        <v>0.14499999999999999</v>
      </c>
      <c r="T33177" s="58">
        <v>0.54999999999999993</v>
      </c>
      <c r="U33177" s="58">
        <v>441120</v>
      </c>
      <c r="V33177" s="58" t="s">
        <v>502</v>
      </c>
      <c r="W33177" s="58" t="s">
        <v>438</v>
      </c>
      <c r="X33177" s="65" t="s">
        <v>16989</v>
      </c>
      <c r="Y33177" s="58" t="s">
        <v>1</v>
      </c>
    </row>
    <row r="33178" spans="1:25" x14ac:dyDescent="0.3">
      <c r="A33178" s="58" t="s">
        <v>2027</v>
      </c>
      <c r="B33178" s="48">
        <v>45478</v>
      </c>
      <c r="C33178" s="59">
        <v>362930.73</v>
      </c>
      <c r="D33178" s="59">
        <v>365244.92</v>
      </c>
      <c r="E33178" s="59">
        <v>362930.73</v>
      </c>
      <c r="F33178" s="59">
        <v>2314.19</v>
      </c>
      <c r="G33178" s="59">
        <v>728702.93</v>
      </c>
      <c r="H33178" s="48">
        <v>43258</v>
      </c>
      <c r="I33178" s="48">
        <v>43210</v>
      </c>
      <c r="J33178" s="48">
        <v>52351</v>
      </c>
      <c r="K33178" s="1">
        <v>25</v>
      </c>
      <c r="L33178" s="58" t="s">
        <v>4</v>
      </c>
      <c r="M33178" s="58" t="s">
        <v>0</v>
      </c>
      <c r="N33178" s="60">
        <v>522532</v>
      </c>
      <c r="O33178" s="58" t="s">
        <v>485</v>
      </c>
      <c r="P33178" s="58" t="s">
        <v>15637</v>
      </c>
      <c r="Q33178" s="58">
        <v>0</v>
      </c>
      <c r="R33178" s="58">
        <v>1</v>
      </c>
      <c r="S33178" s="58">
        <v>0.125</v>
      </c>
      <c r="T33178" s="58">
        <v>0.54999999999999993</v>
      </c>
      <c r="U33178" s="58">
        <v>447110</v>
      </c>
      <c r="V33178" s="58" t="s">
        <v>13037</v>
      </c>
      <c r="W33178" s="58" t="s">
        <v>443</v>
      </c>
      <c r="X33178" s="65" t="s">
        <v>7569</v>
      </c>
      <c r="Y33178" s="58" t="s">
        <v>1</v>
      </c>
    </row>
    <row r="33179" spans="1:25" x14ac:dyDescent="0.3">
      <c r="A33179" s="58" t="s">
        <v>1988</v>
      </c>
      <c r="B33179" s="48">
        <v>45478</v>
      </c>
      <c r="C33179" s="59">
        <v>457749.06</v>
      </c>
      <c r="D33179" s="59">
        <v>458519.15</v>
      </c>
      <c r="E33179" s="59">
        <v>457749.06</v>
      </c>
      <c r="F33179" s="59">
        <v>770.09</v>
      </c>
      <c r="G33179" s="59">
        <v>525000</v>
      </c>
      <c r="H33179" s="48">
        <v>42927</v>
      </c>
      <c r="I33179" s="48">
        <v>42913</v>
      </c>
      <c r="J33179" s="48">
        <v>52044</v>
      </c>
      <c r="K33179" s="1">
        <v>25</v>
      </c>
      <c r="L33179" s="58" t="s">
        <v>4</v>
      </c>
      <c r="M33179" s="58" t="s">
        <v>0</v>
      </c>
      <c r="N33179" s="60">
        <v>510031</v>
      </c>
      <c r="O33179" s="58" t="s">
        <v>485</v>
      </c>
      <c r="P33179" s="58" t="s">
        <v>15637</v>
      </c>
      <c r="Q33179" s="58">
        <v>2.3090000000000002</v>
      </c>
      <c r="R33179" s="58">
        <v>1</v>
      </c>
      <c r="S33179" s="58">
        <v>0.14499999999999999</v>
      </c>
      <c r="T33179" s="58">
        <v>0.54599999999999993</v>
      </c>
      <c r="U33179" s="58">
        <v>721110</v>
      </c>
      <c r="V33179" s="58" t="s">
        <v>17008</v>
      </c>
      <c r="W33179" s="58" t="s">
        <v>452</v>
      </c>
      <c r="X33179" s="65" t="s">
        <v>17009</v>
      </c>
      <c r="Y33179" s="58" t="s">
        <v>1</v>
      </c>
    </row>
    <row r="33180" spans="1:25" x14ac:dyDescent="0.3">
      <c r="A33180" s="58" t="s">
        <v>2022</v>
      </c>
      <c r="B33180" s="48">
        <v>45478</v>
      </c>
      <c r="C33180" s="59">
        <v>334897.40999999997</v>
      </c>
      <c r="D33180" s="59">
        <v>334956.78999999998</v>
      </c>
      <c r="E33180" s="59">
        <v>334897.40999999997</v>
      </c>
      <c r="F33180" s="59">
        <v>59.38</v>
      </c>
      <c r="G33180" s="59">
        <v>414000</v>
      </c>
      <c r="H33180" s="48">
        <v>42632</v>
      </c>
      <c r="I33180" s="48">
        <v>42587</v>
      </c>
      <c r="J33180" s="48">
        <v>51723</v>
      </c>
      <c r="K33180" s="1">
        <v>25</v>
      </c>
      <c r="L33180" s="58" t="s">
        <v>4</v>
      </c>
      <c r="M33180" s="58" t="s">
        <v>0</v>
      </c>
      <c r="N33180" s="60">
        <v>522319</v>
      </c>
      <c r="O33180" s="58" t="s">
        <v>485</v>
      </c>
      <c r="P33180" s="58" t="s">
        <v>15637</v>
      </c>
      <c r="Q33180" s="58">
        <v>0</v>
      </c>
      <c r="R33180" s="58">
        <v>1</v>
      </c>
      <c r="S33180" s="58">
        <v>0.125</v>
      </c>
      <c r="T33180" s="58">
        <v>0.47299999999999998</v>
      </c>
      <c r="U33180" s="58">
        <v>445120</v>
      </c>
      <c r="V33180" s="58" t="s">
        <v>11652</v>
      </c>
      <c r="W33180" s="58" t="s">
        <v>435</v>
      </c>
      <c r="X33180" s="65" t="s">
        <v>17010</v>
      </c>
      <c r="Y33180" s="58" t="s">
        <v>1</v>
      </c>
    </row>
    <row r="33181" spans="1:25" x14ac:dyDescent="0.3">
      <c r="A33181" s="58" t="s">
        <v>2016</v>
      </c>
      <c r="B33181" s="48">
        <v>45478</v>
      </c>
      <c r="C33181" s="59">
        <v>1771815.49</v>
      </c>
      <c r="D33181" s="59">
        <v>1772214.17</v>
      </c>
      <c r="E33181" s="59">
        <v>1771815.49</v>
      </c>
      <c r="F33181" s="59">
        <v>398.68</v>
      </c>
      <c r="G33181" s="59">
        <v>1917000</v>
      </c>
      <c r="H33181" s="48">
        <v>44392</v>
      </c>
      <c r="I33181" s="48">
        <v>44369</v>
      </c>
      <c r="J33181" s="48">
        <v>51674</v>
      </c>
      <c r="K33181" s="1">
        <v>20</v>
      </c>
      <c r="L33181" s="58" t="s">
        <v>4</v>
      </c>
      <c r="M33181" s="58" t="s">
        <v>0</v>
      </c>
      <c r="N33181" s="60">
        <v>530024</v>
      </c>
      <c r="O33181" s="58" t="s">
        <v>485</v>
      </c>
      <c r="P33181" s="58" t="s">
        <v>15637</v>
      </c>
      <c r="Q33181" s="58">
        <v>0</v>
      </c>
      <c r="R33181" s="58">
        <v>1</v>
      </c>
      <c r="S33181" s="58">
        <v>0.125</v>
      </c>
      <c r="T33181" s="58">
        <v>0</v>
      </c>
      <c r="U33181" s="58">
        <v>112310</v>
      </c>
      <c r="V33181" s="58" t="s">
        <v>14374</v>
      </c>
      <c r="W33181" s="58" t="s">
        <v>453</v>
      </c>
      <c r="X33181" s="65" t="s">
        <v>9953</v>
      </c>
      <c r="Y33181" s="58" t="s">
        <v>1</v>
      </c>
    </row>
    <row r="33182" spans="1:25" x14ac:dyDescent="0.3">
      <c r="A33182" s="58" t="s">
        <v>2224</v>
      </c>
      <c r="B33182" s="48">
        <v>45478</v>
      </c>
      <c r="C33182" s="59">
        <v>100208.87</v>
      </c>
      <c r="D33182" s="59">
        <v>101065.7</v>
      </c>
      <c r="E33182" s="59">
        <v>100208.87</v>
      </c>
      <c r="F33182" s="59">
        <v>856.83</v>
      </c>
      <c r="G33182" s="59">
        <v>127500</v>
      </c>
      <c r="H33182" s="48">
        <v>41638</v>
      </c>
      <c r="I33182" s="48">
        <v>41617</v>
      </c>
      <c r="J33182" s="48">
        <v>50748</v>
      </c>
      <c r="K33182" s="1">
        <v>25</v>
      </c>
      <c r="L33182" s="58" t="s">
        <v>4</v>
      </c>
      <c r="M33182" s="58" t="s">
        <v>0</v>
      </c>
      <c r="N33182" s="60">
        <v>509509</v>
      </c>
      <c r="O33182" s="58" t="s">
        <v>485</v>
      </c>
      <c r="P33182" s="58" t="s">
        <v>15637</v>
      </c>
      <c r="Q33182" s="58">
        <v>0.80500000000000005</v>
      </c>
      <c r="R33182" s="58">
        <v>1</v>
      </c>
      <c r="S33182" s="58">
        <v>0.14499999999999999</v>
      </c>
      <c r="T33182" s="58">
        <v>0.54999999999999993</v>
      </c>
      <c r="U33182" s="58">
        <v>453910</v>
      </c>
      <c r="V33182" s="58" t="s">
        <v>12631</v>
      </c>
      <c r="W33182" s="58" t="s">
        <v>458</v>
      </c>
      <c r="X33182" s="65" t="s">
        <v>6842</v>
      </c>
      <c r="Y33182" s="58" t="s">
        <v>1</v>
      </c>
    </row>
    <row r="33183" spans="1:25" x14ac:dyDescent="0.3">
      <c r="A33183" s="58" t="s">
        <v>2005</v>
      </c>
      <c r="B33183" s="48">
        <v>45478</v>
      </c>
      <c r="C33183" s="59">
        <v>450888.01</v>
      </c>
      <c r="D33183" s="59">
        <v>451431.67999999999</v>
      </c>
      <c r="E33183" s="59">
        <v>450888.01</v>
      </c>
      <c r="F33183" s="59">
        <v>543.66999999999996</v>
      </c>
      <c r="G33183" s="59">
        <v>667500</v>
      </c>
      <c r="H33183" s="48">
        <v>40765</v>
      </c>
      <c r="I33183" s="48">
        <v>40744</v>
      </c>
      <c r="J33183" s="48">
        <v>49884</v>
      </c>
      <c r="K33183" s="1">
        <v>25</v>
      </c>
      <c r="L33183" s="58" t="s">
        <v>4</v>
      </c>
      <c r="M33183" s="58" t="s">
        <v>0</v>
      </c>
      <c r="N33183" s="60">
        <v>509106</v>
      </c>
      <c r="O33183" s="58" t="s">
        <v>485</v>
      </c>
      <c r="P33183" s="58" t="s">
        <v>15637</v>
      </c>
      <c r="Q33183" s="58">
        <v>1.0549999999999999</v>
      </c>
      <c r="R33183" s="58">
        <v>1</v>
      </c>
      <c r="S33183" s="58">
        <v>0.14499999999999999</v>
      </c>
      <c r="T33183" s="58">
        <v>0.54999999999999993</v>
      </c>
      <c r="U33183" s="58">
        <v>447110</v>
      </c>
      <c r="V33183" s="58" t="s">
        <v>116</v>
      </c>
      <c r="W33183" s="58" t="s">
        <v>442</v>
      </c>
      <c r="X33183" s="65" t="s">
        <v>3297</v>
      </c>
      <c r="Y33183" s="58" t="s">
        <v>1</v>
      </c>
    </row>
    <row r="33184" spans="1:25" x14ac:dyDescent="0.3">
      <c r="A33184" s="58" t="s">
        <v>2005</v>
      </c>
      <c r="B33184" s="48">
        <v>45478</v>
      </c>
      <c r="C33184" s="59">
        <v>667249.18000000005</v>
      </c>
      <c r="D33184" s="59">
        <v>670991.37</v>
      </c>
      <c r="E33184" s="59">
        <v>667249.18000000005</v>
      </c>
      <c r="F33184" s="59">
        <v>3742.19</v>
      </c>
      <c r="G33184" s="59">
        <v>1029420</v>
      </c>
      <c r="H33184" s="48">
        <v>40353</v>
      </c>
      <c r="I33184" s="48">
        <v>40315</v>
      </c>
      <c r="J33184" s="48">
        <v>49468</v>
      </c>
      <c r="K33184" s="1">
        <v>25</v>
      </c>
      <c r="L33184" s="58" t="s">
        <v>4</v>
      </c>
      <c r="M33184" s="58" t="s">
        <v>0</v>
      </c>
      <c r="N33184" s="60">
        <v>508907</v>
      </c>
      <c r="O33184" s="58" t="s">
        <v>485</v>
      </c>
      <c r="P33184" s="58" t="s">
        <v>15637</v>
      </c>
      <c r="Q33184" s="58">
        <v>0.98</v>
      </c>
      <c r="R33184" s="58">
        <v>1</v>
      </c>
      <c r="S33184" s="58">
        <v>0.14499999999999999</v>
      </c>
      <c r="T33184" s="58">
        <v>0.54999999999999993</v>
      </c>
      <c r="U33184" s="58">
        <v>447110</v>
      </c>
      <c r="V33184" s="58" t="s">
        <v>1034</v>
      </c>
      <c r="W33184" s="58" t="s">
        <v>443</v>
      </c>
      <c r="X33184" s="65" t="s">
        <v>1878</v>
      </c>
      <c r="Y33184" s="58" t="s">
        <v>1</v>
      </c>
    </row>
    <row r="33185" spans="1:25" x14ac:dyDescent="0.3">
      <c r="A33185" s="58" t="s">
        <v>2047</v>
      </c>
      <c r="B33185" s="48">
        <v>45478</v>
      </c>
      <c r="C33185" s="59">
        <v>239888.09</v>
      </c>
      <c r="D33185" s="59">
        <v>241359.18</v>
      </c>
      <c r="E33185" s="59">
        <v>239888.09</v>
      </c>
      <c r="F33185" s="59">
        <v>1471.09</v>
      </c>
      <c r="G33185" s="59">
        <v>246206.04</v>
      </c>
      <c r="H33185" s="48">
        <v>45337</v>
      </c>
      <c r="I33185" s="48">
        <v>45064</v>
      </c>
      <c r="J33185" s="48">
        <v>48901</v>
      </c>
      <c r="K33185" s="1">
        <v>10</v>
      </c>
      <c r="L33185" s="58" t="s">
        <v>4</v>
      </c>
      <c r="M33185" s="58" t="s">
        <v>0</v>
      </c>
      <c r="N33185" s="60">
        <v>530532</v>
      </c>
      <c r="O33185" s="58" t="s">
        <v>485</v>
      </c>
      <c r="P33185" s="58" t="s">
        <v>15637</v>
      </c>
      <c r="Q33185" s="58">
        <v>0.03</v>
      </c>
      <c r="R33185" s="58">
        <v>1</v>
      </c>
      <c r="S33185" s="58">
        <v>0.14499999999999999</v>
      </c>
      <c r="T33185" s="58">
        <v>0</v>
      </c>
      <c r="U33185" s="58">
        <v>722511</v>
      </c>
      <c r="V33185" s="58" t="s">
        <v>167</v>
      </c>
      <c r="W33185" s="58" t="s">
        <v>436</v>
      </c>
      <c r="X33185" s="65" t="s">
        <v>1942</v>
      </c>
      <c r="Y33185" s="58" t="s">
        <v>1</v>
      </c>
    </row>
    <row r="33186" spans="1:25" x14ac:dyDescent="0.3">
      <c r="A33186" s="58" t="s">
        <v>2081</v>
      </c>
      <c r="B33186" s="48">
        <v>45478</v>
      </c>
      <c r="C33186" s="59">
        <v>18196.189999999999</v>
      </c>
      <c r="D33186" s="59">
        <v>18190.900000000001</v>
      </c>
      <c r="E33186" s="59">
        <v>18176.189999999999</v>
      </c>
      <c r="F33186" s="59">
        <v>14.71</v>
      </c>
      <c r="G33186" s="59">
        <v>107250</v>
      </c>
      <c r="H33186" s="48">
        <v>39623</v>
      </c>
      <c r="I33186" s="48">
        <v>39597</v>
      </c>
      <c r="J33186" s="48">
        <v>48728</v>
      </c>
      <c r="K33186" s="1">
        <v>25</v>
      </c>
      <c r="L33186" s="58" t="s">
        <v>4</v>
      </c>
      <c r="M33186" s="58" t="s">
        <v>0</v>
      </c>
      <c r="N33186" s="60">
        <v>508478</v>
      </c>
      <c r="O33186" s="58" t="s">
        <v>485</v>
      </c>
      <c r="P33186" s="58" t="s">
        <v>15637</v>
      </c>
      <c r="Q33186" s="58">
        <v>2.7109999999999999</v>
      </c>
      <c r="R33186" s="58">
        <v>1</v>
      </c>
      <c r="S33186" s="58">
        <v>0.14499999999999999</v>
      </c>
      <c r="T33186" s="58">
        <v>0.49399999999999999</v>
      </c>
      <c r="U33186" s="58">
        <v>445310</v>
      </c>
      <c r="V33186" s="58" t="s">
        <v>218</v>
      </c>
      <c r="W33186" s="58" t="s">
        <v>441</v>
      </c>
      <c r="X33186" s="65" t="s">
        <v>4090</v>
      </c>
      <c r="Y33186" s="58" t="s">
        <v>1</v>
      </c>
    </row>
    <row r="33187" spans="1:25" x14ac:dyDescent="0.3">
      <c r="A33187" s="58" t="s">
        <v>2083</v>
      </c>
      <c r="B33187" s="48">
        <v>45478</v>
      </c>
      <c r="C33187" s="59">
        <v>339539.53</v>
      </c>
      <c r="D33187" s="59">
        <v>341010.43</v>
      </c>
      <c r="E33187" s="59">
        <v>339539.53</v>
      </c>
      <c r="F33187" s="59">
        <v>1470.9</v>
      </c>
      <c r="G33187" s="59">
        <v>497031.98</v>
      </c>
      <c r="H33187" s="48">
        <v>45077</v>
      </c>
      <c r="I33187" s="48">
        <v>45055</v>
      </c>
      <c r="J33187" s="48">
        <v>48708</v>
      </c>
      <c r="K33187" s="1">
        <v>10</v>
      </c>
      <c r="L33187" s="58" t="s">
        <v>4</v>
      </c>
      <c r="M33187" s="58" t="s">
        <v>0</v>
      </c>
      <c r="N33187" s="60">
        <v>530383</v>
      </c>
      <c r="O33187" s="58" t="s">
        <v>485</v>
      </c>
      <c r="P33187" s="58" t="s">
        <v>15637</v>
      </c>
      <c r="Q33187" s="58">
        <v>3.2549999999999999</v>
      </c>
      <c r="R33187" s="58">
        <v>1</v>
      </c>
      <c r="S33187" s="58">
        <v>0.14499999999999999</v>
      </c>
      <c r="T33187" s="58">
        <v>0.54999999999999993</v>
      </c>
      <c r="U33187" s="58">
        <v>621610</v>
      </c>
      <c r="V33187" s="58" t="s">
        <v>1783</v>
      </c>
      <c r="W33187" s="58" t="s">
        <v>454</v>
      </c>
      <c r="X33187" s="65" t="s">
        <v>1784</v>
      </c>
      <c r="Y33187" s="58" t="s">
        <v>1</v>
      </c>
    </row>
    <row r="33188" spans="1:25" x14ac:dyDescent="0.3">
      <c r="A33188" s="58" t="s">
        <v>2260</v>
      </c>
      <c r="B33188" s="48">
        <v>45478</v>
      </c>
      <c r="C33188" s="59">
        <v>48551.61</v>
      </c>
      <c r="D33188" s="59">
        <v>48734.14</v>
      </c>
      <c r="E33188" s="59">
        <v>48551.61</v>
      </c>
      <c r="F33188" s="59">
        <v>182.53</v>
      </c>
      <c r="G33188" s="59">
        <v>51000</v>
      </c>
      <c r="H33188" s="48">
        <v>45133</v>
      </c>
      <c r="I33188" s="48">
        <v>44973</v>
      </c>
      <c r="J33188" s="48">
        <v>48626</v>
      </c>
      <c r="K33188" s="1">
        <v>10</v>
      </c>
      <c r="L33188" s="58" t="s">
        <v>4</v>
      </c>
      <c r="M33188" s="58" t="s">
        <v>0</v>
      </c>
      <c r="N33188" s="60">
        <v>530421</v>
      </c>
      <c r="O33188" s="58" t="s">
        <v>485</v>
      </c>
      <c r="P33188" s="58" t="s">
        <v>15637</v>
      </c>
      <c r="Q33188" s="58">
        <v>4.3049999999999997</v>
      </c>
      <c r="R33188" s="58">
        <v>1</v>
      </c>
      <c r="S33188" s="58">
        <v>0.14499999999999999</v>
      </c>
      <c r="T33188" s="58">
        <v>0</v>
      </c>
      <c r="U33188" s="58">
        <v>722513</v>
      </c>
      <c r="V33188" s="58" t="s">
        <v>17011</v>
      </c>
      <c r="W33188" s="58" t="s">
        <v>450</v>
      </c>
      <c r="X33188" s="65" t="s">
        <v>10191</v>
      </c>
      <c r="Y33188" s="58" t="s">
        <v>1</v>
      </c>
    </row>
    <row r="33189" spans="1:25" x14ac:dyDescent="0.3">
      <c r="A33189" s="58" t="s">
        <v>2058</v>
      </c>
      <c r="B33189" s="48">
        <v>45478</v>
      </c>
      <c r="C33189" s="59">
        <v>995950.84</v>
      </c>
      <c r="D33189" s="59">
        <v>981099.07</v>
      </c>
      <c r="E33189" s="59">
        <v>981099.07</v>
      </c>
      <c r="F33189" s="59">
        <v>0</v>
      </c>
      <c r="G33189" s="59">
        <v>1192500</v>
      </c>
      <c r="H33189" s="48">
        <v>44476</v>
      </c>
      <c r="I33189" s="48">
        <v>44406</v>
      </c>
      <c r="J33189" s="48">
        <v>48608</v>
      </c>
      <c r="K33189" s="1">
        <v>11</v>
      </c>
      <c r="L33189" s="58" t="s">
        <v>4</v>
      </c>
      <c r="M33189" s="58" t="s">
        <v>0</v>
      </c>
      <c r="N33189" s="60">
        <v>530087</v>
      </c>
      <c r="O33189" s="58" t="s">
        <v>485</v>
      </c>
      <c r="P33189" s="58" t="s">
        <v>15637</v>
      </c>
      <c r="Q33189" s="58">
        <v>3.73</v>
      </c>
      <c r="R33189" s="58">
        <v>1</v>
      </c>
      <c r="S33189" s="58">
        <v>0.14499999999999999</v>
      </c>
      <c r="T33189" s="58">
        <v>0</v>
      </c>
      <c r="U33189" s="58">
        <v>524210</v>
      </c>
      <c r="V33189" s="58" t="s">
        <v>40</v>
      </c>
      <c r="W33189" s="58" t="s">
        <v>476</v>
      </c>
      <c r="X33189" s="65" t="s">
        <v>6503</v>
      </c>
      <c r="Y33189" s="58" t="s">
        <v>1</v>
      </c>
    </row>
    <row r="33190" spans="1:25" x14ac:dyDescent="0.3">
      <c r="A33190" s="58" t="s">
        <v>1991</v>
      </c>
      <c r="B33190" s="48">
        <v>45478</v>
      </c>
      <c r="C33190" s="59">
        <v>314926.17</v>
      </c>
      <c r="D33190" s="59">
        <v>313258.73</v>
      </c>
      <c r="E33190" s="59">
        <v>313258.73</v>
      </c>
      <c r="F33190" s="59">
        <v>0</v>
      </c>
      <c r="G33190" s="59">
        <v>624961.78</v>
      </c>
      <c r="H33190" s="48">
        <v>40014</v>
      </c>
      <c r="I33190" s="48">
        <v>39701</v>
      </c>
      <c r="J33190" s="48">
        <v>48473</v>
      </c>
      <c r="K33190" s="1">
        <v>24</v>
      </c>
      <c r="L33190" s="58" t="s">
        <v>4</v>
      </c>
      <c r="M33190" s="58" t="s">
        <v>0</v>
      </c>
      <c r="N33190" s="60">
        <v>508718</v>
      </c>
      <c r="O33190" s="58" t="s">
        <v>485</v>
      </c>
      <c r="P33190" s="58" t="s">
        <v>15637</v>
      </c>
      <c r="Q33190" s="58">
        <v>1.861</v>
      </c>
      <c r="R33190" s="58">
        <v>1</v>
      </c>
      <c r="S33190" s="58">
        <v>0.14499999999999999</v>
      </c>
      <c r="T33190" s="58">
        <v>0.49399999999999999</v>
      </c>
      <c r="U33190" s="58">
        <v>442210</v>
      </c>
      <c r="V33190" s="58" t="s">
        <v>1778</v>
      </c>
      <c r="W33190" s="58" t="s">
        <v>442</v>
      </c>
      <c r="X33190" s="65" t="s">
        <v>14874</v>
      </c>
      <c r="Y33190" s="58" t="s">
        <v>1</v>
      </c>
    </row>
    <row r="33191" spans="1:25" x14ac:dyDescent="0.3">
      <c r="A33191" s="58" t="s">
        <v>1990</v>
      </c>
      <c r="B33191" s="48">
        <v>45478</v>
      </c>
      <c r="C33191" s="59">
        <v>38786.800000000003</v>
      </c>
      <c r="D33191" s="59">
        <v>39104.720000000001</v>
      </c>
      <c r="E33191" s="59">
        <v>38786.800000000003</v>
      </c>
      <c r="F33191" s="59">
        <v>317.92</v>
      </c>
      <c r="G33191" s="59">
        <v>42500</v>
      </c>
      <c r="H33191" s="48">
        <v>44799</v>
      </c>
      <c r="I33191" s="48">
        <v>44785</v>
      </c>
      <c r="J33191" s="48">
        <v>48438</v>
      </c>
      <c r="K33191" s="1">
        <v>10</v>
      </c>
      <c r="L33191" s="58" t="s">
        <v>4</v>
      </c>
      <c r="M33191" s="58" t="s">
        <v>0</v>
      </c>
      <c r="N33191" s="60">
        <v>530426</v>
      </c>
      <c r="O33191" s="58" t="s">
        <v>485</v>
      </c>
      <c r="P33191" s="58" t="s">
        <v>15637</v>
      </c>
      <c r="Q33191" s="58">
        <v>5.1050000000000004</v>
      </c>
      <c r="R33191" s="58">
        <v>1</v>
      </c>
      <c r="S33191" s="58">
        <v>0.14499999999999999</v>
      </c>
      <c r="T33191" s="58">
        <v>0</v>
      </c>
      <c r="U33191" s="58">
        <v>455219</v>
      </c>
      <c r="V33191" s="58" t="s">
        <v>11078</v>
      </c>
      <c r="W33191" s="58" t="s">
        <v>436</v>
      </c>
      <c r="X33191" s="65" t="s">
        <v>3945</v>
      </c>
      <c r="Y33191" s="58" t="s">
        <v>1</v>
      </c>
    </row>
    <row r="33192" spans="1:25" x14ac:dyDescent="0.3">
      <c r="A33192" s="58" t="s">
        <v>2000</v>
      </c>
      <c r="B33192" s="48">
        <v>45478</v>
      </c>
      <c r="C33192" s="59">
        <v>934544.25</v>
      </c>
      <c r="D33192" s="59">
        <v>937519.91</v>
      </c>
      <c r="E33192" s="59">
        <v>934544.25</v>
      </c>
      <c r="F33192" s="59">
        <v>2975.66</v>
      </c>
      <c r="G33192" s="59">
        <v>1256250</v>
      </c>
      <c r="H33192" s="48">
        <v>43692</v>
      </c>
      <c r="I33192" s="48">
        <v>43672</v>
      </c>
      <c r="J33192" s="48">
        <v>48421</v>
      </c>
      <c r="K33192" s="1">
        <v>13</v>
      </c>
      <c r="L33192" s="58" t="s">
        <v>4</v>
      </c>
      <c r="M33192" s="58" t="s">
        <v>0</v>
      </c>
      <c r="N33192" s="60">
        <v>510526</v>
      </c>
      <c r="O33192" s="58" t="s">
        <v>485</v>
      </c>
      <c r="P33192" s="58" t="s">
        <v>15637</v>
      </c>
      <c r="Q33192" s="58">
        <v>3.7050000000000001</v>
      </c>
      <c r="R33192" s="58">
        <v>1</v>
      </c>
      <c r="S33192" s="58">
        <v>0.14499999999999999</v>
      </c>
      <c r="T33192" s="58">
        <v>0.54999999999999993</v>
      </c>
      <c r="U33192" s="58">
        <v>322121</v>
      </c>
      <c r="V33192" s="58" t="s">
        <v>13845</v>
      </c>
      <c r="W33192" s="58" t="s">
        <v>451</v>
      </c>
      <c r="X33192" s="65" t="s">
        <v>1005</v>
      </c>
      <c r="Y33192" s="58" t="s">
        <v>1</v>
      </c>
    </row>
    <row r="33193" spans="1:25" x14ac:dyDescent="0.3">
      <c r="A33193" s="58" t="s">
        <v>2058</v>
      </c>
      <c r="B33193" s="48">
        <v>45478</v>
      </c>
      <c r="C33193" s="59">
        <v>162110.94</v>
      </c>
      <c r="D33193" s="59">
        <v>162453.47</v>
      </c>
      <c r="E33193" s="59">
        <v>162110.94</v>
      </c>
      <c r="F33193" s="59">
        <v>342.53</v>
      </c>
      <c r="G33193" s="59">
        <v>774891.8</v>
      </c>
      <c r="H33193" s="48">
        <v>44875</v>
      </c>
      <c r="I33193" s="48">
        <v>44735</v>
      </c>
      <c r="J33193" s="48">
        <v>48388</v>
      </c>
      <c r="K33193" s="1">
        <v>10</v>
      </c>
      <c r="L33193" s="58" t="s">
        <v>4</v>
      </c>
      <c r="M33193" s="58" t="s">
        <v>0</v>
      </c>
      <c r="N33193" s="60">
        <v>530269</v>
      </c>
      <c r="O33193" s="58" t="s">
        <v>485</v>
      </c>
      <c r="P33193" s="58" t="s">
        <v>15637</v>
      </c>
      <c r="Q33193" s="58">
        <v>0.745</v>
      </c>
      <c r="R33193" s="58">
        <v>1</v>
      </c>
      <c r="S33193" s="58">
        <v>0.14499999999999999</v>
      </c>
      <c r="T33193" s="58">
        <v>0.54999999999999993</v>
      </c>
      <c r="U33193" s="58">
        <v>541219</v>
      </c>
      <c r="V33193" s="58" t="s">
        <v>43</v>
      </c>
      <c r="W33193" s="58" t="s">
        <v>436</v>
      </c>
      <c r="X33193" s="65" t="s">
        <v>1297</v>
      </c>
      <c r="Y33193" s="58" t="s">
        <v>1</v>
      </c>
    </row>
    <row r="33194" spans="1:25" x14ac:dyDescent="0.3">
      <c r="A33194" s="58" t="s">
        <v>2062</v>
      </c>
      <c r="B33194" s="48">
        <v>45478</v>
      </c>
      <c r="C33194" s="59">
        <v>18661.7</v>
      </c>
      <c r="D33194" s="59">
        <v>18750.41</v>
      </c>
      <c r="E33194" s="59">
        <v>18661.7</v>
      </c>
      <c r="F33194" s="59">
        <v>88.71</v>
      </c>
      <c r="G33194" s="59">
        <v>21145.59</v>
      </c>
      <c r="H33194" s="48">
        <v>44813</v>
      </c>
      <c r="I33194" s="48">
        <v>44735</v>
      </c>
      <c r="J33194" s="48">
        <v>48388</v>
      </c>
      <c r="K33194" s="1">
        <v>10</v>
      </c>
      <c r="L33194" s="58" t="s">
        <v>4</v>
      </c>
      <c r="M33194" s="58" t="s">
        <v>0</v>
      </c>
      <c r="N33194" s="60">
        <v>540086</v>
      </c>
      <c r="O33194" s="58" t="s">
        <v>485</v>
      </c>
      <c r="P33194" s="58" t="s">
        <v>15637</v>
      </c>
      <c r="Q33194" s="58">
        <v>0</v>
      </c>
      <c r="R33194" s="58">
        <v>1</v>
      </c>
      <c r="S33194" s="58">
        <v>0.125</v>
      </c>
      <c r="T33194" s="58">
        <v>0</v>
      </c>
      <c r="U33194" s="58">
        <v>722513</v>
      </c>
      <c r="V33194" s="58" t="s">
        <v>11512</v>
      </c>
      <c r="W33194" s="58" t="s">
        <v>439</v>
      </c>
      <c r="X33194" s="65" t="s">
        <v>4735</v>
      </c>
      <c r="Y33194" s="58" t="s">
        <v>1</v>
      </c>
    </row>
    <row r="33195" spans="1:25" x14ac:dyDescent="0.3">
      <c r="A33195" s="58" t="s">
        <v>2072</v>
      </c>
      <c r="B33195" s="48">
        <v>45478</v>
      </c>
      <c r="C33195" s="59">
        <v>3200780.6</v>
      </c>
      <c r="D33195" s="59">
        <v>3229963.66</v>
      </c>
      <c r="E33195" s="59">
        <v>3200780.6</v>
      </c>
      <c r="F33195" s="59">
        <v>29183.06</v>
      </c>
      <c r="G33195" s="59">
        <v>3750000</v>
      </c>
      <c r="H33195" s="48">
        <v>44642</v>
      </c>
      <c r="I33195" s="48">
        <v>44620</v>
      </c>
      <c r="J33195" s="48">
        <v>48272</v>
      </c>
      <c r="K33195" s="1">
        <v>10</v>
      </c>
      <c r="L33195" s="58" t="s">
        <v>4</v>
      </c>
      <c r="M33195" s="58" t="s">
        <v>0</v>
      </c>
      <c r="N33195" s="60">
        <v>530136</v>
      </c>
      <c r="O33195" s="58" t="s">
        <v>485</v>
      </c>
      <c r="P33195" s="58" t="s">
        <v>15637</v>
      </c>
      <c r="Q33195" s="58">
        <v>3.855</v>
      </c>
      <c r="R33195" s="58">
        <v>1</v>
      </c>
      <c r="S33195" s="58">
        <v>0.14499999999999999</v>
      </c>
      <c r="T33195" s="58">
        <v>0.54999999999999993</v>
      </c>
      <c r="U33195" s="58">
        <v>332215</v>
      </c>
      <c r="V33195" s="58" t="s">
        <v>17012</v>
      </c>
      <c r="W33195" s="58" t="s">
        <v>446</v>
      </c>
      <c r="X33195" s="65" t="s">
        <v>17013</v>
      </c>
      <c r="Y33195" s="58" t="s">
        <v>1</v>
      </c>
    </row>
    <row r="33196" spans="1:25" x14ac:dyDescent="0.3">
      <c r="A33196" s="58" t="s">
        <v>2096</v>
      </c>
      <c r="B33196" s="48">
        <v>45478</v>
      </c>
      <c r="C33196" s="59">
        <v>206296.98</v>
      </c>
      <c r="D33196" s="59">
        <v>206829.11</v>
      </c>
      <c r="E33196" s="59">
        <v>206296.98</v>
      </c>
      <c r="F33196" s="59">
        <v>532.13</v>
      </c>
      <c r="G33196" s="59">
        <v>622987.06000000006</v>
      </c>
      <c r="H33196" s="48">
        <v>44628</v>
      </c>
      <c r="I33196" s="48">
        <v>44599</v>
      </c>
      <c r="J33196" s="48">
        <v>48251</v>
      </c>
      <c r="K33196" s="1">
        <v>10</v>
      </c>
      <c r="L33196" s="58" t="s">
        <v>4</v>
      </c>
      <c r="M33196" s="58" t="s">
        <v>0</v>
      </c>
      <c r="N33196" s="60">
        <v>540055</v>
      </c>
      <c r="O33196" s="58" t="s">
        <v>485</v>
      </c>
      <c r="P33196" s="58" t="s">
        <v>15637</v>
      </c>
      <c r="Q33196" s="58">
        <v>0</v>
      </c>
      <c r="R33196" s="58">
        <v>1</v>
      </c>
      <c r="S33196" s="58">
        <v>0.125</v>
      </c>
      <c r="T33196" s="58">
        <v>0.49</v>
      </c>
      <c r="U33196" s="58">
        <v>444220</v>
      </c>
      <c r="V33196" s="58" t="s">
        <v>375</v>
      </c>
      <c r="W33196" s="58" t="s">
        <v>443</v>
      </c>
      <c r="X33196" s="65" t="s">
        <v>10108</v>
      </c>
      <c r="Y33196" s="58" t="s">
        <v>1</v>
      </c>
    </row>
    <row r="33197" spans="1:25" x14ac:dyDescent="0.3">
      <c r="A33197" s="58" t="s">
        <v>1985</v>
      </c>
      <c r="B33197" s="48">
        <v>45478</v>
      </c>
      <c r="C33197" s="59">
        <v>851802.25</v>
      </c>
      <c r="D33197" s="59">
        <v>876067.37</v>
      </c>
      <c r="E33197" s="59">
        <v>851802.25</v>
      </c>
      <c r="F33197" s="59">
        <v>24265.119999999999</v>
      </c>
      <c r="G33197" s="59">
        <v>997500</v>
      </c>
      <c r="H33197" s="48">
        <v>44607</v>
      </c>
      <c r="I33197" s="48">
        <v>44573</v>
      </c>
      <c r="J33197" s="48">
        <v>48226</v>
      </c>
      <c r="K33197" s="1">
        <v>10</v>
      </c>
      <c r="L33197" s="58" t="s">
        <v>4</v>
      </c>
      <c r="M33197" s="58" t="s">
        <v>0</v>
      </c>
      <c r="N33197" s="60">
        <v>540057</v>
      </c>
      <c r="O33197" s="58" t="s">
        <v>485</v>
      </c>
      <c r="P33197" s="58" t="s">
        <v>15637</v>
      </c>
      <c r="Q33197" s="58">
        <v>0</v>
      </c>
      <c r="R33197" s="58">
        <v>1</v>
      </c>
      <c r="S33197" s="58">
        <v>0.125</v>
      </c>
      <c r="T33197" s="58">
        <v>0.54999999999999993</v>
      </c>
      <c r="U33197" s="58">
        <v>722511</v>
      </c>
      <c r="V33197" s="58" t="s">
        <v>262</v>
      </c>
      <c r="W33197" s="58" t="s">
        <v>436</v>
      </c>
      <c r="X33197" s="65" t="s">
        <v>2744</v>
      </c>
      <c r="Y33197" s="58" t="s">
        <v>1</v>
      </c>
    </row>
    <row r="33198" spans="1:25" x14ac:dyDescent="0.3">
      <c r="A33198" s="58" t="s">
        <v>2003</v>
      </c>
      <c r="B33198" s="48">
        <v>45478</v>
      </c>
      <c r="C33198" s="59">
        <v>93374.98</v>
      </c>
      <c r="D33198" s="59">
        <v>93968.57</v>
      </c>
      <c r="E33198" s="59">
        <v>93374.98</v>
      </c>
      <c r="F33198" s="59">
        <v>593.59</v>
      </c>
      <c r="G33198" s="59">
        <v>111061.1</v>
      </c>
      <c r="H33198" s="48">
        <v>44726</v>
      </c>
      <c r="I33198" s="48">
        <v>44509</v>
      </c>
      <c r="J33198" s="48">
        <v>48161</v>
      </c>
      <c r="K33198" s="1">
        <v>10</v>
      </c>
      <c r="L33198" s="58" t="s">
        <v>4</v>
      </c>
      <c r="M33198" s="58" t="s">
        <v>0</v>
      </c>
      <c r="N33198" s="60">
        <v>530160</v>
      </c>
      <c r="O33198" s="58" t="s">
        <v>485</v>
      </c>
      <c r="P33198" s="58" t="s">
        <v>15637</v>
      </c>
      <c r="Q33198" s="58">
        <v>4.2549999999999999</v>
      </c>
      <c r="R33198" s="58">
        <v>1</v>
      </c>
      <c r="S33198" s="58">
        <v>0.14499999999999999</v>
      </c>
      <c r="T33198" s="58">
        <v>0</v>
      </c>
      <c r="U33198" s="58">
        <v>111199</v>
      </c>
      <c r="V33198" s="58" t="s">
        <v>10985</v>
      </c>
      <c r="W33198" s="58" t="s">
        <v>450</v>
      </c>
      <c r="X33198" s="65" t="s">
        <v>9017</v>
      </c>
      <c r="Y33198" s="58" t="s">
        <v>1</v>
      </c>
    </row>
    <row r="33199" spans="1:25" x14ac:dyDescent="0.3">
      <c r="A33199" s="58" t="s">
        <v>2047</v>
      </c>
      <c r="B33199" s="48">
        <v>45478</v>
      </c>
      <c r="C33199" s="59">
        <v>492233.17</v>
      </c>
      <c r="D33199" s="59">
        <v>495121.05</v>
      </c>
      <c r="E33199" s="59">
        <v>492233.17</v>
      </c>
      <c r="F33199" s="59">
        <v>2887.88</v>
      </c>
      <c r="G33199" s="59">
        <v>607368.76</v>
      </c>
      <c r="H33199" s="48">
        <v>44468</v>
      </c>
      <c r="I33199" s="48">
        <v>44435</v>
      </c>
      <c r="J33199" s="48">
        <v>48087</v>
      </c>
      <c r="K33199" s="1">
        <v>10</v>
      </c>
      <c r="L33199" s="58" t="s">
        <v>4</v>
      </c>
      <c r="M33199" s="58" t="s">
        <v>0</v>
      </c>
      <c r="N33199" s="60">
        <v>540075</v>
      </c>
      <c r="O33199" s="58" t="s">
        <v>485</v>
      </c>
      <c r="P33199" s="58" t="s">
        <v>15637</v>
      </c>
      <c r="Q33199" s="58">
        <v>0</v>
      </c>
      <c r="R33199" s="58">
        <v>1</v>
      </c>
      <c r="S33199" s="58">
        <v>0.125</v>
      </c>
      <c r="T33199" s="58">
        <v>0</v>
      </c>
      <c r="U33199" s="58">
        <v>444190</v>
      </c>
      <c r="V33199" s="58" t="s">
        <v>14059</v>
      </c>
      <c r="W33199" s="58" t="s">
        <v>442</v>
      </c>
      <c r="X33199" s="65" t="s">
        <v>9449</v>
      </c>
      <c r="Y33199" s="58" t="s">
        <v>1</v>
      </c>
    </row>
    <row r="33200" spans="1:25" x14ac:dyDescent="0.3">
      <c r="A33200" s="58" t="s">
        <v>2092</v>
      </c>
      <c r="B33200" s="48">
        <v>45478</v>
      </c>
      <c r="C33200" s="59">
        <v>264870.51</v>
      </c>
      <c r="D33200" s="59">
        <v>274255.23</v>
      </c>
      <c r="E33200" s="59">
        <v>264870.51</v>
      </c>
      <c r="F33200" s="59">
        <v>9384.7199999999993</v>
      </c>
      <c r="G33200" s="59">
        <v>320400</v>
      </c>
      <c r="H33200" s="48">
        <v>44420</v>
      </c>
      <c r="I33200" s="48">
        <v>44407</v>
      </c>
      <c r="J33200" s="48">
        <v>48059</v>
      </c>
      <c r="K33200" s="1">
        <v>10</v>
      </c>
      <c r="L33200" s="58" t="s">
        <v>0</v>
      </c>
      <c r="M33200" s="58" t="s">
        <v>4</v>
      </c>
      <c r="N33200" s="60"/>
      <c r="O33200" s="58" t="s">
        <v>485</v>
      </c>
      <c r="P33200" s="58" t="s">
        <v>15637</v>
      </c>
      <c r="Q33200" s="58">
        <v>0</v>
      </c>
      <c r="R33200" s="58">
        <v>1</v>
      </c>
      <c r="S33200" s="58">
        <v>0.125</v>
      </c>
      <c r="T33200" s="58">
        <v>0</v>
      </c>
      <c r="U33200" s="58">
        <v>811111</v>
      </c>
      <c r="V33200" s="58" t="s">
        <v>1039</v>
      </c>
      <c r="W33200" s="58" t="s">
        <v>442</v>
      </c>
      <c r="X33200" s="65" t="s">
        <v>1040</v>
      </c>
      <c r="Y33200" s="58" t="s">
        <v>3</v>
      </c>
    </row>
    <row r="33201" spans="1:25" x14ac:dyDescent="0.3">
      <c r="A33201" s="58" t="s">
        <v>2079</v>
      </c>
      <c r="B33201" s="48">
        <v>45478</v>
      </c>
      <c r="C33201" s="59">
        <v>499963.87</v>
      </c>
      <c r="D33201" s="59">
        <v>503054.95</v>
      </c>
      <c r="E33201" s="59">
        <v>499963.87</v>
      </c>
      <c r="F33201" s="59">
        <v>3091.08</v>
      </c>
      <c r="G33201" s="59">
        <v>850500</v>
      </c>
      <c r="H33201" s="48">
        <v>44434</v>
      </c>
      <c r="I33201" s="48">
        <v>44407</v>
      </c>
      <c r="J33201" s="48">
        <v>48059</v>
      </c>
      <c r="K33201" s="1">
        <v>10</v>
      </c>
      <c r="L33201" s="58" t="s">
        <v>4</v>
      </c>
      <c r="M33201" s="58" t="s">
        <v>0</v>
      </c>
      <c r="N33201" s="60">
        <v>540007</v>
      </c>
      <c r="O33201" s="58" t="s">
        <v>485</v>
      </c>
      <c r="P33201" s="58" t="s">
        <v>15637</v>
      </c>
      <c r="Q33201" s="58">
        <v>0</v>
      </c>
      <c r="R33201" s="58">
        <v>1</v>
      </c>
      <c r="S33201" s="58">
        <v>0.125</v>
      </c>
      <c r="T33201" s="58">
        <v>0</v>
      </c>
      <c r="U33201" s="58">
        <v>238220</v>
      </c>
      <c r="V33201" s="58" t="s">
        <v>271</v>
      </c>
      <c r="W33201" s="58" t="s">
        <v>465</v>
      </c>
      <c r="X33201" s="65" t="s">
        <v>3536</v>
      </c>
      <c r="Y33201" s="58" t="s">
        <v>1</v>
      </c>
    </row>
    <row r="33202" spans="1:25" x14ac:dyDescent="0.3">
      <c r="A33202" s="58" t="s">
        <v>2012</v>
      </c>
      <c r="B33202" s="48">
        <v>45478</v>
      </c>
      <c r="C33202" s="59">
        <v>196919.11</v>
      </c>
      <c r="D33202" s="59">
        <v>198138.89</v>
      </c>
      <c r="E33202" s="59">
        <v>196919.11</v>
      </c>
      <c r="F33202" s="59">
        <v>1219.78</v>
      </c>
      <c r="G33202" s="59">
        <v>322230</v>
      </c>
      <c r="H33202" s="48">
        <v>44308</v>
      </c>
      <c r="I33202" s="48">
        <v>44118</v>
      </c>
      <c r="J33202" s="48">
        <v>48043</v>
      </c>
      <c r="K33202" s="1">
        <v>10</v>
      </c>
      <c r="L33202" s="58" t="s">
        <v>4</v>
      </c>
      <c r="M33202" s="58" t="s">
        <v>0</v>
      </c>
      <c r="N33202" s="60">
        <v>522678</v>
      </c>
      <c r="O33202" s="58" t="s">
        <v>485</v>
      </c>
      <c r="P33202" s="58" t="s">
        <v>15637</v>
      </c>
      <c r="Q33202" s="58">
        <v>0</v>
      </c>
      <c r="R33202" s="58">
        <v>1</v>
      </c>
      <c r="S33202" s="58">
        <v>0.125</v>
      </c>
      <c r="T33202" s="58">
        <v>0.54999999999999993</v>
      </c>
      <c r="U33202" s="58">
        <v>611610</v>
      </c>
      <c r="V33202" s="58" t="s">
        <v>13</v>
      </c>
      <c r="W33202" s="58" t="s">
        <v>446</v>
      </c>
      <c r="X33202" s="65" t="s">
        <v>1652</v>
      </c>
      <c r="Y33202" s="58" t="s">
        <v>1</v>
      </c>
    </row>
    <row r="33203" spans="1:25" x14ac:dyDescent="0.3">
      <c r="A33203" s="58" t="s">
        <v>2113</v>
      </c>
      <c r="B33203" s="48">
        <v>45478</v>
      </c>
      <c r="C33203" s="59">
        <v>1034039.63</v>
      </c>
      <c r="D33203" s="59">
        <v>1033021.25</v>
      </c>
      <c r="E33203" s="59">
        <v>1033021.25</v>
      </c>
      <c r="F33203" s="59">
        <v>0</v>
      </c>
      <c r="G33203" s="59">
        <v>1449000</v>
      </c>
      <c r="H33203" s="48">
        <v>44377</v>
      </c>
      <c r="I33203" s="48">
        <v>44357</v>
      </c>
      <c r="J33203" s="48">
        <v>48009</v>
      </c>
      <c r="K33203" s="1">
        <v>10</v>
      </c>
      <c r="L33203" s="58" t="s">
        <v>4</v>
      </c>
      <c r="M33203" s="58" t="s">
        <v>0</v>
      </c>
      <c r="N33203" s="60">
        <v>540002</v>
      </c>
      <c r="O33203" s="58" t="s">
        <v>485</v>
      </c>
      <c r="P33203" s="58" t="s">
        <v>15637</v>
      </c>
      <c r="Q33203" s="58">
        <v>0</v>
      </c>
      <c r="R33203" s="58">
        <v>1</v>
      </c>
      <c r="S33203" s="58">
        <v>0.125</v>
      </c>
      <c r="T33203" s="58">
        <v>0</v>
      </c>
      <c r="U33203" s="58">
        <v>327991</v>
      </c>
      <c r="V33203" s="58" t="s">
        <v>184</v>
      </c>
      <c r="W33203" s="58" t="s">
        <v>436</v>
      </c>
      <c r="X33203" s="65" t="s">
        <v>3195</v>
      </c>
      <c r="Y33203" s="58" t="s">
        <v>1</v>
      </c>
    </row>
    <row r="33204" spans="1:25" x14ac:dyDescent="0.3">
      <c r="A33204" s="58" t="s">
        <v>2136</v>
      </c>
      <c r="B33204" s="48">
        <v>45478</v>
      </c>
      <c r="C33204" s="59">
        <v>329361.36</v>
      </c>
      <c r="D33204" s="59">
        <v>324286.39</v>
      </c>
      <c r="E33204" s="59">
        <v>324286.39</v>
      </c>
      <c r="F33204" s="59">
        <v>0</v>
      </c>
      <c r="G33204" s="59">
        <v>410400</v>
      </c>
      <c r="H33204" s="48">
        <v>44391</v>
      </c>
      <c r="I33204" s="48">
        <v>44330</v>
      </c>
      <c r="J33204" s="48">
        <v>47982</v>
      </c>
      <c r="K33204" s="1">
        <v>10</v>
      </c>
      <c r="L33204" s="58" t="s">
        <v>4</v>
      </c>
      <c r="M33204" s="58" t="s">
        <v>0</v>
      </c>
      <c r="N33204" s="60">
        <v>530009</v>
      </c>
      <c r="O33204" s="58" t="s">
        <v>485</v>
      </c>
      <c r="P33204" s="58" t="s">
        <v>15637</v>
      </c>
      <c r="Q33204" s="58">
        <v>1.605</v>
      </c>
      <c r="R33204" s="58">
        <v>1</v>
      </c>
      <c r="S33204" s="58">
        <v>0.14499999999999999</v>
      </c>
      <c r="T33204" s="58">
        <v>0</v>
      </c>
      <c r="U33204" s="58">
        <v>238110</v>
      </c>
      <c r="V33204" s="58" t="s">
        <v>10994</v>
      </c>
      <c r="W33204" s="58" t="s">
        <v>455</v>
      </c>
      <c r="X33204" s="65" t="s">
        <v>5161</v>
      </c>
      <c r="Y33204" s="58" t="s">
        <v>1</v>
      </c>
    </row>
    <row r="33205" spans="1:25" x14ac:dyDescent="0.3">
      <c r="A33205" s="58" t="s">
        <v>2058</v>
      </c>
      <c r="B33205" s="48">
        <v>45478</v>
      </c>
      <c r="C33205" s="59">
        <v>796728.11</v>
      </c>
      <c r="D33205" s="59">
        <v>801761.88</v>
      </c>
      <c r="E33205" s="59">
        <v>796728.11</v>
      </c>
      <c r="F33205" s="59">
        <v>5033.7700000000004</v>
      </c>
      <c r="G33205" s="59">
        <v>963144.38</v>
      </c>
      <c r="H33205" s="48">
        <v>44651</v>
      </c>
      <c r="I33205" s="48">
        <v>44315</v>
      </c>
      <c r="J33205" s="48">
        <v>47967</v>
      </c>
      <c r="K33205" s="1">
        <v>10</v>
      </c>
      <c r="L33205" s="58" t="s">
        <v>4</v>
      </c>
      <c r="M33205" s="58" t="s">
        <v>0</v>
      </c>
      <c r="N33205" s="60">
        <v>530123</v>
      </c>
      <c r="O33205" s="58" t="s">
        <v>485</v>
      </c>
      <c r="P33205" s="58" t="s">
        <v>15637</v>
      </c>
      <c r="Q33205" s="58">
        <v>1.53</v>
      </c>
      <c r="R33205" s="58">
        <v>1</v>
      </c>
      <c r="S33205" s="58">
        <v>0.14499999999999999</v>
      </c>
      <c r="T33205" s="58">
        <v>0</v>
      </c>
      <c r="U33205" s="58">
        <v>811113</v>
      </c>
      <c r="V33205" s="58" t="s">
        <v>218</v>
      </c>
      <c r="W33205" s="58" t="s">
        <v>441</v>
      </c>
      <c r="X33205" s="65" t="s">
        <v>7305</v>
      </c>
      <c r="Y33205" s="58" t="s">
        <v>1</v>
      </c>
    </row>
    <row r="33206" spans="1:25" x14ac:dyDescent="0.3">
      <c r="A33206" s="58" t="s">
        <v>2136</v>
      </c>
      <c r="B33206" s="48">
        <v>45478</v>
      </c>
      <c r="C33206" s="59">
        <v>229786.79</v>
      </c>
      <c r="D33206" s="59">
        <v>221812.06</v>
      </c>
      <c r="E33206" s="59">
        <v>221812.06</v>
      </c>
      <c r="F33206" s="59">
        <v>0</v>
      </c>
      <c r="G33206" s="59">
        <v>288000</v>
      </c>
      <c r="H33206" s="48">
        <v>44286</v>
      </c>
      <c r="I33206" s="48">
        <v>44260</v>
      </c>
      <c r="J33206" s="48">
        <v>47912</v>
      </c>
      <c r="K33206" s="1">
        <v>10</v>
      </c>
      <c r="L33206" s="58" t="s">
        <v>4</v>
      </c>
      <c r="M33206" s="58" t="s">
        <v>0</v>
      </c>
      <c r="N33206" s="60">
        <v>510846</v>
      </c>
      <c r="O33206" s="58" t="s">
        <v>485</v>
      </c>
      <c r="P33206" s="58" t="s">
        <v>15637</v>
      </c>
      <c r="Q33206" s="58">
        <v>0</v>
      </c>
      <c r="R33206" s="58">
        <v>1</v>
      </c>
      <c r="S33206" s="58">
        <v>0.125</v>
      </c>
      <c r="T33206" s="58">
        <v>0</v>
      </c>
      <c r="U33206" s="58">
        <v>238110</v>
      </c>
      <c r="V33206" s="58" t="s">
        <v>10994</v>
      </c>
      <c r="W33206" s="58" t="s">
        <v>455</v>
      </c>
      <c r="X33206" s="65" t="s">
        <v>5161</v>
      </c>
      <c r="Y33206" s="58" t="s">
        <v>1</v>
      </c>
    </row>
    <row r="33207" spans="1:25" x14ac:dyDescent="0.3">
      <c r="A33207" s="58" t="s">
        <v>2049</v>
      </c>
      <c r="B33207" s="48">
        <v>45478</v>
      </c>
      <c r="C33207" s="59">
        <v>200967.02</v>
      </c>
      <c r="D33207" s="59">
        <v>201874.49</v>
      </c>
      <c r="E33207" s="59">
        <v>200967.02</v>
      </c>
      <c r="F33207" s="59">
        <v>907.47</v>
      </c>
      <c r="G33207" s="59">
        <v>274786.55</v>
      </c>
      <c r="H33207" s="48">
        <v>44292</v>
      </c>
      <c r="I33207" s="48">
        <v>44119</v>
      </c>
      <c r="J33207" s="48">
        <v>47894</v>
      </c>
      <c r="K33207" s="1">
        <v>10</v>
      </c>
      <c r="L33207" s="58" t="s">
        <v>4</v>
      </c>
      <c r="M33207" s="58" t="s">
        <v>0</v>
      </c>
      <c r="N33207" s="60">
        <v>540015</v>
      </c>
      <c r="O33207" s="58" t="s">
        <v>485</v>
      </c>
      <c r="P33207" s="58" t="s">
        <v>15637</v>
      </c>
      <c r="Q33207" s="58">
        <v>0</v>
      </c>
      <c r="R33207" s="58">
        <v>1</v>
      </c>
      <c r="S33207" s="58">
        <v>0.125</v>
      </c>
      <c r="T33207" s="58">
        <v>0.54999999999999993</v>
      </c>
      <c r="U33207" s="58">
        <v>713940</v>
      </c>
      <c r="V33207" s="58" t="s">
        <v>200</v>
      </c>
      <c r="W33207" s="58" t="s">
        <v>457</v>
      </c>
      <c r="X33207" s="65" t="s">
        <v>7076</v>
      </c>
      <c r="Y33207" s="58" t="s">
        <v>1</v>
      </c>
    </row>
    <row r="33208" spans="1:25" x14ac:dyDescent="0.3">
      <c r="A33208" s="58" t="s">
        <v>2043</v>
      </c>
      <c r="B33208" s="48">
        <v>45478</v>
      </c>
      <c r="C33208" s="59">
        <v>131080.22</v>
      </c>
      <c r="D33208" s="59">
        <v>131727.82999999999</v>
      </c>
      <c r="E33208" s="59">
        <v>131080.22</v>
      </c>
      <c r="F33208" s="59">
        <v>647.61</v>
      </c>
      <c r="G33208" s="59">
        <v>300000</v>
      </c>
      <c r="H33208" s="48">
        <v>44130</v>
      </c>
      <c r="I33208" s="48">
        <v>44104</v>
      </c>
      <c r="J33208" s="48">
        <v>47762</v>
      </c>
      <c r="K33208" s="1">
        <v>10</v>
      </c>
      <c r="L33208" s="58" t="s">
        <v>4</v>
      </c>
      <c r="M33208" s="58" t="s">
        <v>0</v>
      </c>
      <c r="N33208" s="60">
        <v>510740</v>
      </c>
      <c r="O33208" s="58" t="s">
        <v>485</v>
      </c>
      <c r="P33208" s="58" t="s">
        <v>15637</v>
      </c>
      <c r="Q33208" s="58">
        <v>0.60499999999999998</v>
      </c>
      <c r="R33208" s="58">
        <v>1</v>
      </c>
      <c r="S33208" s="58">
        <v>0.14499999999999999</v>
      </c>
      <c r="T33208" s="58">
        <v>0.54999999999999993</v>
      </c>
      <c r="U33208" s="58">
        <v>621210</v>
      </c>
      <c r="V33208" s="58" t="s">
        <v>11061</v>
      </c>
      <c r="W33208" s="58" t="s">
        <v>458</v>
      </c>
      <c r="X33208" s="65" t="s">
        <v>6260</v>
      </c>
      <c r="Y33208" s="58" t="s">
        <v>1</v>
      </c>
    </row>
    <row r="33209" spans="1:25" x14ac:dyDescent="0.3">
      <c r="A33209" s="58" t="s">
        <v>2371</v>
      </c>
      <c r="B33209" s="48">
        <v>45478</v>
      </c>
      <c r="C33209" s="59">
        <v>1066989.92</v>
      </c>
      <c r="D33209" s="59">
        <v>1080685.1299999999</v>
      </c>
      <c r="E33209" s="59">
        <v>1066989.92</v>
      </c>
      <c r="F33209" s="59">
        <v>13695.21</v>
      </c>
      <c r="G33209" s="59">
        <v>1452000</v>
      </c>
      <c r="H33209" s="48">
        <v>44130</v>
      </c>
      <c r="I33209" s="48">
        <v>44095</v>
      </c>
      <c r="J33209" s="48">
        <v>47747</v>
      </c>
      <c r="K33209" s="1">
        <v>10</v>
      </c>
      <c r="L33209" s="58" t="s">
        <v>4</v>
      </c>
      <c r="M33209" s="58" t="s">
        <v>0</v>
      </c>
      <c r="N33209" s="60">
        <v>522634</v>
      </c>
      <c r="O33209" s="58" t="s">
        <v>485</v>
      </c>
      <c r="P33209" s="58" t="s">
        <v>15637</v>
      </c>
      <c r="Q33209" s="58">
        <v>0</v>
      </c>
      <c r="R33209" s="58">
        <v>1</v>
      </c>
      <c r="S33209" s="58">
        <v>0.125</v>
      </c>
      <c r="T33209" s="58">
        <v>0.54999999999999993</v>
      </c>
      <c r="U33209" s="58">
        <v>541613</v>
      </c>
      <c r="V33209" s="58" t="s">
        <v>17014</v>
      </c>
      <c r="W33209" s="58" t="s">
        <v>442</v>
      </c>
      <c r="X33209" s="65" t="s">
        <v>4085</v>
      </c>
      <c r="Y33209" s="58" t="s">
        <v>1</v>
      </c>
    </row>
    <row r="33210" spans="1:25" x14ac:dyDescent="0.3">
      <c r="A33210" s="58" t="s">
        <v>2070</v>
      </c>
      <c r="B33210" s="48">
        <v>45478</v>
      </c>
      <c r="C33210" s="59">
        <v>1607314.63</v>
      </c>
      <c r="D33210" s="59">
        <v>1605383.92</v>
      </c>
      <c r="E33210" s="59">
        <v>1605383.92</v>
      </c>
      <c r="F33210" s="59">
        <v>0</v>
      </c>
      <c r="G33210" s="59">
        <v>2258145.9500000002</v>
      </c>
      <c r="H33210" s="48">
        <v>44076</v>
      </c>
      <c r="I33210" s="48">
        <v>43767</v>
      </c>
      <c r="J33210" s="48">
        <v>47693</v>
      </c>
      <c r="K33210" s="1">
        <v>10</v>
      </c>
      <c r="L33210" s="58" t="s">
        <v>4</v>
      </c>
      <c r="M33210" s="58" t="s">
        <v>0</v>
      </c>
      <c r="N33210" s="60">
        <v>522621</v>
      </c>
      <c r="O33210" s="58" t="s">
        <v>485</v>
      </c>
      <c r="P33210" s="58" t="s">
        <v>15637</v>
      </c>
      <c r="Q33210" s="58">
        <v>0</v>
      </c>
      <c r="R33210" s="58">
        <v>1</v>
      </c>
      <c r="S33210" s="58">
        <v>0.125</v>
      </c>
      <c r="T33210" s="58">
        <v>0.54999999999999993</v>
      </c>
      <c r="U33210" s="58">
        <v>713990</v>
      </c>
      <c r="V33210" s="58" t="s">
        <v>14150</v>
      </c>
      <c r="W33210" s="58" t="s">
        <v>436</v>
      </c>
      <c r="X33210" s="65" t="s">
        <v>10201</v>
      </c>
      <c r="Y33210" s="58" t="s">
        <v>1</v>
      </c>
    </row>
    <row r="33211" spans="1:25" x14ac:dyDescent="0.3">
      <c r="A33211" s="58" t="s">
        <v>1998</v>
      </c>
      <c r="B33211" s="48">
        <v>45478</v>
      </c>
      <c r="C33211" s="59">
        <v>90124.19</v>
      </c>
      <c r="D33211" s="59">
        <v>89858.86</v>
      </c>
      <c r="E33211" s="59">
        <v>89858.86</v>
      </c>
      <c r="F33211" s="59">
        <v>0</v>
      </c>
      <c r="G33211" s="59">
        <v>127500</v>
      </c>
      <c r="H33211" s="48">
        <v>44063</v>
      </c>
      <c r="I33211" s="48">
        <v>44036</v>
      </c>
      <c r="J33211" s="48">
        <v>47688</v>
      </c>
      <c r="K33211" s="1">
        <v>10</v>
      </c>
      <c r="L33211" s="58" t="s">
        <v>4</v>
      </c>
      <c r="M33211" s="58" t="s">
        <v>0</v>
      </c>
      <c r="N33211" s="60">
        <v>522614</v>
      </c>
      <c r="O33211" s="58" t="s">
        <v>485</v>
      </c>
      <c r="P33211" s="58" t="s">
        <v>15637</v>
      </c>
      <c r="Q33211" s="58">
        <v>0</v>
      </c>
      <c r="R33211" s="58">
        <v>1</v>
      </c>
      <c r="S33211" s="58">
        <v>0.125</v>
      </c>
      <c r="T33211" s="58">
        <v>0.54999999999999993</v>
      </c>
      <c r="U33211" s="58">
        <v>561790</v>
      </c>
      <c r="V33211" s="58" t="s">
        <v>1283</v>
      </c>
      <c r="W33211" s="58" t="s">
        <v>438</v>
      </c>
      <c r="X33211" s="65" t="s">
        <v>1284</v>
      </c>
      <c r="Y33211" s="58" t="s">
        <v>1</v>
      </c>
    </row>
    <row r="33212" spans="1:25" x14ac:dyDescent="0.3">
      <c r="A33212" s="58" t="s">
        <v>1992</v>
      </c>
      <c r="B33212" s="48">
        <v>45478</v>
      </c>
      <c r="C33212" s="59">
        <v>226348.65</v>
      </c>
      <c r="D33212" s="59">
        <v>227806.27</v>
      </c>
      <c r="E33212" s="59">
        <v>226348.65</v>
      </c>
      <c r="F33212" s="59">
        <v>1457.62</v>
      </c>
      <c r="G33212" s="59">
        <v>327750</v>
      </c>
      <c r="H33212" s="48">
        <v>44096</v>
      </c>
      <c r="I33212" s="48">
        <v>43949</v>
      </c>
      <c r="J33212" s="48">
        <v>47601</v>
      </c>
      <c r="K33212" s="1">
        <v>10</v>
      </c>
      <c r="L33212" s="58" t="s">
        <v>4</v>
      </c>
      <c r="M33212" s="58" t="s">
        <v>0</v>
      </c>
      <c r="N33212" s="60">
        <v>522619</v>
      </c>
      <c r="O33212" s="58" t="s">
        <v>485</v>
      </c>
      <c r="P33212" s="58" t="s">
        <v>15637</v>
      </c>
      <c r="Q33212" s="58">
        <v>0</v>
      </c>
      <c r="R33212" s="58">
        <v>1</v>
      </c>
      <c r="S33212" s="58">
        <v>0.125</v>
      </c>
      <c r="T33212" s="58">
        <v>0.54999999999999993</v>
      </c>
      <c r="U33212" s="58">
        <v>722515</v>
      </c>
      <c r="V33212" s="58" t="s">
        <v>370</v>
      </c>
      <c r="W33212" s="58" t="s">
        <v>458</v>
      </c>
      <c r="X33212" s="65" t="s">
        <v>5243</v>
      </c>
      <c r="Y33212" s="58" t="s">
        <v>1</v>
      </c>
    </row>
    <row r="33213" spans="1:25" x14ac:dyDescent="0.3">
      <c r="A33213" s="58" t="s">
        <v>2266</v>
      </c>
      <c r="B33213" s="48">
        <v>45478</v>
      </c>
      <c r="C33213" s="59">
        <v>393959.77</v>
      </c>
      <c r="D33213" s="59">
        <v>394108.8</v>
      </c>
      <c r="E33213" s="59">
        <v>393959.77</v>
      </c>
      <c r="F33213" s="59">
        <v>149.03</v>
      </c>
      <c r="G33213" s="59">
        <v>984386.94</v>
      </c>
      <c r="H33213" s="48">
        <v>38476</v>
      </c>
      <c r="I33213" s="48">
        <v>38441</v>
      </c>
      <c r="J33213" s="48">
        <v>47573</v>
      </c>
      <c r="K33213" s="1">
        <v>25</v>
      </c>
      <c r="L33213" s="58" t="s">
        <v>4</v>
      </c>
      <c r="M33213" s="58" t="s">
        <v>0</v>
      </c>
      <c r="N33213" s="60">
        <v>507758</v>
      </c>
      <c r="O33213" s="58" t="s">
        <v>485</v>
      </c>
      <c r="P33213" s="58" t="s">
        <v>15637</v>
      </c>
      <c r="Q33213" s="58">
        <v>0.56999999999999995</v>
      </c>
      <c r="R33213" s="58">
        <v>1.4550000000000001</v>
      </c>
      <c r="S33213" s="58">
        <v>0.14499999999999999</v>
      </c>
      <c r="T33213" s="58">
        <v>0.5</v>
      </c>
      <c r="U33213" s="58">
        <v>721110</v>
      </c>
      <c r="V33213" s="58" t="s">
        <v>101</v>
      </c>
      <c r="W33213" s="58" t="s">
        <v>440</v>
      </c>
      <c r="X33213" s="65" t="s">
        <v>1226</v>
      </c>
      <c r="Y33213" s="58" t="s">
        <v>1</v>
      </c>
    </row>
    <row r="33214" spans="1:25" x14ac:dyDescent="0.3">
      <c r="A33214" s="58" t="s">
        <v>2284</v>
      </c>
      <c r="B33214" s="48">
        <v>45478</v>
      </c>
      <c r="C33214" s="59">
        <v>34409.07</v>
      </c>
      <c r="D33214" s="59">
        <v>34255.480000000003</v>
      </c>
      <c r="E33214" s="59">
        <v>34255.480000000003</v>
      </c>
      <c r="F33214" s="59">
        <v>0</v>
      </c>
      <c r="G33214" s="59">
        <v>50990.44</v>
      </c>
      <c r="H33214" s="48">
        <v>43812</v>
      </c>
      <c r="I33214" s="48">
        <v>43791</v>
      </c>
      <c r="J33214" s="48">
        <v>47444</v>
      </c>
      <c r="K33214" s="1">
        <v>10</v>
      </c>
      <c r="L33214" s="58" t="s">
        <v>4</v>
      </c>
      <c r="M33214" s="58" t="s">
        <v>0</v>
      </c>
      <c r="N33214" s="60">
        <v>522578</v>
      </c>
      <c r="O33214" s="58" t="s">
        <v>485</v>
      </c>
      <c r="P33214" s="58" t="s">
        <v>15637</v>
      </c>
      <c r="Q33214" s="58">
        <v>0</v>
      </c>
      <c r="R33214" s="58">
        <v>1</v>
      </c>
      <c r="S33214" s="58">
        <v>0.125</v>
      </c>
      <c r="T33214" s="58">
        <v>0.54999999999999993</v>
      </c>
      <c r="U33214" s="58">
        <v>722410</v>
      </c>
      <c r="V33214" s="58" t="s">
        <v>12856</v>
      </c>
      <c r="W33214" s="58" t="s">
        <v>437</v>
      </c>
      <c r="X33214" s="65" t="s">
        <v>7269</v>
      </c>
      <c r="Y33214" s="58" t="s">
        <v>1</v>
      </c>
    </row>
    <row r="33215" spans="1:25" x14ac:dyDescent="0.3">
      <c r="A33215" s="58" t="s">
        <v>2059</v>
      </c>
      <c r="B33215" s="48">
        <v>45478</v>
      </c>
      <c r="C33215" s="59">
        <v>73625.960000000006</v>
      </c>
      <c r="D33215" s="59">
        <v>74120.42</v>
      </c>
      <c r="E33215" s="59">
        <v>73625.960000000006</v>
      </c>
      <c r="F33215" s="59">
        <v>494.46</v>
      </c>
      <c r="G33215" s="59">
        <v>342139.16</v>
      </c>
      <c r="H33215" s="48">
        <v>43738</v>
      </c>
      <c r="I33215" s="48">
        <v>43693</v>
      </c>
      <c r="J33215" s="48">
        <v>47346</v>
      </c>
      <c r="K33215" s="1">
        <v>10</v>
      </c>
      <c r="L33215" s="58" t="s">
        <v>4</v>
      </c>
      <c r="M33215" s="58" t="s">
        <v>0</v>
      </c>
      <c r="N33215" s="60">
        <v>510511</v>
      </c>
      <c r="O33215" s="58" t="s">
        <v>485</v>
      </c>
      <c r="P33215" s="58" t="s">
        <v>15637</v>
      </c>
      <c r="Q33215" s="58">
        <v>2.7050000000000001</v>
      </c>
      <c r="R33215" s="58">
        <v>1</v>
      </c>
      <c r="S33215" s="58">
        <v>0.14499999999999999</v>
      </c>
      <c r="T33215" s="58">
        <v>0.54999999999999993</v>
      </c>
      <c r="U33215" s="58">
        <v>311930</v>
      </c>
      <c r="V33215" s="58" t="s">
        <v>14515</v>
      </c>
      <c r="W33215" s="58" t="s">
        <v>459</v>
      </c>
      <c r="X33215" s="65" t="s">
        <v>17015</v>
      </c>
      <c r="Y33215" s="58" t="s">
        <v>1</v>
      </c>
    </row>
    <row r="33216" spans="1:25" x14ac:dyDescent="0.3">
      <c r="A33216" s="58" t="s">
        <v>2011</v>
      </c>
      <c r="B33216" s="48">
        <v>45478</v>
      </c>
      <c r="C33216" s="59">
        <v>18984.95</v>
      </c>
      <c r="D33216" s="59">
        <v>20496.75</v>
      </c>
      <c r="E33216" s="59">
        <v>18984.95</v>
      </c>
      <c r="F33216" s="59">
        <v>1511.8</v>
      </c>
      <c r="G33216" s="59">
        <v>21250</v>
      </c>
      <c r="H33216" s="48">
        <v>44790</v>
      </c>
      <c r="I33216" s="48">
        <v>44769</v>
      </c>
      <c r="J33216" s="48">
        <v>47326</v>
      </c>
      <c r="K33216" s="1">
        <v>7</v>
      </c>
      <c r="L33216" s="58" t="s">
        <v>0</v>
      </c>
      <c r="M33216" s="58" t="s">
        <v>0</v>
      </c>
      <c r="N33216" s="60">
        <v>540081</v>
      </c>
      <c r="O33216" s="58" t="s">
        <v>485</v>
      </c>
      <c r="P33216" s="58" t="s">
        <v>15637</v>
      </c>
      <c r="Q33216" s="58">
        <v>0</v>
      </c>
      <c r="R33216" s="58">
        <v>1</v>
      </c>
      <c r="S33216" s="58">
        <v>0.125</v>
      </c>
      <c r="T33216" s="58">
        <v>0</v>
      </c>
      <c r="U33216" s="58">
        <v>423220</v>
      </c>
      <c r="V33216" s="58" t="s">
        <v>11205</v>
      </c>
      <c r="W33216" s="58" t="s">
        <v>462</v>
      </c>
      <c r="X33216" s="65" t="s">
        <v>17016</v>
      </c>
      <c r="Y33216" s="58" t="s">
        <v>3</v>
      </c>
    </row>
    <row r="33217" spans="1:25" x14ac:dyDescent="0.3">
      <c r="A33217" s="58" t="s">
        <v>2081</v>
      </c>
      <c r="B33217" s="48">
        <v>45478</v>
      </c>
      <c r="C33217" s="59">
        <v>45263.61</v>
      </c>
      <c r="D33217" s="59">
        <v>45337.919999999998</v>
      </c>
      <c r="E33217" s="59">
        <v>45263.61</v>
      </c>
      <c r="F33217" s="59">
        <v>74.31</v>
      </c>
      <c r="G33217" s="59">
        <v>560829.4</v>
      </c>
      <c r="H33217" s="48">
        <v>38160</v>
      </c>
      <c r="I33217" s="48">
        <v>38104</v>
      </c>
      <c r="J33217" s="48">
        <v>47235</v>
      </c>
      <c r="K33217" s="1">
        <v>25</v>
      </c>
      <c r="L33217" s="58" t="s">
        <v>4</v>
      </c>
      <c r="M33217" s="58" t="s">
        <v>0</v>
      </c>
      <c r="N33217" s="60">
        <v>506926</v>
      </c>
      <c r="O33217" s="58" t="s">
        <v>485</v>
      </c>
      <c r="P33217" s="58" t="s">
        <v>15637</v>
      </c>
      <c r="Q33217" s="58">
        <v>2.145</v>
      </c>
      <c r="R33217" s="58">
        <v>1</v>
      </c>
      <c r="S33217" s="58">
        <v>0.14499999999999999</v>
      </c>
      <c r="T33217" s="58">
        <v>0.36</v>
      </c>
      <c r="U33217" s="58">
        <v>721110</v>
      </c>
      <c r="V33217" s="58" t="s">
        <v>398</v>
      </c>
      <c r="W33217" s="58" t="s">
        <v>448</v>
      </c>
      <c r="X33217" s="65" t="s">
        <v>3079</v>
      </c>
      <c r="Y33217" s="58" t="s">
        <v>1</v>
      </c>
    </row>
    <row r="33218" spans="1:25" x14ac:dyDescent="0.3">
      <c r="A33218" s="58" t="s">
        <v>2184</v>
      </c>
      <c r="B33218" s="48">
        <v>45478</v>
      </c>
      <c r="C33218" s="59">
        <v>253827.21</v>
      </c>
      <c r="D33218" s="59">
        <v>241424.57</v>
      </c>
      <c r="E33218" s="59">
        <v>241424.57</v>
      </c>
      <c r="F33218" s="59">
        <v>0</v>
      </c>
      <c r="G33218" s="59">
        <v>957003.66</v>
      </c>
      <c r="H33218" s="48">
        <v>43854</v>
      </c>
      <c r="I33218" s="48">
        <v>43339</v>
      </c>
      <c r="J33218" s="48">
        <v>47176</v>
      </c>
      <c r="K33218" s="1">
        <v>10</v>
      </c>
      <c r="L33218" s="58" t="s">
        <v>4</v>
      </c>
      <c r="M33218" s="58" t="s">
        <v>0</v>
      </c>
      <c r="N33218" s="60">
        <v>522580</v>
      </c>
      <c r="O33218" s="58" t="s">
        <v>485</v>
      </c>
      <c r="P33218" s="58" t="s">
        <v>15637</v>
      </c>
      <c r="Q33218" s="58">
        <v>0</v>
      </c>
      <c r="R33218" s="58">
        <v>1</v>
      </c>
      <c r="S33218" s="58">
        <v>0.125</v>
      </c>
      <c r="T33218" s="58">
        <v>0.54999999999999993</v>
      </c>
      <c r="U33218" s="58">
        <v>722410</v>
      </c>
      <c r="V33218" s="58" t="s">
        <v>11</v>
      </c>
      <c r="W33218" s="58" t="s">
        <v>445</v>
      </c>
      <c r="X33218" s="65" t="s">
        <v>4680</v>
      </c>
      <c r="Y33218" s="58" t="s">
        <v>1</v>
      </c>
    </row>
    <row r="33219" spans="1:25" x14ac:dyDescent="0.3">
      <c r="A33219" s="58" t="s">
        <v>2018</v>
      </c>
      <c r="B33219" s="48">
        <v>45478</v>
      </c>
      <c r="C33219" s="59">
        <v>331598.42</v>
      </c>
      <c r="D33219" s="59">
        <v>334739.96000000002</v>
      </c>
      <c r="E33219" s="59">
        <v>331598.42</v>
      </c>
      <c r="F33219" s="59">
        <v>3141.54</v>
      </c>
      <c r="G33219" s="59">
        <v>559113.93000000005</v>
      </c>
      <c r="H33219" s="48">
        <v>43153</v>
      </c>
      <c r="I33219" s="48">
        <v>43119</v>
      </c>
      <c r="J33219" s="48">
        <v>47045</v>
      </c>
      <c r="K33219" s="1">
        <v>10</v>
      </c>
      <c r="L33219" s="58" t="s">
        <v>0</v>
      </c>
      <c r="M33219" s="58" t="s">
        <v>0</v>
      </c>
      <c r="N33219" s="60">
        <v>510152</v>
      </c>
      <c r="O33219" s="58" t="s">
        <v>485</v>
      </c>
      <c r="P33219" s="58" t="s">
        <v>15637</v>
      </c>
      <c r="Q33219" s="58">
        <v>2.5550000000000002</v>
      </c>
      <c r="R33219" s="58">
        <v>1</v>
      </c>
      <c r="S33219" s="58">
        <v>0.14499999999999999</v>
      </c>
      <c r="T33219" s="58">
        <v>0.54999999999999993</v>
      </c>
      <c r="U33219" s="58">
        <v>722410</v>
      </c>
      <c r="V33219" s="58" t="s">
        <v>110</v>
      </c>
      <c r="W33219" s="58" t="s">
        <v>456</v>
      </c>
      <c r="X33219" s="65" t="s">
        <v>3308</v>
      </c>
      <c r="Y33219" s="58" t="s">
        <v>3</v>
      </c>
    </row>
    <row r="33220" spans="1:25" x14ac:dyDescent="0.3">
      <c r="A33220" s="58" t="s">
        <v>2108</v>
      </c>
      <c r="B33220" s="48">
        <v>45478</v>
      </c>
      <c r="C33220" s="59">
        <v>276628.19</v>
      </c>
      <c r="D33220" s="59">
        <v>261495.28</v>
      </c>
      <c r="E33220" s="59">
        <v>261495.28</v>
      </c>
      <c r="F33220" s="59">
        <v>0</v>
      </c>
      <c r="G33220" s="59">
        <v>637500</v>
      </c>
      <c r="H33220" s="48">
        <v>43427</v>
      </c>
      <c r="I33220" s="48">
        <v>43362</v>
      </c>
      <c r="J33220" s="48">
        <v>47017</v>
      </c>
      <c r="K33220" s="1">
        <v>10</v>
      </c>
      <c r="L33220" s="58" t="s">
        <v>4</v>
      </c>
      <c r="M33220" s="58" t="s">
        <v>0</v>
      </c>
      <c r="N33220" s="60">
        <v>522527</v>
      </c>
      <c r="O33220" s="58" t="s">
        <v>485</v>
      </c>
      <c r="P33220" s="58" t="s">
        <v>15637</v>
      </c>
      <c r="Q33220" s="58">
        <v>0</v>
      </c>
      <c r="R33220" s="58">
        <v>1</v>
      </c>
      <c r="S33220" s="58">
        <v>0.125</v>
      </c>
      <c r="T33220" s="58">
        <v>0.54999999999999993</v>
      </c>
      <c r="U33220" s="58">
        <v>336413</v>
      </c>
      <c r="V33220" s="58" t="s">
        <v>11053</v>
      </c>
      <c r="W33220" s="58" t="s">
        <v>453</v>
      </c>
      <c r="X33220" s="65" t="s">
        <v>3873</v>
      </c>
      <c r="Y33220" s="58" t="s">
        <v>1</v>
      </c>
    </row>
    <row r="33221" spans="1:25" x14ac:dyDescent="0.3">
      <c r="A33221" s="58" t="s">
        <v>2027</v>
      </c>
      <c r="B33221" s="48">
        <v>45478</v>
      </c>
      <c r="C33221" s="59">
        <v>35419.03</v>
      </c>
      <c r="D33221" s="59">
        <v>35715.74</v>
      </c>
      <c r="E33221" s="59">
        <v>35419.03</v>
      </c>
      <c r="F33221" s="59">
        <v>296.70999999999998</v>
      </c>
      <c r="G33221" s="59">
        <v>104361.3</v>
      </c>
      <c r="H33221" s="48">
        <v>43287</v>
      </c>
      <c r="I33221" s="48">
        <v>43066</v>
      </c>
      <c r="J33221" s="48">
        <v>46847</v>
      </c>
      <c r="K33221" s="1">
        <v>10</v>
      </c>
      <c r="L33221" s="58" t="s">
        <v>4</v>
      </c>
      <c r="M33221" s="58" t="s">
        <v>0</v>
      </c>
      <c r="N33221" s="60">
        <v>522514</v>
      </c>
      <c r="O33221" s="58" t="s">
        <v>485</v>
      </c>
      <c r="P33221" s="58" t="s">
        <v>15637</v>
      </c>
      <c r="Q33221" s="58">
        <v>0</v>
      </c>
      <c r="R33221" s="58">
        <v>1</v>
      </c>
      <c r="S33221" s="58">
        <v>0.125</v>
      </c>
      <c r="T33221" s="58">
        <v>0.54999999999999993</v>
      </c>
      <c r="U33221" s="58">
        <v>722513</v>
      </c>
      <c r="V33221" s="58" t="s">
        <v>1783</v>
      </c>
      <c r="W33221" s="58" t="s">
        <v>454</v>
      </c>
      <c r="X33221" s="65" t="s">
        <v>5033</v>
      </c>
      <c r="Y33221" s="58" t="s">
        <v>1</v>
      </c>
    </row>
    <row r="33222" spans="1:25" x14ac:dyDescent="0.3">
      <c r="A33222" s="58" t="s">
        <v>2003</v>
      </c>
      <c r="B33222" s="48">
        <v>45478</v>
      </c>
      <c r="C33222" s="59">
        <v>210091.97</v>
      </c>
      <c r="D33222" s="59">
        <v>215132.02</v>
      </c>
      <c r="E33222" s="59">
        <v>210091.97</v>
      </c>
      <c r="F33222" s="59">
        <v>5040.05</v>
      </c>
      <c r="G33222" s="59">
        <v>445350</v>
      </c>
      <c r="H33222" s="48">
        <v>43091</v>
      </c>
      <c r="I33222" s="48">
        <v>43070</v>
      </c>
      <c r="J33222" s="48">
        <v>46722</v>
      </c>
      <c r="K33222" s="1">
        <v>10</v>
      </c>
      <c r="L33222" s="58" t="s">
        <v>0</v>
      </c>
      <c r="M33222" s="58" t="s">
        <v>0</v>
      </c>
      <c r="N33222" s="60">
        <v>510144</v>
      </c>
      <c r="O33222" s="58" t="s">
        <v>485</v>
      </c>
      <c r="P33222" s="58" t="s">
        <v>15637</v>
      </c>
      <c r="Q33222" s="58">
        <v>3.4049999999999998</v>
      </c>
      <c r="R33222" s="58">
        <v>1</v>
      </c>
      <c r="S33222" s="58">
        <v>0.14499999999999999</v>
      </c>
      <c r="T33222" s="58">
        <v>0.54999999999999993</v>
      </c>
      <c r="U33222" s="58">
        <v>423610</v>
      </c>
      <c r="V33222" s="58" t="s">
        <v>11156</v>
      </c>
      <c r="W33222" s="58" t="s">
        <v>435</v>
      </c>
      <c r="X33222" s="65" t="s">
        <v>5659</v>
      </c>
      <c r="Y33222" s="58" t="s">
        <v>3</v>
      </c>
    </row>
    <row r="33223" spans="1:25" x14ac:dyDescent="0.3">
      <c r="A33223" s="58" t="s">
        <v>2048</v>
      </c>
      <c r="B33223" s="48">
        <v>45478</v>
      </c>
      <c r="C33223" s="59">
        <v>89446.59</v>
      </c>
      <c r="D33223" s="59">
        <v>89959.71</v>
      </c>
      <c r="E33223" s="59">
        <v>89446.59</v>
      </c>
      <c r="F33223" s="59">
        <v>513.12</v>
      </c>
      <c r="G33223" s="59">
        <v>226961.75</v>
      </c>
      <c r="H33223" s="48">
        <v>43083</v>
      </c>
      <c r="I33223" s="48">
        <v>42964</v>
      </c>
      <c r="J33223" s="48">
        <v>46616</v>
      </c>
      <c r="K33223" s="1">
        <v>10</v>
      </c>
      <c r="L33223" s="58" t="s">
        <v>4</v>
      </c>
      <c r="M33223" s="58" t="s">
        <v>0</v>
      </c>
      <c r="N33223" s="60">
        <v>522466</v>
      </c>
      <c r="O33223" s="58" t="s">
        <v>485</v>
      </c>
      <c r="P33223" s="58" t="s">
        <v>15637</v>
      </c>
      <c r="Q33223" s="58">
        <v>0</v>
      </c>
      <c r="R33223" s="58">
        <v>1</v>
      </c>
      <c r="S33223" s="58">
        <v>0.125</v>
      </c>
      <c r="T33223" s="58">
        <v>0.54599999999999993</v>
      </c>
      <c r="U33223" s="58">
        <v>561990</v>
      </c>
      <c r="V33223" s="58" t="s">
        <v>128</v>
      </c>
      <c r="W33223" s="58" t="s">
        <v>438</v>
      </c>
      <c r="X33223" s="65" t="s">
        <v>3714</v>
      </c>
      <c r="Y33223" s="58" t="s">
        <v>1</v>
      </c>
    </row>
    <row r="33224" spans="1:25" x14ac:dyDescent="0.3">
      <c r="A33224" s="58" t="s">
        <v>2062</v>
      </c>
      <c r="B33224" s="48">
        <v>45478</v>
      </c>
      <c r="C33224" s="59">
        <v>49841.5</v>
      </c>
      <c r="D33224" s="59">
        <v>55027.47</v>
      </c>
      <c r="E33224" s="59">
        <v>49841.5</v>
      </c>
      <c r="F33224" s="59">
        <v>5185.97</v>
      </c>
      <c r="G33224" s="59">
        <v>85000</v>
      </c>
      <c r="H33224" s="48">
        <v>42888</v>
      </c>
      <c r="I33224" s="48">
        <v>42867</v>
      </c>
      <c r="J33224" s="48">
        <v>46519</v>
      </c>
      <c r="K33224" s="1">
        <v>10</v>
      </c>
      <c r="L33224" s="58" t="s">
        <v>0</v>
      </c>
      <c r="M33224" s="58" t="s">
        <v>0</v>
      </c>
      <c r="N33224" s="60">
        <v>522413</v>
      </c>
      <c r="O33224" s="58" t="s">
        <v>485</v>
      </c>
      <c r="P33224" s="58" t="s">
        <v>15637</v>
      </c>
      <c r="Q33224" s="58">
        <v>0</v>
      </c>
      <c r="R33224" s="58">
        <v>1</v>
      </c>
      <c r="S33224" s="58">
        <v>0.125</v>
      </c>
      <c r="T33224" s="58">
        <v>0.54599999999999993</v>
      </c>
      <c r="U33224" s="58">
        <v>453110</v>
      </c>
      <c r="V33224" s="58" t="s">
        <v>10383</v>
      </c>
      <c r="W33224" s="58" t="s">
        <v>438</v>
      </c>
      <c r="X33224" s="65" t="s">
        <v>10028</v>
      </c>
      <c r="Y33224" s="58" t="s">
        <v>3</v>
      </c>
    </row>
    <row r="33225" spans="1:25" x14ac:dyDescent="0.3">
      <c r="A33225" s="58" t="s">
        <v>2463</v>
      </c>
      <c r="B33225" s="48">
        <v>45478</v>
      </c>
      <c r="C33225" s="59">
        <v>22891.62</v>
      </c>
      <c r="D33225" s="59">
        <v>23093.87</v>
      </c>
      <c r="E33225" s="59">
        <v>22891.62</v>
      </c>
      <c r="F33225" s="59">
        <v>202.25</v>
      </c>
      <c r="G33225" s="59">
        <v>87975</v>
      </c>
      <c r="H33225" s="48">
        <v>42674</v>
      </c>
      <c r="I33225" s="48">
        <v>42648</v>
      </c>
      <c r="J33225" s="48">
        <v>46300</v>
      </c>
      <c r="K33225" s="1">
        <v>10</v>
      </c>
      <c r="L33225" s="58" t="s">
        <v>4</v>
      </c>
      <c r="M33225" s="58" t="s">
        <v>0</v>
      </c>
      <c r="N33225" s="60">
        <v>522342</v>
      </c>
      <c r="O33225" s="58" t="s">
        <v>485</v>
      </c>
      <c r="P33225" s="58" t="s">
        <v>15637</v>
      </c>
      <c r="Q33225" s="58">
        <v>0</v>
      </c>
      <c r="R33225" s="58">
        <v>1</v>
      </c>
      <c r="S33225" s="58">
        <v>0.125</v>
      </c>
      <c r="T33225" s="58">
        <v>0</v>
      </c>
      <c r="U33225" s="58">
        <v>113310</v>
      </c>
      <c r="V33225" s="58" t="s">
        <v>10430</v>
      </c>
      <c r="W33225" s="58" t="s">
        <v>469</v>
      </c>
      <c r="X33225" s="65" t="s">
        <v>6076</v>
      </c>
      <c r="Y33225" s="58" t="s">
        <v>1</v>
      </c>
    </row>
    <row r="33226" spans="1:25" x14ac:dyDescent="0.3">
      <c r="A33226" s="58" t="s">
        <v>2051</v>
      </c>
      <c r="B33226" s="48">
        <v>45478</v>
      </c>
      <c r="C33226" s="59">
        <v>52678.86</v>
      </c>
      <c r="D33226" s="59">
        <v>52915.31</v>
      </c>
      <c r="E33226" s="59">
        <v>52678.86</v>
      </c>
      <c r="F33226" s="59">
        <v>236.45</v>
      </c>
      <c r="G33226" s="59">
        <v>158025</v>
      </c>
      <c r="H33226" s="48">
        <v>42640</v>
      </c>
      <c r="I33226" s="48">
        <v>42599</v>
      </c>
      <c r="J33226" s="48">
        <v>46266</v>
      </c>
      <c r="K33226" s="1">
        <v>10</v>
      </c>
      <c r="L33226" s="58" t="s">
        <v>4</v>
      </c>
      <c r="M33226" s="58" t="s">
        <v>0</v>
      </c>
      <c r="N33226" s="60">
        <v>522328</v>
      </c>
      <c r="O33226" s="58" t="s">
        <v>485</v>
      </c>
      <c r="P33226" s="58" t="s">
        <v>15637</v>
      </c>
      <c r="Q33226" s="58">
        <v>0</v>
      </c>
      <c r="R33226" s="58">
        <v>2.5499999999999998</v>
      </c>
      <c r="S33226" s="58">
        <v>0.125</v>
      </c>
      <c r="T33226" s="58">
        <v>0.47299999999999998</v>
      </c>
      <c r="U33226" s="58">
        <v>315280</v>
      </c>
      <c r="V33226" s="58" t="s">
        <v>116</v>
      </c>
      <c r="W33226" s="58" t="s">
        <v>442</v>
      </c>
      <c r="X33226" s="65" t="s">
        <v>1343</v>
      </c>
      <c r="Y33226" s="58" t="s">
        <v>1</v>
      </c>
    </row>
    <row r="33227" spans="1:25" x14ac:dyDescent="0.3">
      <c r="A33227" s="58" t="s">
        <v>2003</v>
      </c>
      <c r="B33227" s="48">
        <v>45478</v>
      </c>
      <c r="C33227" s="59">
        <v>42916.77</v>
      </c>
      <c r="D33227" s="59">
        <v>43123.76</v>
      </c>
      <c r="E33227" s="59">
        <v>42916.77</v>
      </c>
      <c r="F33227" s="59">
        <v>206.99</v>
      </c>
      <c r="G33227" s="59">
        <v>149212.79</v>
      </c>
      <c r="H33227" s="48">
        <v>42635</v>
      </c>
      <c r="I33227" s="48">
        <v>42577</v>
      </c>
      <c r="J33227" s="48">
        <v>46235</v>
      </c>
      <c r="K33227" s="1">
        <v>10</v>
      </c>
      <c r="L33227" s="58" t="s">
        <v>4</v>
      </c>
      <c r="M33227" s="58" t="s">
        <v>0</v>
      </c>
      <c r="N33227" s="60">
        <v>509907</v>
      </c>
      <c r="O33227" s="58" t="s">
        <v>485</v>
      </c>
      <c r="P33227" s="58" t="s">
        <v>15637</v>
      </c>
      <c r="Q33227" s="58">
        <v>3.782</v>
      </c>
      <c r="R33227" s="58">
        <v>1</v>
      </c>
      <c r="S33227" s="58">
        <v>0.14499999999999999</v>
      </c>
      <c r="T33227" s="58">
        <v>0.47299999999999998</v>
      </c>
      <c r="U33227" s="58">
        <v>424330</v>
      </c>
      <c r="V33227" s="58" t="s">
        <v>86</v>
      </c>
      <c r="W33227" s="58" t="s">
        <v>442</v>
      </c>
      <c r="X33227" s="65" t="s">
        <v>5834</v>
      </c>
      <c r="Y33227" s="58" t="s">
        <v>1</v>
      </c>
    </row>
    <row r="33228" spans="1:25" x14ac:dyDescent="0.3">
      <c r="A33228" s="58" t="s">
        <v>2063</v>
      </c>
      <c r="B33228" s="48">
        <v>45478</v>
      </c>
      <c r="C33228" s="59">
        <v>601274.4</v>
      </c>
      <c r="D33228" s="59">
        <v>604894.99</v>
      </c>
      <c r="E33228" s="59">
        <v>601274.4</v>
      </c>
      <c r="F33228" s="59">
        <v>3620.59</v>
      </c>
      <c r="G33228" s="59">
        <v>1865762.88</v>
      </c>
      <c r="H33228" s="48">
        <v>42600</v>
      </c>
      <c r="I33228" s="48">
        <v>42517</v>
      </c>
      <c r="J33228" s="48">
        <v>46169</v>
      </c>
      <c r="K33228" s="1">
        <v>10</v>
      </c>
      <c r="L33228" s="58" t="s">
        <v>4</v>
      </c>
      <c r="M33228" s="58" t="s">
        <v>0</v>
      </c>
      <c r="N33228" s="60">
        <v>509998</v>
      </c>
      <c r="O33228" s="58" t="s">
        <v>485</v>
      </c>
      <c r="P33228" s="58" t="s">
        <v>15637</v>
      </c>
      <c r="Q33228" s="58">
        <v>1.1319999999999999</v>
      </c>
      <c r="R33228" s="58">
        <v>1</v>
      </c>
      <c r="S33228" s="58">
        <v>0.14499999999999999</v>
      </c>
      <c r="T33228" s="58">
        <v>0.47299999999999998</v>
      </c>
      <c r="U33228" s="58">
        <v>445291</v>
      </c>
      <c r="V33228" s="58" t="s">
        <v>35</v>
      </c>
      <c r="W33228" s="58" t="s">
        <v>456</v>
      </c>
      <c r="X33228" s="65" t="s">
        <v>16677</v>
      </c>
      <c r="Y33228" s="58" t="s">
        <v>1</v>
      </c>
    </row>
    <row r="33229" spans="1:25" x14ac:dyDescent="0.3">
      <c r="A33229" s="58" t="s">
        <v>2000</v>
      </c>
      <c r="B33229" s="48">
        <v>45478</v>
      </c>
      <c r="C33229" s="59">
        <v>54385.45</v>
      </c>
      <c r="D33229" s="59">
        <v>54796.9</v>
      </c>
      <c r="E33229" s="59">
        <v>54385.45</v>
      </c>
      <c r="F33229" s="59">
        <v>411.45</v>
      </c>
      <c r="G33229" s="59">
        <v>504750</v>
      </c>
      <c r="H33229" s="48">
        <v>42517</v>
      </c>
      <c r="I33229" s="48">
        <v>42486</v>
      </c>
      <c r="J33229" s="48">
        <v>46138</v>
      </c>
      <c r="K33229" s="1">
        <v>10</v>
      </c>
      <c r="L33229" s="58" t="s">
        <v>4</v>
      </c>
      <c r="M33229" s="58" t="s">
        <v>0</v>
      </c>
      <c r="N33229" s="60">
        <v>522282</v>
      </c>
      <c r="O33229" s="58" t="s">
        <v>485</v>
      </c>
      <c r="P33229" s="58" t="s">
        <v>15637</v>
      </c>
      <c r="Q33229" s="58">
        <v>0</v>
      </c>
      <c r="R33229" s="58">
        <v>1</v>
      </c>
      <c r="S33229" s="58">
        <v>0.125</v>
      </c>
      <c r="T33229" s="58">
        <v>0.47299999999999998</v>
      </c>
      <c r="U33229" s="58">
        <v>621610</v>
      </c>
      <c r="V33229" s="58" t="s">
        <v>12632</v>
      </c>
      <c r="W33229" s="58" t="s">
        <v>451</v>
      </c>
      <c r="X33229" s="65" t="s">
        <v>6845</v>
      </c>
      <c r="Y33229" s="58" t="s">
        <v>1</v>
      </c>
    </row>
    <row r="33230" spans="1:25" x14ac:dyDescent="0.3">
      <c r="A33230" s="58" t="s">
        <v>2005</v>
      </c>
      <c r="B33230" s="48">
        <v>45478</v>
      </c>
      <c r="C33230" s="59">
        <v>75626.429999999993</v>
      </c>
      <c r="D33230" s="59">
        <v>76755.78</v>
      </c>
      <c r="E33230" s="59">
        <v>75626.429999999993</v>
      </c>
      <c r="F33230" s="59">
        <v>1129.3499999999999</v>
      </c>
      <c r="G33230" s="59">
        <v>289108.7</v>
      </c>
      <c r="H33230" s="48">
        <v>42509</v>
      </c>
      <c r="I33230" s="48">
        <v>42467</v>
      </c>
      <c r="J33230" s="48">
        <v>46120</v>
      </c>
      <c r="K33230" s="1">
        <v>10</v>
      </c>
      <c r="L33230" s="58" t="s">
        <v>4</v>
      </c>
      <c r="M33230" s="58" t="s">
        <v>0</v>
      </c>
      <c r="N33230" s="60">
        <v>522284</v>
      </c>
      <c r="O33230" s="58" t="s">
        <v>485</v>
      </c>
      <c r="P33230" s="58" t="s">
        <v>15637</v>
      </c>
      <c r="Q33230" s="58">
        <v>0</v>
      </c>
      <c r="R33230" s="58">
        <v>1</v>
      </c>
      <c r="S33230" s="58">
        <v>0.125</v>
      </c>
      <c r="T33230" s="58">
        <v>0.47299999999999998</v>
      </c>
      <c r="U33230" s="58">
        <v>453998</v>
      </c>
      <c r="V33230" s="58" t="s">
        <v>12890</v>
      </c>
      <c r="W33230" s="58" t="s">
        <v>443</v>
      </c>
      <c r="X33230" s="65" t="s">
        <v>8233</v>
      </c>
      <c r="Y33230" s="58" t="s">
        <v>2</v>
      </c>
    </row>
    <row r="33231" spans="1:25" x14ac:dyDescent="0.3">
      <c r="A33231" s="58" t="s">
        <v>2002</v>
      </c>
      <c r="B33231" s="48">
        <v>45478</v>
      </c>
      <c r="C33231" s="59">
        <v>38393.879999999997</v>
      </c>
      <c r="D33231" s="59">
        <v>38607.980000000003</v>
      </c>
      <c r="E33231" s="59">
        <v>38393.879999999997</v>
      </c>
      <c r="F33231" s="59">
        <v>214.1</v>
      </c>
      <c r="G33231" s="59">
        <v>250400.18</v>
      </c>
      <c r="H33231" s="48">
        <v>42607</v>
      </c>
      <c r="I33231" s="48">
        <v>42284</v>
      </c>
      <c r="J33231" s="48">
        <v>46029</v>
      </c>
      <c r="K33231" s="1">
        <v>10</v>
      </c>
      <c r="L33231" s="58" t="s">
        <v>4</v>
      </c>
      <c r="M33231" s="58" t="s">
        <v>0</v>
      </c>
      <c r="N33231" s="60">
        <v>522320</v>
      </c>
      <c r="O33231" s="58" t="s">
        <v>485</v>
      </c>
      <c r="P33231" s="58" t="s">
        <v>15637</v>
      </c>
      <c r="Q33231" s="58">
        <v>0</v>
      </c>
      <c r="R33231" s="58">
        <v>1</v>
      </c>
      <c r="S33231" s="58">
        <v>0.125</v>
      </c>
      <c r="T33231" s="58">
        <v>0.47299999999999998</v>
      </c>
      <c r="U33231" s="58">
        <v>722513</v>
      </c>
      <c r="V33231" s="58" t="s">
        <v>13663</v>
      </c>
      <c r="W33231" s="58" t="s">
        <v>449</v>
      </c>
      <c r="X33231" s="65" t="s">
        <v>8758</v>
      </c>
      <c r="Y33231" s="58" t="s">
        <v>1</v>
      </c>
    </row>
    <row r="33232" spans="1:25" x14ac:dyDescent="0.3">
      <c r="A33232" s="58" t="s">
        <v>2179</v>
      </c>
      <c r="B33232" s="48">
        <v>45478</v>
      </c>
      <c r="C33232" s="59">
        <v>4768.71</v>
      </c>
      <c r="D33232" s="59">
        <v>4791.58</v>
      </c>
      <c r="E33232" s="59">
        <v>4768.71</v>
      </c>
      <c r="F33232" s="59">
        <v>22.87</v>
      </c>
      <c r="G33232" s="59">
        <v>54699.15</v>
      </c>
      <c r="H33232" s="48">
        <v>42247</v>
      </c>
      <c r="I33232" s="48">
        <v>42138</v>
      </c>
      <c r="J33232" s="48">
        <v>45809</v>
      </c>
      <c r="K33232" s="1">
        <v>10</v>
      </c>
      <c r="L33232" s="58" t="s">
        <v>4</v>
      </c>
      <c r="M33232" s="58" t="s">
        <v>0</v>
      </c>
      <c r="N33232" s="60">
        <v>522215</v>
      </c>
      <c r="O33232" s="58" t="s">
        <v>485</v>
      </c>
      <c r="P33232" s="58" t="s">
        <v>15637</v>
      </c>
      <c r="Q33232" s="58">
        <v>0</v>
      </c>
      <c r="R33232" s="58">
        <v>1.75</v>
      </c>
      <c r="S33232" s="58">
        <v>0.125</v>
      </c>
      <c r="T33232" s="58">
        <v>0</v>
      </c>
      <c r="U33232" s="58">
        <v>238990</v>
      </c>
      <c r="V33232" s="58" t="s">
        <v>10376</v>
      </c>
      <c r="W33232" s="58" t="s">
        <v>436</v>
      </c>
      <c r="X33232" s="65" t="s">
        <v>2743</v>
      </c>
      <c r="Y33232" s="58" t="s">
        <v>1</v>
      </c>
    </row>
    <row r="33233" spans="1:25" x14ac:dyDescent="0.3">
      <c r="A33233" s="58" t="s">
        <v>2048</v>
      </c>
      <c r="B33233" s="48">
        <v>45478</v>
      </c>
      <c r="C33233" s="59">
        <v>4460.71</v>
      </c>
      <c r="D33233" s="59">
        <v>4472.12</v>
      </c>
      <c r="E33233" s="59">
        <v>4460.71</v>
      </c>
      <c r="F33233" s="59">
        <v>11.41</v>
      </c>
      <c r="G33233" s="59">
        <v>125940.08</v>
      </c>
      <c r="H33233" s="48">
        <v>42018</v>
      </c>
      <c r="I33233" s="48">
        <v>41948</v>
      </c>
      <c r="J33233" s="48">
        <v>45601</v>
      </c>
      <c r="K33233" s="1">
        <v>10</v>
      </c>
      <c r="L33233" s="58" t="s">
        <v>4</v>
      </c>
      <c r="M33233" s="58" t="s">
        <v>0</v>
      </c>
      <c r="N33233" s="60">
        <v>509670</v>
      </c>
      <c r="O33233" s="58" t="s">
        <v>485</v>
      </c>
      <c r="P33233" s="58" t="s">
        <v>15637</v>
      </c>
      <c r="Q33233" s="58">
        <v>3.605</v>
      </c>
      <c r="R33233" s="58">
        <v>1</v>
      </c>
      <c r="S33233" s="58">
        <v>0.14499999999999999</v>
      </c>
      <c r="T33233" s="58">
        <v>0</v>
      </c>
      <c r="U33233" s="58">
        <v>562920</v>
      </c>
      <c r="V33233" s="58" t="s">
        <v>630</v>
      </c>
      <c r="W33233" s="58" t="s">
        <v>438</v>
      </c>
      <c r="X33233" s="65" t="s">
        <v>6756</v>
      </c>
      <c r="Y33233" s="58" t="s">
        <v>1</v>
      </c>
    </row>
    <row r="33234" spans="1:25" x14ac:dyDescent="0.3">
      <c r="A33234" s="58" t="s">
        <v>2029</v>
      </c>
      <c r="B33234" s="48">
        <v>45478</v>
      </c>
      <c r="C33234" s="59">
        <v>491.84</v>
      </c>
      <c r="D33234" s="59">
        <v>331.34</v>
      </c>
      <c r="E33234" s="59">
        <v>331.34</v>
      </c>
      <c r="F33234" s="59">
        <v>0</v>
      </c>
      <c r="G33234" s="59">
        <v>53550</v>
      </c>
      <c r="H33234" s="48">
        <v>43068</v>
      </c>
      <c r="I33234" s="48">
        <v>43040</v>
      </c>
      <c r="J33234" s="48">
        <v>45597</v>
      </c>
      <c r="K33234" s="1">
        <v>7</v>
      </c>
      <c r="L33234" s="58" t="s">
        <v>4</v>
      </c>
      <c r="M33234" s="58" t="s">
        <v>0</v>
      </c>
      <c r="N33234" s="60">
        <v>510130</v>
      </c>
      <c r="O33234" s="58" t="s">
        <v>485</v>
      </c>
      <c r="P33234" s="58" t="s">
        <v>15637</v>
      </c>
      <c r="Q33234" s="58">
        <v>0.73</v>
      </c>
      <c r="R33234" s="58">
        <v>1</v>
      </c>
      <c r="S33234" s="58">
        <v>0.14499999999999999</v>
      </c>
      <c r="T33234" s="58">
        <v>0.54999999999999993</v>
      </c>
      <c r="U33234" s="58">
        <v>621310</v>
      </c>
      <c r="V33234" s="58" t="s">
        <v>10693</v>
      </c>
      <c r="W33234" s="58" t="s">
        <v>451</v>
      </c>
      <c r="X33234" s="65" t="s">
        <v>3256</v>
      </c>
      <c r="Y33234" s="58" t="s">
        <v>1</v>
      </c>
    </row>
    <row r="33235" spans="1:25" x14ac:dyDescent="0.3">
      <c r="A33235" s="58" t="s">
        <v>2503</v>
      </c>
      <c r="B33235" s="48">
        <v>45478</v>
      </c>
      <c r="C33235" s="59">
        <v>7103.26</v>
      </c>
      <c r="D33235" s="59">
        <v>7141.09</v>
      </c>
      <c r="E33235" s="59">
        <v>7103.26</v>
      </c>
      <c r="F33235" s="59">
        <v>37.83</v>
      </c>
      <c r="G33235" s="59">
        <v>150000</v>
      </c>
      <c r="H33235" s="48">
        <v>41982</v>
      </c>
      <c r="I33235" s="48">
        <v>41936</v>
      </c>
      <c r="J33235" s="48">
        <v>45595</v>
      </c>
      <c r="K33235" s="1">
        <v>10</v>
      </c>
      <c r="L33235" s="58" t="s">
        <v>4</v>
      </c>
      <c r="M33235" s="58" t="s">
        <v>0</v>
      </c>
      <c r="N33235" s="60">
        <v>522135</v>
      </c>
      <c r="O33235" s="58" t="s">
        <v>485</v>
      </c>
      <c r="P33235" s="58" t="s">
        <v>15637</v>
      </c>
      <c r="Q33235" s="58">
        <v>0</v>
      </c>
      <c r="R33235" s="58">
        <v>1</v>
      </c>
      <c r="S33235" s="58">
        <v>0.125</v>
      </c>
      <c r="T33235" s="58">
        <v>0.51900000000000002</v>
      </c>
      <c r="U33235" s="58">
        <v>561920</v>
      </c>
      <c r="V33235" s="58" t="s">
        <v>12208</v>
      </c>
      <c r="W33235" s="58" t="s">
        <v>442</v>
      </c>
      <c r="X33235" s="65" t="s">
        <v>17017</v>
      </c>
      <c r="Y33235" s="58" t="s">
        <v>1</v>
      </c>
    </row>
    <row r="33236" spans="1:25" x14ac:dyDescent="0.3">
      <c r="A33236" s="58" t="s">
        <v>2072</v>
      </c>
      <c r="B33236" s="48">
        <v>45478</v>
      </c>
      <c r="C33236" s="59">
        <v>2264.1</v>
      </c>
      <c r="D33236" s="59">
        <v>2279.5</v>
      </c>
      <c r="E33236" s="59">
        <v>2264.1</v>
      </c>
      <c r="F33236" s="59">
        <v>15.4</v>
      </c>
      <c r="G33236" s="59">
        <v>195000</v>
      </c>
      <c r="H33236" s="48">
        <v>41843</v>
      </c>
      <c r="I33236" s="48">
        <v>41829</v>
      </c>
      <c r="J33236" s="48">
        <v>45482</v>
      </c>
      <c r="K33236" s="1">
        <v>10</v>
      </c>
      <c r="L33236" s="58" t="s">
        <v>4</v>
      </c>
      <c r="M33236" s="58" t="s">
        <v>0</v>
      </c>
      <c r="N33236" s="60">
        <v>522074</v>
      </c>
      <c r="O33236" s="58" t="s">
        <v>485</v>
      </c>
      <c r="P33236" s="58" t="s">
        <v>15637</v>
      </c>
      <c r="Q33236" s="58">
        <v>0</v>
      </c>
      <c r="R33236" s="58">
        <v>1</v>
      </c>
      <c r="S33236" s="58">
        <v>0.125</v>
      </c>
      <c r="T33236" s="58">
        <v>0.52</v>
      </c>
      <c r="U33236" s="58">
        <v>621310</v>
      </c>
      <c r="V33236" s="58" t="s">
        <v>11173</v>
      </c>
      <c r="W33236" s="58" t="s">
        <v>438</v>
      </c>
      <c r="X33236" s="65" t="s">
        <v>4383</v>
      </c>
      <c r="Y33236" s="58" t="s">
        <v>5</v>
      </c>
    </row>
    <row r="33237" spans="1:25" x14ac:dyDescent="0.3">
      <c r="A33237" s="58" t="s">
        <v>2058</v>
      </c>
      <c r="B33237" s="48">
        <v>45478</v>
      </c>
      <c r="C33237" s="59">
        <v>10752.33</v>
      </c>
      <c r="D33237" s="59">
        <v>10861.61</v>
      </c>
      <c r="E33237" s="59">
        <v>10752.33</v>
      </c>
      <c r="F33237" s="59">
        <v>109.28</v>
      </c>
      <c r="G33237" s="59">
        <v>900000</v>
      </c>
      <c r="H33237" s="48">
        <v>41837</v>
      </c>
      <c r="I33237" s="48">
        <v>41815</v>
      </c>
      <c r="J33237" s="48">
        <v>45468</v>
      </c>
      <c r="K33237" s="1">
        <v>10</v>
      </c>
      <c r="L33237" s="58" t="s">
        <v>4</v>
      </c>
      <c r="M33237" s="58" t="s">
        <v>0</v>
      </c>
      <c r="N33237" s="60">
        <v>522087</v>
      </c>
      <c r="O33237" s="58" t="s">
        <v>485</v>
      </c>
      <c r="P33237" s="58" t="s">
        <v>15637</v>
      </c>
      <c r="Q33237" s="58">
        <v>0</v>
      </c>
      <c r="R33237" s="58">
        <v>1</v>
      </c>
      <c r="S33237" s="58">
        <v>0.125</v>
      </c>
      <c r="T33237" s="58">
        <v>0.52</v>
      </c>
      <c r="U33237" s="58">
        <v>446110</v>
      </c>
      <c r="V33237" s="58" t="s">
        <v>13811</v>
      </c>
      <c r="W33237" s="58" t="s">
        <v>446</v>
      </c>
      <c r="X33237" s="65" t="s">
        <v>9012</v>
      </c>
      <c r="Y33237" s="58" t="s">
        <v>5</v>
      </c>
    </row>
    <row r="33238" spans="1:25" x14ac:dyDescent="0.3">
      <c r="A33238" s="58" t="s">
        <v>2081</v>
      </c>
      <c r="B33238" s="48">
        <v>45478</v>
      </c>
      <c r="C33238" s="59">
        <v>3287.91</v>
      </c>
      <c r="D33238" s="59">
        <v>3295.67</v>
      </c>
      <c r="E33238" s="59">
        <v>3287.91</v>
      </c>
      <c r="F33238" s="59">
        <v>7.76</v>
      </c>
      <c r="G33238" s="59">
        <v>190925.14</v>
      </c>
      <c r="H33238" s="48">
        <v>43364</v>
      </c>
      <c r="I33238" s="48">
        <v>42901</v>
      </c>
      <c r="J33238" s="48">
        <v>45465</v>
      </c>
      <c r="K33238" s="1">
        <v>7</v>
      </c>
      <c r="L33238" s="58" t="s">
        <v>4</v>
      </c>
      <c r="M33238" s="58" t="s">
        <v>4</v>
      </c>
      <c r="N33238" s="60"/>
      <c r="O33238" s="58" t="s">
        <v>485</v>
      </c>
      <c r="P33238" s="58" t="s">
        <v>15637</v>
      </c>
      <c r="Q33238" s="58">
        <v>0</v>
      </c>
      <c r="R33238" s="58">
        <v>1</v>
      </c>
      <c r="S33238" s="58">
        <v>0.125</v>
      </c>
      <c r="T33238" s="58">
        <v>0.54599999999999993</v>
      </c>
      <c r="U33238" s="58">
        <v>722511</v>
      </c>
      <c r="V33238" s="58" t="s">
        <v>12831</v>
      </c>
      <c r="W33238" s="58" t="s">
        <v>456</v>
      </c>
      <c r="X33238" s="65" t="s">
        <v>7232</v>
      </c>
      <c r="Y33238" s="58" t="s">
        <v>5</v>
      </c>
    </row>
    <row r="33239" spans="1:25" x14ac:dyDescent="0.3">
      <c r="A33239" s="58" t="s">
        <v>2371</v>
      </c>
      <c r="B33239" s="48">
        <v>45478</v>
      </c>
      <c r="C33239" s="59">
        <v>2722.7</v>
      </c>
      <c r="D33239" s="59">
        <v>1240.06</v>
      </c>
      <c r="E33239" s="59">
        <v>1240.06</v>
      </c>
      <c r="F33239" s="59">
        <v>0</v>
      </c>
      <c r="G33239" s="59">
        <v>98390.41</v>
      </c>
      <c r="H33239" s="48">
        <v>43081</v>
      </c>
      <c r="I33239" s="48">
        <v>41700</v>
      </c>
      <c r="J33239" s="48">
        <v>45445</v>
      </c>
      <c r="K33239" s="1">
        <v>10</v>
      </c>
      <c r="L33239" s="58" t="s">
        <v>4</v>
      </c>
      <c r="M33239" s="58" t="s">
        <v>0</v>
      </c>
      <c r="N33239" s="60">
        <v>510119</v>
      </c>
      <c r="O33239" s="58" t="s">
        <v>485</v>
      </c>
      <c r="P33239" s="58" t="s">
        <v>15637</v>
      </c>
      <c r="Q33239" s="58">
        <v>3.5750000000000002</v>
      </c>
      <c r="R33239" s="58">
        <v>1</v>
      </c>
      <c r="S33239" s="58">
        <v>0.14499999999999999</v>
      </c>
      <c r="T33239" s="58">
        <v>0.52</v>
      </c>
      <c r="U33239" s="58">
        <v>722515</v>
      </c>
      <c r="V33239" s="58" t="s">
        <v>32</v>
      </c>
      <c r="W33239" s="58" t="s">
        <v>436</v>
      </c>
      <c r="X33239" s="65" t="s">
        <v>9951</v>
      </c>
      <c r="Y33239" s="58" t="s">
        <v>5</v>
      </c>
    </row>
    <row r="33240" spans="1:25" x14ac:dyDescent="0.3">
      <c r="A33240" s="58" t="s">
        <v>2179</v>
      </c>
      <c r="B33240" s="48">
        <v>45478</v>
      </c>
      <c r="C33240" s="59">
        <v>274.05</v>
      </c>
      <c r="D33240" s="59">
        <v>258.69</v>
      </c>
      <c r="E33240" s="59">
        <v>254.05</v>
      </c>
      <c r="F33240" s="59">
        <v>4.6399999999999997</v>
      </c>
      <c r="G33240" s="59">
        <v>21122.400000000001</v>
      </c>
      <c r="H33240" s="48">
        <v>41849</v>
      </c>
      <c r="I33240" s="48">
        <v>41789</v>
      </c>
      <c r="J33240" s="48">
        <v>45444</v>
      </c>
      <c r="K33240" s="1">
        <v>10</v>
      </c>
      <c r="L33240" s="58" t="s">
        <v>4</v>
      </c>
      <c r="M33240" s="58" t="s">
        <v>0</v>
      </c>
      <c r="N33240" s="60">
        <v>522082</v>
      </c>
      <c r="O33240" s="58" t="s">
        <v>485</v>
      </c>
      <c r="P33240" s="58" t="s">
        <v>15637</v>
      </c>
      <c r="Q33240" s="58">
        <v>0</v>
      </c>
      <c r="R33240" s="58">
        <v>3</v>
      </c>
      <c r="S33240" s="58">
        <v>0.125</v>
      </c>
      <c r="T33240" s="58">
        <v>0</v>
      </c>
      <c r="U33240" s="58">
        <v>519190</v>
      </c>
      <c r="V33240" s="58" t="s">
        <v>58</v>
      </c>
      <c r="W33240" s="58" t="s">
        <v>434</v>
      </c>
      <c r="X33240" s="65" t="s">
        <v>16132</v>
      </c>
      <c r="Y33240" s="58" t="s">
        <v>5</v>
      </c>
    </row>
    <row r="33241" spans="1:25" x14ac:dyDescent="0.3">
      <c r="A33241" s="58" t="s">
        <v>2179</v>
      </c>
      <c r="B33241" s="48">
        <v>45478</v>
      </c>
      <c r="C33241" s="59">
        <v>277.05</v>
      </c>
      <c r="D33241" s="59">
        <v>261.27999999999997</v>
      </c>
      <c r="E33241" s="59">
        <v>257.05</v>
      </c>
      <c r="F33241" s="59">
        <v>4.2300000000000004</v>
      </c>
      <c r="G33241" s="59">
        <v>21113.31</v>
      </c>
      <c r="H33241" s="48">
        <v>41849</v>
      </c>
      <c r="I33241" s="48">
        <v>41793</v>
      </c>
      <c r="J33241" s="48">
        <v>45444</v>
      </c>
      <c r="K33241" s="1">
        <v>9</v>
      </c>
      <c r="L33241" s="58" t="s">
        <v>4</v>
      </c>
      <c r="M33241" s="58" t="s">
        <v>0</v>
      </c>
      <c r="N33241" s="60">
        <v>522082</v>
      </c>
      <c r="O33241" s="58" t="s">
        <v>485</v>
      </c>
      <c r="P33241" s="58" t="s">
        <v>15637</v>
      </c>
      <c r="Q33241" s="58">
        <v>0</v>
      </c>
      <c r="R33241" s="58">
        <v>3</v>
      </c>
      <c r="S33241" s="58">
        <v>0.125</v>
      </c>
      <c r="T33241" s="58">
        <v>0</v>
      </c>
      <c r="U33241" s="58">
        <v>488330</v>
      </c>
      <c r="V33241" s="58" t="s">
        <v>13150</v>
      </c>
      <c r="W33241" s="58" t="s">
        <v>443</v>
      </c>
      <c r="X33241" s="65" t="s">
        <v>7814</v>
      </c>
      <c r="Y33241" s="58" t="s">
        <v>5</v>
      </c>
    </row>
    <row r="33242" spans="1:25" x14ac:dyDescent="0.3">
      <c r="A33242" s="58" t="s">
        <v>2179</v>
      </c>
      <c r="B33242" s="48">
        <v>45478</v>
      </c>
      <c r="C33242" s="59">
        <v>273.27999999999997</v>
      </c>
      <c r="D33242" s="59">
        <v>257.89999999999998</v>
      </c>
      <c r="E33242" s="59">
        <v>253.28</v>
      </c>
      <c r="F33242" s="59">
        <v>4.62</v>
      </c>
      <c r="G33242" s="59">
        <v>21062.58</v>
      </c>
      <c r="H33242" s="48">
        <v>41849</v>
      </c>
      <c r="I33242" s="48">
        <v>41802</v>
      </c>
      <c r="J33242" s="48">
        <v>45444</v>
      </c>
      <c r="K33242" s="1">
        <v>9</v>
      </c>
      <c r="L33242" s="58" t="s">
        <v>4</v>
      </c>
      <c r="M33242" s="58" t="s">
        <v>0</v>
      </c>
      <c r="N33242" s="60">
        <v>522082</v>
      </c>
      <c r="O33242" s="58" t="s">
        <v>485</v>
      </c>
      <c r="P33242" s="58" t="s">
        <v>15637</v>
      </c>
      <c r="Q33242" s="58">
        <v>0</v>
      </c>
      <c r="R33242" s="58">
        <v>3</v>
      </c>
      <c r="S33242" s="58">
        <v>0.125</v>
      </c>
      <c r="T33242" s="58">
        <v>0</v>
      </c>
      <c r="U33242" s="58">
        <v>447110</v>
      </c>
      <c r="V33242" s="58" t="s">
        <v>13134</v>
      </c>
      <c r="W33242" s="58" t="s">
        <v>458</v>
      </c>
      <c r="X33242" s="65" t="s">
        <v>7066</v>
      </c>
      <c r="Y33242" s="58" t="s">
        <v>5</v>
      </c>
    </row>
    <row r="33243" spans="1:25" x14ac:dyDescent="0.3">
      <c r="A33243" s="58" t="s">
        <v>2090</v>
      </c>
      <c r="B33243" s="48">
        <v>45476</v>
      </c>
      <c r="C33243" s="59">
        <v>1395000</v>
      </c>
      <c r="D33243" s="59">
        <v>1411780.19</v>
      </c>
      <c r="E33243" s="59">
        <v>1395000</v>
      </c>
      <c r="F33243" s="59">
        <v>16780.189999999999</v>
      </c>
      <c r="G33243" s="59">
        <v>1395000</v>
      </c>
      <c r="H33243" s="48">
        <v>45119</v>
      </c>
      <c r="I33243" s="48">
        <v>45054</v>
      </c>
      <c r="J33243" s="48">
        <v>54186</v>
      </c>
      <c r="K33243" s="1">
        <v>25</v>
      </c>
      <c r="L33243" s="58" t="s">
        <v>0</v>
      </c>
      <c r="M33243" s="58" t="s">
        <v>0</v>
      </c>
      <c r="N33243" s="60">
        <v>530420</v>
      </c>
      <c r="O33243" s="58" t="s">
        <v>485</v>
      </c>
      <c r="P33243" s="58" t="s">
        <v>15637</v>
      </c>
      <c r="Q33243" s="58">
        <v>0.98</v>
      </c>
      <c r="R33243" s="58">
        <v>1</v>
      </c>
      <c r="S33243" s="58">
        <v>0.14499999999999999</v>
      </c>
      <c r="T33243" s="58">
        <v>0.54999999999999993</v>
      </c>
      <c r="U33243" s="58">
        <v>721110</v>
      </c>
      <c r="V33243" s="58" t="s">
        <v>96</v>
      </c>
      <c r="W33243" s="58" t="s">
        <v>442</v>
      </c>
      <c r="X33243" s="65" t="s">
        <v>5187</v>
      </c>
      <c r="Y33243" s="58" t="s">
        <v>3</v>
      </c>
    </row>
    <row r="33244" spans="1:25" x14ac:dyDescent="0.3">
      <c r="A33244" s="58" t="s">
        <v>2079</v>
      </c>
      <c r="B33244" s="48">
        <v>45476</v>
      </c>
      <c r="C33244" s="59">
        <v>2677650.04</v>
      </c>
      <c r="D33244" s="59">
        <v>2699647.29</v>
      </c>
      <c r="E33244" s="59">
        <v>2677650.04</v>
      </c>
      <c r="F33244" s="59">
        <v>21997.25</v>
      </c>
      <c r="G33244" s="59">
        <v>2697500</v>
      </c>
      <c r="H33244" s="48">
        <v>44924</v>
      </c>
      <c r="I33244" s="48">
        <v>44901</v>
      </c>
      <c r="J33244" s="48">
        <v>54041</v>
      </c>
      <c r="K33244" s="1">
        <v>25</v>
      </c>
      <c r="L33244" s="58" t="s">
        <v>4</v>
      </c>
      <c r="M33244" s="58" t="s">
        <v>0</v>
      </c>
      <c r="N33244" s="60">
        <v>540098</v>
      </c>
      <c r="O33244" s="58" t="s">
        <v>485</v>
      </c>
      <c r="P33244" s="58" t="s">
        <v>15637</v>
      </c>
      <c r="Q33244" s="58">
        <v>0</v>
      </c>
      <c r="R33244" s="58">
        <v>1</v>
      </c>
      <c r="S33244" s="58">
        <v>0.125</v>
      </c>
      <c r="T33244" s="58">
        <v>0.54999999999999993</v>
      </c>
      <c r="U33244" s="58">
        <v>721110</v>
      </c>
      <c r="V33244" s="58" t="s">
        <v>11064</v>
      </c>
      <c r="W33244" s="58" t="s">
        <v>442</v>
      </c>
      <c r="X33244" s="65" t="s">
        <v>5630</v>
      </c>
      <c r="Y33244" s="58" t="s">
        <v>2</v>
      </c>
    </row>
    <row r="33245" spans="1:25" x14ac:dyDescent="0.3">
      <c r="A33245" s="58" t="s">
        <v>2007</v>
      </c>
      <c r="B33245" s="48">
        <v>45476</v>
      </c>
      <c r="C33245" s="59">
        <v>706125</v>
      </c>
      <c r="D33245" s="59">
        <v>710040.18</v>
      </c>
      <c r="E33245" s="59">
        <v>706125</v>
      </c>
      <c r="F33245" s="59">
        <v>3915.18</v>
      </c>
      <c r="G33245" s="59">
        <v>706125</v>
      </c>
      <c r="H33245" s="48">
        <v>44894</v>
      </c>
      <c r="I33245" s="48">
        <v>44792</v>
      </c>
      <c r="J33245" s="48">
        <v>53923</v>
      </c>
      <c r="K33245" s="1">
        <v>25</v>
      </c>
      <c r="L33245" s="58" t="s">
        <v>4</v>
      </c>
      <c r="M33245" s="58" t="s">
        <v>0</v>
      </c>
      <c r="N33245" s="60">
        <v>530294</v>
      </c>
      <c r="O33245" s="58" t="s">
        <v>485</v>
      </c>
      <c r="P33245" s="58" t="s">
        <v>15637</v>
      </c>
      <c r="Q33245" s="58">
        <v>1.54</v>
      </c>
      <c r="R33245" s="58">
        <v>1</v>
      </c>
      <c r="S33245" s="58">
        <v>0.14499999999999999</v>
      </c>
      <c r="T33245" s="58">
        <v>0.49</v>
      </c>
      <c r="U33245" s="58">
        <v>623312</v>
      </c>
      <c r="V33245" s="58" t="s">
        <v>112</v>
      </c>
      <c r="W33245" s="58" t="s">
        <v>438</v>
      </c>
      <c r="X33245" s="65" t="s">
        <v>5947</v>
      </c>
      <c r="Y33245" s="58" t="s">
        <v>1</v>
      </c>
    </row>
    <row r="33246" spans="1:25" x14ac:dyDescent="0.3">
      <c r="A33246" s="58" t="s">
        <v>2176</v>
      </c>
      <c r="B33246" s="48">
        <v>45476</v>
      </c>
      <c r="C33246" s="59">
        <v>530674.76</v>
      </c>
      <c r="D33246" s="59">
        <v>533676.12</v>
      </c>
      <c r="E33246" s="59">
        <v>530674.76</v>
      </c>
      <c r="F33246" s="59">
        <v>3001.36</v>
      </c>
      <c r="G33246" s="59">
        <v>544581.11</v>
      </c>
      <c r="H33246" s="48">
        <v>44740</v>
      </c>
      <c r="I33246" s="48">
        <v>44700</v>
      </c>
      <c r="J33246" s="48">
        <v>53831</v>
      </c>
      <c r="K33246" s="1">
        <v>25</v>
      </c>
      <c r="L33246" s="58" t="s">
        <v>4</v>
      </c>
      <c r="M33246" s="58" t="s">
        <v>0</v>
      </c>
      <c r="N33246" s="60">
        <v>540082</v>
      </c>
      <c r="O33246" s="58" t="s">
        <v>485</v>
      </c>
      <c r="P33246" s="58" t="s">
        <v>15637</v>
      </c>
      <c r="Q33246" s="58">
        <v>0</v>
      </c>
      <c r="R33246" s="58">
        <v>1</v>
      </c>
      <c r="S33246" s="58">
        <v>0.125</v>
      </c>
      <c r="T33246" s="58">
        <v>0.49</v>
      </c>
      <c r="U33246" s="58">
        <v>238160</v>
      </c>
      <c r="V33246" s="58" t="s">
        <v>15583</v>
      </c>
      <c r="W33246" s="58" t="s">
        <v>436</v>
      </c>
      <c r="X33246" s="65" t="s">
        <v>7444</v>
      </c>
      <c r="Y33246" s="58" t="s">
        <v>1</v>
      </c>
    </row>
    <row r="33247" spans="1:25" x14ac:dyDescent="0.3">
      <c r="A33247" s="58" t="s">
        <v>2241</v>
      </c>
      <c r="B33247" s="48">
        <v>45476</v>
      </c>
      <c r="C33247" s="59">
        <v>1871892.44</v>
      </c>
      <c r="D33247" s="59">
        <v>1902335.47</v>
      </c>
      <c r="E33247" s="59">
        <v>1871892.44</v>
      </c>
      <c r="F33247" s="59">
        <v>30443.03</v>
      </c>
      <c r="G33247" s="59">
        <v>1894320.14</v>
      </c>
      <c r="H33247" s="48">
        <v>44907</v>
      </c>
      <c r="I33247" s="48">
        <v>44685</v>
      </c>
      <c r="J33247" s="48">
        <v>53816</v>
      </c>
      <c r="K33247" s="1">
        <v>25</v>
      </c>
      <c r="L33247" s="58" t="s">
        <v>4</v>
      </c>
      <c r="M33247" s="58" t="s">
        <v>0</v>
      </c>
      <c r="N33247" s="60">
        <v>530296</v>
      </c>
      <c r="O33247" s="58" t="s">
        <v>485</v>
      </c>
      <c r="P33247" s="58" t="s">
        <v>15637</v>
      </c>
      <c r="Q33247" s="58">
        <v>1.23</v>
      </c>
      <c r="R33247" s="58">
        <v>1</v>
      </c>
      <c r="S33247" s="58">
        <v>0.14499999999999999</v>
      </c>
      <c r="T33247" s="58">
        <v>0.54999999999999993</v>
      </c>
      <c r="U33247" s="58">
        <v>445120</v>
      </c>
      <c r="V33247" s="58" t="s">
        <v>17018</v>
      </c>
      <c r="W33247" s="58" t="s">
        <v>459</v>
      </c>
      <c r="X33247" s="65" t="s">
        <v>17019</v>
      </c>
      <c r="Y33247" s="58" t="s">
        <v>1</v>
      </c>
    </row>
    <row r="33248" spans="1:25" x14ac:dyDescent="0.3">
      <c r="A33248" s="58" t="s">
        <v>2079</v>
      </c>
      <c r="B33248" s="48">
        <v>45476</v>
      </c>
      <c r="C33248" s="59">
        <v>3627678.2</v>
      </c>
      <c r="D33248" s="59">
        <v>3644057.29</v>
      </c>
      <c r="E33248" s="59">
        <v>3627678.2</v>
      </c>
      <c r="F33248" s="59">
        <v>16379.09</v>
      </c>
      <c r="G33248" s="59">
        <v>3750000</v>
      </c>
      <c r="H33248" s="48">
        <v>44571</v>
      </c>
      <c r="I33248" s="48">
        <v>44547</v>
      </c>
      <c r="J33248" s="48">
        <v>53682</v>
      </c>
      <c r="K33248" s="1">
        <v>25</v>
      </c>
      <c r="L33248" s="58" t="s">
        <v>4</v>
      </c>
      <c r="M33248" s="58" t="s">
        <v>0</v>
      </c>
      <c r="N33248" s="60">
        <v>530078</v>
      </c>
      <c r="O33248" s="58" t="s">
        <v>485</v>
      </c>
      <c r="P33248" s="58" t="s">
        <v>15637</v>
      </c>
      <c r="Q33248" s="58">
        <v>5.5E-2</v>
      </c>
      <c r="R33248" s="58">
        <v>1</v>
      </c>
      <c r="S33248" s="58">
        <v>0.14499999999999999</v>
      </c>
      <c r="T33248" s="58">
        <v>0.54999999999999993</v>
      </c>
      <c r="U33248" s="58">
        <v>721110</v>
      </c>
      <c r="V33248" s="58" t="s">
        <v>10640</v>
      </c>
      <c r="W33248" s="58" t="s">
        <v>442</v>
      </c>
      <c r="X33248" s="65" t="s">
        <v>8426</v>
      </c>
      <c r="Y33248" s="58" t="s">
        <v>2</v>
      </c>
    </row>
    <row r="33249" spans="1:25" x14ac:dyDescent="0.3">
      <c r="A33249" s="58" t="s">
        <v>2071</v>
      </c>
      <c r="B33249" s="48">
        <v>45476</v>
      </c>
      <c r="C33249" s="59">
        <v>3397224.59</v>
      </c>
      <c r="D33249" s="59">
        <v>3406674.09</v>
      </c>
      <c r="E33249" s="59">
        <v>3397224.59</v>
      </c>
      <c r="F33249" s="59">
        <v>9449.5</v>
      </c>
      <c r="G33249" s="59">
        <v>3529200</v>
      </c>
      <c r="H33249" s="48">
        <v>44498</v>
      </c>
      <c r="I33249" s="48">
        <v>44469</v>
      </c>
      <c r="J33249" s="48">
        <v>53600</v>
      </c>
      <c r="K33249" s="1">
        <v>25</v>
      </c>
      <c r="L33249" s="58" t="s">
        <v>4</v>
      </c>
      <c r="M33249" s="58" t="s">
        <v>0</v>
      </c>
      <c r="N33249" s="60">
        <v>530034</v>
      </c>
      <c r="O33249" s="58" t="s">
        <v>485</v>
      </c>
      <c r="P33249" s="58" t="s">
        <v>15637</v>
      </c>
      <c r="Q33249" s="58">
        <v>0.98</v>
      </c>
      <c r="R33249" s="58">
        <v>1</v>
      </c>
      <c r="S33249" s="58">
        <v>0.14499999999999999</v>
      </c>
      <c r="T33249" s="58">
        <v>0</v>
      </c>
      <c r="U33249" s="58">
        <v>325180</v>
      </c>
      <c r="V33249" s="58" t="s">
        <v>17020</v>
      </c>
      <c r="W33249" s="58" t="s">
        <v>437</v>
      </c>
      <c r="X33249" s="65" t="s">
        <v>6679</v>
      </c>
      <c r="Y33249" s="58" t="s">
        <v>1</v>
      </c>
    </row>
    <row r="33250" spans="1:25" x14ac:dyDescent="0.3">
      <c r="A33250" s="58" t="s">
        <v>2156</v>
      </c>
      <c r="B33250" s="48">
        <v>45476</v>
      </c>
      <c r="C33250" s="59">
        <v>512167.29</v>
      </c>
      <c r="D33250" s="59">
        <v>512723.48</v>
      </c>
      <c r="E33250" s="59">
        <v>512167.29</v>
      </c>
      <c r="F33250" s="59">
        <v>556.19000000000005</v>
      </c>
      <c r="G33250" s="59">
        <v>531000</v>
      </c>
      <c r="H33250" s="48">
        <v>44498</v>
      </c>
      <c r="I33250" s="48">
        <v>44466</v>
      </c>
      <c r="J33250" s="48">
        <v>53597</v>
      </c>
      <c r="K33250" s="1">
        <v>25</v>
      </c>
      <c r="L33250" s="58" t="s">
        <v>4</v>
      </c>
      <c r="M33250" s="58" t="s">
        <v>0</v>
      </c>
      <c r="N33250" s="60">
        <v>540020</v>
      </c>
      <c r="O33250" s="58" t="s">
        <v>485</v>
      </c>
      <c r="P33250" s="58" t="s">
        <v>15637</v>
      </c>
      <c r="Q33250" s="58">
        <v>0</v>
      </c>
      <c r="R33250" s="58">
        <v>1</v>
      </c>
      <c r="S33250" s="58">
        <v>0.125</v>
      </c>
      <c r="T33250" s="58">
        <v>0</v>
      </c>
      <c r="U33250" s="58">
        <v>623110</v>
      </c>
      <c r="V33250" s="58" t="s">
        <v>12135</v>
      </c>
      <c r="W33250" s="58" t="s">
        <v>434</v>
      </c>
      <c r="X33250" s="65" t="s">
        <v>17021</v>
      </c>
      <c r="Y33250" s="58" t="s">
        <v>1</v>
      </c>
    </row>
    <row r="33251" spans="1:25" x14ac:dyDescent="0.3">
      <c r="A33251" s="58" t="s">
        <v>2081</v>
      </c>
      <c r="B33251" s="48">
        <v>45476</v>
      </c>
      <c r="C33251" s="59">
        <v>1807881.35</v>
      </c>
      <c r="D33251" s="59">
        <v>1821977.68</v>
      </c>
      <c r="E33251" s="59">
        <v>1807881.35</v>
      </c>
      <c r="F33251" s="59">
        <v>14096.33</v>
      </c>
      <c r="G33251" s="59">
        <v>1884298.14</v>
      </c>
      <c r="H33251" s="48">
        <v>44537</v>
      </c>
      <c r="I33251" s="48">
        <v>44314</v>
      </c>
      <c r="J33251" s="48">
        <v>53447</v>
      </c>
      <c r="K33251" s="1">
        <v>25</v>
      </c>
      <c r="L33251" s="58" t="s">
        <v>4</v>
      </c>
      <c r="M33251" s="58" t="s">
        <v>0</v>
      </c>
      <c r="N33251" s="60">
        <v>530078</v>
      </c>
      <c r="O33251" s="58" t="s">
        <v>485</v>
      </c>
      <c r="P33251" s="58" t="s">
        <v>15637</v>
      </c>
      <c r="Q33251" s="58">
        <v>1.105</v>
      </c>
      <c r="R33251" s="58">
        <v>1</v>
      </c>
      <c r="S33251" s="58">
        <v>0.14499999999999999</v>
      </c>
      <c r="T33251" s="58">
        <v>0</v>
      </c>
      <c r="U33251" s="58">
        <v>721110</v>
      </c>
      <c r="V33251" s="58" t="s">
        <v>11310</v>
      </c>
      <c r="W33251" s="58" t="s">
        <v>443</v>
      </c>
      <c r="X33251" s="65" t="s">
        <v>15985</v>
      </c>
      <c r="Y33251" s="58" t="s">
        <v>1</v>
      </c>
    </row>
    <row r="33252" spans="1:25" x14ac:dyDescent="0.3">
      <c r="A33252" s="58" t="s">
        <v>2033</v>
      </c>
      <c r="B33252" s="48">
        <v>45476</v>
      </c>
      <c r="C33252" s="59">
        <v>726899.98</v>
      </c>
      <c r="D33252" s="59">
        <v>732076.12</v>
      </c>
      <c r="E33252" s="59">
        <v>726899.98</v>
      </c>
      <c r="F33252" s="59">
        <v>5176.1400000000003</v>
      </c>
      <c r="G33252" s="59">
        <v>785360.06</v>
      </c>
      <c r="H33252" s="48">
        <v>44371</v>
      </c>
      <c r="I33252" s="48">
        <v>44288</v>
      </c>
      <c r="J33252" s="48">
        <v>53419</v>
      </c>
      <c r="K33252" s="1">
        <v>25</v>
      </c>
      <c r="L33252" s="58" t="s">
        <v>4</v>
      </c>
      <c r="M33252" s="58" t="s">
        <v>0</v>
      </c>
      <c r="N33252" s="60">
        <v>540036</v>
      </c>
      <c r="O33252" s="58" t="s">
        <v>485</v>
      </c>
      <c r="P33252" s="58" t="s">
        <v>15637</v>
      </c>
      <c r="Q33252" s="58">
        <v>0</v>
      </c>
      <c r="R33252" s="58">
        <v>1</v>
      </c>
      <c r="S33252" s="58">
        <v>0.125</v>
      </c>
      <c r="T33252" s="58">
        <v>0</v>
      </c>
      <c r="U33252" s="58">
        <v>451110</v>
      </c>
      <c r="V33252" s="58" t="s">
        <v>409</v>
      </c>
      <c r="W33252" s="58" t="s">
        <v>437</v>
      </c>
      <c r="X33252" s="65" t="s">
        <v>6674</v>
      </c>
      <c r="Y33252" s="58" t="s">
        <v>1</v>
      </c>
    </row>
    <row r="33253" spans="1:25" x14ac:dyDescent="0.3">
      <c r="A33253" s="58" t="s">
        <v>2043</v>
      </c>
      <c r="B33253" s="48">
        <v>45476</v>
      </c>
      <c r="C33253" s="59">
        <v>491114.58</v>
      </c>
      <c r="D33253" s="59">
        <v>493446.88</v>
      </c>
      <c r="E33253" s="59">
        <v>491114.58</v>
      </c>
      <c r="F33253" s="59">
        <v>2332.3000000000002</v>
      </c>
      <c r="G33253" s="59">
        <v>525000</v>
      </c>
      <c r="H33253" s="48">
        <v>43945</v>
      </c>
      <c r="I33253" s="48">
        <v>43930</v>
      </c>
      <c r="J33253" s="48">
        <v>53067</v>
      </c>
      <c r="K33253" s="1">
        <v>25</v>
      </c>
      <c r="L33253" s="58" t="s">
        <v>4</v>
      </c>
      <c r="M33253" s="58" t="s">
        <v>0</v>
      </c>
      <c r="N33253" s="60">
        <v>510660</v>
      </c>
      <c r="O33253" s="58" t="s">
        <v>485</v>
      </c>
      <c r="P33253" s="58" t="s">
        <v>15637</v>
      </c>
      <c r="Q33253" s="58">
        <v>0.73</v>
      </c>
      <c r="R33253" s="58">
        <v>1</v>
      </c>
      <c r="S33253" s="58">
        <v>0.14499999999999999</v>
      </c>
      <c r="T33253" s="58">
        <v>0.54999999999999993</v>
      </c>
      <c r="U33253" s="58">
        <v>722511</v>
      </c>
      <c r="V33253" s="58" t="s">
        <v>12215</v>
      </c>
      <c r="W33253" s="58" t="s">
        <v>442</v>
      </c>
      <c r="X33253" s="65" t="s">
        <v>6039</v>
      </c>
      <c r="Y33253" s="58" t="s">
        <v>1</v>
      </c>
    </row>
    <row r="33254" spans="1:25" x14ac:dyDescent="0.3">
      <c r="A33254" s="58" t="s">
        <v>1992</v>
      </c>
      <c r="B33254" s="48">
        <v>45476</v>
      </c>
      <c r="C33254" s="59">
        <v>76838.990000000005</v>
      </c>
      <c r="D33254" s="59">
        <v>77385.490000000005</v>
      </c>
      <c r="E33254" s="59">
        <v>76838.990000000005</v>
      </c>
      <c r="F33254" s="59">
        <v>546.5</v>
      </c>
      <c r="G33254" s="59">
        <v>80250</v>
      </c>
      <c r="H33254" s="48">
        <v>43767</v>
      </c>
      <c r="I33254" s="48">
        <v>43742</v>
      </c>
      <c r="J33254" s="48">
        <v>52874</v>
      </c>
      <c r="K33254" s="1">
        <v>25</v>
      </c>
      <c r="L33254" s="58" t="s">
        <v>4</v>
      </c>
      <c r="M33254" s="58" t="s">
        <v>0</v>
      </c>
      <c r="N33254" s="60">
        <v>510549</v>
      </c>
      <c r="O33254" s="58" t="s">
        <v>485</v>
      </c>
      <c r="P33254" s="58" t="s">
        <v>15637</v>
      </c>
      <c r="Q33254" s="58">
        <v>3.7050000000000001</v>
      </c>
      <c r="R33254" s="58">
        <v>1</v>
      </c>
      <c r="S33254" s="58">
        <v>0.14499999999999999</v>
      </c>
      <c r="T33254" s="58">
        <v>0.54999999999999993</v>
      </c>
      <c r="U33254" s="58">
        <v>444190</v>
      </c>
      <c r="V33254" s="58" t="s">
        <v>17022</v>
      </c>
      <c r="W33254" s="58" t="s">
        <v>440</v>
      </c>
      <c r="X33254" s="65" t="s">
        <v>7691</v>
      </c>
      <c r="Y33254" s="58" t="s">
        <v>1</v>
      </c>
    </row>
    <row r="33255" spans="1:25" x14ac:dyDescent="0.3">
      <c r="A33255" s="58" t="s">
        <v>2037</v>
      </c>
      <c r="B33255" s="48">
        <v>45476</v>
      </c>
      <c r="C33255" s="59">
        <v>517081.44</v>
      </c>
      <c r="D33255" s="59">
        <v>520786.72</v>
      </c>
      <c r="E33255" s="59">
        <v>517081.44</v>
      </c>
      <c r="F33255" s="59">
        <v>3705.28</v>
      </c>
      <c r="G33255" s="59">
        <v>558750</v>
      </c>
      <c r="H33255" s="48">
        <v>43727</v>
      </c>
      <c r="I33255" s="48">
        <v>43531</v>
      </c>
      <c r="J33255" s="48">
        <v>52847</v>
      </c>
      <c r="K33255" s="1">
        <v>25</v>
      </c>
      <c r="L33255" s="58" t="s">
        <v>4</v>
      </c>
      <c r="M33255" s="58" t="s">
        <v>0</v>
      </c>
      <c r="N33255" s="60">
        <v>510532</v>
      </c>
      <c r="O33255" s="58" t="s">
        <v>485</v>
      </c>
      <c r="P33255" s="58" t="s">
        <v>15637</v>
      </c>
      <c r="Q33255" s="58">
        <v>0</v>
      </c>
      <c r="R33255" s="58">
        <v>1</v>
      </c>
      <c r="S33255" s="58">
        <v>0.125</v>
      </c>
      <c r="T33255" s="58">
        <v>0.54999999999999993</v>
      </c>
      <c r="U33255" s="58">
        <v>621111</v>
      </c>
      <c r="V33255" s="58" t="s">
        <v>17023</v>
      </c>
      <c r="W33255" s="58" t="s">
        <v>442</v>
      </c>
      <c r="X33255" s="65" t="s">
        <v>5178</v>
      </c>
      <c r="Y33255" s="58" t="s">
        <v>1</v>
      </c>
    </row>
    <row r="33256" spans="1:25" x14ac:dyDescent="0.3">
      <c r="A33256" s="58" t="s">
        <v>2040</v>
      </c>
      <c r="B33256" s="48">
        <v>45476</v>
      </c>
      <c r="C33256" s="59">
        <v>1397272.56</v>
      </c>
      <c r="D33256" s="59">
        <v>1403747.01</v>
      </c>
      <c r="E33256" s="59">
        <v>1397272.56</v>
      </c>
      <c r="F33256" s="59">
        <v>6474.45</v>
      </c>
      <c r="G33256" s="59">
        <v>1912708.36</v>
      </c>
      <c r="H33256" s="48">
        <v>44041</v>
      </c>
      <c r="I33256" s="48">
        <v>43670</v>
      </c>
      <c r="J33256" s="48">
        <v>52803</v>
      </c>
      <c r="K33256" s="1">
        <v>25</v>
      </c>
      <c r="L33256" s="58" t="s">
        <v>4</v>
      </c>
      <c r="M33256" s="58" t="s">
        <v>4</v>
      </c>
      <c r="N33256" s="60"/>
      <c r="O33256" s="58" t="s">
        <v>485</v>
      </c>
      <c r="P33256" s="58" t="s">
        <v>15637</v>
      </c>
      <c r="Q33256" s="58">
        <v>1.9550000000000001</v>
      </c>
      <c r="R33256" s="58">
        <v>1</v>
      </c>
      <c r="S33256" s="58">
        <v>0.14499999999999999</v>
      </c>
      <c r="T33256" s="58">
        <v>0.54999999999999993</v>
      </c>
      <c r="U33256" s="58">
        <v>721110</v>
      </c>
      <c r="V33256" s="58" t="s">
        <v>16452</v>
      </c>
      <c r="W33256" s="58" t="s">
        <v>436</v>
      </c>
      <c r="X33256" s="65" t="s">
        <v>16678</v>
      </c>
      <c r="Y33256" s="58" t="s">
        <v>1</v>
      </c>
    </row>
    <row r="33257" spans="1:25" x14ac:dyDescent="0.3">
      <c r="A33257" s="58" t="s">
        <v>2076</v>
      </c>
      <c r="B33257" s="48">
        <v>45476</v>
      </c>
      <c r="C33257" s="59">
        <v>632303.12</v>
      </c>
      <c r="D33257" s="59">
        <v>635698.79</v>
      </c>
      <c r="E33257" s="59">
        <v>632303.12</v>
      </c>
      <c r="F33257" s="59">
        <v>3395.67</v>
      </c>
      <c r="G33257" s="59">
        <v>701250</v>
      </c>
      <c r="H33257" s="48">
        <v>43616</v>
      </c>
      <c r="I33257" s="48">
        <v>43605</v>
      </c>
      <c r="J33257" s="48">
        <v>52739</v>
      </c>
      <c r="K33257" s="1">
        <v>25</v>
      </c>
      <c r="L33257" s="58" t="s">
        <v>4</v>
      </c>
      <c r="M33257" s="58" t="s">
        <v>0</v>
      </c>
      <c r="N33257" s="60">
        <v>510565</v>
      </c>
      <c r="O33257" s="58" t="s">
        <v>485</v>
      </c>
      <c r="P33257" s="58" t="s">
        <v>15637</v>
      </c>
      <c r="Q33257" s="58">
        <v>0</v>
      </c>
      <c r="R33257" s="58">
        <v>1</v>
      </c>
      <c r="S33257" s="58">
        <v>0.125</v>
      </c>
      <c r="T33257" s="58">
        <v>0.54999999999999993</v>
      </c>
      <c r="U33257" s="58">
        <v>445310</v>
      </c>
      <c r="V33257" s="58" t="s">
        <v>1072</v>
      </c>
      <c r="W33257" s="58" t="s">
        <v>448</v>
      </c>
      <c r="X33257" s="65" t="s">
        <v>4332</v>
      </c>
      <c r="Y33257" s="58" t="s">
        <v>1</v>
      </c>
    </row>
    <row r="33258" spans="1:25" x14ac:dyDescent="0.3">
      <c r="A33258" s="58" t="s">
        <v>2081</v>
      </c>
      <c r="B33258" s="48">
        <v>45476</v>
      </c>
      <c r="C33258" s="59">
        <v>261554.59</v>
      </c>
      <c r="D33258" s="59">
        <v>264096.39</v>
      </c>
      <c r="E33258" s="59">
        <v>261554.59</v>
      </c>
      <c r="F33258" s="59">
        <v>2541.8000000000002</v>
      </c>
      <c r="G33258" s="59">
        <v>264903.21000000002</v>
      </c>
      <c r="H33258" s="48">
        <v>45107</v>
      </c>
      <c r="I33258" s="48">
        <v>43545</v>
      </c>
      <c r="J33258" s="48">
        <v>52683</v>
      </c>
      <c r="K33258" s="1">
        <v>25</v>
      </c>
      <c r="L33258" s="58" t="s">
        <v>4</v>
      </c>
      <c r="M33258" s="58" t="s">
        <v>0</v>
      </c>
      <c r="N33258" s="60">
        <v>530497</v>
      </c>
      <c r="O33258" s="58" t="s">
        <v>485</v>
      </c>
      <c r="P33258" s="58" t="s">
        <v>15637</v>
      </c>
      <c r="Q33258" s="58">
        <v>1.8049999999999999</v>
      </c>
      <c r="R33258" s="58">
        <v>1</v>
      </c>
      <c r="S33258" s="58">
        <v>0.14499999999999999</v>
      </c>
      <c r="T33258" s="58">
        <v>0.54999999999999993</v>
      </c>
      <c r="U33258" s="58">
        <v>445310</v>
      </c>
      <c r="V33258" s="58" t="s">
        <v>809</v>
      </c>
      <c r="W33258" s="58" t="s">
        <v>442</v>
      </c>
      <c r="X33258" s="65" t="s">
        <v>1840</v>
      </c>
      <c r="Y33258" s="58" t="s">
        <v>1</v>
      </c>
    </row>
    <row r="33259" spans="1:25" x14ac:dyDescent="0.3">
      <c r="A33259" s="58" t="s">
        <v>2045</v>
      </c>
      <c r="B33259" s="48">
        <v>45476</v>
      </c>
      <c r="C33259" s="59">
        <v>522803.97</v>
      </c>
      <c r="D33259" s="59">
        <v>525065.68999999994</v>
      </c>
      <c r="E33259" s="59">
        <v>522803.97</v>
      </c>
      <c r="F33259" s="59">
        <v>2261.7199999999998</v>
      </c>
      <c r="G33259" s="59">
        <v>581191.28</v>
      </c>
      <c r="H33259" s="48">
        <v>43630</v>
      </c>
      <c r="I33259" s="48">
        <v>43409</v>
      </c>
      <c r="J33259" s="48">
        <v>52578</v>
      </c>
      <c r="K33259" s="1">
        <v>25</v>
      </c>
      <c r="L33259" s="58" t="s">
        <v>4</v>
      </c>
      <c r="M33259" s="58" t="s">
        <v>0</v>
      </c>
      <c r="N33259" s="60">
        <v>510458</v>
      </c>
      <c r="O33259" s="58" t="s">
        <v>485</v>
      </c>
      <c r="P33259" s="58" t="s">
        <v>15637</v>
      </c>
      <c r="Q33259" s="58">
        <v>2.1549999999999998</v>
      </c>
      <c r="R33259" s="58">
        <v>1</v>
      </c>
      <c r="S33259" s="58">
        <v>0.14499999999999999</v>
      </c>
      <c r="T33259" s="58">
        <v>0.54999999999999993</v>
      </c>
      <c r="U33259" s="58">
        <v>445120</v>
      </c>
      <c r="V33259" s="58" t="s">
        <v>809</v>
      </c>
      <c r="W33259" s="58" t="s">
        <v>442</v>
      </c>
      <c r="X33259" s="65" t="s">
        <v>17024</v>
      </c>
      <c r="Y33259" s="58" t="s">
        <v>1</v>
      </c>
    </row>
    <row r="33260" spans="1:25" x14ac:dyDescent="0.3">
      <c r="A33260" s="58" t="s">
        <v>2235</v>
      </c>
      <c r="B33260" s="48">
        <v>45476</v>
      </c>
      <c r="C33260" s="59">
        <v>660971.68999999994</v>
      </c>
      <c r="D33260" s="59">
        <v>663129.43000000005</v>
      </c>
      <c r="E33260" s="59">
        <v>660971.68999999994</v>
      </c>
      <c r="F33260" s="59">
        <v>2157.7399999999998</v>
      </c>
      <c r="G33260" s="59">
        <v>731082</v>
      </c>
      <c r="H33260" s="48">
        <v>43417</v>
      </c>
      <c r="I33260" s="48">
        <v>43392</v>
      </c>
      <c r="J33260" s="48">
        <v>52523</v>
      </c>
      <c r="K33260" s="1">
        <v>25</v>
      </c>
      <c r="L33260" s="58" t="s">
        <v>4</v>
      </c>
      <c r="M33260" s="58" t="s">
        <v>0</v>
      </c>
      <c r="N33260" s="60">
        <v>510330</v>
      </c>
      <c r="O33260" s="58" t="s">
        <v>485</v>
      </c>
      <c r="P33260" s="58" t="s">
        <v>15637</v>
      </c>
      <c r="Q33260" s="58">
        <v>2.0550000000000002</v>
      </c>
      <c r="R33260" s="58">
        <v>1</v>
      </c>
      <c r="S33260" s="58">
        <v>0.14499999999999999</v>
      </c>
      <c r="T33260" s="58">
        <v>0.54999999999999993</v>
      </c>
      <c r="U33260" s="58">
        <v>447110</v>
      </c>
      <c r="V33260" s="58" t="s">
        <v>10416</v>
      </c>
      <c r="W33260" s="58" t="s">
        <v>436</v>
      </c>
      <c r="X33260" s="65" t="s">
        <v>2802</v>
      </c>
      <c r="Y33260" s="58" t="s">
        <v>1</v>
      </c>
    </row>
    <row r="33261" spans="1:25" x14ac:dyDescent="0.3">
      <c r="A33261" s="58" t="s">
        <v>2035</v>
      </c>
      <c r="B33261" s="48">
        <v>45476</v>
      </c>
      <c r="C33261" s="59">
        <v>307152.13</v>
      </c>
      <c r="D33261" s="59">
        <v>307343.52</v>
      </c>
      <c r="E33261" s="59">
        <v>307152.13</v>
      </c>
      <c r="F33261" s="59">
        <v>191.39</v>
      </c>
      <c r="G33261" s="59">
        <v>345000</v>
      </c>
      <c r="H33261" s="48">
        <v>43392</v>
      </c>
      <c r="I33261" s="48">
        <v>43370</v>
      </c>
      <c r="J33261" s="48">
        <v>52501</v>
      </c>
      <c r="K33261" s="1">
        <v>25</v>
      </c>
      <c r="L33261" s="58" t="s">
        <v>4</v>
      </c>
      <c r="M33261" s="58" t="s">
        <v>0</v>
      </c>
      <c r="N33261" s="60">
        <v>510326</v>
      </c>
      <c r="O33261" s="58" t="s">
        <v>485</v>
      </c>
      <c r="P33261" s="58" t="s">
        <v>15637</v>
      </c>
      <c r="Q33261" s="58">
        <v>2.5249999999999999</v>
      </c>
      <c r="R33261" s="58">
        <v>1</v>
      </c>
      <c r="S33261" s="58">
        <v>0.14499999999999999</v>
      </c>
      <c r="T33261" s="58">
        <v>0.54999999999999993</v>
      </c>
      <c r="U33261" s="58">
        <v>484220</v>
      </c>
      <c r="V33261" s="58" t="s">
        <v>296</v>
      </c>
      <c r="W33261" s="58" t="s">
        <v>435</v>
      </c>
      <c r="X33261" s="65" t="s">
        <v>3872</v>
      </c>
      <c r="Y33261" s="58" t="s">
        <v>1</v>
      </c>
    </row>
    <row r="33262" spans="1:25" x14ac:dyDescent="0.3">
      <c r="A33262" s="58" t="s">
        <v>2160</v>
      </c>
      <c r="B33262" s="48">
        <v>45476</v>
      </c>
      <c r="C33262" s="59">
        <v>1221540.28</v>
      </c>
      <c r="D33262" s="59">
        <v>1235391.6200000001</v>
      </c>
      <c r="E33262" s="59">
        <v>1221540.28</v>
      </c>
      <c r="F33262" s="59">
        <v>13851.34</v>
      </c>
      <c r="G33262" s="59">
        <v>1347750</v>
      </c>
      <c r="H33262" s="48">
        <v>43362</v>
      </c>
      <c r="I33262" s="48">
        <v>43336</v>
      </c>
      <c r="J33262" s="48">
        <v>52467</v>
      </c>
      <c r="K33262" s="1">
        <v>25</v>
      </c>
      <c r="L33262" s="58" t="s">
        <v>4</v>
      </c>
      <c r="M33262" s="58" t="s">
        <v>0</v>
      </c>
      <c r="N33262" s="60">
        <v>510326</v>
      </c>
      <c r="O33262" s="58" t="s">
        <v>485</v>
      </c>
      <c r="P33262" s="58" t="s">
        <v>15637</v>
      </c>
      <c r="Q33262" s="58">
        <v>2.2749999999999999</v>
      </c>
      <c r="R33262" s="58">
        <v>1</v>
      </c>
      <c r="S33262" s="58">
        <v>0.14499999999999999</v>
      </c>
      <c r="T33262" s="58">
        <v>0.54999999999999993</v>
      </c>
      <c r="U33262" s="58">
        <v>721191</v>
      </c>
      <c r="V33262" s="58" t="s">
        <v>12473</v>
      </c>
      <c r="W33262" s="58" t="s">
        <v>438</v>
      </c>
      <c r="X33262" s="65" t="s">
        <v>6991</v>
      </c>
      <c r="Y33262" s="58" t="s">
        <v>1</v>
      </c>
    </row>
    <row r="33263" spans="1:25" x14ac:dyDescent="0.3">
      <c r="A33263" s="58" t="s">
        <v>2160</v>
      </c>
      <c r="B33263" s="48">
        <v>45476</v>
      </c>
      <c r="C33263" s="59">
        <v>1409377.28</v>
      </c>
      <c r="D33263" s="59">
        <v>1424648.06</v>
      </c>
      <c r="E33263" s="59">
        <v>1409377.28</v>
      </c>
      <c r="F33263" s="59">
        <v>15270.78</v>
      </c>
      <c r="G33263" s="59">
        <v>1539750</v>
      </c>
      <c r="H33263" s="48">
        <v>43320</v>
      </c>
      <c r="I33263" s="48">
        <v>43308</v>
      </c>
      <c r="J33263" s="48">
        <v>52439</v>
      </c>
      <c r="K33263" s="1">
        <v>25</v>
      </c>
      <c r="L33263" s="58" t="s">
        <v>4</v>
      </c>
      <c r="M33263" s="58" t="s">
        <v>0</v>
      </c>
      <c r="N33263" s="60">
        <v>510248</v>
      </c>
      <c r="O33263" s="58" t="s">
        <v>485</v>
      </c>
      <c r="P33263" s="58" t="s">
        <v>15637</v>
      </c>
      <c r="Q33263" s="58">
        <v>3.0550000000000002</v>
      </c>
      <c r="R33263" s="58">
        <v>1</v>
      </c>
      <c r="S33263" s="58">
        <v>0.14499999999999999</v>
      </c>
      <c r="T33263" s="58">
        <v>0.54999999999999993</v>
      </c>
      <c r="U33263" s="58">
        <v>721191</v>
      </c>
      <c r="V33263" s="58" t="s">
        <v>12473</v>
      </c>
      <c r="W33263" s="58" t="s">
        <v>438</v>
      </c>
      <c r="X33263" s="65" t="s">
        <v>6991</v>
      </c>
      <c r="Y33263" s="58" t="s">
        <v>1</v>
      </c>
    </row>
    <row r="33264" spans="1:25" x14ac:dyDescent="0.3">
      <c r="A33264" s="58" t="s">
        <v>2087</v>
      </c>
      <c r="B33264" s="48">
        <v>45476</v>
      </c>
      <c r="C33264" s="59">
        <v>767180.14</v>
      </c>
      <c r="D33264" s="59">
        <v>771258.77</v>
      </c>
      <c r="E33264" s="59">
        <v>767180.14</v>
      </c>
      <c r="F33264" s="59">
        <v>4078.63</v>
      </c>
      <c r="G33264" s="59">
        <v>837985.39</v>
      </c>
      <c r="H33264" s="48">
        <v>43418</v>
      </c>
      <c r="I33264" s="48">
        <v>43307</v>
      </c>
      <c r="J33264" s="48">
        <v>52438</v>
      </c>
      <c r="K33264" s="1">
        <v>25</v>
      </c>
      <c r="L33264" s="58" t="s">
        <v>4</v>
      </c>
      <c r="M33264" s="58" t="s">
        <v>0</v>
      </c>
      <c r="N33264" s="60">
        <v>510328</v>
      </c>
      <c r="O33264" s="58" t="s">
        <v>485</v>
      </c>
      <c r="P33264" s="58" t="s">
        <v>15637</v>
      </c>
      <c r="Q33264" s="58">
        <v>1.3049999999999999</v>
      </c>
      <c r="R33264" s="58">
        <v>1</v>
      </c>
      <c r="S33264" s="58">
        <v>0.14499999999999999</v>
      </c>
      <c r="T33264" s="58">
        <v>0.54999999999999993</v>
      </c>
      <c r="U33264" s="58">
        <v>541199</v>
      </c>
      <c r="V33264" s="58" t="s">
        <v>76</v>
      </c>
      <c r="W33264" s="58" t="s">
        <v>442</v>
      </c>
      <c r="X33264" s="65" t="s">
        <v>4638</v>
      </c>
      <c r="Y33264" s="58" t="s">
        <v>1</v>
      </c>
    </row>
    <row r="33265" spans="1:25" x14ac:dyDescent="0.3">
      <c r="A33265" s="58" t="s">
        <v>2072</v>
      </c>
      <c r="B33265" s="48">
        <v>45476</v>
      </c>
      <c r="C33265" s="59">
        <v>711871.46</v>
      </c>
      <c r="D33265" s="59">
        <v>712573.01</v>
      </c>
      <c r="E33265" s="59">
        <v>711871.46</v>
      </c>
      <c r="F33265" s="59">
        <v>701.55</v>
      </c>
      <c r="G33265" s="59">
        <v>946500</v>
      </c>
      <c r="H33265" s="48">
        <v>43235</v>
      </c>
      <c r="I33265" s="48">
        <v>43213</v>
      </c>
      <c r="J33265" s="48">
        <v>52344</v>
      </c>
      <c r="K33265" s="1">
        <v>25</v>
      </c>
      <c r="L33265" s="58" t="s">
        <v>4</v>
      </c>
      <c r="M33265" s="58" t="s">
        <v>0</v>
      </c>
      <c r="N33265" s="60">
        <v>510357</v>
      </c>
      <c r="O33265" s="58" t="s">
        <v>485</v>
      </c>
      <c r="P33265" s="58" t="s">
        <v>15637</v>
      </c>
      <c r="Q33265" s="58">
        <v>2.0550000000000002</v>
      </c>
      <c r="R33265" s="58">
        <v>1</v>
      </c>
      <c r="S33265" s="58">
        <v>0.14499999999999999</v>
      </c>
      <c r="T33265" s="58">
        <v>0.54999999999999993</v>
      </c>
      <c r="U33265" s="58">
        <v>561730</v>
      </c>
      <c r="V33265" s="58" t="s">
        <v>11774</v>
      </c>
      <c r="W33265" s="58" t="s">
        <v>438</v>
      </c>
      <c r="X33265" s="65" t="s">
        <v>5236</v>
      </c>
      <c r="Y33265" s="58" t="s">
        <v>1</v>
      </c>
    </row>
    <row r="33266" spans="1:25" x14ac:dyDescent="0.3">
      <c r="A33266" s="58" t="s">
        <v>2156</v>
      </c>
      <c r="B33266" s="48">
        <v>45476</v>
      </c>
      <c r="C33266" s="59">
        <v>319266.25</v>
      </c>
      <c r="D33266" s="59">
        <v>320265.67</v>
      </c>
      <c r="E33266" s="59">
        <v>319266.25</v>
      </c>
      <c r="F33266" s="59">
        <v>999.42</v>
      </c>
      <c r="G33266" s="59">
        <v>387000</v>
      </c>
      <c r="H33266" s="48">
        <v>42948</v>
      </c>
      <c r="I33266" s="48">
        <v>42933</v>
      </c>
      <c r="J33266" s="48">
        <v>52064</v>
      </c>
      <c r="K33266" s="1">
        <v>25</v>
      </c>
      <c r="L33266" s="58" t="s">
        <v>4</v>
      </c>
      <c r="M33266" s="58" t="s">
        <v>0</v>
      </c>
      <c r="N33266" s="60">
        <v>522446</v>
      </c>
      <c r="O33266" s="58" t="s">
        <v>485</v>
      </c>
      <c r="P33266" s="58" t="s">
        <v>15637</v>
      </c>
      <c r="Q33266" s="58">
        <v>0</v>
      </c>
      <c r="R33266" s="58">
        <v>1</v>
      </c>
      <c r="S33266" s="58">
        <v>0.125</v>
      </c>
      <c r="T33266" s="58">
        <v>0.54599999999999993</v>
      </c>
      <c r="U33266" s="58">
        <v>722511</v>
      </c>
      <c r="V33266" s="58" t="s">
        <v>1938</v>
      </c>
      <c r="W33266" s="58" t="s">
        <v>469</v>
      </c>
      <c r="X33266" s="65" t="s">
        <v>6698</v>
      </c>
      <c r="Y33266" s="58" t="s">
        <v>1</v>
      </c>
    </row>
    <row r="33267" spans="1:25" x14ac:dyDescent="0.3">
      <c r="A33267" s="58" t="s">
        <v>1992</v>
      </c>
      <c r="B33267" s="48">
        <v>45476</v>
      </c>
      <c r="C33267" s="59">
        <v>228323.06</v>
      </c>
      <c r="D33267" s="59">
        <v>229739.02</v>
      </c>
      <c r="E33267" s="59">
        <v>228323.06</v>
      </c>
      <c r="F33267" s="59">
        <v>1415.96</v>
      </c>
      <c r="G33267" s="59">
        <v>259150.21</v>
      </c>
      <c r="H33267" s="48">
        <v>42935</v>
      </c>
      <c r="I33267" s="48">
        <v>42891</v>
      </c>
      <c r="J33267" s="48">
        <v>52022</v>
      </c>
      <c r="K33267" s="1">
        <v>25</v>
      </c>
      <c r="L33267" s="58" t="s">
        <v>4</v>
      </c>
      <c r="M33267" s="58" t="s">
        <v>0</v>
      </c>
      <c r="N33267" s="60">
        <v>510049</v>
      </c>
      <c r="O33267" s="58" t="s">
        <v>485</v>
      </c>
      <c r="P33267" s="58" t="s">
        <v>15637</v>
      </c>
      <c r="Q33267" s="58">
        <v>0.73</v>
      </c>
      <c r="R33267" s="58">
        <v>1</v>
      </c>
      <c r="S33267" s="58">
        <v>0.14499999999999999</v>
      </c>
      <c r="T33267" s="58">
        <v>0.54599999999999993</v>
      </c>
      <c r="U33267" s="58">
        <v>445310</v>
      </c>
      <c r="V33267" s="58" t="s">
        <v>11402</v>
      </c>
      <c r="W33267" s="58" t="s">
        <v>458</v>
      </c>
      <c r="X33267" s="65" t="s">
        <v>17025</v>
      </c>
      <c r="Y33267" s="58" t="s">
        <v>1</v>
      </c>
    </row>
    <row r="33268" spans="1:25" x14ac:dyDescent="0.3">
      <c r="A33268" s="58" t="s">
        <v>2222</v>
      </c>
      <c r="B33268" s="48">
        <v>45476</v>
      </c>
      <c r="C33268" s="59">
        <v>787173.26</v>
      </c>
      <c r="D33268" s="59">
        <v>793144.21</v>
      </c>
      <c r="E33268" s="59">
        <v>787173.26</v>
      </c>
      <c r="F33268" s="59">
        <v>5970.95</v>
      </c>
      <c r="G33268" s="59">
        <v>896538.4</v>
      </c>
      <c r="H33268" s="48">
        <v>42860</v>
      </c>
      <c r="I33268" s="48">
        <v>42835</v>
      </c>
      <c r="J33268" s="48">
        <v>51966</v>
      </c>
      <c r="K33268" s="1">
        <v>25</v>
      </c>
      <c r="L33268" s="58" t="s">
        <v>4</v>
      </c>
      <c r="M33268" s="58" t="s">
        <v>0</v>
      </c>
      <c r="N33268" s="60">
        <v>522434</v>
      </c>
      <c r="O33268" s="58" t="s">
        <v>485</v>
      </c>
      <c r="P33268" s="58" t="s">
        <v>15637</v>
      </c>
      <c r="Q33268" s="58">
        <v>0</v>
      </c>
      <c r="R33268" s="58">
        <v>1</v>
      </c>
      <c r="S33268" s="58">
        <v>0.125</v>
      </c>
      <c r="T33268" s="58">
        <v>0.54599999999999993</v>
      </c>
      <c r="U33268" s="58">
        <v>541810</v>
      </c>
      <c r="V33268" s="58" t="s">
        <v>1879</v>
      </c>
      <c r="W33268" s="58" t="s">
        <v>438</v>
      </c>
      <c r="X33268" s="65" t="s">
        <v>1880</v>
      </c>
      <c r="Y33268" s="58" t="s">
        <v>1</v>
      </c>
    </row>
    <row r="33269" spans="1:25" x14ac:dyDescent="0.3">
      <c r="A33269" s="58" t="s">
        <v>1985</v>
      </c>
      <c r="B33269" s="48">
        <v>45476</v>
      </c>
      <c r="C33269" s="59">
        <v>2009454.5</v>
      </c>
      <c r="D33269" s="59">
        <v>2043361.25</v>
      </c>
      <c r="E33269" s="59">
        <v>2009454.5</v>
      </c>
      <c r="F33269" s="59">
        <v>33906.75</v>
      </c>
      <c r="G33269" s="59">
        <v>2317500</v>
      </c>
      <c r="H33269" s="48">
        <v>42845</v>
      </c>
      <c r="I33269" s="48">
        <v>42807</v>
      </c>
      <c r="J33269" s="48">
        <v>51942</v>
      </c>
      <c r="K33269" s="1">
        <v>25</v>
      </c>
      <c r="L33269" s="58" t="s">
        <v>0</v>
      </c>
      <c r="M33269" s="58" t="s">
        <v>0</v>
      </c>
      <c r="N33269" s="60">
        <v>510004</v>
      </c>
      <c r="O33269" s="58" t="s">
        <v>485</v>
      </c>
      <c r="P33269" s="58" t="s">
        <v>15637</v>
      </c>
      <c r="Q33269" s="58">
        <v>1.0589999999999999</v>
      </c>
      <c r="R33269" s="58">
        <v>1</v>
      </c>
      <c r="S33269" s="58">
        <v>0.14499999999999999</v>
      </c>
      <c r="T33269" s="58">
        <v>0.54599999999999993</v>
      </c>
      <c r="U33269" s="58">
        <v>812310</v>
      </c>
      <c r="V33269" s="58" t="s">
        <v>234</v>
      </c>
      <c r="W33269" s="58" t="s">
        <v>442</v>
      </c>
      <c r="X33269" s="65" t="s">
        <v>15502</v>
      </c>
      <c r="Y33269" s="58" t="s">
        <v>3</v>
      </c>
    </row>
    <row r="33270" spans="1:25" x14ac:dyDescent="0.3">
      <c r="A33270" s="58" t="s">
        <v>2161</v>
      </c>
      <c r="B33270" s="48">
        <v>45476</v>
      </c>
      <c r="C33270" s="59">
        <v>2096117.97</v>
      </c>
      <c r="D33270" s="59">
        <v>2126703.91</v>
      </c>
      <c r="E33270" s="59">
        <v>2096117.97</v>
      </c>
      <c r="F33270" s="59">
        <v>30585.94</v>
      </c>
      <c r="G33270" s="59">
        <v>2413500</v>
      </c>
      <c r="H33270" s="48">
        <v>42510</v>
      </c>
      <c r="I33270" s="48">
        <v>42446</v>
      </c>
      <c r="J33270" s="48">
        <v>51577</v>
      </c>
      <c r="K33270" s="1">
        <v>25</v>
      </c>
      <c r="L33270" s="58" t="s">
        <v>4</v>
      </c>
      <c r="M33270" s="58" t="s">
        <v>0</v>
      </c>
      <c r="N33270" s="60">
        <v>522279</v>
      </c>
      <c r="O33270" s="58" t="s">
        <v>485</v>
      </c>
      <c r="P33270" s="58" t="s">
        <v>15637</v>
      </c>
      <c r="Q33270" s="58">
        <v>0</v>
      </c>
      <c r="R33270" s="58">
        <v>1</v>
      </c>
      <c r="S33270" s="58">
        <v>0.125</v>
      </c>
      <c r="T33270" s="58">
        <v>0.47299999999999998</v>
      </c>
      <c r="U33270" s="58">
        <v>624410</v>
      </c>
      <c r="V33270" s="58" t="s">
        <v>274</v>
      </c>
      <c r="W33270" s="58" t="s">
        <v>436</v>
      </c>
      <c r="X33270" s="65" t="s">
        <v>362</v>
      </c>
      <c r="Y33270" s="58" t="s">
        <v>1</v>
      </c>
    </row>
    <row r="33271" spans="1:25" x14ac:dyDescent="0.3">
      <c r="A33271" s="58" t="s">
        <v>2610</v>
      </c>
      <c r="B33271" s="48">
        <v>45476</v>
      </c>
      <c r="C33271" s="59">
        <v>284561.31</v>
      </c>
      <c r="D33271" s="59">
        <v>290144.45</v>
      </c>
      <c r="E33271" s="59">
        <v>284561.31</v>
      </c>
      <c r="F33271" s="59">
        <v>5583.14</v>
      </c>
      <c r="G33271" s="59">
        <v>324831.01</v>
      </c>
      <c r="H33271" s="48">
        <v>42916</v>
      </c>
      <c r="I33271" s="48">
        <v>42340</v>
      </c>
      <c r="J33271" s="48">
        <v>51562</v>
      </c>
      <c r="K33271" s="1">
        <v>25</v>
      </c>
      <c r="L33271" s="58" t="s">
        <v>4</v>
      </c>
      <c r="M33271" s="58" t="s">
        <v>0</v>
      </c>
      <c r="N33271" s="60">
        <v>510049</v>
      </c>
      <c r="O33271" s="58" t="s">
        <v>485</v>
      </c>
      <c r="P33271" s="58" t="s">
        <v>15637</v>
      </c>
      <c r="Q33271" s="58">
        <v>5.2999999999999999E-2</v>
      </c>
      <c r="R33271" s="58">
        <v>1</v>
      </c>
      <c r="S33271" s="58">
        <v>0.14499999999999999</v>
      </c>
      <c r="T33271" s="58">
        <v>0.47299999999999998</v>
      </c>
      <c r="U33271" s="58">
        <v>722513</v>
      </c>
      <c r="V33271" s="58" t="s">
        <v>409</v>
      </c>
      <c r="W33271" s="58" t="s">
        <v>437</v>
      </c>
      <c r="X33271" s="65" t="s">
        <v>768</v>
      </c>
      <c r="Y33271" s="58" t="s">
        <v>1</v>
      </c>
    </row>
    <row r="33272" spans="1:25" x14ac:dyDescent="0.3">
      <c r="A33272" s="58" t="s">
        <v>1988</v>
      </c>
      <c r="B33272" s="48">
        <v>45476</v>
      </c>
      <c r="C33272" s="59">
        <v>630825.52</v>
      </c>
      <c r="D33272" s="59">
        <v>634282.23</v>
      </c>
      <c r="E33272" s="59">
        <v>630825.52</v>
      </c>
      <c r="F33272" s="59">
        <v>3456.71</v>
      </c>
      <c r="G33272" s="59">
        <v>825000</v>
      </c>
      <c r="H33272" s="48">
        <v>41528</v>
      </c>
      <c r="I33272" s="48">
        <v>41515</v>
      </c>
      <c r="J33272" s="48">
        <v>50646</v>
      </c>
      <c r="K33272" s="1">
        <v>25</v>
      </c>
      <c r="L33272" s="58" t="s">
        <v>4</v>
      </c>
      <c r="M33272" s="58" t="s">
        <v>0</v>
      </c>
      <c r="N33272" s="60">
        <v>521993</v>
      </c>
      <c r="O33272" s="58" t="s">
        <v>485</v>
      </c>
      <c r="P33272" s="58" t="s">
        <v>15637</v>
      </c>
      <c r="Q33272" s="58">
        <v>0</v>
      </c>
      <c r="R33272" s="58">
        <v>1</v>
      </c>
      <c r="S33272" s="58">
        <v>0.125</v>
      </c>
      <c r="T33272" s="58">
        <v>0.54999999999999993</v>
      </c>
      <c r="U33272" s="58">
        <v>623311</v>
      </c>
      <c r="V33272" s="58" t="s">
        <v>1532</v>
      </c>
      <c r="W33272" s="58" t="s">
        <v>436</v>
      </c>
      <c r="X33272" s="65" t="s">
        <v>17026</v>
      </c>
      <c r="Y33272" s="58" t="s">
        <v>1</v>
      </c>
    </row>
    <row r="33273" spans="1:25" x14ac:dyDescent="0.3">
      <c r="A33273" s="58" t="s">
        <v>2027</v>
      </c>
      <c r="B33273" s="48">
        <v>45476</v>
      </c>
      <c r="C33273" s="59">
        <v>424853.16</v>
      </c>
      <c r="D33273" s="59">
        <v>426259.45</v>
      </c>
      <c r="E33273" s="59">
        <v>424853.16</v>
      </c>
      <c r="F33273" s="59">
        <v>1406.29</v>
      </c>
      <c r="G33273" s="59">
        <v>594000</v>
      </c>
      <c r="H33273" s="48">
        <v>40884</v>
      </c>
      <c r="I33273" s="48">
        <v>40863</v>
      </c>
      <c r="J33273" s="48">
        <v>50001</v>
      </c>
      <c r="K33273" s="1">
        <v>25</v>
      </c>
      <c r="L33273" s="58" t="s">
        <v>4</v>
      </c>
      <c r="M33273" s="58" t="s">
        <v>0</v>
      </c>
      <c r="N33273" s="60">
        <v>509176</v>
      </c>
      <c r="O33273" s="58" t="s">
        <v>485</v>
      </c>
      <c r="P33273" s="58" t="s">
        <v>15637</v>
      </c>
      <c r="Q33273" s="58">
        <v>2.97</v>
      </c>
      <c r="R33273" s="58">
        <v>1</v>
      </c>
      <c r="S33273" s="58">
        <v>0.14499999999999999</v>
      </c>
      <c r="T33273" s="58">
        <v>0.54999999999999993</v>
      </c>
      <c r="U33273" s="58">
        <v>812320</v>
      </c>
      <c r="V33273" s="58" t="s">
        <v>7</v>
      </c>
      <c r="W33273" s="58" t="s">
        <v>435</v>
      </c>
      <c r="X33273" s="65" t="s">
        <v>3943</v>
      </c>
      <c r="Y33273" s="58" t="s">
        <v>1</v>
      </c>
    </row>
    <row r="33274" spans="1:25" x14ac:dyDescent="0.3">
      <c r="A33274" s="58" t="s">
        <v>2005</v>
      </c>
      <c r="B33274" s="48">
        <v>45476</v>
      </c>
      <c r="C33274" s="59">
        <v>273978.13</v>
      </c>
      <c r="D33274" s="59">
        <v>275446.06</v>
      </c>
      <c r="E33274" s="59">
        <v>273978.13</v>
      </c>
      <c r="F33274" s="59">
        <v>1467.93</v>
      </c>
      <c r="G33274" s="59">
        <v>666750</v>
      </c>
      <c r="H33274" s="48">
        <v>40760</v>
      </c>
      <c r="I33274" s="48">
        <v>40744</v>
      </c>
      <c r="J33274" s="48">
        <v>49884</v>
      </c>
      <c r="K33274" s="1">
        <v>25</v>
      </c>
      <c r="L33274" s="58" t="s">
        <v>4</v>
      </c>
      <c r="M33274" s="58" t="s">
        <v>0</v>
      </c>
      <c r="N33274" s="60">
        <v>521832</v>
      </c>
      <c r="O33274" s="58" t="s">
        <v>485</v>
      </c>
      <c r="P33274" s="58" t="s">
        <v>15637</v>
      </c>
      <c r="Q33274" s="58">
        <v>0</v>
      </c>
      <c r="R33274" s="58">
        <v>1</v>
      </c>
      <c r="S33274" s="58">
        <v>0.125</v>
      </c>
      <c r="T33274" s="58">
        <v>0.54999999999999993</v>
      </c>
      <c r="U33274" s="58">
        <v>447110</v>
      </c>
      <c r="V33274" s="58" t="s">
        <v>116</v>
      </c>
      <c r="W33274" s="58" t="s">
        <v>442</v>
      </c>
      <c r="X33274" s="65" t="s">
        <v>3297</v>
      </c>
      <c r="Y33274" s="58" t="s">
        <v>1</v>
      </c>
    </row>
    <row r="33275" spans="1:25" x14ac:dyDescent="0.3">
      <c r="A33275" s="58" t="s">
        <v>2207</v>
      </c>
      <c r="B33275" s="48">
        <v>45476</v>
      </c>
      <c r="C33275" s="59">
        <v>1571352.54</v>
      </c>
      <c r="D33275" s="59">
        <v>1573599.16</v>
      </c>
      <c r="E33275" s="59">
        <v>1571352.54</v>
      </c>
      <c r="F33275" s="59">
        <v>2246.62</v>
      </c>
      <c r="G33275" s="59">
        <v>1897500</v>
      </c>
      <c r="H33275" s="48">
        <v>43369</v>
      </c>
      <c r="I33275" s="48">
        <v>43229</v>
      </c>
      <c r="J33275" s="48">
        <v>49804</v>
      </c>
      <c r="K33275" s="1">
        <v>18</v>
      </c>
      <c r="L33275" s="58" t="s">
        <v>4</v>
      </c>
      <c r="M33275" s="58" t="s">
        <v>0</v>
      </c>
      <c r="N33275" s="60">
        <v>510482</v>
      </c>
      <c r="O33275" s="58" t="s">
        <v>485</v>
      </c>
      <c r="P33275" s="58" t="s">
        <v>15637</v>
      </c>
      <c r="Q33275" s="58">
        <v>3.2050000000000001</v>
      </c>
      <c r="R33275" s="58">
        <v>1</v>
      </c>
      <c r="S33275" s="58">
        <v>0.14499999999999999</v>
      </c>
      <c r="T33275" s="58">
        <v>0.54999999999999993</v>
      </c>
      <c r="U33275" s="58">
        <v>713930</v>
      </c>
      <c r="V33275" s="58" t="s">
        <v>12107</v>
      </c>
      <c r="W33275" s="58" t="s">
        <v>470</v>
      </c>
      <c r="X33275" s="65" t="s">
        <v>5866</v>
      </c>
      <c r="Y33275" s="58" t="s">
        <v>1</v>
      </c>
    </row>
    <row r="33276" spans="1:25" x14ac:dyDescent="0.3">
      <c r="A33276" s="58" t="s">
        <v>2067</v>
      </c>
      <c r="B33276" s="48">
        <v>45476</v>
      </c>
      <c r="C33276" s="59">
        <v>320732.48</v>
      </c>
      <c r="D33276" s="59">
        <v>330296.46000000002</v>
      </c>
      <c r="E33276" s="59">
        <v>320732.48</v>
      </c>
      <c r="F33276" s="59">
        <v>9563.98</v>
      </c>
      <c r="G33276" s="59">
        <v>776700</v>
      </c>
      <c r="H33276" s="48">
        <v>42493</v>
      </c>
      <c r="I33276" s="48">
        <v>42481</v>
      </c>
      <c r="J33276" s="48">
        <v>49116</v>
      </c>
      <c r="K33276" s="1">
        <v>18</v>
      </c>
      <c r="L33276" s="58" t="s">
        <v>4</v>
      </c>
      <c r="M33276" s="58" t="s">
        <v>0</v>
      </c>
      <c r="N33276" s="60">
        <v>522272</v>
      </c>
      <c r="O33276" s="58" t="s">
        <v>485</v>
      </c>
      <c r="P33276" s="58" t="s">
        <v>15637</v>
      </c>
      <c r="Q33276" s="58">
        <v>0</v>
      </c>
      <c r="R33276" s="58">
        <v>1</v>
      </c>
      <c r="S33276" s="58">
        <v>0.125</v>
      </c>
      <c r="T33276" s="58">
        <v>0.47299999999999998</v>
      </c>
      <c r="U33276" s="58">
        <v>541990</v>
      </c>
      <c r="V33276" s="58" t="s">
        <v>11888</v>
      </c>
      <c r="W33276" s="58" t="s">
        <v>436</v>
      </c>
      <c r="X33276" s="65" t="s">
        <v>17027</v>
      </c>
      <c r="Y33276" s="58" t="s">
        <v>2</v>
      </c>
    </row>
    <row r="33277" spans="1:25" x14ac:dyDescent="0.3">
      <c r="A33277" s="58" t="s">
        <v>2415</v>
      </c>
      <c r="B33277" s="48">
        <v>45476</v>
      </c>
      <c r="C33277" s="59">
        <v>250235.09</v>
      </c>
      <c r="D33277" s="59">
        <v>251652.38</v>
      </c>
      <c r="E33277" s="59">
        <v>250235.09</v>
      </c>
      <c r="F33277" s="59">
        <v>1417.29</v>
      </c>
      <c r="G33277" s="59">
        <v>261291.08</v>
      </c>
      <c r="H33277" s="48">
        <v>45198</v>
      </c>
      <c r="I33277" s="48">
        <v>45132</v>
      </c>
      <c r="J33277" s="48">
        <v>48785</v>
      </c>
      <c r="K33277" s="1">
        <v>10</v>
      </c>
      <c r="L33277" s="58" t="s">
        <v>4</v>
      </c>
      <c r="M33277" s="58" t="s">
        <v>0</v>
      </c>
      <c r="N33277" s="60">
        <v>530548</v>
      </c>
      <c r="O33277" s="58" t="s">
        <v>485</v>
      </c>
      <c r="P33277" s="58" t="s">
        <v>15637</v>
      </c>
      <c r="Q33277" s="58">
        <v>1.53</v>
      </c>
      <c r="R33277" s="58">
        <v>1</v>
      </c>
      <c r="S33277" s="58">
        <v>0.14499999999999999</v>
      </c>
      <c r="T33277" s="58">
        <v>0</v>
      </c>
      <c r="U33277" s="58">
        <v>424820</v>
      </c>
      <c r="V33277" s="58" t="s">
        <v>110</v>
      </c>
      <c r="W33277" s="58" t="s">
        <v>456</v>
      </c>
      <c r="X33277" s="65" t="s">
        <v>3308</v>
      </c>
      <c r="Y33277" s="58" t="s">
        <v>1</v>
      </c>
    </row>
    <row r="33278" spans="1:25" x14ac:dyDescent="0.3">
      <c r="A33278" s="58" t="s">
        <v>2035</v>
      </c>
      <c r="B33278" s="48">
        <v>45476</v>
      </c>
      <c r="C33278" s="59">
        <v>60444.59</v>
      </c>
      <c r="D33278" s="59">
        <v>60589.43</v>
      </c>
      <c r="E33278" s="59">
        <v>60444.59</v>
      </c>
      <c r="F33278" s="59">
        <v>144.84</v>
      </c>
      <c r="G33278" s="59">
        <v>64000</v>
      </c>
      <c r="H33278" s="48">
        <v>44979</v>
      </c>
      <c r="I33278" s="48">
        <v>44946</v>
      </c>
      <c r="J33278" s="48">
        <v>48780</v>
      </c>
      <c r="K33278" s="1">
        <v>10</v>
      </c>
      <c r="L33278" s="58" t="s">
        <v>4</v>
      </c>
      <c r="M33278" s="58" t="s">
        <v>0</v>
      </c>
      <c r="N33278" s="60">
        <v>530531</v>
      </c>
      <c r="O33278" s="58" t="s">
        <v>485</v>
      </c>
      <c r="P33278" s="58" t="s">
        <v>15637</v>
      </c>
      <c r="Q33278" s="58">
        <v>1.55</v>
      </c>
      <c r="R33278" s="58">
        <v>1</v>
      </c>
      <c r="S33278" s="58">
        <v>0.14499999999999999</v>
      </c>
      <c r="T33278" s="58">
        <v>0</v>
      </c>
      <c r="U33278" s="58">
        <v>722515</v>
      </c>
      <c r="V33278" s="58" t="s">
        <v>17028</v>
      </c>
      <c r="W33278" s="58" t="s">
        <v>456</v>
      </c>
      <c r="X33278" s="65" t="s">
        <v>17029</v>
      </c>
      <c r="Y33278" s="58" t="s">
        <v>1</v>
      </c>
    </row>
    <row r="33279" spans="1:25" x14ac:dyDescent="0.3">
      <c r="A33279" s="58" t="s">
        <v>2003</v>
      </c>
      <c r="B33279" s="48">
        <v>45476</v>
      </c>
      <c r="C33279" s="59">
        <v>224966.13</v>
      </c>
      <c r="D33279" s="59">
        <v>226466.96</v>
      </c>
      <c r="E33279" s="59">
        <v>224966.13</v>
      </c>
      <c r="F33279" s="59">
        <v>1500.83</v>
      </c>
      <c r="G33279" s="59">
        <v>336648.41</v>
      </c>
      <c r="H33279" s="48">
        <v>45191</v>
      </c>
      <c r="I33279" s="48">
        <v>44939</v>
      </c>
      <c r="J33279" s="48">
        <v>48592</v>
      </c>
      <c r="K33279" s="1">
        <v>10</v>
      </c>
      <c r="L33279" s="58" t="s">
        <v>4</v>
      </c>
      <c r="M33279" s="58" t="s">
        <v>0</v>
      </c>
      <c r="N33279" s="60">
        <v>530473</v>
      </c>
      <c r="O33279" s="58" t="s">
        <v>485</v>
      </c>
      <c r="P33279" s="58" t="s">
        <v>15637</v>
      </c>
      <c r="Q33279" s="58">
        <v>3.48</v>
      </c>
      <c r="R33279" s="58">
        <v>1</v>
      </c>
      <c r="S33279" s="58">
        <v>0.14499999999999999</v>
      </c>
      <c r="T33279" s="58">
        <v>0</v>
      </c>
      <c r="U33279" s="58">
        <v>621310</v>
      </c>
      <c r="V33279" s="58" t="s">
        <v>17030</v>
      </c>
      <c r="W33279" s="58" t="s">
        <v>456</v>
      </c>
      <c r="X33279" s="65" t="s">
        <v>17031</v>
      </c>
      <c r="Y33279" s="58" t="s">
        <v>1</v>
      </c>
    </row>
    <row r="33280" spans="1:25" x14ac:dyDescent="0.3">
      <c r="A33280" s="58" t="s">
        <v>1986</v>
      </c>
      <c r="B33280" s="48">
        <v>45476</v>
      </c>
      <c r="C33280" s="59">
        <v>292385.28999999998</v>
      </c>
      <c r="D33280" s="59">
        <v>293132.39</v>
      </c>
      <c r="E33280" s="59">
        <v>292385.28999999998</v>
      </c>
      <c r="F33280" s="59">
        <v>747.1</v>
      </c>
      <c r="G33280" s="59">
        <v>571500</v>
      </c>
      <c r="H33280" s="48">
        <v>43126</v>
      </c>
      <c r="I33280" s="48">
        <v>43104</v>
      </c>
      <c r="J33280" s="48">
        <v>48583</v>
      </c>
      <c r="K33280" s="1">
        <v>15</v>
      </c>
      <c r="L33280" s="58" t="s">
        <v>4</v>
      </c>
      <c r="M33280" s="58" t="s">
        <v>0</v>
      </c>
      <c r="N33280" s="60">
        <v>522490</v>
      </c>
      <c r="O33280" s="58" t="s">
        <v>485</v>
      </c>
      <c r="P33280" s="58" t="s">
        <v>15637</v>
      </c>
      <c r="Q33280" s="58">
        <v>0</v>
      </c>
      <c r="R33280" s="58">
        <v>1</v>
      </c>
      <c r="S33280" s="58">
        <v>0.125</v>
      </c>
      <c r="T33280" s="58">
        <v>0.54999999999999993</v>
      </c>
      <c r="U33280" s="58">
        <v>611710</v>
      </c>
      <c r="V33280" s="58" t="s">
        <v>10875</v>
      </c>
      <c r="W33280" s="58" t="s">
        <v>438</v>
      </c>
      <c r="X33280" s="65" t="s">
        <v>4086</v>
      </c>
      <c r="Y33280" s="58" t="s">
        <v>1</v>
      </c>
    </row>
    <row r="33281" spans="1:25" x14ac:dyDescent="0.3">
      <c r="A33281" s="58" t="s">
        <v>2011</v>
      </c>
      <c r="B33281" s="48">
        <v>45476</v>
      </c>
      <c r="C33281" s="59">
        <v>439554</v>
      </c>
      <c r="D33281" s="59">
        <v>442424.22</v>
      </c>
      <c r="E33281" s="59">
        <v>439554</v>
      </c>
      <c r="F33281" s="59">
        <v>2870.22</v>
      </c>
      <c r="G33281" s="59">
        <v>495000</v>
      </c>
      <c r="H33281" s="48">
        <v>44858</v>
      </c>
      <c r="I33281" s="48">
        <v>44834</v>
      </c>
      <c r="J33281" s="48">
        <v>48487</v>
      </c>
      <c r="K33281" s="1">
        <v>10</v>
      </c>
      <c r="L33281" s="58" t="s">
        <v>4</v>
      </c>
      <c r="M33281" s="58" t="s">
        <v>0</v>
      </c>
      <c r="N33281" s="60">
        <v>530269</v>
      </c>
      <c r="O33281" s="58" t="s">
        <v>485</v>
      </c>
      <c r="P33281" s="58" t="s">
        <v>15637</v>
      </c>
      <c r="Q33281" s="58">
        <v>1.615</v>
      </c>
      <c r="R33281" s="58">
        <v>1</v>
      </c>
      <c r="S33281" s="58">
        <v>0.14499999999999999</v>
      </c>
      <c r="T33281" s="58">
        <v>0.49</v>
      </c>
      <c r="U33281" s="58">
        <v>238210</v>
      </c>
      <c r="V33281" s="58" t="s">
        <v>1446</v>
      </c>
      <c r="W33281" s="58" t="s">
        <v>438</v>
      </c>
      <c r="X33281" s="65" t="s">
        <v>6765</v>
      </c>
      <c r="Y33281" s="58" t="s">
        <v>1</v>
      </c>
    </row>
    <row r="33282" spans="1:25" x14ac:dyDescent="0.3">
      <c r="A33282" s="58" t="s">
        <v>1998</v>
      </c>
      <c r="B33282" s="48">
        <v>45476</v>
      </c>
      <c r="C33282" s="59">
        <v>116115.01</v>
      </c>
      <c r="D33282" s="59">
        <v>121409.66</v>
      </c>
      <c r="E33282" s="59">
        <v>116115.01</v>
      </c>
      <c r="F33282" s="59">
        <v>5294.65</v>
      </c>
      <c r="G33282" s="59">
        <v>125576.37</v>
      </c>
      <c r="H33282" s="48">
        <v>44854</v>
      </c>
      <c r="I33282" s="48">
        <v>44715</v>
      </c>
      <c r="J33282" s="48">
        <v>48368</v>
      </c>
      <c r="K33282" s="1">
        <v>10</v>
      </c>
      <c r="L33282" s="58" t="s">
        <v>0</v>
      </c>
      <c r="M33282" s="58" t="s">
        <v>0</v>
      </c>
      <c r="N33282" s="60">
        <v>540088</v>
      </c>
      <c r="O33282" s="58" t="s">
        <v>485</v>
      </c>
      <c r="P33282" s="58" t="s">
        <v>15637</v>
      </c>
      <c r="Q33282" s="58">
        <v>0</v>
      </c>
      <c r="R33282" s="58">
        <v>1</v>
      </c>
      <c r="S33282" s="58">
        <v>0.125</v>
      </c>
      <c r="T33282" s="58">
        <v>0</v>
      </c>
      <c r="U33282" s="58">
        <v>531311</v>
      </c>
      <c r="V33282" s="58" t="s">
        <v>11038</v>
      </c>
      <c r="W33282" s="58" t="s">
        <v>438</v>
      </c>
      <c r="X33282" s="65" t="s">
        <v>4981</v>
      </c>
      <c r="Y33282" s="58" t="s">
        <v>3</v>
      </c>
    </row>
    <row r="33283" spans="1:25" x14ac:dyDescent="0.3">
      <c r="A33283" s="58" t="s">
        <v>1999</v>
      </c>
      <c r="B33283" s="48">
        <v>45476</v>
      </c>
      <c r="C33283" s="59">
        <v>123690.48</v>
      </c>
      <c r="D33283" s="59">
        <v>124168.29</v>
      </c>
      <c r="E33283" s="59">
        <v>123690.48</v>
      </c>
      <c r="F33283" s="59">
        <v>477.81</v>
      </c>
      <c r="G33283" s="59">
        <v>145745.81</v>
      </c>
      <c r="H33283" s="48">
        <v>44651</v>
      </c>
      <c r="I33283" s="48">
        <v>44599</v>
      </c>
      <c r="J33283" s="48">
        <v>48251</v>
      </c>
      <c r="K33283" s="1">
        <v>10</v>
      </c>
      <c r="L33283" s="58" t="s">
        <v>4</v>
      </c>
      <c r="M33283" s="58" t="s">
        <v>0</v>
      </c>
      <c r="N33283" s="60">
        <v>530116</v>
      </c>
      <c r="O33283" s="58" t="s">
        <v>485</v>
      </c>
      <c r="P33283" s="58" t="s">
        <v>15637</v>
      </c>
      <c r="Q33283" s="58">
        <v>4.4550000000000001</v>
      </c>
      <c r="R33283" s="58">
        <v>1</v>
      </c>
      <c r="S33283" s="58">
        <v>0.14499999999999999</v>
      </c>
      <c r="T33283" s="58">
        <v>0</v>
      </c>
      <c r="U33283" s="58">
        <v>453998</v>
      </c>
      <c r="V33283" s="58" t="s">
        <v>93</v>
      </c>
      <c r="W33283" s="58" t="s">
        <v>450</v>
      </c>
      <c r="X33283" s="65" t="s">
        <v>1449</v>
      </c>
      <c r="Y33283" s="58" t="s">
        <v>1</v>
      </c>
    </row>
    <row r="33284" spans="1:25" x14ac:dyDescent="0.3">
      <c r="A33284" s="58" t="s">
        <v>2146</v>
      </c>
      <c r="B33284" s="48">
        <v>45476</v>
      </c>
      <c r="C33284" s="59">
        <v>182902.44</v>
      </c>
      <c r="D33284" s="59">
        <v>184303.07</v>
      </c>
      <c r="E33284" s="59">
        <v>182902.44</v>
      </c>
      <c r="F33284" s="59">
        <v>1400.63</v>
      </c>
      <c r="G33284" s="59">
        <v>225000</v>
      </c>
      <c r="H33284" s="48">
        <v>44475</v>
      </c>
      <c r="I33284" s="48">
        <v>44449</v>
      </c>
      <c r="J33284" s="48">
        <v>48106</v>
      </c>
      <c r="K33284" s="1">
        <v>10</v>
      </c>
      <c r="L33284" s="58" t="s">
        <v>4</v>
      </c>
      <c r="M33284" s="58" t="s">
        <v>0</v>
      </c>
      <c r="N33284" s="60">
        <v>540058</v>
      </c>
      <c r="O33284" s="58" t="s">
        <v>485</v>
      </c>
      <c r="P33284" s="58" t="s">
        <v>15637</v>
      </c>
      <c r="Q33284" s="58">
        <v>0</v>
      </c>
      <c r="R33284" s="58">
        <v>1</v>
      </c>
      <c r="S33284" s="58">
        <v>0.125</v>
      </c>
      <c r="T33284" s="58">
        <v>0</v>
      </c>
      <c r="U33284" s="58">
        <v>446199</v>
      </c>
      <c r="V33284" s="58" t="s">
        <v>15905</v>
      </c>
      <c r="W33284" s="58" t="s">
        <v>466</v>
      </c>
      <c r="X33284" s="65" t="s">
        <v>15906</v>
      </c>
      <c r="Y33284" s="58" t="s">
        <v>1</v>
      </c>
    </row>
    <row r="33285" spans="1:25" x14ac:dyDescent="0.3">
      <c r="A33285" s="58" t="s">
        <v>2280</v>
      </c>
      <c r="B33285" s="48">
        <v>45476</v>
      </c>
      <c r="C33285" s="59">
        <v>724090.84</v>
      </c>
      <c r="D33285" s="59">
        <v>723287.78</v>
      </c>
      <c r="E33285" s="59">
        <v>723287.78</v>
      </c>
      <c r="F33285" s="59">
        <v>0</v>
      </c>
      <c r="G33285" s="59">
        <v>900000</v>
      </c>
      <c r="H33285" s="48">
        <v>44411</v>
      </c>
      <c r="I33285" s="48">
        <v>44397</v>
      </c>
      <c r="J33285" s="48">
        <v>48049</v>
      </c>
      <c r="K33285" s="1">
        <v>10</v>
      </c>
      <c r="L33285" s="58" t="s">
        <v>4</v>
      </c>
      <c r="M33285" s="58" t="s">
        <v>0</v>
      </c>
      <c r="N33285" s="60">
        <v>530095</v>
      </c>
      <c r="O33285" s="58" t="s">
        <v>485</v>
      </c>
      <c r="P33285" s="58" t="s">
        <v>15637</v>
      </c>
      <c r="Q33285" s="58">
        <v>0.28000000000000003</v>
      </c>
      <c r="R33285" s="58">
        <v>1</v>
      </c>
      <c r="S33285" s="58">
        <v>0.14499999999999999</v>
      </c>
      <c r="T33285" s="58">
        <v>0</v>
      </c>
      <c r="U33285" s="58">
        <v>551112</v>
      </c>
      <c r="V33285" s="58" t="s">
        <v>60</v>
      </c>
      <c r="W33285" s="58" t="s">
        <v>436</v>
      </c>
      <c r="X33285" s="65" t="s">
        <v>855</v>
      </c>
      <c r="Y33285" s="58" t="s">
        <v>1</v>
      </c>
    </row>
    <row r="33286" spans="1:25" x14ac:dyDescent="0.3">
      <c r="A33286" s="58" t="s">
        <v>1993</v>
      </c>
      <c r="B33286" s="48">
        <v>45476</v>
      </c>
      <c r="C33286" s="59">
        <v>94049.46</v>
      </c>
      <c r="D33286" s="59">
        <v>95055.06</v>
      </c>
      <c r="E33286" s="59">
        <v>94049.46</v>
      </c>
      <c r="F33286" s="59">
        <v>1005.6</v>
      </c>
      <c r="G33286" s="59">
        <v>127500</v>
      </c>
      <c r="H33286" s="48">
        <v>44179</v>
      </c>
      <c r="I33286" s="48">
        <v>44162</v>
      </c>
      <c r="J33286" s="48">
        <v>47814</v>
      </c>
      <c r="K33286" s="1">
        <v>10</v>
      </c>
      <c r="L33286" s="58" t="s">
        <v>4</v>
      </c>
      <c r="M33286" s="58" t="s">
        <v>0</v>
      </c>
      <c r="N33286" s="60">
        <v>510763</v>
      </c>
      <c r="O33286" s="58" t="s">
        <v>485</v>
      </c>
      <c r="P33286" s="58" t="s">
        <v>15637</v>
      </c>
      <c r="Q33286" s="58">
        <v>0</v>
      </c>
      <c r="R33286" s="58">
        <v>1</v>
      </c>
      <c r="S33286" s="58">
        <v>0.125</v>
      </c>
      <c r="T33286" s="58">
        <v>0.54999999999999993</v>
      </c>
      <c r="U33286" s="58">
        <v>812990</v>
      </c>
      <c r="V33286" s="58" t="s">
        <v>11726</v>
      </c>
      <c r="W33286" s="58" t="s">
        <v>458</v>
      </c>
      <c r="X33286" s="65" t="s">
        <v>5606</v>
      </c>
      <c r="Y33286" s="58" t="s">
        <v>1</v>
      </c>
    </row>
    <row r="33287" spans="1:25" x14ac:dyDescent="0.3">
      <c r="A33287" s="58" t="s">
        <v>2012</v>
      </c>
      <c r="B33287" s="48">
        <v>45476</v>
      </c>
      <c r="C33287" s="59">
        <v>488265.27</v>
      </c>
      <c r="D33287" s="59">
        <v>489971.28</v>
      </c>
      <c r="E33287" s="59">
        <v>488265.27</v>
      </c>
      <c r="F33287" s="59">
        <v>1706.01</v>
      </c>
      <c r="G33287" s="59">
        <v>741494.42</v>
      </c>
      <c r="H33287" s="48">
        <v>44335</v>
      </c>
      <c r="I33287" s="48">
        <v>43875</v>
      </c>
      <c r="J33287" s="48">
        <v>47801</v>
      </c>
      <c r="K33287" s="1">
        <v>10</v>
      </c>
      <c r="L33287" s="58" t="s">
        <v>4</v>
      </c>
      <c r="M33287" s="58" t="s">
        <v>0</v>
      </c>
      <c r="N33287" s="60">
        <v>530109</v>
      </c>
      <c r="O33287" s="58" t="s">
        <v>485</v>
      </c>
      <c r="P33287" s="58" t="s">
        <v>15637</v>
      </c>
      <c r="Q33287" s="58">
        <v>2.3050000000000002</v>
      </c>
      <c r="R33287" s="58">
        <v>1</v>
      </c>
      <c r="S33287" s="58">
        <v>0.14499999999999999</v>
      </c>
      <c r="T33287" s="58">
        <v>0.54999999999999993</v>
      </c>
      <c r="U33287" s="58">
        <v>621210</v>
      </c>
      <c r="V33287" s="58" t="s">
        <v>17032</v>
      </c>
      <c r="W33287" s="58" t="s">
        <v>436</v>
      </c>
      <c r="X33287" s="65" t="s">
        <v>3195</v>
      </c>
      <c r="Y33287" s="58" t="s">
        <v>1</v>
      </c>
    </row>
    <row r="33288" spans="1:25" x14ac:dyDescent="0.3">
      <c r="A33288" s="58" t="s">
        <v>2029</v>
      </c>
      <c r="B33288" s="48">
        <v>45476</v>
      </c>
      <c r="C33288" s="59">
        <v>302689.46000000002</v>
      </c>
      <c r="D33288" s="59">
        <v>307036.69</v>
      </c>
      <c r="E33288" s="59">
        <v>302689.46000000002</v>
      </c>
      <c r="F33288" s="59">
        <v>4347.2299999999996</v>
      </c>
      <c r="G33288" s="59">
        <v>412500</v>
      </c>
      <c r="H33288" s="48">
        <v>44112</v>
      </c>
      <c r="I33288" s="48">
        <v>44098</v>
      </c>
      <c r="J33288" s="48">
        <v>47750</v>
      </c>
      <c r="K33288" s="1">
        <v>10</v>
      </c>
      <c r="L33288" s="58" t="s">
        <v>0</v>
      </c>
      <c r="M33288" s="58" t="s">
        <v>0</v>
      </c>
      <c r="N33288" s="60">
        <v>522632</v>
      </c>
      <c r="O33288" s="58" t="s">
        <v>485</v>
      </c>
      <c r="P33288" s="58" t="s">
        <v>15637</v>
      </c>
      <c r="Q33288" s="58">
        <v>0</v>
      </c>
      <c r="R33288" s="58">
        <v>1</v>
      </c>
      <c r="S33288" s="58">
        <v>0.125</v>
      </c>
      <c r="T33288" s="58">
        <v>0.54999999999999993</v>
      </c>
      <c r="U33288" s="58">
        <v>445110</v>
      </c>
      <c r="V33288" s="58" t="s">
        <v>17033</v>
      </c>
      <c r="W33288" s="58" t="s">
        <v>440</v>
      </c>
      <c r="X33288" s="65" t="s">
        <v>17034</v>
      </c>
      <c r="Y33288" s="58" t="s">
        <v>3</v>
      </c>
    </row>
    <row r="33289" spans="1:25" x14ac:dyDescent="0.3">
      <c r="A33289" s="58" t="s">
        <v>2058</v>
      </c>
      <c r="B33289" s="48">
        <v>45476</v>
      </c>
      <c r="C33289" s="59">
        <v>824782.41</v>
      </c>
      <c r="D33289" s="59">
        <v>839512.46</v>
      </c>
      <c r="E33289" s="59">
        <v>824782.41</v>
      </c>
      <c r="F33289" s="59">
        <v>14730.05</v>
      </c>
      <c r="G33289" s="59">
        <v>1088972.25</v>
      </c>
      <c r="H33289" s="48">
        <v>44187</v>
      </c>
      <c r="I33289" s="48">
        <v>44097</v>
      </c>
      <c r="J33289" s="48">
        <v>47749</v>
      </c>
      <c r="K33289" s="1">
        <v>10</v>
      </c>
      <c r="L33289" s="58" t="s">
        <v>4</v>
      </c>
      <c r="M33289" s="58" t="s">
        <v>0</v>
      </c>
      <c r="N33289" s="60">
        <v>522648</v>
      </c>
      <c r="O33289" s="58" t="s">
        <v>485</v>
      </c>
      <c r="P33289" s="58" t="s">
        <v>15637</v>
      </c>
      <c r="Q33289" s="58">
        <v>0</v>
      </c>
      <c r="R33289" s="58">
        <v>1</v>
      </c>
      <c r="S33289" s="58">
        <v>0.125</v>
      </c>
      <c r="T33289" s="58">
        <v>0.54999999999999993</v>
      </c>
      <c r="U33289" s="58">
        <v>811111</v>
      </c>
      <c r="V33289" s="58" t="s">
        <v>1879</v>
      </c>
      <c r="W33289" s="58" t="s">
        <v>438</v>
      </c>
      <c r="X33289" s="65" t="s">
        <v>7184</v>
      </c>
      <c r="Y33289" s="58" t="s">
        <v>2</v>
      </c>
    </row>
    <row r="33290" spans="1:25" x14ac:dyDescent="0.3">
      <c r="A33290" s="58" t="s">
        <v>2011</v>
      </c>
      <c r="B33290" s="48">
        <v>45476</v>
      </c>
      <c r="C33290" s="59">
        <v>185140.93</v>
      </c>
      <c r="D33290" s="59">
        <v>186616.51</v>
      </c>
      <c r="E33290" s="59">
        <v>185140.93</v>
      </c>
      <c r="F33290" s="59">
        <v>1475.58</v>
      </c>
      <c r="G33290" s="59">
        <v>256125</v>
      </c>
      <c r="H33290" s="48">
        <v>44110</v>
      </c>
      <c r="I33290" s="48">
        <v>44092</v>
      </c>
      <c r="J33290" s="48">
        <v>47744</v>
      </c>
      <c r="K33290" s="1">
        <v>10</v>
      </c>
      <c r="L33290" s="58" t="s">
        <v>4</v>
      </c>
      <c r="M33290" s="58" t="s">
        <v>0</v>
      </c>
      <c r="N33290" s="60">
        <v>522619</v>
      </c>
      <c r="O33290" s="58" t="s">
        <v>485</v>
      </c>
      <c r="P33290" s="58" t="s">
        <v>15637</v>
      </c>
      <c r="Q33290" s="58">
        <v>0</v>
      </c>
      <c r="R33290" s="58">
        <v>1</v>
      </c>
      <c r="S33290" s="58">
        <v>0.125</v>
      </c>
      <c r="T33290" s="58">
        <v>0.54999999999999993</v>
      </c>
      <c r="U33290" s="58">
        <v>524210</v>
      </c>
      <c r="V33290" s="58" t="s">
        <v>201</v>
      </c>
      <c r="W33290" s="58" t="s">
        <v>446</v>
      </c>
      <c r="X33290" s="65" t="s">
        <v>1703</v>
      </c>
      <c r="Y33290" s="58" t="s">
        <v>1</v>
      </c>
    </row>
    <row r="33291" spans="1:25" x14ac:dyDescent="0.3">
      <c r="A33291" s="58" t="s">
        <v>1998</v>
      </c>
      <c r="B33291" s="48">
        <v>45476</v>
      </c>
      <c r="C33291" s="59">
        <v>36975.74</v>
      </c>
      <c r="D33291" s="59">
        <v>36849.06</v>
      </c>
      <c r="E33291" s="59">
        <v>36849.06</v>
      </c>
      <c r="F33291" s="59">
        <v>0</v>
      </c>
      <c r="G33291" s="59">
        <v>51000</v>
      </c>
      <c r="H33291" s="48">
        <v>44130</v>
      </c>
      <c r="I33291" s="48">
        <v>44089</v>
      </c>
      <c r="J33291" s="48">
        <v>47741</v>
      </c>
      <c r="K33291" s="1">
        <v>10</v>
      </c>
      <c r="L33291" s="58" t="s">
        <v>4</v>
      </c>
      <c r="M33291" s="58" t="s">
        <v>0</v>
      </c>
      <c r="N33291" s="60">
        <v>522645</v>
      </c>
      <c r="O33291" s="58" t="s">
        <v>485</v>
      </c>
      <c r="P33291" s="58" t="s">
        <v>15637</v>
      </c>
      <c r="Q33291" s="58">
        <v>0</v>
      </c>
      <c r="R33291" s="58">
        <v>1</v>
      </c>
      <c r="S33291" s="58">
        <v>0.125</v>
      </c>
      <c r="T33291" s="58">
        <v>0.54999999999999993</v>
      </c>
      <c r="U33291" s="58">
        <v>561730</v>
      </c>
      <c r="V33291" s="58" t="s">
        <v>13037</v>
      </c>
      <c r="W33291" s="58" t="s">
        <v>443</v>
      </c>
      <c r="X33291" s="65" t="s">
        <v>7569</v>
      </c>
      <c r="Y33291" s="58" t="s">
        <v>1</v>
      </c>
    </row>
    <row r="33292" spans="1:25" x14ac:dyDescent="0.3">
      <c r="A33292" s="58" t="s">
        <v>2189</v>
      </c>
      <c r="B33292" s="48">
        <v>45476</v>
      </c>
      <c r="C33292" s="59">
        <v>1204912.24</v>
      </c>
      <c r="D33292" s="59">
        <v>1246025.96</v>
      </c>
      <c r="E33292" s="59">
        <v>1204912.24</v>
      </c>
      <c r="F33292" s="59">
        <v>41113.72</v>
      </c>
      <c r="G33292" s="59">
        <v>1623600</v>
      </c>
      <c r="H33292" s="48">
        <v>44005</v>
      </c>
      <c r="I33292" s="48">
        <v>43994</v>
      </c>
      <c r="J33292" s="48">
        <v>47646</v>
      </c>
      <c r="K33292" s="1">
        <v>10</v>
      </c>
      <c r="L33292" s="58" t="s">
        <v>0</v>
      </c>
      <c r="M33292" s="58" t="s">
        <v>0</v>
      </c>
      <c r="N33292" s="60">
        <v>510667</v>
      </c>
      <c r="O33292" s="58" t="s">
        <v>485</v>
      </c>
      <c r="P33292" s="58" t="s">
        <v>15637</v>
      </c>
      <c r="Q33292" s="58">
        <v>3.7050000000000001</v>
      </c>
      <c r="R33292" s="58">
        <v>1</v>
      </c>
      <c r="S33292" s="58">
        <v>0.14499999999999999</v>
      </c>
      <c r="T33292" s="58">
        <v>0.54999999999999993</v>
      </c>
      <c r="U33292" s="58">
        <v>492110</v>
      </c>
      <c r="V33292" s="58" t="s">
        <v>12567</v>
      </c>
      <c r="W33292" s="58" t="s">
        <v>451</v>
      </c>
      <c r="X33292" s="65" t="s">
        <v>7798</v>
      </c>
      <c r="Y33292" s="58" t="s">
        <v>3</v>
      </c>
    </row>
    <row r="33293" spans="1:25" x14ac:dyDescent="0.3">
      <c r="A33293" s="58" t="s">
        <v>2000</v>
      </c>
      <c r="B33293" s="48">
        <v>45476</v>
      </c>
      <c r="C33293" s="59">
        <v>494205.84</v>
      </c>
      <c r="D33293" s="59">
        <v>513891.79</v>
      </c>
      <c r="E33293" s="59">
        <v>494205.84</v>
      </c>
      <c r="F33293" s="59">
        <v>19685.95</v>
      </c>
      <c r="G33293" s="59">
        <v>694780.06</v>
      </c>
      <c r="H33293" s="48">
        <v>43990</v>
      </c>
      <c r="I33293" s="48">
        <v>43923</v>
      </c>
      <c r="J33293" s="48">
        <v>47575</v>
      </c>
      <c r="K33293" s="1">
        <v>10</v>
      </c>
      <c r="L33293" s="58" t="s">
        <v>0</v>
      </c>
      <c r="M33293" s="58" t="s">
        <v>0</v>
      </c>
      <c r="N33293" s="60">
        <v>522592</v>
      </c>
      <c r="O33293" s="58" t="s">
        <v>485</v>
      </c>
      <c r="P33293" s="58" t="s">
        <v>15637</v>
      </c>
      <c r="Q33293" s="58">
        <v>0</v>
      </c>
      <c r="R33293" s="58">
        <v>1</v>
      </c>
      <c r="S33293" s="58">
        <v>0.125</v>
      </c>
      <c r="T33293" s="58">
        <v>0.54999999999999993</v>
      </c>
      <c r="U33293" s="58">
        <v>722513</v>
      </c>
      <c r="V33293" s="58" t="s">
        <v>286</v>
      </c>
      <c r="W33293" s="58" t="s">
        <v>449</v>
      </c>
      <c r="X33293" s="65" t="s">
        <v>287</v>
      </c>
      <c r="Y33293" s="58" t="s">
        <v>3</v>
      </c>
    </row>
    <row r="33294" spans="1:25" x14ac:dyDescent="0.3">
      <c r="A33294" s="58" t="s">
        <v>2003</v>
      </c>
      <c r="B33294" s="48">
        <v>45476</v>
      </c>
      <c r="C33294" s="59">
        <v>279107</v>
      </c>
      <c r="D33294" s="59">
        <v>281226.18</v>
      </c>
      <c r="E33294" s="59">
        <v>279107</v>
      </c>
      <c r="F33294" s="59">
        <v>2119.1799999999998</v>
      </c>
      <c r="G33294" s="59">
        <v>334924.15999999997</v>
      </c>
      <c r="H33294" s="48">
        <v>44649</v>
      </c>
      <c r="I33294" s="48">
        <v>43892</v>
      </c>
      <c r="J33294" s="48">
        <v>47544</v>
      </c>
      <c r="K33294" s="1">
        <v>10</v>
      </c>
      <c r="L33294" s="58" t="s">
        <v>4</v>
      </c>
      <c r="M33294" s="58" t="s">
        <v>0</v>
      </c>
      <c r="N33294" s="60">
        <v>540059</v>
      </c>
      <c r="O33294" s="58" t="s">
        <v>485</v>
      </c>
      <c r="P33294" s="58" t="s">
        <v>15637</v>
      </c>
      <c r="Q33294" s="58">
        <v>0</v>
      </c>
      <c r="R33294" s="58">
        <v>1</v>
      </c>
      <c r="S33294" s="58">
        <v>0.125</v>
      </c>
      <c r="T33294" s="58">
        <v>0.54999999999999993</v>
      </c>
      <c r="U33294" s="58">
        <v>812113</v>
      </c>
      <c r="V33294" s="58" t="s">
        <v>10383</v>
      </c>
      <c r="W33294" s="58" t="s">
        <v>438</v>
      </c>
      <c r="X33294" s="65" t="s">
        <v>10028</v>
      </c>
      <c r="Y33294" s="58" t="s">
        <v>1</v>
      </c>
    </row>
    <row r="33295" spans="1:25" x14ac:dyDescent="0.3">
      <c r="A33295" s="58" t="s">
        <v>1985</v>
      </c>
      <c r="B33295" s="48">
        <v>45476</v>
      </c>
      <c r="C33295" s="59">
        <v>107507.98</v>
      </c>
      <c r="D33295" s="59">
        <v>107837.75</v>
      </c>
      <c r="E33295" s="59">
        <v>107507.98</v>
      </c>
      <c r="F33295" s="59">
        <v>329.77</v>
      </c>
      <c r="G33295" s="59">
        <v>124125</v>
      </c>
      <c r="H33295" s="48">
        <v>44971</v>
      </c>
      <c r="I33295" s="48">
        <v>44952</v>
      </c>
      <c r="J33295" s="48">
        <v>47514</v>
      </c>
      <c r="K33295" s="1">
        <v>7</v>
      </c>
      <c r="L33295" s="58" t="s">
        <v>4</v>
      </c>
      <c r="M33295" s="58" t="s">
        <v>4</v>
      </c>
      <c r="N33295" s="60"/>
      <c r="O33295" s="58" t="s">
        <v>485</v>
      </c>
      <c r="P33295" s="58" t="s">
        <v>15637</v>
      </c>
      <c r="Q33295" s="58">
        <v>4.1050000000000004</v>
      </c>
      <c r="R33295" s="58">
        <v>1</v>
      </c>
      <c r="S33295" s="58">
        <v>0.14499999999999999</v>
      </c>
      <c r="T33295" s="58">
        <v>0</v>
      </c>
      <c r="U33295" s="58">
        <v>722513</v>
      </c>
      <c r="V33295" s="58" t="s">
        <v>219</v>
      </c>
      <c r="W33295" s="58" t="s">
        <v>443</v>
      </c>
      <c r="X33295" s="65" t="s">
        <v>1659</v>
      </c>
      <c r="Y33295" s="58" t="s">
        <v>1</v>
      </c>
    </row>
    <row r="33296" spans="1:25" x14ac:dyDescent="0.3">
      <c r="A33296" s="58" t="s">
        <v>2035</v>
      </c>
      <c r="B33296" s="48">
        <v>45476</v>
      </c>
      <c r="C33296" s="59">
        <v>104050.51</v>
      </c>
      <c r="D33296" s="59">
        <v>104330.76</v>
      </c>
      <c r="E33296" s="59">
        <v>104050.51</v>
      </c>
      <c r="F33296" s="59">
        <v>280.25</v>
      </c>
      <c r="G33296" s="59">
        <v>170250</v>
      </c>
      <c r="H33296" s="48">
        <v>43754</v>
      </c>
      <c r="I33296" s="48">
        <v>43728</v>
      </c>
      <c r="J33296" s="48">
        <v>47381</v>
      </c>
      <c r="K33296" s="1">
        <v>10</v>
      </c>
      <c r="L33296" s="58" t="s">
        <v>4</v>
      </c>
      <c r="M33296" s="58" t="s">
        <v>0</v>
      </c>
      <c r="N33296" s="60">
        <v>522568</v>
      </c>
      <c r="O33296" s="58" t="s">
        <v>485</v>
      </c>
      <c r="P33296" s="58" t="s">
        <v>15637</v>
      </c>
      <c r="Q33296" s="58">
        <v>0</v>
      </c>
      <c r="R33296" s="58">
        <v>1</v>
      </c>
      <c r="S33296" s="58">
        <v>0.125</v>
      </c>
      <c r="T33296" s="58">
        <v>0.54999999999999993</v>
      </c>
      <c r="U33296" s="58">
        <v>444190</v>
      </c>
      <c r="V33296" s="58" t="s">
        <v>10913</v>
      </c>
      <c r="W33296" s="58" t="s">
        <v>440</v>
      </c>
      <c r="X33296" s="65" t="s">
        <v>3640</v>
      </c>
      <c r="Y33296" s="58" t="s">
        <v>1</v>
      </c>
    </row>
    <row r="33297" spans="1:25" x14ac:dyDescent="0.3">
      <c r="A33297" s="58" t="s">
        <v>2215</v>
      </c>
      <c r="B33297" s="48">
        <v>45476</v>
      </c>
      <c r="C33297" s="59">
        <v>150924.03</v>
      </c>
      <c r="D33297" s="59">
        <v>152609.68</v>
      </c>
      <c r="E33297" s="59">
        <v>150924.03</v>
      </c>
      <c r="F33297" s="59">
        <v>1685.65</v>
      </c>
      <c r="G33297" s="59">
        <v>224271.12</v>
      </c>
      <c r="H33297" s="48">
        <v>43761</v>
      </c>
      <c r="I33297" s="48">
        <v>43707</v>
      </c>
      <c r="J33297" s="48">
        <v>47360</v>
      </c>
      <c r="K33297" s="1">
        <v>10</v>
      </c>
      <c r="L33297" s="58" t="s">
        <v>4</v>
      </c>
      <c r="M33297" s="58" t="s">
        <v>0</v>
      </c>
      <c r="N33297" s="60">
        <v>510585</v>
      </c>
      <c r="O33297" s="58" t="s">
        <v>485</v>
      </c>
      <c r="P33297" s="58" t="s">
        <v>15637</v>
      </c>
      <c r="Q33297" s="58">
        <v>2.0550000000000002</v>
      </c>
      <c r="R33297" s="58">
        <v>1</v>
      </c>
      <c r="S33297" s="58">
        <v>0.14499999999999999</v>
      </c>
      <c r="T33297" s="58">
        <v>0.54999999999999993</v>
      </c>
      <c r="U33297" s="58">
        <v>333111</v>
      </c>
      <c r="V33297" s="58" t="s">
        <v>17035</v>
      </c>
      <c r="W33297" s="58" t="s">
        <v>461</v>
      </c>
      <c r="X33297" s="65" t="s">
        <v>17036</v>
      </c>
      <c r="Y33297" s="58" t="s">
        <v>1</v>
      </c>
    </row>
    <row r="33298" spans="1:25" x14ac:dyDescent="0.3">
      <c r="A33298" s="58" t="s">
        <v>2002</v>
      </c>
      <c r="B33298" s="48">
        <v>45476</v>
      </c>
      <c r="C33298" s="59">
        <v>55973.68</v>
      </c>
      <c r="D33298" s="59">
        <v>56247.35</v>
      </c>
      <c r="E33298" s="59">
        <v>55973.68</v>
      </c>
      <c r="F33298" s="59">
        <v>273.67</v>
      </c>
      <c r="G33298" s="59">
        <v>93500</v>
      </c>
      <c r="H33298" s="48">
        <v>43657</v>
      </c>
      <c r="I33298" s="48">
        <v>43545</v>
      </c>
      <c r="J33298" s="48">
        <v>47290</v>
      </c>
      <c r="K33298" s="1">
        <v>10</v>
      </c>
      <c r="L33298" s="58" t="s">
        <v>4</v>
      </c>
      <c r="M33298" s="58" t="s">
        <v>0</v>
      </c>
      <c r="N33298" s="60">
        <v>522559</v>
      </c>
      <c r="O33298" s="58" t="s">
        <v>485</v>
      </c>
      <c r="P33298" s="58" t="s">
        <v>15637</v>
      </c>
      <c r="Q33298" s="58">
        <v>0</v>
      </c>
      <c r="R33298" s="58">
        <v>1</v>
      </c>
      <c r="S33298" s="58">
        <v>0.125</v>
      </c>
      <c r="T33298" s="58">
        <v>0.54999999999999993</v>
      </c>
      <c r="U33298" s="58">
        <v>713940</v>
      </c>
      <c r="V33298" s="58" t="s">
        <v>11608</v>
      </c>
      <c r="W33298" s="58" t="s">
        <v>460</v>
      </c>
      <c r="X33298" s="65" t="s">
        <v>3855</v>
      </c>
      <c r="Y33298" s="58" t="s">
        <v>1</v>
      </c>
    </row>
    <row r="33299" spans="1:25" x14ac:dyDescent="0.3">
      <c r="A33299" s="58" t="s">
        <v>2159</v>
      </c>
      <c r="B33299" s="48">
        <v>45476</v>
      </c>
      <c r="C33299" s="59">
        <v>275454.24</v>
      </c>
      <c r="D33299" s="59">
        <v>318791.87</v>
      </c>
      <c r="E33299" s="59">
        <v>275454.24</v>
      </c>
      <c r="F33299" s="59">
        <v>43337.63</v>
      </c>
      <c r="G33299" s="59">
        <v>331500</v>
      </c>
      <c r="H33299" s="48">
        <v>43578</v>
      </c>
      <c r="I33299" s="48">
        <v>43539</v>
      </c>
      <c r="J33299" s="48">
        <v>47192</v>
      </c>
      <c r="K33299" s="1">
        <v>10</v>
      </c>
      <c r="L33299" s="58" t="s">
        <v>0</v>
      </c>
      <c r="M33299" s="58" t="s">
        <v>0</v>
      </c>
      <c r="N33299" s="60">
        <v>510423</v>
      </c>
      <c r="O33299" s="58" t="s">
        <v>485</v>
      </c>
      <c r="P33299" s="58" t="s">
        <v>15637</v>
      </c>
      <c r="Q33299" s="58">
        <v>0</v>
      </c>
      <c r="R33299" s="58">
        <v>1</v>
      </c>
      <c r="S33299" s="58">
        <v>0.125</v>
      </c>
      <c r="T33299" s="58">
        <v>0.54999999999999993</v>
      </c>
      <c r="U33299" s="58">
        <v>722511</v>
      </c>
      <c r="V33299" s="58" t="s">
        <v>11900</v>
      </c>
      <c r="W33299" s="58" t="s">
        <v>442</v>
      </c>
      <c r="X33299" s="65" t="s">
        <v>3439</v>
      </c>
      <c r="Y33299" s="58" t="s">
        <v>3</v>
      </c>
    </row>
    <row r="33300" spans="1:25" x14ac:dyDescent="0.3">
      <c r="A33300" s="58" t="s">
        <v>1990</v>
      </c>
      <c r="B33300" s="48">
        <v>45476</v>
      </c>
      <c r="C33300" s="59">
        <v>235692.38</v>
      </c>
      <c r="D33300" s="59">
        <v>240040.76</v>
      </c>
      <c r="E33300" s="59">
        <v>235692.38</v>
      </c>
      <c r="F33300" s="59">
        <v>4348.38</v>
      </c>
      <c r="G33300" s="59">
        <v>395563.01</v>
      </c>
      <c r="H33300" s="48">
        <v>43535</v>
      </c>
      <c r="I33300" s="48">
        <v>43390</v>
      </c>
      <c r="J33300" s="48">
        <v>47166</v>
      </c>
      <c r="K33300" s="1">
        <v>10</v>
      </c>
      <c r="L33300" s="58" t="s">
        <v>0</v>
      </c>
      <c r="M33300" s="58" t="s">
        <v>0</v>
      </c>
      <c r="N33300" s="60">
        <v>510404</v>
      </c>
      <c r="O33300" s="58" t="s">
        <v>485</v>
      </c>
      <c r="P33300" s="58" t="s">
        <v>15637</v>
      </c>
      <c r="Q33300" s="58">
        <v>3.1549999999999998</v>
      </c>
      <c r="R33300" s="58">
        <v>1</v>
      </c>
      <c r="S33300" s="58">
        <v>0.14499999999999999</v>
      </c>
      <c r="T33300" s="58">
        <v>0.54999999999999993</v>
      </c>
      <c r="U33300" s="58">
        <v>311811</v>
      </c>
      <c r="V33300" s="58" t="s">
        <v>135</v>
      </c>
      <c r="W33300" s="58" t="s">
        <v>449</v>
      </c>
      <c r="X33300" s="65" t="s">
        <v>9107</v>
      </c>
      <c r="Y33300" s="58" t="s">
        <v>3</v>
      </c>
    </row>
    <row r="33301" spans="1:25" x14ac:dyDescent="0.3">
      <c r="A33301" s="58" t="s">
        <v>2035</v>
      </c>
      <c r="B33301" s="48">
        <v>45476</v>
      </c>
      <c r="C33301" s="59">
        <v>28385.56</v>
      </c>
      <c r="D33301" s="59">
        <v>28532.14</v>
      </c>
      <c r="E33301" s="59">
        <v>28385.56</v>
      </c>
      <c r="F33301" s="59">
        <v>146.58000000000001</v>
      </c>
      <c r="G33301" s="59">
        <v>154319.18</v>
      </c>
      <c r="H33301" s="48">
        <v>43536</v>
      </c>
      <c r="I33301" s="48">
        <v>43504</v>
      </c>
      <c r="J33301" s="48">
        <v>47157</v>
      </c>
      <c r="K33301" s="1">
        <v>10</v>
      </c>
      <c r="L33301" s="58" t="s">
        <v>4</v>
      </c>
      <c r="M33301" s="58" t="s">
        <v>0</v>
      </c>
      <c r="N33301" s="60">
        <v>510420</v>
      </c>
      <c r="O33301" s="58" t="s">
        <v>485</v>
      </c>
      <c r="P33301" s="58" t="s">
        <v>15637</v>
      </c>
      <c r="Q33301" s="58">
        <v>3.355</v>
      </c>
      <c r="R33301" s="58">
        <v>1</v>
      </c>
      <c r="S33301" s="58">
        <v>0.14499999999999999</v>
      </c>
      <c r="T33301" s="58">
        <v>0.54999999999999993</v>
      </c>
      <c r="U33301" s="58">
        <v>722515</v>
      </c>
      <c r="V33301" s="58" t="s">
        <v>10725</v>
      </c>
      <c r="W33301" s="58" t="s">
        <v>443</v>
      </c>
      <c r="X33301" s="65" t="s">
        <v>7280</v>
      </c>
      <c r="Y33301" s="58" t="s">
        <v>1</v>
      </c>
    </row>
    <row r="33302" spans="1:25" x14ac:dyDescent="0.3">
      <c r="A33302" s="58" t="s">
        <v>2284</v>
      </c>
      <c r="B33302" s="48">
        <v>45476</v>
      </c>
      <c r="C33302" s="59">
        <v>114688.53</v>
      </c>
      <c r="D33302" s="59">
        <v>115156.05</v>
      </c>
      <c r="E33302" s="59">
        <v>114688.53</v>
      </c>
      <c r="F33302" s="59">
        <v>467.52</v>
      </c>
      <c r="G33302" s="59">
        <v>206250</v>
      </c>
      <c r="H33302" s="48">
        <v>43565</v>
      </c>
      <c r="I33302" s="48">
        <v>43487</v>
      </c>
      <c r="J33302" s="48">
        <v>47140</v>
      </c>
      <c r="K33302" s="1">
        <v>10</v>
      </c>
      <c r="L33302" s="58" t="s">
        <v>4</v>
      </c>
      <c r="M33302" s="58" t="s">
        <v>0</v>
      </c>
      <c r="N33302" s="60">
        <v>510423</v>
      </c>
      <c r="O33302" s="58" t="s">
        <v>485</v>
      </c>
      <c r="P33302" s="58" t="s">
        <v>15637</v>
      </c>
      <c r="Q33302" s="58">
        <v>0</v>
      </c>
      <c r="R33302" s="58">
        <v>1</v>
      </c>
      <c r="S33302" s="58">
        <v>0.125</v>
      </c>
      <c r="T33302" s="58">
        <v>0.54999999999999993</v>
      </c>
      <c r="U33302" s="58">
        <v>312120</v>
      </c>
      <c r="V33302" s="58" t="s">
        <v>17037</v>
      </c>
      <c r="W33302" s="58" t="s">
        <v>437</v>
      </c>
      <c r="X33302" s="65" t="s">
        <v>17038</v>
      </c>
      <c r="Y33302" s="58" t="s">
        <v>1</v>
      </c>
    </row>
    <row r="33303" spans="1:25" x14ac:dyDescent="0.3">
      <c r="A33303" s="58" t="s">
        <v>2035</v>
      </c>
      <c r="B33303" s="48">
        <v>45476</v>
      </c>
      <c r="C33303" s="59">
        <v>122077.43</v>
      </c>
      <c r="D33303" s="59">
        <v>122498.92</v>
      </c>
      <c r="E33303" s="59">
        <v>122077.43</v>
      </c>
      <c r="F33303" s="59">
        <v>421.49</v>
      </c>
      <c r="G33303" s="59">
        <v>365758.42</v>
      </c>
      <c r="H33303" s="48">
        <v>43354</v>
      </c>
      <c r="I33303" s="48">
        <v>43290</v>
      </c>
      <c r="J33303" s="48">
        <v>46943</v>
      </c>
      <c r="K33303" s="1">
        <v>10</v>
      </c>
      <c r="L33303" s="58" t="s">
        <v>4</v>
      </c>
      <c r="M33303" s="58" t="s">
        <v>0</v>
      </c>
      <c r="N33303" s="60">
        <v>510273</v>
      </c>
      <c r="O33303" s="58" t="s">
        <v>485</v>
      </c>
      <c r="P33303" s="58" t="s">
        <v>15637</v>
      </c>
      <c r="Q33303" s="58">
        <v>2.8050000000000002</v>
      </c>
      <c r="R33303" s="58">
        <v>1</v>
      </c>
      <c r="S33303" s="58">
        <v>0.14499999999999999</v>
      </c>
      <c r="T33303" s="58">
        <v>0.54999999999999993</v>
      </c>
      <c r="U33303" s="58">
        <v>561720</v>
      </c>
      <c r="V33303" s="58" t="s">
        <v>970</v>
      </c>
      <c r="W33303" s="58" t="s">
        <v>443</v>
      </c>
      <c r="X33303" s="65" t="s">
        <v>971</v>
      </c>
      <c r="Y33303" s="58" t="s">
        <v>1</v>
      </c>
    </row>
    <row r="33304" spans="1:25" x14ac:dyDescent="0.3">
      <c r="A33304" s="58" t="s">
        <v>2035</v>
      </c>
      <c r="B33304" s="48">
        <v>45476</v>
      </c>
      <c r="C33304" s="59">
        <v>518868.06</v>
      </c>
      <c r="D33304" s="59">
        <v>522669.23</v>
      </c>
      <c r="E33304" s="59">
        <v>518868.06</v>
      </c>
      <c r="F33304" s="59">
        <v>3801.17</v>
      </c>
      <c r="G33304" s="59">
        <v>1106250</v>
      </c>
      <c r="H33304" s="48">
        <v>43271</v>
      </c>
      <c r="I33304" s="48">
        <v>43252</v>
      </c>
      <c r="J33304" s="48">
        <v>46905</v>
      </c>
      <c r="K33304" s="1">
        <v>10</v>
      </c>
      <c r="L33304" s="58" t="s">
        <v>4</v>
      </c>
      <c r="M33304" s="58" t="s">
        <v>0</v>
      </c>
      <c r="N33304" s="60">
        <v>522495</v>
      </c>
      <c r="O33304" s="58" t="s">
        <v>485</v>
      </c>
      <c r="P33304" s="58" t="s">
        <v>15637</v>
      </c>
      <c r="Q33304" s="58">
        <v>0</v>
      </c>
      <c r="R33304" s="58">
        <v>1</v>
      </c>
      <c r="S33304" s="58">
        <v>0.125</v>
      </c>
      <c r="T33304" s="58">
        <v>0.54999999999999993</v>
      </c>
      <c r="U33304" s="58">
        <v>238220</v>
      </c>
      <c r="V33304" s="58" t="s">
        <v>10574</v>
      </c>
      <c r="W33304" s="58" t="s">
        <v>448</v>
      </c>
      <c r="X33304" s="65" t="s">
        <v>7204</v>
      </c>
      <c r="Y33304" s="58" t="s">
        <v>1</v>
      </c>
    </row>
    <row r="33305" spans="1:25" x14ac:dyDescent="0.3">
      <c r="A33305" s="58" t="s">
        <v>1990</v>
      </c>
      <c r="B33305" s="48">
        <v>45476</v>
      </c>
      <c r="C33305" s="59">
        <v>61325.68</v>
      </c>
      <c r="D33305" s="59">
        <v>62102.7</v>
      </c>
      <c r="E33305" s="59">
        <v>61325.68</v>
      </c>
      <c r="F33305" s="59">
        <v>777.02</v>
      </c>
      <c r="G33305" s="59">
        <v>127500</v>
      </c>
      <c r="H33305" s="48">
        <v>43203</v>
      </c>
      <c r="I33305" s="48">
        <v>43172</v>
      </c>
      <c r="J33305" s="48">
        <v>46825</v>
      </c>
      <c r="K33305" s="1">
        <v>10</v>
      </c>
      <c r="L33305" s="58" t="s">
        <v>4</v>
      </c>
      <c r="M33305" s="58" t="s">
        <v>0</v>
      </c>
      <c r="N33305" s="60">
        <v>522488</v>
      </c>
      <c r="O33305" s="58" t="s">
        <v>485</v>
      </c>
      <c r="P33305" s="58" t="s">
        <v>15637</v>
      </c>
      <c r="Q33305" s="58">
        <v>0</v>
      </c>
      <c r="R33305" s="58">
        <v>1</v>
      </c>
      <c r="S33305" s="58">
        <v>0.125</v>
      </c>
      <c r="T33305" s="58">
        <v>0.54999999999999993</v>
      </c>
      <c r="U33305" s="58">
        <v>485991</v>
      </c>
      <c r="V33305" s="58" t="s">
        <v>11134</v>
      </c>
      <c r="W33305" s="58" t="s">
        <v>443</v>
      </c>
      <c r="X33305" s="65" t="s">
        <v>7942</v>
      </c>
      <c r="Y33305" s="58" t="s">
        <v>1</v>
      </c>
    </row>
    <row r="33306" spans="1:25" x14ac:dyDescent="0.3">
      <c r="A33306" s="58" t="s">
        <v>2002</v>
      </c>
      <c r="B33306" s="48">
        <v>45476</v>
      </c>
      <c r="C33306" s="59">
        <v>79425.69</v>
      </c>
      <c r="D33306" s="59">
        <v>79884.91</v>
      </c>
      <c r="E33306" s="59">
        <v>79425.69</v>
      </c>
      <c r="F33306" s="59">
        <v>459.22</v>
      </c>
      <c r="G33306" s="59">
        <v>186750</v>
      </c>
      <c r="H33306" s="48">
        <v>43130</v>
      </c>
      <c r="I33306" s="48">
        <v>43024</v>
      </c>
      <c r="J33306" s="48">
        <v>46768</v>
      </c>
      <c r="K33306" s="1">
        <v>10</v>
      </c>
      <c r="L33306" s="58" t="s">
        <v>4</v>
      </c>
      <c r="M33306" s="58" t="s">
        <v>0</v>
      </c>
      <c r="N33306" s="60">
        <v>522473</v>
      </c>
      <c r="O33306" s="58" t="s">
        <v>485</v>
      </c>
      <c r="P33306" s="58" t="s">
        <v>15637</v>
      </c>
      <c r="Q33306" s="58">
        <v>0</v>
      </c>
      <c r="R33306" s="58">
        <v>1</v>
      </c>
      <c r="S33306" s="58">
        <v>0.125</v>
      </c>
      <c r="T33306" s="58">
        <v>0.54999999999999993</v>
      </c>
      <c r="U33306" s="58">
        <v>423120</v>
      </c>
      <c r="V33306" s="58" t="s">
        <v>32</v>
      </c>
      <c r="W33306" s="58" t="s">
        <v>436</v>
      </c>
      <c r="X33306" s="65" t="s">
        <v>5746</v>
      </c>
      <c r="Y33306" s="58" t="s">
        <v>1</v>
      </c>
    </row>
    <row r="33307" spans="1:25" x14ac:dyDescent="0.3">
      <c r="A33307" s="58" t="s">
        <v>2000</v>
      </c>
      <c r="B33307" s="48">
        <v>45476</v>
      </c>
      <c r="C33307" s="59">
        <v>531811.06999999995</v>
      </c>
      <c r="D33307" s="59">
        <v>543330.64</v>
      </c>
      <c r="E33307" s="59">
        <v>531811.06999999995</v>
      </c>
      <c r="F33307" s="59">
        <v>11519.57</v>
      </c>
      <c r="G33307" s="59">
        <v>1050000</v>
      </c>
      <c r="H33307" s="48">
        <v>43112</v>
      </c>
      <c r="I33307" s="48">
        <v>43084</v>
      </c>
      <c r="J33307" s="48">
        <v>46736</v>
      </c>
      <c r="K33307" s="1">
        <v>10</v>
      </c>
      <c r="L33307" s="58" t="s">
        <v>0</v>
      </c>
      <c r="M33307" s="58" t="s">
        <v>0</v>
      </c>
      <c r="N33307" s="60">
        <v>510261</v>
      </c>
      <c r="O33307" s="58" t="s">
        <v>485</v>
      </c>
      <c r="P33307" s="58" t="s">
        <v>15637</v>
      </c>
      <c r="Q33307" s="58">
        <v>3.5550000000000002</v>
      </c>
      <c r="R33307" s="58">
        <v>1</v>
      </c>
      <c r="S33307" s="58">
        <v>0.14499999999999999</v>
      </c>
      <c r="T33307" s="58">
        <v>0.54999999999999993</v>
      </c>
      <c r="U33307" s="58">
        <v>238210</v>
      </c>
      <c r="V33307" s="58" t="s">
        <v>368</v>
      </c>
      <c r="W33307" s="58" t="s">
        <v>465</v>
      </c>
      <c r="X33307" s="65" t="s">
        <v>4411</v>
      </c>
      <c r="Y33307" s="58" t="s">
        <v>3</v>
      </c>
    </row>
    <row r="33308" spans="1:25" x14ac:dyDescent="0.3">
      <c r="A33308" s="58" t="s">
        <v>2180</v>
      </c>
      <c r="B33308" s="48">
        <v>45476</v>
      </c>
      <c r="C33308" s="59">
        <v>100414.75</v>
      </c>
      <c r="D33308" s="59">
        <v>101036.34</v>
      </c>
      <c r="E33308" s="59">
        <v>100414.75</v>
      </c>
      <c r="F33308" s="59">
        <v>621.59</v>
      </c>
      <c r="G33308" s="59">
        <v>253483.37</v>
      </c>
      <c r="H33308" s="48">
        <v>43185</v>
      </c>
      <c r="I33308" s="48">
        <v>42993</v>
      </c>
      <c r="J33308" s="48">
        <v>46665</v>
      </c>
      <c r="K33308" s="1">
        <v>10</v>
      </c>
      <c r="L33308" s="58" t="s">
        <v>4</v>
      </c>
      <c r="M33308" s="58" t="s">
        <v>0</v>
      </c>
      <c r="N33308" s="60">
        <v>522484</v>
      </c>
      <c r="O33308" s="58" t="s">
        <v>485</v>
      </c>
      <c r="P33308" s="58" t="s">
        <v>15637</v>
      </c>
      <c r="Q33308" s="58">
        <v>0</v>
      </c>
      <c r="R33308" s="58">
        <v>1</v>
      </c>
      <c r="S33308" s="58">
        <v>0.125</v>
      </c>
      <c r="T33308" s="58">
        <v>0.54599999999999993</v>
      </c>
      <c r="U33308" s="58">
        <v>423920</v>
      </c>
      <c r="V33308" s="58" t="s">
        <v>283</v>
      </c>
      <c r="W33308" s="58" t="s">
        <v>442</v>
      </c>
      <c r="X33308" s="65" t="s">
        <v>1230</v>
      </c>
      <c r="Y33308" s="58" t="s">
        <v>1</v>
      </c>
    </row>
    <row r="33309" spans="1:25" x14ac:dyDescent="0.3">
      <c r="A33309" s="58" t="s">
        <v>2019</v>
      </c>
      <c r="B33309" s="48">
        <v>45476</v>
      </c>
      <c r="C33309" s="59">
        <v>107683.5</v>
      </c>
      <c r="D33309" s="59">
        <v>108323.76</v>
      </c>
      <c r="E33309" s="59">
        <v>107683.5</v>
      </c>
      <c r="F33309" s="59">
        <v>640.26</v>
      </c>
      <c r="G33309" s="59">
        <v>245113.33</v>
      </c>
      <c r="H33309" s="48">
        <v>43871</v>
      </c>
      <c r="I33309" s="48">
        <v>43747</v>
      </c>
      <c r="J33309" s="48">
        <v>46340</v>
      </c>
      <c r="K33309" s="1">
        <v>7</v>
      </c>
      <c r="L33309" s="58" t="s">
        <v>4</v>
      </c>
      <c r="M33309" s="58" t="s">
        <v>4</v>
      </c>
      <c r="N33309" s="60"/>
      <c r="O33309" s="58" t="s">
        <v>485</v>
      </c>
      <c r="P33309" s="58" t="s">
        <v>15637</v>
      </c>
      <c r="Q33309" s="58">
        <v>0</v>
      </c>
      <c r="R33309" s="58">
        <v>1</v>
      </c>
      <c r="S33309" s="58">
        <v>0.125</v>
      </c>
      <c r="T33309" s="58">
        <v>0.54999999999999993</v>
      </c>
      <c r="U33309" s="58">
        <v>423990</v>
      </c>
      <c r="V33309" s="58" t="s">
        <v>86</v>
      </c>
      <c r="W33309" s="58" t="s">
        <v>442</v>
      </c>
      <c r="X33309" s="65" t="s">
        <v>3154</v>
      </c>
      <c r="Y33309" s="58" t="s">
        <v>1</v>
      </c>
    </row>
    <row r="33310" spans="1:25" x14ac:dyDescent="0.3">
      <c r="A33310" s="58" t="s">
        <v>17039</v>
      </c>
      <c r="B33310" s="48">
        <v>45476</v>
      </c>
      <c r="C33310" s="59">
        <v>687588.76</v>
      </c>
      <c r="D33310" s="59">
        <v>694892.9</v>
      </c>
      <c r="E33310" s="59">
        <v>687588.76</v>
      </c>
      <c r="F33310" s="59">
        <v>7304.14</v>
      </c>
      <c r="G33310" s="59">
        <v>2100000</v>
      </c>
      <c r="H33310" s="48">
        <v>42613</v>
      </c>
      <c r="I33310" s="48">
        <v>42570</v>
      </c>
      <c r="J33310" s="48">
        <v>46222</v>
      </c>
      <c r="K33310" s="1">
        <v>10</v>
      </c>
      <c r="L33310" s="58" t="s">
        <v>4</v>
      </c>
      <c r="M33310" s="58" t="s">
        <v>0</v>
      </c>
      <c r="N33310" s="60">
        <v>522321</v>
      </c>
      <c r="O33310" s="58" t="s">
        <v>485</v>
      </c>
      <c r="P33310" s="58" t="s">
        <v>15638</v>
      </c>
      <c r="Q33310" s="58">
        <v>0</v>
      </c>
      <c r="R33310" s="58">
        <v>1</v>
      </c>
      <c r="S33310" s="58">
        <v>0.125</v>
      </c>
      <c r="T33310" s="58">
        <v>0.47299999999999998</v>
      </c>
      <c r="U33310" s="58">
        <v>423830</v>
      </c>
      <c r="V33310" s="58" t="s">
        <v>11363</v>
      </c>
      <c r="W33310" s="58" t="s">
        <v>449</v>
      </c>
      <c r="X33310" s="65" t="s">
        <v>17040</v>
      </c>
      <c r="Y33310" s="58" t="s">
        <v>1</v>
      </c>
    </row>
    <row r="33311" spans="1:25" x14ac:dyDescent="0.3">
      <c r="A33311" s="58" t="s">
        <v>2266</v>
      </c>
      <c r="B33311" s="48">
        <v>45476</v>
      </c>
      <c r="C33311" s="59">
        <v>31342.09</v>
      </c>
      <c r="D33311" s="59">
        <v>32869.660000000003</v>
      </c>
      <c r="E33311" s="59">
        <v>31342.09</v>
      </c>
      <c r="F33311" s="59">
        <v>1527.57</v>
      </c>
      <c r="G33311" s="59">
        <v>127500</v>
      </c>
      <c r="H33311" s="48">
        <v>42550</v>
      </c>
      <c r="I33311" s="48">
        <v>42538</v>
      </c>
      <c r="J33311" s="48">
        <v>46190</v>
      </c>
      <c r="K33311" s="1">
        <v>10</v>
      </c>
      <c r="L33311" s="58" t="s">
        <v>0</v>
      </c>
      <c r="M33311" s="58" t="s">
        <v>0</v>
      </c>
      <c r="N33311" s="60">
        <v>522297</v>
      </c>
      <c r="O33311" s="58" t="s">
        <v>485</v>
      </c>
      <c r="P33311" s="58" t="s">
        <v>15637</v>
      </c>
      <c r="Q33311" s="58">
        <v>0</v>
      </c>
      <c r="R33311" s="58">
        <v>1</v>
      </c>
      <c r="S33311" s="58">
        <v>0.125</v>
      </c>
      <c r="T33311" s="58">
        <v>0</v>
      </c>
      <c r="U33311" s="58">
        <v>561621</v>
      </c>
      <c r="V33311" s="58" t="s">
        <v>128</v>
      </c>
      <c r="W33311" s="58" t="s">
        <v>438</v>
      </c>
      <c r="X33311" s="65" t="s">
        <v>1610</v>
      </c>
      <c r="Y33311" s="58" t="s">
        <v>3</v>
      </c>
    </row>
    <row r="33312" spans="1:25" x14ac:dyDescent="0.3">
      <c r="A33312" s="58" t="s">
        <v>2005</v>
      </c>
      <c r="B33312" s="48">
        <v>45476</v>
      </c>
      <c r="C33312" s="59">
        <v>2034.43</v>
      </c>
      <c r="D33312" s="59">
        <v>2044.34</v>
      </c>
      <c r="E33312" s="59">
        <v>2034.43</v>
      </c>
      <c r="F33312" s="59">
        <v>9.91</v>
      </c>
      <c r="G33312" s="59">
        <v>108800</v>
      </c>
      <c r="H33312" s="48">
        <v>42450</v>
      </c>
      <c r="I33312" s="48">
        <v>42380</v>
      </c>
      <c r="J33312" s="48">
        <v>46077</v>
      </c>
      <c r="K33312" s="1">
        <v>10</v>
      </c>
      <c r="L33312" s="58" t="s">
        <v>4</v>
      </c>
      <c r="M33312" s="58" t="s">
        <v>0</v>
      </c>
      <c r="N33312" s="60">
        <v>522272</v>
      </c>
      <c r="O33312" s="58" t="s">
        <v>485</v>
      </c>
      <c r="P33312" s="58" t="s">
        <v>15637</v>
      </c>
      <c r="Q33312" s="58">
        <v>0</v>
      </c>
      <c r="R33312" s="58">
        <v>1</v>
      </c>
      <c r="S33312" s="58">
        <v>0.125</v>
      </c>
      <c r="T33312" s="58">
        <v>0</v>
      </c>
      <c r="U33312" s="58">
        <v>445120</v>
      </c>
      <c r="V33312" s="58" t="s">
        <v>12092</v>
      </c>
      <c r="W33312" s="58" t="s">
        <v>442</v>
      </c>
      <c r="X33312" s="65" t="s">
        <v>5828</v>
      </c>
      <c r="Y33312" s="58" t="s">
        <v>1</v>
      </c>
    </row>
    <row r="33313" spans="1:25" x14ac:dyDescent="0.3">
      <c r="A33313" s="58" t="s">
        <v>2608</v>
      </c>
      <c r="B33313" s="48">
        <v>45476</v>
      </c>
      <c r="C33313" s="59">
        <v>33788.160000000003</v>
      </c>
      <c r="D33313" s="59">
        <v>33926.910000000003</v>
      </c>
      <c r="E33313" s="59">
        <v>33788.160000000003</v>
      </c>
      <c r="F33313" s="59">
        <v>138.75</v>
      </c>
      <c r="G33313" s="59">
        <v>391200</v>
      </c>
      <c r="H33313" s="48">
        <v>42405</v>
      </c>
      <c r="I33313" s="48">
        <v>42381</v>
      </c>
      <c r="J33313" s="48">
        <v>46034</v>
      </c>
      <c r="K33313" s="1">
        <v>10</v>
      </c>
      <c r="L33313" s="58" t="s">
        <v>4</v>
      </c>
      <c r="M33313" s="58" t="s">
        <v>0</v>
      </c>
      <c r="N33313" s="60">
        <v>522257</v>
      </c>
      <c r="O33313" s="58" t="s">
        <v>485</v>
      </c>
      <c r="P33313" s="58" t="s">
        <v>15637</v>
      </c>
      <c r="Q33313" s="58">
        <v>0</v>
      </c>
      <c r="R33313" s="58">
        <v>1</v>
      </c>
      <c r="S33313" s="58">
        <v>0.125</v>
      </c>
      <c r="T33313" s="58">
        <v>0.47299999999999998</v>
      </c>
      <c r="U33313" s="58">
        <v>621610</v>
      </c>
      <c r="V33313" s="58" t="s">
        <v>192</v>
      </c>
      <c r="W33313" s="58" t="s">
        <v>457</v>
      </c>
      <c r="X33313" s="65" t="s">
        <v>16611</v>
      </c>
      <c r="Y33313" s="58" t="s">
        <v>1</v>
      </c>
    </row>
    <row r="33314" spans="1:25" x14ac:dyDescent="0.3">
      <c r="A33314" s="58" t="s">
        <v>2426</v>
      </c>
      <c r="B33314" s="48">
        <v>45476</v>
      </c>
      <c r="C33314" s="59">
        <v>28208.54</v>
      </c>
      <c r="D33314" s="59">
        <v>28403.98</v>
      </c>
      <c r="E33314" s="59">
        <v>28208.54</v>
      </c>
      <c r="F33314" s="59">
        <v>195.44</v>
      </c>
      <c r="G33314" s="59">
        <v>236250</v>
      </c>
      <c r="H33314" s="48">
        <v>38770</v>
      </c>
      <c r="I33314" s="48">
        <v>38720</v>
      </c>
      <c r="J33314" s="48">
        <v>46025</v>
      </c>
      <c r="K33314" s="1">
        <v>20</v>
      </c>
      <c r="L33314" s="58" t="s">
        <v>4</v>
      </c>
      <c r="M33314" s="58" t="s">
        <v>0</v>
      </c>
      <c r="N33314" s="60">
        <v>507869</v>
      </c>
      <c r="O33314" s="58" t="s">
        <v>485</v>
      </c>
      <c r="P33314" s="58" t="s">
        <v>15638</v>
      </c>
      <c r="Q33314" s="58">
        <v>2.56</v>
      </c>
      <c r="R33314" s="58">
        <v>1.4</v>
      </c>
      <c r="S33314" s="58">
        <v>0.14499999999999999</v>
      </c>
      <c r="T33314" s="58">
        <v>0.54500000000000004</v>
      </c>
      <c r="U33314" s="58">
        <v>722110</v>
      </c>
      <c r="V33314" s="58" t="s">
        <v>13556</v>
      </c>
      <c r="W33314" s="58" t="s">
        <v>450</v>
      </c>
      <c r="X33314" s="65" t="s">
        <v>17041</v>
      </c>
      <c r="Y33314" s="58" t="s">
        <v>1</v>
      </c>
    </row>
    <row r="33315" spans="1:25" x14ac:dyDescent="0.3">
      <c r="A33315" s="58" t="s">
        <v>1985</v>
      </c>
      <c r="B33315" s="48">
        <v>45476</v>
      </c>
      <c r="C33315" s="59">
        <v>85996.93</v>
      </c>
      <c r="D33315" s="59">
        <v>86606.15</v>
      </c>
      <c r="E33315" s="59">
        <v>85996.93</v>
      </c>
      <c r="F33315" s="59">
        <v>609.22</v>
      </c>
      <c r="G33315" s="59">
        <v>485250</v>
      </c>
      <c r="H33315" s="48">
        <v>42333</v>
      </c>
      <c r="I33315" s="48">
        <v>42290</v>
      </c>
      <c r="J33315" s="48">
        <v>45944</v>
      </c>
      <c r="K33315" s="1">
        <v>10</v>
      </c>
      <c r="L33315" s="58" t="s">
        <v>4</v>
      </c>
      <c r="M33315" s="58" t="s">
        <v>0</v>
      </c>
      <c r="N33315" s="60">
        <v>522240</v>
      </c>
      <c r="O33315" s="58" t="s">
        <v>485</v>
      </c>
      <c r="P33315" s="58" t="s">
        <v>15637</v>
      </c>
      <c r="Q33315" s="58">
        <v>0</v>
      </c>
      <c r="R33315" s="58">
        <v>1</v>
      </c>
      <c r="S33315" s="58">
        <v>0.125</v>
      </c>
      <c r="T33315" s="58">
        <v>0.47299999999999998</v>
      </c>
      <c r="U33315" s="58">
        <v>445310</v>
      </c>
      <c r="V33315" s="58" t="s">
        <v>1072</v>
      </c>
      <c r="W33315" s="58" t="s">
        <v>448</v>
      </c>
      <c r="X33315" s="65" t="s">
        <v>4332</v>
      </c>
      <c r="Y33315" s="58" t="s">
        <v>1</v>
      </c>
    </row>
    <row r="33316" spans="1:25" x14ac:dyDescent="0.3">
      <c r="A33316" s="58" t="s">
        <v>2009</v>
      </c>
      <c r="B33316" s="48">
        <v>45476</v>
      </c>
      <c r="C33316" s="59">
        <v>3392.35</v>
      </c>
      <c r="D33316" s="59">
        <v>518.19000000000005</v>
      </c>
      <c r="E33316" s="59">
        <v>518.19000000000005</v>
      </c>
      <c r="F33316" s="59">
        <v>0</v>
      </c>
      <c r="G33316" s="59">
        <v>188920.38</v>
      </c>
      <c r="H33316" s="48">
        <v>42207</v>
      </c>
      <c r="I33316" s="48">
        <v>42013</v>
      </c>
      <c r="J33316" s="48">
        <v>45666</v>
      </c>
      <c r="K33316" s="1">
        <v>10</v>
      </c>
      <c r="L33316" s="58" t="s">
        <v>4</v>
      </c>
      <c r="M33316" s="58" t="s">
        <v>0</v>
      </c>
      <c r="N33316" s="60">
        <v>509710</v>
      </c>
      <c r="O33316" s="58" t="s">
        <v>485</v>
      </c>
      <c r="P33316" s="58" t="s">
        <v>15637</v>
      </c>
      <c r="Q33316" s="58">
        <v>0.48</v>
      </c>
      <c r="R33316" s="58">
        <v>1</v>
      </c>
      <c r="S33316" s="58">
        <v>0.14499999999999999</v>
      </c>
      <c r="T33316" s="58">
        <v>0.54999999999999993</v>
      </c>
      <c r="U33316" s="58">
        <v>722513</v>
      </c>
      <c r="V33316" s="58" t="s">
        <v>390</v>
      </c>
      <c r="W33316" s="58" t="s">
        <v>438</v>
      </c>
      <c r="X33316" s="65" t="s">
        <v>9429</v>
      </c>
      <c r="Y33316" s="58" t="s">
        <v>1</v>
      </c>
    </row>
    <row r="33317" spans="1:25" x14ac:dyDescent="0.3">
      <c r="A33317" s="58" t="s">
        <v>1985</v>
      </c>
      <c r="B33317" s="48">
        <v>45476</v>
      </c>
      <c r="C33317" s="59">
        <v>1587.95</v>
      </c>
      <c r="D33317" s="59">
        <v>1582.83</v>
      </c>
      <c r="E33317" s="59">
        <v>1567.95</v>
      </c>
      <c r="F33317" s="59">
        <v>14.88</v>
      </c>
      <c r="G33317" s="59">
        <v>25000</v>
      </c>
      <c r="H33317" s="48">
        <v>43021</v>
      </c>
      <c r="I33317" s="48">
        <v>43000</v>
      </c>
      <c r="J33317" s="48">
        <v>45561</v>
      </c>
      <c r="K33317" s="1">
        <v>7</v>
      </c>
      <c r="L33317" s="58" t="s">
        <v>4</v>
      </c>
      <c r="M33317" s="58" t="s">
        <v>0</v>
      </c>
      <c r="N33317" s="60">
        <v>510119</v>
      </c>
      <c r="O33317" s="58" t="s">
        <v>485</v>
      </c>
      <c r="P33317" s="58" t="s">
        <v>15637</v>
      </c>
      <c r="Q33317" s="58">
        <v>4.3090000000000002</v>
      </c>
      <c r="R33317" s="58">
        <v>1</v>
      </c>
      <c r="S33317" s="58">
        <v>0.14499999999999999</v>
      </c>
      <c r="T33317" s="58">
        <v>0.54599999999999993</v>
      </c>
      <c r="U33317" s="58">
        <v>448120</v>
      </c>
      <c r="V33317" s="58" t="s">
        <v>11521</v>
      </c>
      <c r="W33317" s="58" t="s">
        <v>442</v>
      </c>
      <c r="X33317" s="65" t="s">
        <v>8277</v>
      </c>
      <c r="Y33317" s="58" t="s">
        <v>1</v>
      </c>
    </row>
    <row r="33318" spans="1:25" x14ac:dyDescent="0.3">
      <c r="A33318" s="58" t="s">
        <v>2443</v>
      </c>
      <c r="B33318" s="48">
        <v>45476</v>
      </c>
      <c r="C33318" s="59">
        <v>868.69</v>
      </c>
      <c r="D33318" s="59">
        <v>861.53</v>
      </c>
      <c r="E33318" s="59">
        <v>848.69</v>
      </c>
      <c r="F33318" s="59">
        <v>12.84</v>
      </c>
      <c r="G33318" s="59">
        <v>187200</v>
      </c>
      <c r="H33318" s="48">
        <v>41569</v>
      </c>
      <c r="I33318" s="48">
        <v>41333</v>
      </c>
      <c r="J33318" s="48">
        <v>45532</v>
      </c>
      <c r="K33318" s="1">
        <v>11</v>
      </c>
      <c r="L33318" s="58" t="s">
        <v>4</v>
      </c>
      <c r="M33318" s="58" t="s">
        <v>0</v>
      </c>
      <c r="N33318" s="60">
        <v>509432</v>
      </c>
      <c r="O33318" s="58" t="s">
        <v>485</v>
      </c>
      <c r="P33318" s="58" t="s">
        <v>15638</v>
      </c>
      <c r="Q33318" s="58">
        <v>0.98</v>
      </c>
      <c r="R33318" s="58">
        <v>1</v>
      </c>
      <c r="S33318" s="58">
        <v>0.14499999999999999</v>
      </c>
      <c r="T33318" s="58">
        <v>0.54999999999999993</v>
      </c>
      <c r="U33318" s="58">
        <v>722110</v>
      </c>
      <c r="V33318" s="58" t="s">
        <v>1281</v>
      </c>
      <c r="W33318" s="58" t="s">
        <v>436</v>
      </c>
      <c r="X33318" s="65" t="s">
        <v>1282</v>
      </c>
      <c r="Y33318" s="58" t="s">
        <v>1</v>
      </c>
    </row>
    <row r="33319" spans="1:25" x14ac:dyDescent="0.3">
      <c r="A33319" s="58" t="s">
        <v>2078</v>
      </c>
      <c r="B33319" s="48">
        <v>45476</v>
      </c>
      <c r="C33319" s="59">
        <v>1848.27</v>
      </c>
      <c r="D33319" s="59">
        <v>1842.62</v>
      </c>
      <c r="E33319" s="59">
        <v>1828.27</v>
      </c>
      <c r="F33319" s="59">
        <v>14.35</v>
      </c>
      <c r="G33319" s="59">
        <v>213750</v>
      </c>
      <c r="H33319" s="48">
        <v>41906</v>
      </c>
      <c r="I33319" s="48">
        <v>41848</v>
      </c>
      <c r="J33319" s="48">
        <v>45501</v>
      </c>
      <c r="K33319" s="1">
        <v>10</v>
      </c>
      <c r="L33319" s="58" t="s">
        <v>4</v>
      </c>
      <c r="M33319" s="58" t="s">
        <v>0</v>
      </c>
      <c r="N33319" s="60">
        <v>522117</v>
      </c>
      <c r="O33319" s="58" t="s">
        <v>485</v>
      </c>
      <c r="P33319" s="58" t="s">
        <v>15637</v>
      </c>
      <c r="Q33319" s="58">
        <v>0</v>
      </c>
      <c r="R33319" s="58">
        <v>1</v>
      </c>
      <c r="S33319" s="58">
        <v>0.125</v>
      </c>
      <c r="T33319" s="58">
        <v>0.52</v>
      </c>
      <c r="U33319" s="58">
        <v>622110</v>
      </c>
      <c r="V33319" s="58" t="s">
        <v>76</v>
      </c>
      <c r="W33319" s="58" t="s">
        <v>442</v>
      </c>
      <c r="X33319" s="65" t="s">
        <v>3695</v>
      </c>
      <c r="Y33319" s="58" t="s">
        <v>5</v>
      </c>
    </row>
    <row r="33320" spans="1:25" x14ac:dyDescent="0.3">
      <c r="A33320" s="58" t="s">
        <v>2027</v>
      </c>
      <c r="B33320" s="48">
        <v>45476</v>
      </c>
      <c r="C33320" s="59">
        <v>2197.33</v>
      </c>
      <c r="D33320" s="59">
        <v>2193.81</v>
      </c>
      <c r="E33320" s="59">
        <v>2177.33</v>
      </c>
      <c r="F33320" s="59">
        <v>16.48</v>
      </c>
      <c r="G33320" s="59">
        <v>127500</v>
      </c>
      <c r="H33320" s="48">
        <v>41859</v>
      </c>
      <c r="I33320" s="48">
        <v>41796</v>
      </c>
      <c r="J33320" s="48">
        <v>45490</v>
      </c>
      <c r="K33320" s="1">
        <v>10</v>
      </c>
      <c r="L33320" s="58" t="s">
        <v>4</v>
      </c>
      <c r="M33320" s="58" t="s">
        <v>0</v>
      </c>
      <c r="N33320" s="60">
        <v>522092</v>
      </c>
      <c r="O33320" s="58" t="s">
        <v>485</v>
      </c>
      <c r="P33320" s="58" t="s">
        <v>15637</v>
      </c>
      <c r="Q33320" s="58">
        <v>0</v>
      </c>
      <c r="R33320" s="58">
        <v>1</v>
      </c>
      <c r="S33320" s="58">
        <v>0.125</v>
      </c>
      <c r="T33320" s="58">
        <v>0</v>
      </c>
      <c r="U33320" s="58">
        <v>424990</v>
      </c>
      <c r="V33320" s="58" t="s">
        <v>76</v>
      </c>
      <c r="W33320" s="58" t="s">
        <v>442</v>
      </c>
      <c r="X33320" s="65" t="s">
        <v>2809</v>
      </c>
      <c r="Y33320" s="58" t="s">
        <v>5</v>
      </c>
    </row>
    <row r="33321" spans="1:25" x14ac:dyDescent="0.3">
      <c r="A33321" s="58" t="s">
        <v>2027</v>
      </c>
      <c r="B33321" s="48">
        <v>45476</v>
      </c>
      <c r="C33321" s="59">
        <v>1566.56</v>
      </c>
      <c r="D33321" s="59">
        <v>1557.67</v>
      </c>
      <c r="E33321" s="59">
        <v>1546.56</v>
      </c>
      <c r="F33321" s="59">
        <v>11.11</v>
      </c>
      <c r="G33321" s="59">
        <v>103106.15</v>
      </c>
      <c r="H33321" s="48">
        <v>42034</v>
      </c>
      <c r="I33321" s="48">
        <v>41813</v>
      </c>
      <c r="J33321" s="48">
        <v>45484</v>
      </c>
      <c r="K33321" s="1">
        <v>10</v>
      </c>
      <c r="L33321" s="58" t="s">
        <v>4</v>
      </c>
      <c r="M33321" s="58" t="s">
        <v>0</v>
      </c>
      <c r="N33321" s="60">
        <v>522134</v>
      </c>
      <c r="O33321" s="58" t="s">
        <v>485</v>
      </c>
      <c r="P33321" s="58" t="s">
        <v>15637</v>
      </c>
      <c r="Q33321" s="58">
        <v>0</v>
      </c>
      <c r="R33321" s="58">
        <v>1</v>
      </c>
      <c r="S33321" s="58">
        <v>0.125</v>
      </c>
      <c r="T33321" s="58">
        <v>0</v>
      </c>
      <c r="U33321" s="58">
        <v>811212</v>
      </c>
      <c r="V33321" s="58" t="s">
        <v>36</v>
      </c>
      <c r="W33321" s="58" t="s">
        <v>455</v>
      </c>
      <c r="X33321" s="65" t="s">
        <v>5692</v>
      </c>
      <c r="Y33321" s="58" t="s">
        <v>5</v>
      </c>
    </row>
    <row r="33322" spans="1:25" x14ac:dyDescent="0.3">
      <c r="A33322" s="58" t="s">
        <v>2062</v>
      </c>
      <c r="B33322" s="48">
        <v>45476</v>
      </c>
      <c r="C33322" s="59">
        <v>1473.23</v>
      </c>
      <c r="D33322" s="59">
        <v>1478.16</v>
      </c>
      <c r="E33322" s="59">
        <v>1473.23</v>
      </c>
      <c r="F33322" s="59">
        <v>4.93</v>
      </c>
      <c r="G33322" s="59">
        <v>127500</v>
      </c>
      <c r="H33322" s="48">
        <v>41838</v>
      </c>
      <c r="I33322" s="48">
        <v>41793</v>
      </c>
      <c r="J33322" s="48">
        <v>45446</v>
      </c>
      <c r="K33322" s="1">
        <v>10</v>
      </c>
      <c r="L33322" s="58" t="s">
        <v>4</v>
      </c>
      <c r="M33322" s="58" t="s">
        <v>0</v>
      </c>
      <c r="N33322" s="60">
        <v>522082</v>
      </c>
      <c r="O33322" s="58" t="s">
        <v>485</v>
      </c>
      <c r="P33322" s="58" t="s">
        <v>15637</v>
      </c>
      <c r="Q33322" s="58">
        <v>0</v>
      </c>
      <c r="R33322" s="58">
        <v>1</v>
      </c>
      <c r="S33322" s="58">
        <v>0.125</v>
      </c>
      <c r="T33322" s="58">
        <v>0</v>
      </c>
      <c r="U33322" s="58">
        <v>621340</v>
      </c>
      <c r="V33322" s="58" t="s">
        <v>11932</v>
      </c>
      <c r="W33322" s="58" t="s">
        <v>447</v>
      </c>
      <c r="X33322" s="65" t="s">
        <v>5518</v>
      </c>
      <c r="Y33322" s="58" t="s">
        <v>5</v>
      </c>
    </row>
    <row r="33323" spans="1:25" x14ac:dyDescent="0.3">
      <c r="A33323" s="58" t="s">
        <v>2022</v>
      </c>
      <c r="B33323" s="48">
        <v>45475</v>
      </c>
      <c r="C33323" s="59">
        <v>1598772.33</v>
      </c>
      <c r="D33323" s="59">
        <v>1610365.33</v>
      </c>
      <c r="E33323" s="59">
        <v>1598772.33</v>
      </c>
      <c r="F33323" s="59">
        <v>11593</v>
      </c>
      <c r="G33323" s="59">
        <v>1601491.92</v>
      </c>
      <c r="H33323" s="48">
        <v>45362</v>
      </c>
      <c r="I33323" s="48">
        <v>45289</v>
      </c>
      <c r="J33323" s="48">
        <v>54449</v>
      </c>
      <c r="K33323" s="1">
        <v>25</v>
      </c>
      <c r="L33323" s="58" t="s">
        <v>4</v>
      </c>
      <c r="M33323" s="58" t="s">
        <v>0</v>
      </c>
      <c r="N33323" s="60">
        <v>530561</v>
      </c>
      <c r="O33323" s="58" t="s">
        <v>485</v>
      </c>
      <c r="P33323" s="58" t="s">
        <v>15637</v>
      </c>
      <c r="Q33323" s="58">
        <v>0.48</v>
      </c>
      <c r="R33323" s="58">
        <v>1</v>
      </c>
      <c r="S33323" s="58">
        <v>0.14499999999999999</v>
      </c>
      <c r="T33323" s="58">
        <v>0.54999999999999993</v>
      </c>
      <c r="U33323" s="58">
        <v>721110</v>
      </c>
      <c r="V33323" s="58" t="s">
        <v>13102</v>
      </c>
      <c r="W33323" s="58" t="s">
        <v>448</v>
      </c>
      <c r="X33323" s="65" t="s">
        <v>7687</v>
      </c>
      <c r="Y33323" s="58" t="s">
        <v>1</v>
      </c>
    </row>
    <row r="33324" spans="1:25" x14ac:dyDescent="0.3">
      <c r="A33324" s="58" t="s">
        <v>2067</v>
      </c>
      <c r="B33324" s="48">
        <v>45475</v>
      </c>
      <c r="C33324" s="59">
        <v>1398260.66</v>
      </c>
      <c r="D33324" s="59">
        <v>1399280.76</v>
      </c>
      <c r="E33324" s="59">
        <v>1398260.66</v>
      </c>
      <c r="F33324" s="59">
        <v>1020.1</v>
      </c>
      <c r="G33324" s="59">
        <v>1415250</v>
      </c>
      <c r="H33324" s="48">
        <v>44893</v>
      </c>
      <c r="I33324" s="48">
        <v>44865</v>
      </c>
      <c r="J33324" s="48">
        <v>53996</v>
      </c>
      <c r="K33324" s="1">
        <v>25</v>
      </c>
      <c r="L33324" s="58" t="s">
        <v>4</v>
      </c>
      <c r="M33324" s="58" t="s">
        <v>0</v>
      </c>
      <c r="N33324" s="60">
        <v>530293</v>
      </c>
      <c r="O33324" s="58" t="s">
        <v>485</v>
      </c>
      <c r="P33324" s="58" t="s">
        <v>15637</v>
      </c>
      <c r="Q33324" s="58">
        <v>2.605</v>
      </c>
      <c r="R33324" s="58">
        <v>1</v>
      </c>
      <c r="S33324" s="58">
        <v>0.14499999999999999</v>
      </c>
      <c r="T33324" s="58">
        <v>0.54999999999999993</v>
      </c>
      <c r="U33324" s="58">
        <v>238350</v>
      </c>
      <c r="V33324" s="58" t="s">
        <v>1879</v>
      </c>
      <c r="W33324" s="58" t="s">
        <v>438</v>
      </c>
      <c r="X33324" s="65" t="s">
        <v>4415</v>
      </c>
      <c r="Y33324" s="58" t="s">
        <v>1</v>
      </c>
    </row>
    <row r="33325" spans="1:25" x14ac:dyDescent="0.3">
      <c r="A33325" s="58" t="s">
        <v>2126</v>
      </c>
      <c r="B33325" s="48">
        <v>45475</v>
      </c>
      <c r="C33325" s="59">
        <v>1641903.8</v>
      </c>
      <c r="D33325" s="59">
        <v>1649135.17</v>
      </c>
      <c r="E33325" s="59">
        <v>1641903.8</v>
      </c>
      <c r="F33325" s="59">
        <v>7231.37</v>
      </c>
      <c r="G33325" s="59">
        <v>1676250</v>
      </c>
      <c r="H33325" s="48">
        <v>44771</v>
      </c>
      <c r="I33325" s="48">
        <v>44739</v>
      </c>
      <c r="J33325" s="48">
        <v>53870</v>
      </c>
      <c r="K33325" s="1">
        <v>25</v>
      </c>
      <c r="L33325" s="58" t="s">
        <v>4</v>
      </c>
      <c r="M33325" s="58" t="s">
        <v>0</v>
      </c>
      <c r="N33325" s="60">
        <v>530205</v>
      </c>
      <c r="O33325" s="58" t="s">
        <v>485</v>
      </c>
      <c r="P33325" s="58" t="s">
        <v>15637</v>
      </c>
      <c r="Q33325" s="58">
        <v>2.605</v>
      </c>
      <c r="R33325" s="58">
        <v>1</v>
      </c>
      <c r="S33325" s="58">
        <v>0.14499999999999999</v>
      </c>
      <c r="T33325" s="58">
        <v>0.54999999999999993</v>
      </c>
      <c r="U33325" s="58">
        <v>721110</v>
      </c>
      <c r="V33325" s="58" t="s">
        <v>17042</v>
      </c>
      <c r="W33325" s="58" t="s">
        <v>451</v>
      </c>
      <c r="X33325" s="65" t="s">
        <v>16162</v>
      </c>
      <c r="Y33325" s="58" t="s">
        <v>1</v>
      </c>
    </row>
    <row r="33326" spans="1:25" x14ac:dyDescent="0.3">
      <c r="A33326" s="58" t="s">
        <v>2108</v>
      </c>
      <c r="B33326" s="48">
        <v>45475</v>
      </c>
      <c r="C33326" s="59">
        <v>646196.71</v>
      </c>
      <c r="D33326" s="59">
        <v>649464.79</v>
      </c>
      <c r="E33326" s="59">
        <v>646196.71</v>
      </c>
      <c r="F33326" s="59">
        <v>3268.08</v>
      </c>
      <c r="G33326" s="59">
        <v>661869.34</v>
      </c>
      <c r="H33326" s="48">
        <v>44726</v>
      </c>
      <c r="I33326" s="48">
        <v>44617</v>
      </c>
      <c r="J33326" s="48">
        <v>53754</v>
      </c>
      <c r="K33326" s="1">
        <v>25</v>
      </c>
      <c r="L33326" s="58" t="s">
        <v>4</v>
      </c>
      <c r="M33326" s="58" t="s">
        <v>0</v>
      </c>
      <c r="N33326" s="60">
        <v>530173</v>
      </c>
      <c r="O33326" s="58" t="s">
        <v>485</v>
      </c>
      <c r="P33326" s="58" t="s">
        <v>15637</v>
      </c>
      <c r="Q33326" s="58">
        <v>1.04</v>
      </c>
      <c r="R33326" s="58">
        <v>1</v>
      </c>
      <c r="S33326" s="58">
        <v>0.14499999999999999</v>
      </c>
      <c r="T33326" s="58">
        <v>0.49</v>
      </c>
      <c r="U33326" s="58">
        <v>721110</v>
      </c>
      <c r="V33326" s="58" t="s">
        <v>7</v>
      </c>
      <c r="W33326" s="58" t="s">
        <v>435</v>
      </c>
      <c r="X33326" s="65" t="s">
        <v>9430</v>
      </c>
      <c r="Y33326" s="58" t="s">
        <v>1</v>
      </c>
    </row>
    <row r="33327" spans="1:25" x14ac:dyDescent="0.3">
      <c r="A33327" s="58" t="s">
        <v>2046</v>
      </c>
      <c r="B33327" s="48">
        <v>45475</v>
      </c>
      <c r="C33327" s="59">
        <v>1402818.58</v>
      </c>
      <c r="D33327" s="59">
        <v>1408332.99</v>
      </c>
      <c r="E33327" s="59">
        <v>1402818.58</v>
      </c>
      <c r="F33327" s="59">
        <v>5514.41</v>
      </c>
      <c r="G33327" s="59">
        <v>1439753.84</v>
      </c>
      <c r="H33327" s="48">
        <v>44624</v>
      </c>
      <c r="I33327" s="48">
        <v>44512</v>
      </c>
      <c r="J33327" s="48">
        <v>53661</v>
      </c>
      <c r="K33327" s="1">
        <v>25</v>
      </c>
      <c r="L33327" s="58" t="s">
        <v>4</v>
      </c>
      <c r="M33327" s="58" t="s">
        <v>0</v>
      </c>
      <c r="N33327" s="60">
        <v>530194</v>
      </c>
      <c r="O33327" s="58" t="s">
        <v>485</v>
      </c>
      <c r="P33327" s="58" t="s">
        <v>15637</v>
      </c>
      <c r="Q33327" s="58">
        <v>3.355</v>
      </c>
      <c r="R33327" s="58">
        <v>1</v>
      </c>
      <c r="S33327" s="58">
        <v>0.14499999999999999</v>
      </c>
      <c r="T33327" s="58">
        <v>0</v>
      </c>
      <c r="U33327" s="58">
        <v>621610</v>
      </c>
      <c r="V33327" s="58" t="s">
        <v>12189</v>
      </c>
      <c r="W33327" s="58" t="s">
        <v>442</v>
      </c>
      <c r="X33327" s="65" t="s">
        <v>6005</v>
      </c>
      <c r="Y33327" s="58" t="s">
        <v>1</v>
      </c>
    </row>
    <row r="33328" spans="1:25" x14ac:dyDescent="0.3">
      <c r="A33328" s="58" t="s">
        <v>2079</v>
      </c>
      <c r="B33328" s="48">
        <v>45475</v>
      </c>
      <c r="C33328" s="59">
        <v>2893817.98</v>
      </c>
      <c r="D33328" s="59">
        <v>2912231.2</v>
      </c>
      <c r="E33328" s="59">
        <v>2893817.98</v>
      </c>
      <c r="F33328" s="59">
        <v>18413.22</v>
      </c>
      <c r="G33328" s="59">
        <v>3006000</v>
      </c>
      <c r="H33328" s="48">
        <v>44483</v>
      </c>
      <c r="I33328" s="48">
        <v>44438</v>
      </c>
      <c r="J33328" s="48">
        <v>53587</v>
      </c>
      <c r="K33328" s="1">
        <v>25</v>
      </c>
      <c r="L33328" s="58" t="s">
        <v>4</v>
      </c>
      <c r="M33328" s="58" t="s">
        <v>0</v>
      </c>
      <c r="N33328" s="60">
        <v>530078</v>
      </c>
      <c r="O33328" s="58" t="s">
        <v>485</v>
      </c>
      <c r="P33328" s="58" t="s">
        <v>15637</v>
      </c>
      <c r="Q33328" s="58">
        <v>1.105</v>
      </c>
      <c r="R33328" s="58">
        <v>1</v>
      </c>
      <c r="S33328" s="58">
        <v>0.14499999999999999</v>
      </c>
      <c r="T33328" s="58">
        <v>0</v>
      </c>
      <c r="U33328" s="58">
        <v>721110</v>
      </c>
      <c r="V33328" s="58" t="s">
        <v>10630</v>
      </c>
      <c r="W33328" s="58" t="s">
        <v>442</v>
      </c>
      <c r="X33328" s="65" t="s">
        <v>3142</v>
      </c>
      <c r="Y33328" s="58" t="s">
        <v>2</v>
      </c>
    </row>
    <row r="33329" spans="1:25" x14ac:dyDescent="0.3">
      <c r="A33329" s="58" t="s">
        <v>2022</v>
      </c>
      <c r="B33329" s="48">
        <v>45475</v>
      </c>
      <c r="C33329" s="59">
        <v>3180409.12</v>
      </c>
      <c r="D33329" s="59">
        <v>3197434.81</v>
      </c>
      <c r="E33329" s="59">
        <v>3180409.12</v>
      </c>
      <c r="F33329" s="59">
        <v>17025.689999999999</v>
      </c>
      <c r="G33329" s="59">
        <v>3286100.61</v>
      </c>
      <c r="H33329" s="48">
        <v>44644</v>
      </c>
      <c r="I33329" s="48">
        <v>44396</v>
      </c>
      <c r="J33329" s="48">
        <v>53564</v>
      </c>
      <c r="K33329" s="1">
        <v>25</v>
      </c>
      <c r="L33329" s="58" t="s">
        <v>4</v>
      </c>
      <c r="M33329" s="58" t="s">
        <v>0</v>
      </c>
      <c r="N33329" s="60">
        <v>530133</v>
      </c>
      <c r="O33329" s="58" t="s">
        <v>485</v>
      </c>
      <c r="P33329" s="58" t="s">
        <v>15637</v>
      </c>
      <c r="Q33329" s="58">
        <v>0.78</v>
      </c>
      <c r="R33329" s="58">
        <v>1</v>
      </c>
      <c r="S33329" s="58">
        <v>0.14499999999999999</v>
      </c>
      <c r="T33329" s="58">
        <v>0</v>
      </c>
      <c r="U33329" s="58">
        <v>447110</v>
      </c>
      <c r="V33329" s="58" t="s">
        <v>406</v>
      </c>
      <c r="W33329" s="58" t="s">
        <v>442</v>
      </c>
      <c r="X33329" s="65" t="s">
        <v>7921</v>
      </c>
      <c r="Y33329" s="58" t="s">
        <v>1</v>
      </c>
    </row>
    <row r="33330" spans="1:25" x14ac:dyDescent="0.3">
      <c r="A33330" s="58" t="s">
        <v>2344</v>
      </c>
      <c r="B33330" s="48">
        <v>45475</v>
      </c>
      <c r="C33330" s="59">
        <v>1281867.6000000001</v>
      </c>
      <c r="D33330" s="59">
        <v>1415758.87</v>
      </c>
      <c r="E33330" s="59">
        <v>1281867.6000000001</v>
      </c>
      <c r="F33330" s="59">
        <v>133891.26999999999</v>
      </c>
      <c r="G33330" s="59">
        <v>1358010</v>
      </c>
      <c r="H33330" s="48">
        <v>44426</v>
      </c>
      <c r="I33330" s="48">
        <v>44414</v>
      </c>
      <c r="J33330" s="48">
        <v>53545</v>
      </c>
      <c r="K33330" s="1">
        <v>25</v>
      </c>
      <c r="L33330" s="58" t="s">
        <v>0</v>
      </c>
      <c r="M33330" s="58" t="s">
        <v>0</v>
      </c>
      <c r="N33330" s="60">
        <v>530061</v>
      </c>
      <c r="O33330" s="58" t="s">
        <v>485</v>
      </c>
      <c r="P33330" s="58" t="s">
        <v>15637</v>
      </c>
      <c r="Q33330" s="58">
        <v>2.355</v>
      </c>
      <c r="R33330" s="58">
        <v>1</v>
      </c>
      <c r="S33330" s="58">
        <v>0.14499999999999999</v>
      </c>
      <c r="T33330" s="58">
        <v>0</v>
      </c>
      <c r="U33330" s="58">
        <v>441222</v>
      </c>
      <c r="V33330" s="58" t="s">
        <v>17043</v>
      </c>
      <c r="W33330" s="58" t="s">
        <v>465</v>
      </c>
      <c r="X33330" s="65" t="s">
        <v>7988</v>
      </c>
      <c r="Y33330" s="58" t="s">
        <v>3</v>
      </c>
    </row>
    <row r="33331" spans="1:25" x14ac:dyDescent="0.3">
      <c r="A33331" s="58" t="s">
        <v>2043</v>
      </c>
      <c r="B33331" s="48">
        <v>45475</v>
      </c>
      <c r="C33331" s="59">
        <v>1616688.03</v>
      </c>
      <c r="D33331" s="59">
        <v>1622813.66</v>
      </c>
      <c r="E33331" s="59">
        <v>1616688.03</v>
      </c>
      <c r="F33331" s="59">
        <v>6125.63</v>
      </c>
      <c r="G33331" s="59">
        <v>1701000</v>
      </c>
      <c r="H33331" s="48">
        <v>44273</v>
      </c>
      <c r="I33331" s="48">
        <v>44256</v>
      </c>
      <c r="J33331" s="48">
        <v>53398</v>
      </c>
      <c r="K33331" s="1">
        <v>25</v>
      </c>
      <c r="L33331" s="58" t="s">
        <v>4</v>
      </c>
      <c r="M33331" s="58" t="s">
        <v>0</v>
      </c>
      <c r="N33331" s="60">
        <v>510781</v>
      </c>
      <c r="O33331" s="58" t="s">
        <v>485</v>
      </c>
      <c r="P33331" s="58" t="s">
        <v>15637</v>
      </c>
      <c r="Q33331" s="58">
        <v>3.5550000000000002</v>
      </c>
      <c r="R33331" s="58">
        <v>1</v>
      </c>
      <c r="S33331" s="58">
        <v>0.14499999999999999</v>
      </c>
      <c r="T33331" s="58">
        <v>0</v>
      </c>
      <c r="U33331" s="58">
        <v>326122</v>
      </c>
      <c r="V33331" s="58" t="s">
        <v>246</v>
      </c>
      <c r="W33331" s="58" t="s">
        <v>442</v>
      </c>
      <c r="X33331" s="65" t="s">
        <v>6794</v>
      </c>
      <c r="Y33331" s="58" t="s">
        <v>1</v>
      </c>
    </row>
    <row r="33332" spans="1:25" x14ac:dyDescent="0.3">
      <c r="A33332" s="58" t="s">
        <v>2047</v>
      </c>
      <c r="B33332" s="48">
        <v>45475</v>
      </c>
      <c r="C33332" s="59">
        <v>529663.81999999995</v>
      </c>
      <c r="D33332" s="59">
        <v>533536.93999999994</v>
      </c>
      <c r="E33332" s="59">
        <v>529663.81999999995</v>
      </c>
      <c r="F33332" s="59">
        <v>3873.12</v>
      </c>
      <c r="G33332" s="59">
        <v>569175</v>
      </c>
      <c r="H33332" s="48">
        <v>44119</v>
      </c>
      <c r="I33332" s="48">
        <v>44099</v>
      </c>
      <c r="J33332" s="48">
        <v>53230</v>
      </c>
      <c r="K33332" s="1">
        <v>25</v>
      </c>
      <c r="L33332" s="58" t="s">
        <v>4</v>
      </c>
      <c r="M33332" s="58" t="s">
        <v>0</v>
      </c>
      <c r="N33332" s="60">
        <v>522638</v>
      </c>
      <c r="O33332" s="58" t="s">
        <v>485</v>
      </c>
      <c r="P33332" s="58" t="s">
        <v>15637</v>
      </c>
      <c r="Q33332" s="58">
        <v>0</v>
      </c>
      <c r="R33332" s="58">
        <v>1</v>
      </c>
      <c r="S33332" s="58">
        <v>0.125</v>
      </c>
      <c r="T33332" s="58">
        <v>0.54999999999999993</v>
      </c>
      <c r="U33332" s="58">
        <v>236118</v>
      </c>
      <c r="V33332" s="58" t="s">
        <v>60</v>
      </c>
      <c r="W33332" s="58" t="s">
        <v>436</v>
      </c>
      <c r="X33332" s="65" t="s">
        <v>2999</v>
      </c>
      <c r="Y33332" s="58" t="s">
        <v>1</v>
      </c>
    </row>
    <row r="33333" spans="1:25" x14ac:dyDescent="0.3">
      <c r="A33333" s="58" t="s">
        <v>2000</v>
      </c>
      <c r="B33333" s="48">
        <v>45475</v>
      </c>
      <c r="C33333" s="59">
        <v>1228862.8600000001</v>
      </c>
      <c r="D33333" s="59">
        <v>1235076.8700000001</v>
      </c>
      <c r="E33333" s="59">
        <v>1228862.8600000001</v>
      </c>
      <c r="F33333" s="59">
        <v>6214.01</v>
      </c>
      <c r="G33333" s="59">
        <v>1282500</v>
      </c>
      <c r="H33333" s="48">
        <v>44106</v>
      </c>
      <c r="I33333" s="48">
        <v>44095</v>
      </c>
      <c r="J33333" s="48">
        <v>53226</v>
      </c>
      <c r="K33333" s="1">
        <v>25</v>
      </c>
      <c r="L33333" s="58" t="s">
        <v>4</v>
      </c>
      <c r="M33333" s="58" t="s">
        <v>0</v>
      </c>
      <c r="N33333" s="60">
        <v>510710</v>
      </c>
      <c r="O33333" s="58" t="s">
        <v>485</v>
      </c>
      <c r="P33333" s="58" t="s">
        <v>15637</v>
      </c>
      <c r="Q33333" s="58">
        <v>0.73</v>
      </c>
      <c r="R33333" s="58">
        <v>1</v>
      </c>
      <c r="S33333" s="58">
        <v>0.14499999999999999</v>
      </c>
      <c r="T33333" s="58">
        <v>0.54999999999999993</v>
      </c>
      <c r="U33333" s="58">
        <v>447110</v>
      </c>
      <c r="V33333" s="58" t="s">
        <v>12458</v>
      </c>
      <c r="W33333" s="58" t="s">
        <v>449</v>
      </c>
      <c r="X33333" s="65" t="s">
        <v>6507</v>
      </c>
      <c r="Y33333" s="58" t="s">
        <v>1</v>
      </c>
    </row>
    <row r="33334" spans="1:25" x14ac:dyDescent="0.3">
      <c r="A33334" s="58" t="s">
        <v>2035</v>
      </c>
      <c r="B33334" s="48">
        <v>45475</v>
      </c>
      <c r="C33334" s="59">
        <v>695508.5</v>
      </c>
      <c r="D33334" s="59">
        <v>698519.68</v>
      </c>
      <c r="E33334" s="59">
        <v>695508.5</v>
      </c>
      <c r="F33334" s="59">
        <v>3011.18</v>
      </c>
      <c r="G33334" s="59">
        <v>758550</v>
      </c>
      <c r="H33334" s="48">
        <v>44000</v>
      </c>
      <c r="I33334" s="48">
        <v>43951</v>
      </c>
      <c r="J33334" s="48">
        <v>53082</v>
      </c>
      <c r="K33334" s="1">
        <v>25</v>
      </c>
      <c r="L33334" s="58" t="s">
        <v>4</v>
      </c>
      <c r="M33334" s="58" t="s">
        <v>0</v>
      </c>
      <c r="N33334" s="60">
        <v>510647</v>
      </c>
      <c r="O33334" s="58" t="s">
        <v>485</v>
      </c>
      <c r="P33334" s="58" t="s">
        <v>15637</v>
      </c>
      <c r="Q33334" s="58">
        <v>0.73</v>
      </c>
      <c r="R33334" s="58">
        <v>1</v>
      </c>
      <c r="S33334" s="58">
        <v>0.14499999999999999</v>
      </c>
      <c r="T33334" s="58">
        <v>0.54999999999999993</v>
      </c>
      <c r="U33334" s="58">
        <v>713940</v>
      </c>
      <c r="V33334" s="58" t="s">
        <v>7</v>
      </c>
      <c r="W33334" s="58" t="s">
        <v>435</v>
      </c>
      <c r="X33334" s="65" t="s">
        <v>833</v>
      </c>
      <c r="Y33334" s="58" t="s">
        <v>1</v>
      </c>
    </row>
    <row r="33335" spans="1:25" x14ac:dyDescent="0.3">
      <c r="A33335" s="58" t="s">
        <v>2027</v>
      </c>
      <c r="B33335" s="48">
        <v>45475</v>
      </c>
      <c r="C33335" s="59">
        <v>351642.8</v>
      </c>
      <c r="D33335" s="59">
        <v>353921.02</v>
      </c>
      <c r="E33335" s="59">
        <v>351642.8</v>
      </c>
      <c r="F33335" s="59">
        <v>2278.2199999999998</v>
      </c>
      <c r="G33335" s="59">
        <v>382055.62</v>
      </c>
      <c r="H33335" s="48">
        <v>44011</v>
      </c>
      <c r="I33335" s="48">
        <v>43900</v>
      </c>
      <c r="J33335" s="48">
        <v>53039</v>
      </c>
      <c r="K33335" s="1">
        <v>25</v>
      </c>
      <c r="L33335" s="58" t="s">
        <v>4</v>
      </c>
      <c r="M33335" s="58" t="s">
        <v>0</v>
      </c>
      <c r="N33335" s="60">
        <v>510644</v>
      </c>
      <c r="O33335" s="58" t="s">
        <v>485</v>
      </c>
      <c r="P33335" s="58" t="s">
        <v>15637</v>
      </c>
      <c r="Q33335" s="58">
        <v>0.48</v>
      </c>
      <c r="R33335" s="58">
        <v>1</v>
      </c>
      <c r="S33335" s="58">
        <v>0.14499999999999999</v>
      </c>
      <c r="T33335" s="58">
        <v>0.54999999999999993</v>
      </c>
      <c r="U33335" s="58">
        <v>447110</v>
      </c>
      <c r="V33335" s="58" t="s">
        <v>10740</v>
      </c>
      <c r="W33335" s="58" t="s">
        <v>443</v>
      </c>
      <c r="X33335" s="65" t="s">
        <v>774</v>
      </c>
      <c r="Y33335" s="58" t="s">
        <v>1</v>
      </c>
    </row>
    <row r="33336" spans="1:25" x14ac:dyDescent="0.3">
      <c r="A33336" s="58" t="s">
        <v>2022</v>
      </c>
      <c r="B33336" s="48">
        <v>45475</v>
      </c>
      <c r="C33336" s="59">
        <v>1928519</v>
      </c>
      <c r="D33336" s="59">
        <v>1936358.38</v>
      </c>
      <c r="E33336" s="59">
        <v>1928519</v>
      </c>
      <c r="F33336" s="59">
        <v>7839.38</v>
      </c>
      <c r="G33336" s="59">
        <v>2100000</v>
      </c>
      <c r="H33336" s="48">
        <v>43857</v>
      </c>
      <c r="I33336" s="48">
        <v>43812</v>
      </c>
      <c r="J33336" s="48">
        <v>52962</v>
      </c>
      <c r="K33336" s="1">
        <v>25</v>
      </c>
      <c r="L33336" s="58" t="s">
        <v>4</v>
      </c>
      <c r="M33336" s="58" t="s">
        <v>0</v>
      </c>
      <c r="N33336" s="60">
        <v>510591</v>
      </c>
      <c r="O33336" s="58" t="s">
        <v>485</v>
      </c>
      <c r="P33336" s="58" t="s">
        <v>15637</v>
      </c>
      <c r="Q33336" s="58">
        <v>2.355</v>
      </c>
      <c r="R33336" s="58">
        <v>1</v>
      </c>
      <c r="S33336" s="58">
        <v>0.14499999999999999</v>
      </c>
      <c r="T33336" s="58">
        <v>0.54999999999999993</v>
      </c>
      <c r="U33336" s="58">
        <v>447110</v>
      </c>
      <c r="V33336" s="58" t="s">
        <v>24</v>
      </c>
      <c r="W33336" s="58" t="s">
        <v>442</v>
      </c>
      <c r="X33336" s="65" t="s">
        <v>17044</v>
      </c>
      <c r="Y33336" s="58" t="s">
        <v>1</v>
      </c>
    </row>
    <row r="33337" spans="1:25" x14ac:dyDescent="0.3">
      <c r="A33337" s="58" t="s">
        <v>2200</v>
      </c>
      <c r="B33337" s="48">
        <v>45475</v>
      </c>
      <c r="C33337" s="59">
        <v>2985447.71</v>
      </c>
      <c r="D33337" s="59">
        <v>2988672.31</v>
      </c>
      <c r="E33337" s="59">
        <v>2985447.71</v>
      </c>
      <c r="F33337" s="59">
        <v>3224.6</v>
      </c>
      <c r="G33337" s="59">
        <v>3240000</v>
      </c>
      <c r="H33337" s="48">
        <v>43768</v>
      </c>
      <c r="I33337" s="48">
        <v>43749</v>
      </c>
      <c r="J33337" s="48">
        <v>52885</v>
      </c>
      <c r="K33337" s="1">
        <v>25</v>
      </c>
      <c r="L33337" s="58" t="s">
        <v>4</v>
      </c>
      <c r="M33337" s="58" t="s">
        <v>0</v>
      </c>
      <c r="N33337" s="60">
        <v>510556</v>
      </c>
      <c r="O33337" s="58" t="s">
        <v>485</v>
      </c>
      <c r="P33337" s="58" t="s">
        <v>15637</v>
      </c>
      <c r="Q33337" s="58">
        <v>0.98</v>
      </c>
      <c r="R33337" s="58">
        <v>1</v>
      </c>
      <c r="S33337" s="58">
        <v>0.14499999999999999</v>
      </c>
      <c r="T33337" s="58">
        <v>0.54999999999999993</v>
      </c>
      <c r="U33337" s="58">
        <v>811192</v>
      </c>
      <c r="V33337" s="58" t="s">
        <v>17045</v>
      </c>
      <c r="W33337" s="58" t="s">
        <v>469</v>
      </c>
      <c r="X33337" s="65" t="s">
        <v>17046</v>
      </c>
      <c r="Y33337" s="58" t="s">
        <v>1</v>
      </c>
    </row>
    <row r="33338" spans="1:25" x14ac:dyDescent="0.3">
      <c r="A33338" s="58" t="s">
        <v>2284</v>
      </c>
      <c r="B33338" s="48">
        <v>45475</v>
      </c>
      <c r="C33338" s="59">
        <v>529025.63</v>
      </c>
      <c r="D33338" s="59">
        <v>529723.19999999995</v>
      </c>
      <c r="E33338" s="59">
        <v>529025.63</v>
      </c>
      <c r="F33338" s="59">
        <v>697.57</v>
      </c>
      <c r="G33338" s="59">
        <v>560060.32999999996</v>
      </c>
      <c r="H33338" s="48">
        <v>44020</v>
      </c>
      <c r="I33338" s="48">
        <v>43010</v>
      </c>
      <c r="J33338" s="48">
        <v>52872</v>
      </c>
      <c r="K33338" s="1">
        <v>27</v>
      </c>
      <c r="L33338" s="58" t="s">
        <v>4</v>
      </c>
      <c r="M33338" s="58" t="s">
        <v>0</v>
      </c>
      <c r="N33338" s="60">
        <v>530249</v>
      </c>
      <c r="O33338" s="58" t="s">
        <v>485</v>
      </c>
      <c r="P33338" s="58" t="s">
        <v>15637</v>
      </c>
      <c r="Q33338" s="58">
        <v>1.0589999999999999</v>
      </c>
      <c r="R33338" s="58">
        <v>1</v>
      </c>
      <c r="S33338" s="58">
        <v>0.14499999999999999</v>
      </c>
      <c r="T33338" s="58">
        <v>0.54599999999999993</v>
      </c>
      <c r="U33338" s="58">
        <v>711310</v>
      </c>
      <c r="V33338" s="58" t="s">
        <v>12070</v>
      </c>
      <c r="W33338" s="58" t="s">
        <v>437</v>
      </c>
      <c r="X33338" s="65" t="s">
        <v>17047</v>
      </c>
      <c r="Y33338" s="58" t="s">
        <v>1</v>
      </c>
    </row>
    <row r="33339" spans="1:25" x14ac:dyDescent="0.3">
      <c r="A33339" s="58" t="s">
        <v>2079</v>
      </c>
      <c r="B33339" s="48">
        <v>45475</v>
      </c>
      <c r="C33339" s="59">
        <v>3422277.73</v>
      </c>
      <c r="D33339" s="59">
        <v>3459190.2</v>
      </c>
      <c r="E33339" s="59">
        <v>3422277.73</v>
      </c>
      <c r="F33339" s="59">
        <v>36912.47</v>
      </c>
      <c r="G33339" s="59">
        <v>3750000</v>
      </c>
      <c r="H33339" s="48">
        <v>43749</v>
      </c>
      <c r="I33339" s="48">
        <v>43726</v>
      </c>
      <c r="J33339" s="48">
        <v>52870</v>
      </c>
      <c r="K33339" s="1">
        <v>25</v>
      </c>
      <c r="L33339" s="58" t="s">
        <v>4</v>
      </c>
      <c r="M33339" s="58" t="s">
        <v>0</v>
      </c>
      <c r="N33339" s="60">
        <v>510580</v>
      </c>
      <c r="O33339" s="58" t="s">
        <v>485</v>
      </c>
      <c r="P33339" s="58" t="s">
        <v>15637</v>
      </c>
      <c r="Q33339" s="58">
        <v>0.23</v>
      </c>
      <c r="R33339" s="58">
        <v>1</v>
      </c>
      <c r="S33339" s="58">
        <v>0.14499999999999999</v>
      </c>
      <c r="T33339" s="58">
        <v>0.54999999999999993</v>
      </c>
      <c r="U33339" s="58">
        <v>721110</v>
      </c>
      <c r="V33339" s="58" t="s">
        <v>49</v>
      </c>
      <c r="W33339" s="58" t="s">
        <v>442</v>
      </c>
      <c r="X33339" s="65" t="s">
        <v>3736</v>
      </c>
      <c r="Y33339" s="58" t="s">
        <v>2</v>
      </c>
    </row>
    <row r="33340" spans="1:25" x14ac:dyDescent="0.3">
      <c r="A33340" s="58" t="s">
        <v>2005</v>
      </c>
      <c r="B33340" s="48">
        <v>45475</v>
      </c>
      <c r="C33340" s="59">
        <v>217205.58</v>
      </c>
      <c r="D33340" s="59">
        <v>218918.61</v>
      </c>
      <c r="E33340" s="59">
        <v>217205.58</v>
      </c>
      <c r="F33340" s="59">
        <v>1713.03</v>
      </c>
      <c r="G33340" s="59">
        <v>249000</v>
      </c>
      <c r="H33340" s="48">
        <v>43635</v>
      </c>
      <c r="I33340" s="48">
        <v>43609</v>
      </c>
      <c r="J33340" s="48">
        <v>52748</v>
      </c>
      <c r="K33340" s="1">
        <v>25</v>
      </c>
      <c r="L33340" s="58" t="s">
        <v>4</v>
      </c>
      <c r="M33340" s="58" t="s">
        <v>0</v>
      </c>
      <c r="N33340" s="60">
        <v>510490</v>
      </c>
      <c r="O33340" s="58" t="s">
        <v>485</v>
      </c>
      <c r="P33340" s="58" t="s">
        <v>15637</v>
      </c>
      <c r="Q33340" s="58">
        <v>0</v>
      </c>
      <c r="R33340" s="58">
        <v>1</v>
      </c>
      <c r="S33340" s="58">
        <v>0.125</v>
      </c>
      <c r="T33340" s="58">
        <v>0.54999999999999993</v>
      </c>
      <c r="U33340" s="58">
        <v>623312</v>
      </c>
      <c r="V33340" s="58" t="s">
        <v>11134</v>
      </c>
      <c r="W33340" s="58" t="s">
        <v>443</v>
      </c>
      <c r="X33340" s="65" t="s">
        <v>17048</v>
      </c>
      <c r="Y33340" s="58" t="s">
        <v>1</v>
      </c>
    </row>
    <row r="33341" spans="1:25" x14ac:dyDescent="0.3">
      <c r="A33341" s="58" t="s">
        <v>2089</v>
      </c>
      <c r="B33341" s="48">
        <v>45475</v>
      </c>
      <c r="C33341" s="59">
        <v>260790.55</v>
      </c>
      <c r="D33341" s="59">
        <v>261928.03</v>
      </c>
      <c r="E33341" s="59">
        <v>260790.55</v>
      </c>
      <c r="F33341" s="59">
        <v>1137.48</v>
      </c>
      <c r="G33341" s="59">
        <v>286875</v>
      </c>
      <c r="H33341" s="48">
        <v>43530</v>
      </c>
      <c r="I33341" s="48">
        <v>43494</v>
      </c>
      <c r="J33341" s="48">
        <v>52631</v>
      </c>
      <c r="K33341" s="1">
        <v>25</v>
      </c>
      <c r="L33341" s="58" t="s">
        <v>4</v>
      </c>
      <c r="M33341" s="58" t="s">
        <v>0</v>
      </c>
      <c r="N33341" s="60">
        <v>510422</v>
      </c>
      <c r="O33341" s="58" t="s">
        <v>485</v>
      </c>
      <c r="P33341" s="58" t="s">
        <v>15637</v>
      </c>
      <c r="Q33341" s="58">
        <v>2.5550000000000002</v>
      </c>
      <c r="R33341" s="58">
        <v>1</v>
      </c>
      <c r="S33341" s="58">
        <v>0.14499999999999999</v>
      </c>
      <c r="T33341" s="58">
        <v>0.54999999999999993</v>
      </c>
      <c r="U33341" s="58">
        <v>524210</v>
      </c>
      <c r="V33341" s="58" t="s">
        <v>1965</v>
      </c>
      <c r="W33341" s="58" t="s">
        <v>442</v>
      </c>
      <c r="X33341" s="65" t="s">
        <v>7357</v>
      </c>
      <c r="Y33341" s="58" t="s">
        <v>1</v>
      </c>
    </row>
    <row r="33342" spans="1:25" x14ac:dyDescent="0.3">
      <c r="A33342" s="58" t="s">
        <v>2081</v>
      </c>
      <c r="B33342" s="48">
        <v>45475</v>
      </c>
      <c r="C33342" s="59">
        <v>764253.65</v>
      </c>
      <c r="D33342" s="59">
        <v>765615.59</v>
      </c>
      <c r="E33342" s="59">
        <v>764253.65</v>
      </c>
      <c r="F33342" s="59">
        <v>1361.94</v>
      </c>
      <c r="G33342" s="59">
        <v>862650</v>
      </c>
      <c r="H33342" s="48">
        <v>43368</v>
      </c>
      <c r="I33342" s="48">
        <v>43350</v>
      </c>
      <c r="J33342" s="48">
        <v>52491</v>
      </c>
      <c r="K33342" s="1">
        <v>25</v>
      </c>
      <c r="L33342" s="58" t="s">
        <v>4</v>
      </c>
      <c r="M33342" s="58" t="s">
        <v>0</v>
      </c>
      <c r="N33342" s="60">
        <v>510310</v>
      </c>
      <c r="O33342" s="58" t="s">
        <v>485</v>
      </c>
      <c r="P33342" s="58" t="s">
        <v>15637</v>
      </c>
      <c r="Q33342" s="58">
        <v>2.0550000000000002</v>
      </c>
      <c r="R33342" s="58">
        <v>1</v>
      </c>
      <c r="S33342" s="58">
        <v>0.14499999999999999</v>
      </c>
      <c r="T33342" s="58">
        <v>0.54999999999999993</v>
      </c>
      <c r="U33342" s="58">
        <v>445120</v>
      </c>
      <c r="V33342" s="58" t="s">
        <v>273</v>
      </c>
      <c r="W33342" s="58" t="s">
        <v>443</v>
      </c>
      <c r="X33342" s="65" t="s">
        <v>17049</v>
      </c>
      <c r="Y33342" s="58" t="s">
        <v>1</v>
      </c>
    </row>
    <row r="33343" spans="1:25" x14ac:dyDescent="0.3">
      <c r="A33343" s="58" t="s">
        <v>2009</v>
      </c>
      <c r="B33343" s="48">
        <v>45475</v>
      </c>
      <c r="C33343" s="59">
        <v>366184.16</v>
      </c>
      <c r="D33343" s="59">
        <v>367325.62</v>
      </c>
      <c r="E33343" s="59">
        <v>366184.16</v>
      </c>
      <c r="F33343" s="59">
        <v>1141.46</v>
      </c>
      <c r="G33343" s="59">
        <v>408750</v>
      </c>
      <c r="H33343" s="48">
        <v>43322</v>
      </c>
      <c r="I33343" s="48">
        <v>43294</v>
      </c>
      <c r="J33343" s="48">
        <v>52425</v>
      </c>
      <c r="K33343" s="1">
        <v>25</v>
      </c>
      <c r="L33343" s="58" t="s">
        <v>4</v>
      </c>
      <c r="M33343" s="58" t="s">
        <v>0</v>
      </c>
      <c r="N33343" s="60">
        <v>510418</v>
      </c>
      <c r="O33343" s="58" t="s">
        <v>485</v>
      </c>
      <c r="P33343" s="58" t="s">
        <v>15637</v>
      </c>
      <c r="Q33343" s="58">
        <v>2.8050000000000002</v>
      </c>
      <c r="R33343" s="58">
        <v>1</v>
      </c>
      <c r="S33343" s="58">
        <v>0.14499999999999999</v>
      </c>
      <c r="T33343" s="58">
        <v>0.54999999999999993</v>
      </c>
      <c r="U33343" s="58">
        <v>445120</v>
      </c>
      <c r="V33343" s="58" t="s">
        <v>47</v>
      </c>
      <c r="W33343" s="58" t="s">
        <v>480</v>
      </c>
      <c r="X33343" s="65" t="s">
        <v>17050</v>
      </c>
      <c r="Y33343" s="58" t="s">
        <v>1</v>
      </c>
    </row>
    <row r="33344" spans="1:25" x14ac:dyDescent="0.3">
      <c r="A33344" s="58" t="s">
        <v>2079</v>
      </c>
      <c r="B33344" s="48">
        <v>45475</v>
      </c>
      <c r="C33344" s="59">
        <v>2952532.81</v>
      </c>
      <c r="D33344" s="59">
        <v>2962535.24</v>
      </c>
      <c r="E33344" s="59">
        <v>2952532.81</v>
      </c>
      <c r="F33344" s="59">
        <v>10002.43</v>
      </c>
      <c r="G33344" s="59">
        <v>3375000</v>
      </c>
      <c r="H33344" s="48">
        <v>43173</v>
      </c>
      <c r="I33344" s="48">
        <v>43159</v>
      </c>
      <c r="J33344" s="48">
        <v>52295</v>
      </c>
      <c r="K33344" s="1">
        <v>25</v>
      </c>
      <c r="L33344" s="58" t="s">
        <v>4</v>
      </c>
      <c r="M33344" s="58" t="s">
        <v>0</v>
      </c>
      <c r="N33344" s="60">
        <v>510184</v>
      </c>
      <c r="O33344" s="58" t="s">
        <v>485</v>
      </c>
      <c r="P33344" s="58" t="s">
        <v>15637</v>
      </c>
      <c r="Q33344" s="58">
        <v>1.905</v>
      </c>
      <c r="R33344" s="58">
        <v>1</v>
      </c>
      <c r="S33344" s="58">
        <v>0.14499999999999999</v>
      </c>
      <c r="T33344" s="58">
        <v>0.54999999999999993</v>
      </c>
      <c r="U33344" s="58">
        <v>721110</v>
      </c>
      <c r="V33344" s="58" t="s">
        <v>113</v>
      </c>
      <c r="W33344" s="58" t="s">
        <v>442</v>
      </c>
      <c r="X33344" s="65" t="s">
        <v>114</v>
      </c>
      <c r="Y33344" s="58" t="s">
        <v>2</v>
      </c>
    </row>
    <row r="33345" spans="1:25" x14ac:dyDescent="0.3">
      <c r="A33345" s="58" t="s">
        <v>2090</v>
      </c>
      <c r="B33345" s="48">
        <v>45475</v>
      </c>
      <c r="C33345" s="59">
        <v>241180.47</v>
      </c>
      <c r="D33345" s="59">
        <v>242587.73</v>
      </c>
      <c r="E33345" s="59">
        <v>241180.47</v>
      </c>
      <c r="F33345" s="59">
        <v>1407.26</v>
      </c>
      <c r="G33345" s="59">
        <v>282000</v>
      </c>
      <c r="H33345" s="48">
        <v>42752</v>
      </c>
      <c r="I33345" s="48">
        <v>42725</v>
      </c>
      <c r="J33345" s="48">
        <v>51856</v>
      </c>
      <c r="K33345" s="1">
        <v>25</v>
      </c>
      <c r="L33345" s="58" t="s">
        <v>4</v>
      </c>
      <c r="M33345" s="58" t="s">
        <v>0</v>
      </c>
      <c r="N33345" s="60">
        <v>509949</v>
      </c>
      <c r="O33345" s="58" t="s">
        <v>485</v>
      </c>
      <c r="P33345" s="58" t="s">
        <v>15637</v>
      </c>
      <c r="Q33345" s="58">
        <v>2.8090000000000002</v>
      </c>
      <c r="R33345" s="58">
        <v>1</v>
      </c>
      <c r="S33345" s="58">
        <v>0.14499999999999999</v>
      </c>
      <c r="T33345" s="58">
        <v>0.54599999999999993</v>
      </c>
      <c r="U33345" s="58">
        <v>541890</v>
      </c>
      <c r="V33345" s="58" t="s">
        <v>76</v>
      </c>
      <c r="W33345" s="58" t="s">
        <v>442</v>
      </c>
      <c r="X33345" s="65" t="s">
        <v>5272</v>
      </c>
      <c r="Y33345" s="58" t="s">
        <v>1</v>
      </c>
    </row>
    <row r="33346" spans="1:25" x14ac:dyDescent="0.3">
      <c r="A33346" s="58" t="s">
        <v>2276</v>
      </c>
      <c r="B33346" s="48">
        <v>45475</v>
      </c>
      <c r="C33346" s="59">
        <v>373872.84</v>
      </c>
      <c r="D33346" s="59">
        <v>374316.84</v>
      </c>
      <c r="E33346" s="59">
        <v>373872.84</v>
      </c>
      <c r="F33346" s="59">
        <v>444</v>
      </c>
      <c r="G33346" s="59">
        <v>428957.21</v>
      </c>
      <c r="H33346" s="48">
        <v>42793</v>
      </c>
      <c r="I33346" s="48">
        <v>42717</v>
      </c>
      <c r="J33346" s="48">
        <v>51848</v>
      </c>
      <c r="K33346" s="1">
        <v>25</v>
      </c>
      <c r="L33346" s="58" t="s">
        <v>4</v>
      </c>
      <c r="M33346" s="58" t="s">
        <v>0</v>
      </c>
      <c r="N33346" s="60">
        <v>509968</v>
      </c>
      <c r="O33346" s="58" t="s">
        <v>485</v>
      </c>
      <c r="P33346" s="58" t="s">
        <v>15637</v>
      </c>
      <c r="Q33346" s="58">
        <v>3.8090000000000002</v>
      </c>
      <c r="R33346" s="58">
        <v>1</v>
      </c>
      <c r="S33346" s="58">
        <v>0.14499999999999999</v>
      </c>
      <c r="T33346" s="58">
        <v>0.54599999999999993</v>
      </c>
      <c r="U33346" s="58">
        <v>611110</v>
      </c>
      <c r="V33346" s="58" t="s">
        <v>12668</v>
      </c>
      <c r="W33346" s="58" t="s">
        <v>442</v>
      </c>
      <c r="X33346" s="65" t="s">
        <v>6916</v>
      </c>
      <c r="Y33346" s="58" t="s">
        <v>1</v>
      </c>
    </row>
    <row r="33347" spans="1:25" x14ac:dyDescent="0.3">
      <c r="A33347" s="58" t="s">
        <v>2033</v>
      </c>
      <c r="B33347" s="48">
        <v>45475</v>
      </c>
      <c r="C33347" s="59">
        <v>686058.57</v>
      </c>
      <c r="D33347" s="59">
        <v>690683.17</v>
      </c>
      <c r="E33347" s="59">
        <v>686058.57</v>
      </c>
      <c r="F33347" s="59">
        <v>4624.6000000000004</v>
      </c>
      <c r="G33347" s="59">
        <v>802171.55</v>
      </c>
      <c r="H33347" s="48">
        <v>42689</v>
      </c>
      <c r="I33347" s="48">
        <v>42471</v>
      </c>
      <c r="J33347" s="48">
        <v>51785</v>
      </c>
      <c r="K33347" s="1">
        <v>25</v>
      </c>
      <c r="L33347" s="58" t="s">
        <v>4</v>
      </c>
      <c r="M33347" s="58" t="s">
        <v>0</v>
      </c>
      <c r="N33347" s="60">
        <v>522349</v>
      </c>
      <c r="O33347" s="58" t="s">
        <v>485</v>
      </c>
      <c r="P33347" s="58" t="s">
        <v>15637</v>
      </c>
      <c r="Q33347" s="58">
        <v>0</v>
      </c>
      <c r="R33347" s="58">
        <v>1</v>
      </c>
      <c r="S33347" s="58">
        <v>0.125</v>
      </c>
      <c r="T33347" s="58">
        <v>0.47299999999999998</v>
      </c>
      <c r="U33347" s="58">
        <v>722410</v>
      </c>
      <c r="V33347" s="58" t="s">
        <v>10915</v>
      </c>
      <c r="W33347" s="58" t="s">
        <v>456</v>
      </c>
      <c r="X33347" s="65" t="s">
        <v>3642</v>
      </c>
      <c r="Y33347" s="58" t="s">
        <v>1</v>
      </c>
    </row>
    <row r="33348" spans="1:25" x14ac:dyDescent="0.3">
      <c r="A33348" s="58" t="s">
        <v>1992</v>
      </c>
      <c r="B33348" s="48">
        <v>45475</v>
      </c>
      <c r="C33348" s="59">
        <v>652125.6</v>
      </c>
      <c r="D33348" s="59">
        <v>654550.62</v>
      </c>
      <c r="E33348" s="59">
        <v>652125.6</v>
      </c>
      <c r="F33348" s="59">
        <v>2425.02</v>
      </c>
      <c r="G33348" s="59">
        <v>783428.15</v>
      </c>
      <c r="H33348" s="48">
        <v>42276</v>
      </c>
      <c r="I33348" s="48">
        <v>42181</v>
      </c>
      <c r="J33348" s="48">
        <v>51313</v>
      </c>
      <c r="K33348" s="1">
        <v>25</v>
      </c>
      <c r="L33348" s="58" t="s">
        <v>4</v>
      </c>
      <c r="M33348" s="58" t="s">
        <v>0</v>
      </c>
      <c r="N33348" s="60">
        <v>509883</v>
      </c>
      <c r="O33348" s="58" t="s">
        <v>485</v>
      </c>
      <c r="P33348" s="58" t="s">
        <v>15637</v>
      </c>
      <c r="Q33348" s="58">
        <v>3.605</v>
      </c>
      <c r="R33348" s="58">
        <v>1</v>
      </c>
      <c r="S33348" s="58">
        <v>0.14499999999999999</v>
      </c>
      <c r="T33348" s="58">
        <v>0.54999999999999993</v>
      </c>
      <c r="U33348" s="58">
        <v>621210</v>
      </c>
      <c r="V33348" s="58" t="s">
        <v>10562</v>
      </c>
      <c r="W33348" s="58" t="s">
        <v>440</v>
      </c>
      <c r="X33348" s="65" t="s">
        <v>3033</v>
      </c>
      <c r="Y33348" s="58" t="s">
        <v>1</v>
      </c>
    </row>
    <row r="33349" spans="1:25" x14ac:dyDescent="0.3">
      <c r="A33349" s="58" t="s">
        <v>1992</v>
      </c>
      <c r="B33349" s="48">
        <v>45475</v>
      </c>
      <c r="C33349" s="59">
        <v>50206.7</v>
      </c>
      <c r="D33349" s="59">
        <v>50398.39</v>
      </c>
      <c r="E33349" s="59">
        <v>50206.7</v>
      </c>
      <c r="F33349" s="59">
        <v>191.69</v>
      </c>
      <c r="G33349" s="59">
        <v>62948.959999999999</v>
      </c>
      <c r="H33349" s="48">
        <v>42275</v>
      </c>
      <c r="I33349" s="48">
        <v>42135</v>
      </c>
      <c r="J33349" s="48">
        <v>51267</v>
      </c>
      <c r="K33349" s="1">
        <v>25</v>
      </c>
      <c r="L33349" s="58" t="s">
        <v>4</v>
      </c>
      <c r="M33349" s="58" t="s">
        <v>0</v>
      </c>
      <c r="N33349" s="60">
        <v>509906</v>
      </c>
      <c r="O33349" s="58" t="s">
        <v>485</v>
      </c>
      <c r="P33349" s="58" t="s">
        <v>15637</v>
      </c>
      <c r="Q33349" s="58">
        <v>1.5549999999999999</v>
      </c>
      <c r="R33349" s="58">
        <v>1</v>
      </c>
      <c r="S33349" s="58">
        <v>0.14499999999999999</v>
      </c>
      <c r="T33349" s="58">
        <v>0</v>
      </c>
      <c r="U33349" s="58">
        <v>621210</v>
      </c>
      <c r="V33349" s="58" t="s">
        <v>10562</v>
      </c>
      <c r="W33349" s="58" t="s">
        <v>440</v>
      </c>
      <c r="X33349" s="65" t="s">
        <v>3033</v>
      </c>
      <c r="Y33349" s="58" t="s">
        <v>1</v>
      </c>
    </row>
    <row r="33350" spans="1:25" x14ac:dyDescent="0.3">
      <c r="A33350" s="58" t="s">
        <v>2047</v>
      </c>
      <c r="B33350" s="48">
        <v>45475</v>
      </c>
      <c r="C33350" s="59">
        <v>579284.24</v>
      </c>
      <c r="D33350" s="59">
        <v>582288.81999999995</v>
      </c>
      <c r="E33350" s="59">
        <v>579284.24</v>
      </c>
      <c r="F33350" s="59">
        <v>3004.58</v>
      </c>
      <c r="G33350" s="59">
        <v>720000</v>
      </c>
      <c r="H33350" s="48">
        <v>41879</v>
      </c>
      <c r="I33350" s="48">
        <v>41858</v>
      </c>
      <c r="J33350" s="48">
        <v>50989</v>
      </c>
      <c r="K33350" s="1">
        <v>25</v>
      </c>
      <c r="L33350" s="58" t="s">
        <v>4</v>
      </c>
      <c r="M33350" s="58" t="s">
        <v>0</v>
      </c>
      <c r="N33350" s="60">
        <v>509576</v>
      </c>
      <c r="O33350" s="58" t="s">
        <v>485</v>
      </c>
      <c r="P33350" s="58" t="s">
        <v>15637</v>
      </c>
      <c r="Q33350" s="58">
        <v>0.51</v>
      </c>
      <c r="R33350" s="58">
        <v>1</v>
      </c>
      <c r="S33350" s="58">
        <v>0.14499999999999999</v>
      </c>
      <c r="T33350" s="58">
        <v>0.52</v>
      </c>
      <c r="U33350" s="58">
        <v>447110</v>
      </c>
      <c r="V33350" s="58" t="s">
        <v>9</v>
      </c>
      <c r="W33350" s="58" t="s">
        <v>436</v>
      </c>
      <c r="X33350" s="65" t="s">
        <v>7834</v>
      </c>
      <c r="Y33350" s="58" t="s">
        <v>1</v>
      </c>
    </row>
    <row r="33351" spans="1:25" x14ac:dyDescent="0.3">
      <c r="A33351" s="58" t="s">
        <v>2266</v>
      </c>
      <c r="B33351" s="48">
        <v>45475</v>
      </c>
      <c r="C33351" s="59">
        <v>383293.93</v>
      </c>
      <c r="D33351" s="59">
        <v>385593.8</v>
      </c>
      <c r="E33351" s="59">
        <v>383293.93</v>
      </c>
      <c r="F33351" s="59">
        <v>2299.87</v>
      </c>
      <c r="G33351" s="59">
        <v>468750</v>
      </c>
      <c r="H33351" s="48">
        <v>41844</v>
      </c>
      <c r="I33351" s="48">
        <v>41820</v>
      </c>
      <c r="J33351" s="48">
        <v>50951</v>
      </c>
      <c r="K33351" s="1">
        <v>25</v>
      </c>
      <c r="L33351" s="58" t="s">
        <v>4</v>
      </c>
      <c r="M33351" s="58" t="s">
        <v>0</v>
      </c>
      <c r="N33351" s="60">
        <v>522095</v>
      </c>
      <c r="O33351" s="58" t="s">
        <v>485</v>
      </c>
      <c r="P33351" s="58" t="s">
        <v>15637</v>
      </c>
      <c r="Q33351" s="58">
        <v>0</v>
      </c>
      <c r="R33351" s="58">
        <v>1</v>
      </c>
      <c r="S33351" s="58">
        <v>0.125</v>
      </c>
      <c r="T33351" s="58">
        <v>0.52</v>
      </c>
      <c r="U33351" s="58">
        <v>721110</v>
      </c>
      <c r="V33351" s="58" t="s">
        <v>11910</v>
      </c>
      <c r="W33351" s="58" t="s">
        <v>438</v>
      </c>
      <c r="X33351" s="65" t="s">
        <v>5642</v>
      </c>
      <c r="Y33351" s="58" t="s">
        <v>1</v>
      </c>
    </row>
    <row r="33352" spans="1:25" x14ac:dyDescent="0.3">
      <c r="A33352" s="58" t="s">
        <v>2268</v>
      </c>
      <c r="B33352" s="48">
        <v>45475</v>
      </c>
      <c r="C33352" s="59">
        <v>3721.2</v>
      </c>
      <c r="D33352" s="59">
        <v>3782.89</v>
      </c>
      <c r="E33352" s="59">
        <v>3721.2</v>
      </c>
      <c r="F33352" s="59">
        <v>61.69</v>
      </c>
      <c r="G33352" s="59">
        <v>243325.46</v>
      </c>
      <c r="H33352" s="48">
        <v>41992</v>
      </c>
      <c r="I33352" s="48">
        <v>41774</v>
      </c>
      <c r="J33352" s="48">
        <v>50905</v>
      </c>
      <c r="K33352" s="1">
        <v>25</v>
      </c>
      <c r="L33352" s="58" t="s">
        <v>4</v>
      </c>
      <c r="M33352" s="58" t="s">
        <v>0</v>
      </c>
      <c r="N33352" s="60">
        <v>509613</v>
      </c>
      <c r="O33352" s="58" t="s">
        <v>485</v>
      </c>
      <c r="P33352" s="58" t="s">
        <v>15637</v>
      </c>
      <c r="Q33352" s="58">
        <v>0.48</v>
      </c>
      <c r="R33352" s="58">
        <v>1</v>
      </c>
      <c r="S33352" s="58">
        <v>0.14499999999999999</v>
      </c>
      <c r="T33352" s="58">
        <v>0.52</v>
      </c>
      <c r="U33352" s="58">
        <v>624410</v>
      </c>
      <c r="V33352" s="58" t="s">
        <v>10539</v>
      </c>
      <c r="W33352" s="58" t="s">
        <v>453</v>
      </c>
      <c r="X33352" s="65" t="s">
        <v>3789</v>
      </c>
      <c r="Y33352" s="58" t="s">
        <v>1</v>
      </c>
    </row>
    <row r="33353" spans="1:25" x14ac:dyDescent="0.3">
      <c r="A33353" s="58" t="s">
        <v>2139</v>
      </c>
      <c r="B33353" s="48">
        <v>45475</v>
      </c>
      <c r="C33353" s="59">
        <v>388976.39</v>
      </c>
      <c r="D33353" s="59">
        <v>389595.8</v>
      </c>
      <c r="E33353" s="59">
        <v>388976.39</v>
      </c>
      <c r="F33353" s="59">
        <v>619.41</v>
      </c>
      <c r="G33353" s="59">
        <v>450000</v>
      </c>
      <c r="H33353" s="48">
        <v>43542</v>
      </c>
      <c r="I33353" s="48">
        <v>43483</v>
      </c>
      <c r="J33353" s="48">
        <v>50788</v>
      </c>
      <c r="K33353" s="1">
        <v>20</v>
      </c>
      <c r="L33353" s="58" t="s">
        <v>4</v>
      </c>
      <c r="M33353" s="58" t="s">
        <v>4</v>
      </c>
      <c r="N33353" s="60"/>
      <c r="O33353" s="58" t="s">
        <v>487</v>
      </c>
      <c r="P33353" t="s">
        <v>15667</v>
      </c>
      <c r="Q33353" s="58">
        <v>1.032</v>
      </c>
      <c r="R33353" s="58">
        <v>1.3</v>
      </c>
      <c r="S33353" s="58">
        <v>0.14499999999999999</v>
      </c>
      <c r="T33353" s="58">
        <v>0.47299999999999998</v>
      </c>
      <c r="U33353" s="58">
        <v>112320</v>
      </c>
      <c r="V33353" s="58" t="s">
        <v>371</v>
      </c>
      <c r="W33353" s="58" t="s">
        <v>801</v>
      </c>
      <c r="X33353" s="65" t="s">
        <v>802</v>
      </c>
      <c r="Y33353" s="58" t="s">
        <v>1</v>
      </c>
    </row>
    <row r="33354" spans="1:25" x14ac:dyDescent="0.3">
      <c r="A33354" s="58" t="s">
        <v>2043</v>
      </c>
      <c r="B33354" s="48">
        <v>45475</v>
      </c>
      <c r="C33354" s="59">
        <v>32551.77</v>
      </c>
      <c r="D33354" s="59">
        <v>32704.91</v>
      </c>
      <c r="E33354" s="59">
        <v>32551.77</v>
      </c>
      <c r="F33354" s="59">
        <v>153.13999999999999</v>
      </c>
      <c r="G33354" s="59">
        <v>487500</v>
      </c>
      <c r="H33354" s="48">
        <v>40897</v>
      </c>
      <c r="I33354" s="48">
        <v>40857</v>
      </c>
      <c r="J33354" s="48">
        <v>49997</v>
      </c>
      <c r="K33354" s="1">
        <v>25</v>
      </c>
      <c r="L33354" s="58" t="s">
        <v>4</v>
      </c>
      <c r="M33354" s="58" t="s">
        <v>0</v>
      </c>
      <c r="N33354" s="60">
        <v>509231</v>
      </c>
      <c r="O33354" s="58" t="s">
        <v>485</v>
      </c>
      <c r="P33354" s="58" t="s">
        <v>15638</v>
      </c>
      <c r="Q33354" s="58">
        <v>0.27</v>
      </c>
      <c r="R33354" s="58">
        <v>1.96</v>
      </c>
      <c r="S33354" s="58">
        <v>0.14499999999999999</v>
      </c>
      <c r="T33354" s="58">
        <v>0.54999999999999993</v>
      </c>
      <c r="U33354" s="58">
        <v>448120</v>
      </c>
      <c r="V33354" s="58" t="s">
        <v>239</v>
      </c>
      <c r="W33354" s="58" t="s">
        <v>449</v>
      </c>
      <c r="X33354" s="65" t="s">
        <v>6676</v>
      </c>
      <c r="Y33354" s="58" t="s">
        <v>1</v>
      </c>
    </row>
    <row r="33355" spans="1:25" x14ac:dyDescent="0.3">
      <c r="A33355" s="58" t="s">
        <v>2070</v>
      </c>
      <c r="B33355" s="48">
        <v>45475</v>
      </c>
      <c r="C33355" s="59">
        <v>1728667.04</v>
      </c>
      <c r="D33355" s="59">
        <v>1739403.19</v>
      </c>
      <c r="E33355" s="59">
        <v>1728667.04</v>
      </c>
      <c r="F33355" s="59">
        <v>10736.15</v>
      </c>
      <c r="G33355" s="59">
        <v>2044500</v>
      </c>
      <c r="H33355" s="48">
        <v>44126</v>
      </c>
      <c r="I33355" s="48">
        <v>44105</v>
      </c>
      <c r="J33355" s="48">
        <v>49583</v>
      </c>
      <c r="K33355" s="1">
        <v>15</v>
      </c>
      <c r="L33355" s="58" t="s">
        <v>4</v>
      </c>
      <c r="M33355" s="58" t="s">
        <v>0</v>
      </c>
      <c r="N33355" s="60">
        <v>510744</v>
      </c>
      <c r="O33355" s="58" t="s">
        <v>485</v>
      </c>
      <c r="P33355" s="58" t="s">
        <v>15637</v>
      </c>
      <c r="Q33355" s="58">
        <v>0.80500000000000005</v>
      </c>
      <c r="R33355" s="58">
        <v>1</v>
      </c>
      <c r="S33355" s="58">
        <v>0.14499999999999999</v>
      </c>
      <c r="T33355" s="58">
        <v>0.54999999999999993</v>
      </c>
      <c r="U33355" s="58">
        <v>441222</v>
      </c>
      <c r="V33355" s="58" t="s">
        <v>17051</v>
      </c>
      <c r="W33355" s="58" t="s">
        <v>441</v>
      </c>
      <c r="X33355" s="65" t="s">
        <v>17052</v>
      </c>
      <c r="Y33355" s="58" t="s">
        <v>1</v>
      </c>
    </row>
    <row r="33356" spans="1:25" x14ac:dyDescent="0.3">
      <c r="A33356" s="58" t="s">
        <v>2182</v>
      </c>
      <c r="B33356" s="48">
        <v>45475</v>
      </c>
      <c r="C33356" s="59">
        <v>1930102.9</v>
      </c>
      <c r="D33356" s="59">
        <v>1991144.22</v>
      </c>
      <c r="E33356" s="59">
        <v>1930102.9</v>
      </c>
      <c r="F33356" s="59">
        <v>61041.32</v>
      </c>
      <c r="G33356" s="59">
        <v>2020415</v>
      </c>
      <c r="H33356" s="48">
        <v>44530</v>
      </c>
      <c r="I33356" s="48">
        <v>44463</v>
      </c>
      <c r="J33356" s="48">
        <v>49576</v>
      </c>
      <c r="K33356" s="1">
        <v>14</v>
      </c>
      <c r="L33356" s="58" t="s">
        <v>0</v>
      </c>
      <c r="M33356" s="58" t="s">
        <v>0</v>
      </c>
      <c r="N33356" s="60">
        <v>530090</v>
      </c>
      <c r="O33356" s="58" t="s">
        <v>485</v>
      </c>
      <c r="P33356" s="58" t="s">
        <v>15637</v>
      </c>
      <c r="Q33356" s="58">
        <v>2.0299999999999998</v>
      </c>
      <c r="R33356" s="58">
        <v>1</v>
      </c>
      <c r="S33356" s="58">
        <v>0.14499999999999999</v>
      </c>
      <c r="T33356" s="58">
        <v>0</v>
      </c>
      <c r="U33356" s="58">
        <v>332721</v>
      </c>
      <c r="V33356" s="58" t="s">
        <v>9</v>
      </c>
      <c r="W33356" s="58" t="s">
        <v>436</v>
      </c>
      <c r="X33356" s="65" t="s">
        <v>9464</v>
      </c>
      <c r="Y33356" s="58" t="s">
        <v>3</v>
      </c>
    </row>
    <row r="33357" spans="1:25" x14ac:dyDescent="0.3">
      <c r="A33357" s="58" t="s">
        <v>2035</v>
      </c>
      <c r="B33357" s="48">
        <v>45475</v>
      </c>
      <c r="C33357" s="59">
        <v>242109.68</v>
      </c>
      <c r="D33357" s="59">
        <v>243830.88</v>
      </c>
      <c r="E33357" s="59">
        <v>242109.68</v>
      </c>
      <c r="F33357" s="59">
        <v>1721.2</v>
      </c>
      <c r="G33357" s="59">
        <v>254400</v>
      </c>
      <c r="H33357" s="48">
        <v>45273</v>
      </c>
      <c r="I33357" s="48">
        <v>45257</v>
      </c>
      <c r="J33357" s="48">
        <v>48910</v>
      </c>
      <c r="K33357" s="1">
        <v>10</v>
      </c>
      <c r="L33357" s="58" t="s">
        <v>4</v>
      </c>
      <c r="M33357" s="58" t="s">
        <v>0</v>
      </c>
      <c r="N33357" s="60">
        <v>530507</v>
      </c>
      <c r="O33357" s="58" t="s">
        <v>485</v>
      </c>
      <c r="P33357" s="58" t="s">
        <v>15637</v>
      </c>
      <c r="Q33357" s="58">
        <v>1.855</v>
      </c>
      <c r="R33357" s="58">
        <v>1</v>
      </c>
      <c r="S33357" s="58">
        <v>0.14499999999999999</v>
      </c>
      <c r="T33357" s="58">
        <v>0</v>
      </c>
      <c r="U33357" s="58">
        <v>541990</v>
      </c>
      <c r="V33357" s="58" t="s">
        <v>171</v>
      </c>
      <c r="W33357" s="58" t="s">
        <v>448</v>
      </c>
      <c r="X33357" s="65" t="s">
        <v>4490</v>
      </c>
      <c r="Y33357" s="58" t="s">
        <v>1</v>
      </c>
    </row>
    <row r="33358" spans="1:25" x14ac:dyDescent="0.3">
      <c r="A33358" s="58" t="s">
        <v>2003</v>
      </c>
      <c r="B33358" s="48">
        <v>45475</v>
      </c>
      <c r="C33358" s="59">
        <v>122458.12</v>
      </c>
      <c r="D33358" s="59">
        <v>127812.86</v>
      </c>
      <c r="E33358" s="59">
        <v>122458.12</v>
      </c>
      <c r="F33358" s="59">
        <v>5354.74</v>
      </c>
      <c r="G33358" s="59">
        <v>127500</v>
      </c>
      <c r="H33358" s="48">
        <v>45076</v>
      </c>
      <c r="I33358" s="48">
        <v>45049</v>
      </c>
      <c r="J33358" s="48">
        <v>48702</v>
      </c>
      <c r="K33358" s="1">
        <v>10</v>
      </c>
      <c r="L33358" s="58" t="s">
        <v>0</v>
      </c>
      <c r="M33358" s="58" t="s">
        <v>4</v>
      </c>
      <c r="N33358" s="60"/>
      <c r="O33358" s="58" t="s">
        <v>485</v>
      </c>
      <c r="P33358" s="58" t="s">
        <v>15637</v>
      </c>
      <c r="Q33358" s="58">
        <v>0</v>
      </c>
      <c r="R33358" s="58">
        <v>1</v>
      </c>
      <c r="S33358" s="58">
        <v>0.125</v>
      </c>
      <c r="T33358" s="58">
        <v>0</v>
      </c>
      <c r="U33358" s="58">
        <v>621210</v>
      </c>
      <c r="V33358" s="58" t="s">
        <v>76</v>
      </c>
      <c r="W33358" s="58" t="s">
        <v>442</v>
      </c>
      <c r="X33358" s="65" t="s">
        <v>640</v>
      </c>
      <c r="Y33358" s="58" t="s">
        <v>3</v>
      </c>
    </row>
    <row r="33359" spans="1:25" x14ac:dyDescent="0.3">
      <c r="A33359" s="58" t="s">
        <v>2003</v>
      </c>
      <c r="B33359" s="48">
        <v>45475</v>
      </c>
      <c r="C33359" s="59">
        <v>113691.46</v>
      </c>
      <c r="D33359" s="59">
        <v>114325.58</v>
      </c>
      <c r="E33359" s="59">
        <v>113691.46</v>
      </c>
      <c r="F33359" s="59">
        <v>634.12</v>
      </c>
      <c r="G33359" s="59">
        <v>127500</v>
      </c>
      <c r="H33359" s="48">
        <v>44833</v>
      </c>
      <c r="I33359" s="48">
        <v>44805</v>
      </c>
      <c r="J33359" s="48">
        <v>48458</v>
      </c>
      <c r="K33359" s="1">
        <v>10</v>
      </c>
      <c r="L33359" s="58" t="s">
        <v>4</v>
      </c>
      <c r="M33359" s="58" t="s">
        <v>0</v>
      </c>
      <c r="N33359" s="60">
        <v>530241</v>
      </c>
      <c r="O33359" s="58" t="s">
        <v>485</v>
      </c>
      <c r="P33359" s="58" t="s">
        <v>15637</v>
      </c>
      <c r="Q33359" s="58">
        <v>4.1050000000000004</v>
      </c>
      <c r="R33359" s="58">
        <v>1</v>
      </c>
      <c r="S33359" s="58">
        <v>0.14499999999999999</v>
      </c>
      <c r="T33359" s="58">
        <v>0</v>
      </c>
      <c r="U33359" s="58">
        <v>454390</v>
      </c>
      <c r="V33359" s="58" t="s">
        <v>128</v>
      </c>
      <c r="W33359" s="58" t="s">
        <v>438</v>
      </c>
      <c r="X33359" s="65" t="s">
        <v>3489</v>
      </c>
      <c r="Y33359" s="58" t="s">
        <v>1</v>
      </c>
    </row>
    <row r="33360" spans="1:25" x14ac:dyDescent="0.3">
      <c r="A33360" s="58" t="s">
        <v>1985</v>
      </c>
      <c r="B33360" s="48">
        <v>45475</v>
      </c>
      <c r="C33360" s="59">
        <v>518357.92</v>
      </c>
      <c r="D33360" s="59">
        <v>520709.42</v>
      </c>
      <c r="E33360" s="59">
        <v>518357.92</v>
      </c>
      <c r="F33360" s="59">
        <v>2351.5</v>
      </c>
      <c r="G33360" s="59">
        <v>597000</v>
      </c>
      <c r="H33360" s="48">
        <v>44729</v>
      </c>
      <c r="I33360" s="48">
        <v>44701</v>
      </c>
      <c r="J33360" s="48">
        <v>48359</v>
      </c>
      <c r="K33360" s="1">
        <v>10</v>
      </c>
      <c r="L33360" s="58" t="s">
        <v>4</v>
      </c>
      <c r="M33360" s="58" t="s">
        <v>4</v>
      </c>
      <c r="N33360" s="60"/>
      <c r="O33360" s="58" t="s">
        <v>485</v>
      </c>
      <c r="P33360" s="58" t="s">
        <v>15637</v>
      </c>
      <c r="Q33360" s="58">
        <v>0</v>
      </c>
      <c r="R33360" s="58">
        <v>1</v>
      </c>
      <c r="S33360" s="58">
        <v>0.125</v>
      </c>
      <c r="T33360" s="58">
        <v>0.49</v>
      </c>
      <c r="U33360" s="58">
        <v>445310</v>
      </c>
      <c r="V33360" s="58" t="s">
        <v>204</v>
      </c>
      <c r="W33360" s="58" t="s">
        <v>448</v>
      </c>
      <c r="X33360" s="65" t="s">
        <v>205</v>
      </c>
      <c r="Y33360" s="58" t="s">
        <v>1</v>
      </c>
    </row>
    <row r="33361" spans="1:25" x14ac:dyDescent="0.3">
      <c r="A33361" s="58" t="s">
        <v>2058</v>
      </c>
      <c r="B33361" s="48">
        <v>45475</v>
      </c>
      <c r="C33361" s="59">
        <v>394923.96</v>
      </c>
      <c r="D33361" s="59">
        <v>396397.1</v>
      </c>
      <c r="E33361" s="59">
        <v>394923.96</v>
      </c>
      <c r="F33361" s="59">
        <v>1473.14</v>
      </c>
      <c r="G33361" s="59">
        <v>445706.41</v>
      </c>
      <c r="H33361" s="48">
        <v>44830</v>
      </c>
      <c r="I33361" s="48">
        <v>44700</v>
      </c>
      <c r="J33361" s="48">
        <v>48353</v>
      </c>
      <c r="K33361" s="1">
        <v>10</v>
      </c>
      <c r="L33361" s="58" t="s">
        <v>4</v>
      </c>
      <c r="M33361" s="58" t="s">
        <v>0</v>
      </c>
      <c r="N33361" s="60">
        <v>530241</v>
      </c>
      <c r="O33361" s="58" t="s">
        <v>485</v>
      </c>
      <c r="P33361" s="58" t="s">
        <v>15637</v>
      </c>
      <c r="Q33361" s="58">
        <v>3.6150000000000002</v>
      </c>
      <c r="R33361" s="58">
        <v>1</v>
      </c>
      <c r="S33361" s="58">
        <v>0.14499999999999999</v>
      </c>
      <c r="T33361" s="58">
        <v>0.49</v>
      </c>
      <c r="U33361" s="58">
        <v>561710</v>
      </c>
      <c r="V33361" s="58" t="s">
        <v>10400</v>
      </c>
      <c r="W33361" s="58" t="s">
        <v>454</v>
      </c>
      <c r="X33361" s="65" t="s">
        <v>2780</v>
      </c>
      <c r="Y33361" s="58" t="s">
        <v>1</v>
      </c>
    </row>
    <row r="33362" spans="1:25" x14ac:dyDescent="0.3">
      <c r="A33362" s="58" t="s">
        <v>2222</v>
      </c>
      <c r="B33362" s="48">
        <v>45475</v>
      </c>
      <c r="C33362" s="59">
        <v>267860.47999999998</v>
      </c>
      <c r="D33362" s="59">
        <v>269478.71999999997</v>
      </c>
      <c r="E33362" s="59">
        <v>267860.47999999998</v>
      </c>
      <c r="F33362" s="59">
        <v>1618.24</v>
      </c>
      <c r="G33362" s="59">
        <v>321000</v>
      </c>
      <c r="H33362" s="48">
        <v>44712</v>
      </c>
      <c r="I33362" s="48">
        <v>44692</v>
      </c>
      <c r="J33362" s="48">
        <v>48345</v>
      </c>
      <c r="K33362" s="1">
        <v>10</v>
      </c>
      <c r="L33362" s="58" t="s">
        <v>4</v>
      </c>
      <c r="M33362" s="58" t="s">
        <v>0</v>
      </c>
      <c r="N33362" s="60">
        <v>540074</v>
      </c>
      <c r="O33362" s="58" t="s">
        <v>485</v>
      </c>
      <c r="P33362" s="58" t="s">
        <v>15637</v>
      </c>
      <c r="Q33362" s="58">
        <v>0</v>
      </c>
      <c r="R33362" s="58">
        <v>1</v>
      </c>
      <c r="S33362" s="58">
        <v>0.125</v>
      </c>
      <c r="T33362" s="58">
        <v>0.49</v>
      </c>
      <c r="U33362" s="58">
        <v>541810</v>
      </c>
      <c r="V33362" s="58" t="s">
        <v>1879</v>
      </c>
      <c r="W33362" s="58" t="s">
        <v>438</v>
      </c>
      <c r="X33362" s="65" t="s">
        <v>1880</v>
      </c>
      <c r="Y33362" s="58" t="s">
        <v>1</v>
      </c>
    </row>
    <row r="33363" spans="1:25" x14ac:dyDescent="0.3">
      <c r="A33363" s="58" t="s">
        <v>2080</v>
      </c>
      <c r="B33363" s="48">
        <v>45475</v>
      </c>
      <c r="C33363" s="59">
        <v>221929.44</v>
      </c>
      <c r="D33363" s="59">
        <v>223532.3</v>
      </c>
      <c r="E33363" s="59">
        <v>221929.44</v>
      </c>
      <c r="F33363" s="59">
        <v>1602.86</v>
      </c>
      <c r="G33363" s="59">
        <v>260941.97</v>
      </c>
      <c r="H33363" s="48">
        <v>44635</v>
      </c>
      <c r="I33363" s="48">
        <v>44588</v>
      </c>
      <c r="J33363" s="48">
        <v>48240</v>
      </c>
      <c r="K33363" s="1">
        <v>10</v>
      </c>
      <c r="L33363" s="58" t="s">
        <v>4</v>
      </c>
      <c r="M33363" s="58" t="s">
        <v>0</v>
      </c>
      <c r="N33363" s="60">
        <v>540055</v>
      </c>
      <c r="O33363" s="58" t="s">
        <v>485</v>
      </c>
      <c r="P33363" s="58" t="s">
        <v>15637</v>
      </c>
      <c r="Q33363" s="58">
        <v>0</v>
      </c>
      <c r="R33363" s="58">
        <v>1</v>
      </c>
      <c r="S33363" s="58">
        <v>0.125</v>
      </c>
      <c r="T33363" s="58">
        <v>0</v>
      </c>
      <c r="U33363" s="58">
        <v>561720</v>
      </c>
      <c r="V33363" s="58" t="s">
        <v>60</v>
      </c>
      <c r="W33363" s="58" t="s">
        <v>436</v>
      </c>
      <c r="X33363" s="65" t="s">
        <v>3519</v>
      </c>
      <c r="Y33363" s="58" t="s">
        <v>1</v>
      </c>
    </row>
    <row r="33364" spans="1:25" x14ac:dyDescent="0.3">
      <c r="A33364" s="58" t="s">
        <v>2063</v>
      </c>
      <c r="B33364" s="48">
        <v>45475</v>
      </c>
      <c r="C33364" s="59">
        <v>1785798.28</v>
      </c>
      <c r="D33364" s="59">
        <v>1795231.09</v>
      </c>
      <c r="E33364" s="59">
        <v>1785798.28</v>
      </c>
      <c r="F33364" s="59">
        <v>9432.81</v>
      </c>
      <c r="G33364" s="59">
        <v>2014829.06</v>
      </c>
      <c r="H33364" s="48">
        <v>44799</v>
      </c>
      <c r="I33364" s="48">
        <v>44466</v>
      </c>
      <c r="J33364" s="48">
        <v>48118</v>
      </c>
      <c r="K33364" s="1">
        <v>10</v>
      </c>
      <c r="L33364" s="58" t="s">
        <v>4</v>
      </c>
      <c r="M33364" s="58" t="s">
        <v>4</v>
      </c>
      <c r="N33364" s="60"/>
      <c r="O33364" s="58" t="s">
        <v>485</v>
      </c>
      <c r="P33364" s="58" t="s">
        <v>15637</v>
      </c>
      <c r="Q33364" s="58">
        <v>0</v>
      </c>
      <c r="R33364" s="58">
        <v>1</v>
      </c>
      <c r="S33364" s="58">
        <v>0.125</v>
      </c>
      <c r="T33364" s="58">
        <v>0</v>
      </c>
      <c r="U33364" s="58">
        <v>325411</v>
      </c>
      <c r="V33364" s="58" t="s">
        <v>13145</v>
      </c>
      <c r="W33364" s="58" t="s">
        <v>439</v>
      </c>
      <c r="X33364" s="65" t="s">
        <v>7802</v>
      </c>
      <c r="Y33364" s="58" t="s">
        <v>1</v>
      </c>
    </row>
    <row r="33365" spans="1:25" x14ac:dyDescent="0.3">
      <c r="A33365" s="58" t="s">
        <v>1992</v>
      </c>
      <c r="B33365" s="48">
        <v>45475</v>
      </c>
      <c r="C33365" s="59">
        <v>189427.99</v>
      </c>
      <c r="D33365" s="59">
        <v>209685.22</v>
      </c>
      <c r="E33365" s="59">
        <v>189427.99</v>
      </c>
      <c r="F33365" s="59">
        <v>20257.23</v>
      </c>
      <c r="G33365" s="59">
        <v>206553.74</v>
      </c>
      <c r="H33365" s="48">
        <v>44685</v>
      </c>
      <c r="I33365" s="48">
        <v>44432</v>
      </c>
      <c r="J33365" s="48">
        <v>48084</v>
      </c>
      <c r="K33365" s="1">
        <v>10</v>
      </c>
      <c r="L33365" s="58" t="s">
        <v>0</v>
      </c>
      <c r="M33365" s="58" t="s">
        <v>0</v>
      </c>
      <c r="N33365" s="60">
        <v>530137</v>
      </c>
      <c r="O33365" s="58" t="s">
        <v>485</v>
      </c>
      <c r="P33365" s="58" t="s">
        <v>15637</v>
      </c>
      <c r="Q33365" s="58">
        <v>0.73</v>
      </c>
      <c r="R33365" s="58">
        <v>1</v>
      </c>
      <c r="S33365" s="58">
        <v>0.14499999999999999</v>
      </c>
      <c r="T33365" s="58">
        <v>0</v>
      </c>
      <c r="U33365" s="58">
        <v>488510</v>
      </c>
      <c r="V33365" s="58" t="s">
        <v>825</v>
      </c>
      <c r="W33365" s="58" t="s">
        <v>438</v>
      </c>
      <c r="X33365" s="65" t="s">
        <v>17053</v>
      </c>
      <c r="Y33365" s="58" t="s">
        <v>3</v>
      </c>
    </row>
    <row r="33366" spans="1:25" x14ac:dyDescent="0.3">
      <c r="A33366" s="58" t="s">
        <v>2035</v>
      </c>
      <c r="B33366" s="48">
        <v>45475</v>
      </c>
      <c r="C33366" s="59">
        <v>763.29</v>
      </c>
      <c r="D33366" s="59">
        <v>753.19</v>
      </c>
      <c r="E33366" s="59">
        <v>743.29</v>
      </c>
      <c r="F33366" s="59">
        <v>9.9</v>
      </c>
      <c r="G33366" s="59">
        <v>145800</v>
      </c>
      <c r="H33366" s="48">
        <v>44390</v>
      </c>
      <c r="I33366" s="48">
        <v>44369</v>
      </c>
      <c r="J33366" s="48">
        <v>48021</v>
      </c>
      <c r="K33366" s="1">
        <v>10</v>
      </c>
      <c r="L33366" s="58" t="s">
        <v>4</v>
      </c>
      <c r="M33366" s="58" t="s">
        <v>0</v>
      </c>
      <c r="N33366" s="60">
        <v>540019</v>
      </c>
      <c r="O33366" s="58" t="s">
        <v>485</v>
      </c>
      <c r="P33366" s="58" t="s">
        <v>15637</v>
      </c>
      <c r="Q33366" s="58">
        <v>0</v>
      </c>
      <c r="R33366" s="58">
        <v>1</v>
      </c>
      <c r="S33366" s="58">
        <v>0.125</v>
      </c>
      <c r="T33366" s="58">
        <v>0</v>
      </c>
      <c r="U33366" s="58">
        <v>541940</v>
      </c>
      <c r="V33366" s="58" t="s">
        <v>17054</v>
      </c>
      <c r="W33366" s="58" t="s">
        <v>473</v>
      </c>
      <c r="X33366" s="65" t="s">
        <v>17055</v>
      </c>
      <c r="Y33366" s="58" t="s">
        <v>1</v>
      </c>
    </row>
    <row r="33367" spans="1:25" x14ac:dyDescent="0.3">
      <c r="A33367" s="58" t="s">
        <v>2070</v>
      </c>
      <c r="B33367" s="48">
        <v>45475</v>
      </c>
      <c r="C33367" s="59">
        <v>341389.63</v>
      </c>
      <c r="D33367" s="59">
        <v>343685.11</v>
      </c>
      <c r="E33367" s="59">
        <v>341389.63</v>
      </c>
      <c r="F33367" s="59">
        <v>2295.48</v>
      </c>
      <c r="G33367" s="59">
        <v>441000</v>
      </c>
      <c r="H33367" s="48">
        <v>44306</v>
      </c>
      <c r="I33367" s="48">
        <v>44287</v>
      </c>
      <c r="J33367" s="48">
        <v>47939</v>
      </c>
      <c r="K33367" s="1">
        <v>10</v>
      </c>
      <c r="L33367" s="58" t="s">
        <v>4</v>
      </c>
      <c r="M33367" s="58" t="s">
        <v>0</v>
      </c>
      <c r="N33367" s="60">
        <v>540043</v>
      </c>
      <c r="O33367" s="58" t="s">
        <v>485</v>
      </c>
      <c r="P33367" s="58" t="s">
        <v>15637</v>
      </c>
      <c r="Q33367" s="58">
        <v>0</v>
      </c>
      <c r="R33367" s="58">
        <v>1</v>
      </c>
      <c r="S33367" s="58">
        <v>0.125</v>
      </c>
      <c r="T33367" s="58">
        <v>0</v>
      </c>
      <c r="U33367" s="58">
        <v>531311</v>
      </c>
      <c r="V33367" s="58" t="s">
        <v>12</v>
      </c>
      <c r="W33367" s="58" t="s">
        <v>438</v>
      </c>
      <c r="X33367" s="65" t="s">
        <v>17056</v>
      </c>
      <c r="Y33367" s="58" t="s">
        <v>1</v>
      </c>
    </row>
    <row r="33368" spans="1:25" x14ac:dyDescent="0.3">
      <c r="A33368" s="58" t="s">
        <v>2131</v>
      </c>
      <c r="B33368" s="48">
        <v>45475</v>
      </c>
      <c r="C33368" s="59">
        <v>559940.01</v>
      </c>
      <c r="D33368" s="59">
        <v>568945.02</v>
      </c>
      <c r="E33368" s="59">
        <v>559940.01</v>
      </c>
      <c r="F33368" s="59">
        <v>9005.01</v>
      </c>
      <c r="G33368" s="59">
        <v>697500</v>
      </c>
      <c r="H33368" s="48">
        <v>44286</v>
      </c>
      <c r="I33368" s="48">
        <v>44258</v>
      </c>
      <c r="J33368" s="48">
        <v>47910</v>
      </c>
      <c r="K33368" s="1">
        <v>10</v>
      </c>
      <c r="L33368" s="58" t="s">
        <v>4</v>
      </c>
      <c r="M33368" s="58" t="s">
        <v>0</v>
      </c>
      <c r="N33368" s="60">
        <v>510780</v>
      </c>
      <c r="O33368" s="58" t="s">
        <v>485</v>
      </c>
      <c r="P33368" s="58" t="s">
        <v>15637</v>
      </c>
      <c r="Q33368" s="58">
        <v>0.60499999999999998</v>
      </c>
      <c r="R33368" s="58">
        <v>1</v>
      </c>
      <c r="S33368" s="58">
        <v>0.14499999999999999</v>
      </c>
      <c r="T33368" s="58">
        <v>0</v>
      </c>
      <c r="U33368" s="58">
        <v>524210</v>
      </c>
      <c r="V33368" s="58" t="s">
        <v>17057</v>
      </c>
      <c r="W33368" s="58" t="s">
        <v>437</v>
      </c>
      <c r="X33368" s="65" t="s">
        <v>17058</v>
      </c>
      <c r="Y33368" s="58" t="s">
        <v>1</v>
      </c>
    </row>
    <row r="33369" spans="1:25" x14ac:dyDescent="0.3">
      <c r="A33369" s="58" t="s">
        <v>2005</v>
      </c>
      <c r="B33369" s="48">
        <v>45475</v>
      </c>
      <c r="C33369" s="59">
        <v>310197.36</v>
      </c>
      <c r="D33369" s="59">
        <v>311684.64</v>
      </c>
      <c r="E33369" s="59">
        <v>310197.36</v>
      </c>
      <c r="F33369" s="59">
        <v>1487.28</v>
      </c>
      <c r="G33369" s="59">
        <v>436482.3</v>
      </c>
      <c r="H33369" s="48">
        <v>44280</v>
      </c>
      <c r="I33369" s="48">
        <v>44250</v>
      </c>
      <c r="J33369" s="48">
        <v>47905</v>
      </c>
      <c r="K33369" s="1">
        <v>10</v>
      </c>
      <c r="L33369" s="58" t="s">
        <v>4</v>
      </c>
      <c r="M33369" s="58" t="s">
        <v>0</v>
      </c>
      <c r="N33369" s="60">
        <v>522666</v>
      </c>
      <c r="O33369" s="58" t="s">
        <v>485</v>
      </c>
      <c r="P33369" s="58" t="s">
        <v>15637</v>
      </c>
      <c r="Q33369" s="58">
        <v>0</v>
      </c>
      <c r="R33369" s="58">
        <v>1</v>
      </c>
      <c r="S33369" s="58">
        <v>0.125</v>
      </c>
      <c r="T33369" s="58">
        <v>0</v>
      </c>
      <c r="U33369" s="58">
        <v>238110</v>
      </c>
      <c r="V33369" s="58" t="s">
        <v>11451</v>
      </c>
      <c r="W33369" s="58" t="s">
        <v>448</v>
      </c>
      <c r="X33369" s="65" t="s">
        <v>4604</v>
      </c>
      <c r="Y33369" s="58" t="s">
        <v>1</v>
      </c>
    </row>
    <row r="33370" spans="1:25" x14ac:dyDescent="0.3">
      <c r="A33370" s="58" t="s">
        <v>2035</v>
      </c>
      <c r="B33370" s="48">
        <v>45475</v>
      </c>
      <c r="C33370" s="59">
        <v>52751.94</v>
      </c>
      <c r="D33370" s="59">
        <v>53218.09</v>
      </c>
      <c r="E33370" s="59">
        <v>52751.94</v>
      </c>
      <c r="F33370" s="59">
        <v>466.15</v>
      </c>
      <c r="G33370" s="59">
        <v>68900</v>
      </c>
      <c r="H33370" s="48">
        <v>44265</v>
      </c>
      <c r="I33370" s="48">
        <v>44251</v>
      </c>
      <c r="J33370" s="48">
        <v>47903</v>
      </c>
      <c r="K33370" s="1">
        <v>10</v>
      </c>
      <c r="L33370" s="58" t="s">
        <v>4</v>
      </c>
      <c r="M33370" s="58" t="s">
        <v>0</v>
      </c>
      <c r="N33370" s="60">
        <v>510797</v>
      </c>
      <c r="O33370" s="58" t="s">
        <v>485</v>
      </c>
      <c r="P33370" s="58" t="s">
        <v>15637</v>
      </c>
      <c r="Q33370" s="58">
        <v>1.17</v>
      </c>
      <c r="R33370" s="58">
        <v>1</v>
      </c>
      <c r="S33370" s="58">
        <v>0.14499999999999999</v>
      </c>
      <c r="T33370" s="58">
        <v>0.54999999999999993</v>
      </c>
      <c r="U33370" s="58">
        <v>624410</v>
      </c>
      <c r="V33370" s="58" t="s">
        <v>17059</v>
      </c>
      <c r="W33370" s="58" t="s">
        <v>473</v>
      </c>
      <c r="X33370" s="65" t="s">
        <v>17060</v>
      </c>
      <c r="Y33370" s="58" t="s">
        <v>1</v>
      </c>
    </row>
    <row r="33371" spans="1:25" x14ac:dyDescent="0.3">
      <c r="A33371" s="58" t="s">
        <v>2009</v>
      </c>
      <c r="B33371" s="48">
        <v>45475</v>
      </c>
      <c r="C33371" s="59">
        <v>405647.88</v>
      </c>
      <c r="D33371" s="59">
        <v>403598.33</v>
      </c>
      <c r="E33371" s="59">
        <v>403598.33</v>
      </c>
      <c r="F33371" s="59">
        <v>0</v>
      </c>
      <c r="G33371" s="59">
        <v>884880</v>
      </c>
      <c r="H33371" s="48">
        <v>40605</v>
      </c>
      <c r="I33371" s="48">
        <v>40591</v>
      </c>
      <c r="J33371" s="48">
        <v>47896</v>
      </c>
      <c r="K33371" s="1">
        <v>20</v>
      </c>
      <c r="L33371" s="58" t="s">
        <v>4</v>
      </c>
      <c r="M33371" s="58" t="s">
        <v>0</v>
      </c>
      <c r="N33371" s="60">
        <v>509233</v>
      </c>
      <c r="O33371" s="58" t="s">
        <v>485</v>
      </c>
      <c r="P33371" s="58" t="s">
        <v>15637</v>
      </c>
      <c r="Q33371" s="58">
        <v>0.23</v>
      </c>
      <c r="R33371" s="58">
        <v>1</v>
      </c>
      <c r="S33371" s="58">
        <v>0.14499999999999999</v>
      </c>
      <c r="T33371" s="58">
        <v>0.54999999999999993</v>
      </c>
      <c r="U33371" s="58">
        <v>721110</v>
      </c>
      <c r="V33371" s="58" t="s">
        <v>62</v>
      </c>
      <c r="W33371" s="58" t="s">
        <v>453</v>
      </c>
      <c r="X33371" s="65" t="s">
        <v>7688</v>
      </c>
      <c r="Y33371" s="58" t="s">
        <v>1</v>
      </c>
    </row>
    <row r="33372" spans="1:25" x14ac:dyDescent="0.3">
      <c r="A33372" s="58" t="s">
        <v>2189</v>
      </c>
      <c r="B33372" s="48">
        <v>45475</v>
      </c>
      <c r="C33372" s="59">
        <v>380072.25</v>
      </c>
      <c r="D33372" s="59">
        <v>409786.14</v>
      </c>
      <c r="E33372" s="59">
        <v>380072.25</v>
      </c>
      <c r="F33372" s="59">
        <v>29713.89</v>
      </c>
      <c r="G33372" s="59">
        <v>496816.18</v>
      </c>
      <c r="H33372" s="48">
        <v>44278</v>
      </c>
      <c r="I33372" s="48">
        <v>44084</v>
      </c>
      <c r="J33372" s="48">
        <v>47889</v>
      </c>
      <c r="K33372" s="1">
        <v>10</v>
      </c>
      <c r="L33372" s="58" t="s">
        <v>0</v>
      </c>
      <c r="M33372" s="58" t="s">
        <v>0</v>
      </c>
      <c r="N33372" s="60">
        <v>510792</v>
      </c>
      <c r="O33372" s="58" t="s">
        <v>485</v>
      </c>
      <c r="P33372" s="58" t="s">
        <v>15637</v>
      </c>
      <c r="Q33372" s="58">
        <v>0.23</v>
      </c>
      <c r="R33372" s="58">
        <v>1</v>
      </c>
      <c r="S33372" s="58">
        <v>0.14499999999999999</v>
      </c>
      <c r="T33372" s="58">
        <v>0.54999999999999993</v>
      </c>
      <c r="U33372" s="58">
        <v>713940</v>
      </c>
      <c r="V33372" s="58" t="s">
        <v>70</v>
      </c>
      <c r="W33372" s="58" t="s">
        <v>438</v>
      </c>
      <c r="X33372" s="65" t="s">
        <v>270</v>
      </c>
      <c r="Y33372" s="58" t="s">
        <v>3</v>
      </c>
    </row>
    <row r="33373" spans="1:25" x14ac:dyDescent="0.3">
      <c r="A33373" s="58" t="s">
        <v>2249</v>
      </c>
      <c r="B33373" s="48">
        <v>45475</v>
      </c>
      <c r="C33373" s="59">
        <v>952355.89</v>
      </c>
      <c r="D33373" s="59">
        <v>958451.19</v>
      </c>
      <c r="E33373" s="59">
        <v>952355.89</v>
      </c>
      <c r="F33373" s="59">
        <v>6095.3</v>
      </c>
      <c r="G33373" s="59">
        <v>1260000</v>
      </c>
      <c r="H33373" s="48">
        <v>44253</v>
      </c>
      <c r="I33373" s="48">
        <v>44224</v>
      </c>
      <c r="J33373" s="48">
        <v>47876</v>
      </c>
      <c r="K33373" s="1">
        <v>10</v>
      </c>
      <c r="L33373" s="58" t="s">
        <v>4</v>
      </c>
      <c r="M33373" s="58" t="s">
        <v>0</v>
      </c>
      <c r="N33373" s="60">
        <v>522659</v>
      </c>
      <c r="O33373" s="58" t="s">
        <v>485</v>
      </c>
      <c r="P33373" s="58" t="s">
        <v>15637</v>
      </c>
      <c r="Q33373" s="58">
        <v>0</v>
      </c>
      <c r="R33373" s="58">
        <v>1</v>
      </c>
      <c r="S33373" s="58">
        <v>0.125</v>
      </c>
      <c r="T33373" s="58">
        <v>0</v>
      </c>
      <c r="U33373" s="58">
        <v>524210</v>
      </c>
      <c r="V33373" s="58" t="s">
        <v>11292</v>
      </c>
      <c r="W33373" s="58" t="s">
        <v>449</v>
      </c>
      <c r="X33373" s="65" t="s">
        <v>4303</v>
      </c>
      <c r="Y33373" s="58" t="s">
        <v>1</v>
      </c>
    </row>
    <row r="33374" spans="1:25" x14ac:dyDescent="0.3">
      <c r="A33374" s="58" t="s">
        <v>2012</v>
      </c>
      <c r="B33374" s="48">
        <v>45475</v>
      </c>
      <c r="C33374" s="59">
        <v>93553.21</v>
      </c>
      <c r="D33374" s="59">
        <v>93652.72</v>
      </c>
      <c r="E33374" s="59">
        <v>93553.21</v>
      </c>
      <c r="F33374" s="59">
        <v>99.51</v>
      </c>
      <c r="G33374" s="59">
        <v>262500</v>
      </c>
      <c r="H33374" s="48">
        <v>43693</v>
      </c>
      <c r="I33374" s="48">
        <v>43672</v>
      </c>
      <c r="J33374" s="48">
        <v>47325</v>
      </c>
      <c r="K33374" s="1">
        <v>10</v>
      </c>
      <c r="L33374" s="58" t="s">
        <v>4</v>
      </c>
      <c r="M33374" s="58" t="s">
        <v>4</v>
      </c>
      <c r="N33374" s="60"/>
      <c r="O33374" s="58" t="s">
        <v>485</v>
      </c>
      <c r="P33374" s="58" t="s">
        <v>15637</v>
      </c>
      <c r="Q33374" s="58">
        <v>0</v>
      </c>
      <c r="R33374" s="58">
        <v>1</v>
      </c>
      <c r="S33374" s="58">
        <v>0.125</v>
      </c>
      <c r="T33374" s="58">
        <v>0.54999999999999993</v>
      </c>
      <c r="U33374" s="58">
        <v>561431</v>
      </c>
      <c r="V33374" s="58" t="s">
        <v>11230</v>
      </c>
      <c r="W33374" s="58" t="s">
        <v>449</v>
      </c>
      <c r="X33374" s="65" t="s">
        <v>8842</v>
      </c>
      <c r="Y33374" s="58" t="s">
        <v>1</v>
      </c>
    </row>
    <row r="33375" spans="1:25" x14ac:dyDescent="0.3">
      <c r="A33375" s="58" t="s">
        <v>1998</v>
      </c>
      <c r="B33375" s="48">
        <v>45475</v>
      </c>
      <c r="C33375" s="59">
        <v>51410.49</v>
      </c>
      <c r="D33375" s="59">
        <v>51565.81</v>
      </c>
      <c r="E33375" s="59">
        <v>51410.49</v>
      </c>
      <c r="F33375" s="59">
        <v>155.32</v>
      </c>
      <c r="G33375" s="59">
        <v>85000</v>
      </c>
      <c r="H33375" s="48">
        <v>43721</v>
      </c>
      <c r="I33375" s="48">
        <v>43671</v>
      </c>
      <c r="J33375" s="48">
        <v>47324</v>
      </c>
      <c r="K33375" s="1">
        <v>10</v>
      </c>
      <c r="L33375" s="58" t="s">
        <v>4</v>
      </c>
      <c r="M33375" s="58" t="s">
        <v>0</v>
      </c>
      <c r="N33375" s="60">
        <v>522564</v>
      </c>
      <c r="O33375" s="58" t="s">
        <v>485</v>
      </c>
      <c r="P33375" s="58" t="s">
        <v>15637</v>
      </c>
      <c r="Q33375" s="58">
        <v>0</v>
      </c>
      <c r="R33375" s="58">
        <v>1</v>
      </c>
      <c r="S33375" s="58">
        <v>0.125</v>
      </c>
      <c r="T33375" s="58">
        <v>0.54999999999999993</v>
      </c>
      <c r="U33375" s="58">
        <v>621310</v>
      </c>
      <c r="V33375" s="58" t="s">
        <v>367</v>
      </c>
      <c r="W33375" s="58" t="s">
        <v>438</v>
      </c>
      <c r="X33375" s="65" t="s">
        <v>8728</v>
      </c>
      <c r="Y33375" s="58" t="s">
        <v>1</v>
      </c>
    </row>
    <row r="33376" spans="1:25" x14ac:dyDescent="0.3">
      <c r="A33376" s="58" t="s">
        <v>2131</v>
      </c>
      <c r="B33376" s="48">
        <v>45475</v>
      </c>
      <c r="C33376" s="59">
        <v>181073.08</v>
      </c>
      <c r="D33376" s="59">
        <v>184161.46</v>
      </c>
      <c r="E33376" s="59">
        <v>181073.08</v>
      </c>
      <c r="F33376" s="59">
        <v>3088.38</v>
      </c>
      <c r="G33376" s="59">
        <v>296250</v>
      </c>
      <c r="H33376" s="48">
        <v>43616</v>
      </c>
      <c r="I33376" s="48">
        <v>43565</v>
      </c>
      <c r="J33376" s="48">
        <v>47309</v>
      </c>
      <c r="K33376" s="1">
        <v>10</v>
      </c>
      <c r="L33376" s="58" t="s">
        <v>4</v>
      </c>
      <c r="M33376" s="58" t="s">
        <v>0</v>
      </c>
      <c r="N33376" s="60">
        <v>522564</v>
      </c>
      <c r="O33376" s="58" t="s">
        <v>485</v>
      </c>
      <c r="P33376" s="58" t="s">
        <v>15637</v>
      </c>
      <c r="Q33376" s="58">
        <v>0</v>
      </c>
      <c r="R33376" s="58">
        <v>1</v>
      </c>
      <c r="S33376" s="58">
        <v>0.125</v>
      </c>
      <c r="T33376" s="58">
        <v>0.54999999999999993</v>
      </c>
      <c r="U33376" s="58">
        <v>624410</v>
      </c>
      <c r="V33376" s="58" t="s">
        <v>11224</v>
      </c>
      <c r="W33376" s="58" t="s">
        <v>454</v>
      </c>
      <c r="X33376" s="65" t="s">
        <v>261</v>
      </c>
      <c r="Y33376" s="58" t="s">
        <v>1</v>
      </c>
    </row>
    <row r="33377" spans="1:25" x14ac:dyDescent="0.3">
      <c r="A33377" s="58" t="s">
        <v>1998</v>
      </c>
      <c r="B33377" s="48">
        <v>45475</v>
      </c>
      <c r="C33377" s="59">
        <v>76356.759999999995</v>
      </c>
      <c r="D33377" s="59">
        <v>77077.320000000007</v>
      </c>
      <c r="E33377" s="59">
        <v>76356.759999999995</v>
      </c>
      <c r="F33377" s="59">
        <v>720.56</v>
      </c>
      <c r="G33377" s="59">
        <v>127500</v>
      </c>
      <c r="H33377" s="48">
        <v>43511</v>
      </c>
      <c r="I33377" s="48">
        <v>43489</v>
      </c>
      <c r="J33377" s="48">
        <v>47142</v>
      </c>
      <c r="K33377" s="1">
        <v>10</v>
      </c>
      <c r="L33377" s="58" t="s">
        <v>4</v>
      </c>
      <c r="M33377" s="58" t="s">
        <v>0</v>
      </c>
      <c r="N33377" s="60">
        <v>510390</v>
      </c>
      <c r="O33377" s="58" t="s">
        <v>485</v>
      </c>
      <c r="P33377" s="58" t="s">
        <v>15637</v>
      </c>
      <c r="Q33377" s="58">
        <v>3.5550000000000002</v>
      </c>
      <c r="R33377" s="58">
        <v>1</v>
      </c>
      <c r="S33377" s="58">
        <v>0.14499999999999999</v>
      </c>
      <c r="T33377" s="58">
        <v>0.54999999999999993</v>
      </c>
      <c r="U33377" s="58">
        <v>561790</v>
      </c>
      <c r="V33377" s="58" t="s">
        <v>255</v>
      </c>
      <c r="W33377" s="58" t="s">
        <v>436</v>
      </c>
      <c r="X33377" s="65" t="s">
        <v>3909</v>
      </c>
      <c r="Y33377" s="58" t="s">
        <v>1</v>
      </c>
    </row>
    <row r="33378" spans="1:25" x14ac:dyDescent="0.3">
      <c r="A33378" s="58" t="s">
        <v>2035</v>
      </c>
      <c r="B33378" s="48">
        <v>45475</v>
      </c>
      <c r="C33378" s="59">
        <v>174615.35</v>
      </c>
      <c r="D33378" s="59">
        <v>175579.42</v>
      </c>
      <c r="E33378" s="59">
        <v>174615.35</v>
      </c>
      <c r="F33378" s="59">
        <v>964.07</v>
      </c>
      <c r="G33378" s="59">
        <v>316689.67</v>
      </c>
      <c r="H33378" s="48">
        <v>43496</v>
      </c>
      <c r="I33378" s="48">
        <v>43465</v>
      </c>
      <c r="J33378" s="48">
        <v>47118</v>
      </c>
      <c r="K33378" s="1">
        <v>10</v>
      </c>
      <c r="L33378" s="58" t="s">
        <v>4</v>
      </c>
      <c r="M33378" s="58" t="s">
        <v>0</v>
      </c>
      <c r="N33378" s="60">
        <v>510373</v>
      </c>
      <c r="O33378" s="58" t="s">
        <v>485</v>
      </c>
      <c r="P33378" s="58" t="s">
        <v>15637</v>
      </c>
      <c r="Q33378" s="58">
        <v>2.7549999999999999</v>
      </c>
      <c r="R33378" s="58">
        <v>1</v>
      </c>
      <c r="S33378" s="58">
        <v>0.14499999999999999</v>
      </c>
      <c r="T33378" s="58">
        <v>0.54999999999999993</v>
      </c>
      <c r="U33378" s="58">
        <v>541211</v>
      </c>
      <c r="V33378" s="58" t="s">
        <v>200</v>
      </c>
      <c r="W33378" s="58" t="s">
        <v>457</v>
      </c>
      <c r="X33378" s="65" t="s">
        <v>17061</v>
      </c>
      <c r="Y33378" s="58" t="s">
        <v>1</v>
      </c>
    </row>
    <row r="33379" spans="1:25" x14ac:dyDescent="0.3">
      <c r="A33379" s="58" t="s">
        <v>2062</v>
      </c>
      <c r="B33379" s="48">
        <v>45475</v>
      </c>
      <c r="C33379" s="59">
        <v>84943.35</v>
      </c>
      <c r="D33379" s="59">
        <v>90338.14</v>
      </c>
      <c r="E33379" s="59">
        <v>84943.35</v>
      </c>
      <c r="F33379" s="59">
        <v>5394.79</v>
      </c>
      <c r="G33379" s="59">
        <v>127500</v>
      </c>
      <c r="H33379" s="48">
        <v>43452</v>
      </c>
      <c r="I33379" s="48">
        <v>43431</v>
      </c>
      <c r="J33379" s="48">
        <v>47084</v>
      </c>
      <c r="K33379" s="1">
        <v>10</v>
      </c>
      <c r="L33379" s="58" t="s">
        <v>0</v>
      </c>
      <c r="M33379" s="58" t="s">
        <v>0</v>
      </c>
      <c r="N33379" s="60">
        <v>510363</v>
      </c>
      <c r="O33379" s="58" t="s">
        <v>485</v>
      </c>
      <c r="P33379" s="58" t="s">
        <v>15637</v>
      </c>
      <c r="Q33379" s="58">
        <v>0</v>
      </c>
      <c r="R33379" s="58">
        <v>1</v>
      </c>
      <c r="S33379" s="58">
        <v>0.125</v>
      </c>
      <c r="T33379" s="58">
        <v>0.54999999999999993</v>
      </c>
      <c r="U33379" s="58">
        <v>561730</v>
      </c>
      <c r="V33379" s="58" t="s">
        <v>12098</v>
      </c>
      <c r="W33379" s="58" t="s">
        <v>460</v>
      </c>
      <c r="X33379" s="65" t="s">
        <v>5838</v>
      </c>
      <c r="Y33379" s="58" t="s">
        <v>3</v>
      </c>
    </row>
    <row r="33380" spans="1:25" x14ac:dyDescent="0.3">
      <c r="A33380" s="58" t="s">
        <v>2005</v>
      </c>
      <c r="B33380" s="48">
        <v>45475</v>
      </c>
      <c r="C33380" s="59">
        <v>282572.27</v>
      </c>
      <c r="D33380" s="59">
        <v>288260.03999999998</v>
      </c>
      <c r="E33380" s="59">
        <v>282572.27</v>
      </c>
      <c r="F33380" s="59">
        <v>5687.77</v>
      </c>
      <c r="G33380" s="59">
        <v>460500</v>
      </c>
      <c r="H33380" s="48">
        <v>43451</v>
      </c>
      <c r="I33380" s="48">
        <v>43413</v>
      </c>
      <c r="J33380" s="48">
        <v>47083</v>
      </c>
      <c r="K33380" s="1">
        <v>10</v>
      </c>
      <c r="L33380" s="58" t="s">
        <v>4</v>
      </c>
      <c r="M33380" s="58" t="s">
        <v>0</v>
      </c>
      <c r="N33380" s="60">
        <v>522526</v>
      </c>
      <c r="O33380" s="58" t="s">
        <v>485</v>
      </c>
      <c r="P33380" s="58" t="s">
        <v>15637</v>
      </c>
      <c r="Q33380" s="58">
        <v>0</v>
      </c>
      <c r="R33380" s="58">
        <v>1</v>
      </c>
      <c r="S33380" s="58">
        <v>0.125</v>
      </c>
      <c r="T33380" s="58">
        <v>0.54999999999999993</v>
      </c>
      <c r="U33380" s="58">
        <v>722511</v>
      </c>
      <c r="V33380" s="58" t="s">
        <v>790</v>
      </c>
      <c r="W33380" s="58" t="s">
        <v>443</v>
      </c>
      <c r="X33380" s="65" t="s">
        <v>94</v>
      </c>
      <c r="Y33380" s="58" t="s">
        <v>2</v>
      </c>
    </row>
    <row r="33381" spans="1:25" x14ac:dyDescent="0.3">
      <c r="A33381" s="58" t="s">
        <v>2096</v>
      </c>
      <c r="B33381" s="48">
        <v>45475</v>
      </c>
      <c r="C33381" s="59">
        <v>118546.82</v>
      </c>
      <c r="D33381" s="59">
        <v>119315.07</v>
      </c>
      <c r="E33381" s="59">
        <v>118546.82</v>
      </c>
      <c r="F33381" s="59">
        <v>768.25</v>
      </c>
      <c r="G33381" s="59">
        <v>215400</v>
      </c>
      <c r="H33381" s="48">
        <v>43440</v>
      </c>
      <c r="I33381" s="48">
        <v>43423</v>
      </c>
      <c r="J33381" s="48">
        <v>47076</v>
      </c>
      <c r="K33381" s="1">
        <v>10</v>
      </c>
      <c r="L33381" s="58" t="s">
        <v>4</v>
      </c>
      <c r="M33381" s="58" t="s">
        <v>0</v>
      </c>
      <c r="N33381" s="60">
        <v>510342</v>
      </c>
      <c r="O33381" s="58" t="s">
        <v>485</v>
      </c>
      <c r="P33381" s="58" t="s">
        <v>15637</v>
      </c>
      <c r="Q33381" s="58">
        <v>0</v>
      </c>
      <c r="R33381" s="58">
        <v>1</v>
      </c>
      <c r="S33381" s="58">
        <v>0.125</v>
      </c>
      <c r="T33381" s="58">
        <v>0.54999999999999993</v>
      </c>
      <c r="U33381" s="58">
        <v>722511</v>
      </c>
      <c r="V33381" s="58" t="s">
        <v>12890</v>
      </c>
      <c r="W33381" s="58" t="s">
        <v>443</v>
      </c>
      <c r="X33381" s="65" t="s">
        <v>8233</v>
      </c>
      <c r="Y33381" s="58" t="s">
        <v>1</v>
      </c>
    </row>
    <row r="33382" spans="1:25" x14ac:dyDescent="0.3">
      <c r="A33382" s="58" t="s">
        <v>2062</v>
      </c>
      <c r="B33382" s="48">
        <v>45475</v>
      </c>
      <c r="C33382" s="59">
        <v>77007.27</v>
      </c>
      <c r="D33382" s="59">
        <v>80482.080000000002</v>
      </c>
      <c r="E33382" s="59">
        <v>77007.27</v>
      </c>
      <c r="F33382" s="59">
        <v>3474.81</v>
      </c>
      <c r="G33382" s="59">
        <v>127500</v>
      </c>
      <c r="H33382" s="48">
        <v>43417</v>
      </c>
      <c r="I33382" s="48">
        <v>43385</v>
      </c>
      <c r="J33382" s="48">
        <v>47038</v>
      </c>
      <c r="K33382" s="1">
        <v>10</v>
      </c>
      <c r="L33382" s="58" t="s">
        <v>0</v>
      </c>
      <c r="M33382" s="58" t="s">
        <v>0</v>
      </c>
      <c r="N33382" s="60">
        <v>510327</v>
      </c>
      <c r="O33382" s="58" t="s">
        <v>485</v>
      </c>
      <c r="P33382" s="58" t="s">
        <v>15637</v>
      </c>
      <c r="Q33382" s="58">
        <v>0</v>
      </c>
      <c r="R33382" s="58">
        <v>1</v>
      </c>
      <c r="S33382" s="58">
        <v>0.125</v>
      </c>
      <c r="T33382" s="58">
        <v>0.54999999999999993</v>
      </c>
      <c r="U33382" s="58">
        <v>454111</v>
      </c>
      <c r="V33382" s="58" t="s">
        <v>153</v>
      </c>
      <c r="W33382" s="58" t="s">
        <v>443</v>
      </c>
      <c r="X33382" s="65" t="s">
        <v>4035</v>
      </c>
      <c r="Y33382" s="58" t="s">
        <v>3</v>
      </c>
    </row>
    <row r="33383" spans="1:25" x14ac:dyDescent="0.3">
      <c r="A33383" s="58" t="s">
        <v>2332</v>
      </c>
      <c r="B33383" s="48">
        <v>45475</v>
      </c>
      <c r="C33383" s="59">
        <v>73932.61</v>
      </c>
      <c r="D33383" s="59">
        <v>74555.98</v>
      </c>
      <c r="E33383" s="59">
        <v>73932.61</v>
      </c>
      <c r="F33383" s="59">
        <v>623.37</v>
      </c>
      <c r="G33383" s="59">
        <v>381866.13</v>
      </c>
      <c r="H33383" s="48">
        <v>43431</v>
      </c>
      <c r="I33383" s="48">
        <v>43343</v>
      </c>
      <c r="J33383" s="48">
        <v>46996</v>
      </c>
      <c r="K33383" s="1">
        <v>10</v>
      </c>
      <c r="L33383" s="58" t="s">
        <v>4</v>
      </c>
      <c r="M33383" s="58" t="s">
        <v>0</v>
      </c>
      <c r="N33383" s="60">
        <v>522535</v>
      </c>
      <c r="O33383" s="58" t="s">
        <v>485</v>
      </c>
      <c r="P33383" s="58" t="s">
        <v>15637</v>
      </c>
      <c r="Q33383" s="58">
        <v>0</v>
      </c>
      <c r="R33383" s="58">
        <v>1</v>
      </c>
      <c r="S33383" s="58">
        <v>0.125</v>
      </c>
      <c r="T33383" s="58">
        <v>0.54999999999999993</v>
      </c>
      <c r="U33383" s="58">
        <v>238990</v>
      </c>
      <c r="V33383" s="58" t="s">
        <v>1382</v>
      </c>
      <c r="W33383" s="58" t="s">
        <v>442</v>
      </c>
      <c r="X33383" s="65" t="s">
        <v>8500</v>
      </c>
      <c r="Y33383" s="58" t="s">
        <v>1</v>
      </c>
    </row>
    <row r="33384" spans="1:25" x14ac:dyDescent="0.3">
      <c r="A33384" s="58" t="s">
        <v>2000</v>
      </c>
      <c r="B33384" s="48">
        <v>45475</v>
      </c>
      <c r="C33384" s="59">
        <v>1130473.1299999999</v>
      </c>
      <c r="D33384" s="59">
        <v>1135021.48</v>
      </c>
      <c r="E33384" s="59">
        <v>1130473.1299999999</v>
      </c>
      <c r="F33384" s="59">
        <v>4548.3500000000004</v>
      </c>
      <c r="G33384" s="59">
        <v>2236545.38</v>
      </c>
      <c r="H33384" s="48">
        <v>43326</v>
      </c>
      <c r="I33384" s="48">
        <v>43293</v>
      </c>
      <c r="J33384" s="48">
        <v>46946</v>
      </c>
      <c r="K33384" s="1">
        <v>10</v>
      </c>
      <c r="L33384" s="58" t="s">
        <v>4</v>
      </c>
      <c r="M33384" s="58" t="s">
        <v>0</v>
      </c>
      <c r="N33384" s="60">
        <v>510256</v>
      </c>
      <c r="O33384" s="58" t="s">
        <v>485</v>
      </c>
      <c r="P33384" s="58" t="s">
        <v>15637</v>
      </c>
      <c r="Q33384" s="58">
        <v>3.4049999999999998</v>
      </c>
      <c r="R33384" s="58">
        <v>1</v>
      </c>
      <c r="S33384" s="58">
        <v>0.14499999999999999</v>
      </c>
      <c r="T33384" s="58">
        <v>0.54999999999999993</v>
      </c>
      <c r="U33384" s="58">
        <v>335314</v>
      </c>
      <c r="V33384" s="58" t="s">
        <v>1286</v>
      </c>
      <c r="W33384" s="58" t="s">
        <v>449</v>
      </c>
      <c r="X33384" s="65" t="s">
        <v>1287</v>
      </c>
      <c r="Y33384" s="58" t="s">
        <v>1</v>
      </c>
    </row>
    <row r="33385" spans="1:25" x14ac:dyDescent="0.3">
      <c r="A33385" s="58" t="s">
        <v>2085</v>
      </c>
      <c r="B33385" s="48">
        <v>45475</v>
      </c>
      <c r="C33385" s="59">
        <v>105685.16</v>
      </c>
      <c r="D33385" s="59">
        <v>104045.88</v>
      </c>
      <c r="E33385" s="59">
        <v>104045.88</v>
      </c>
      <c r="F33385" s="59">
        <v>0</v>
      </c>
      <c r="G33385" s="59">
        <v>273750</v>
      </c>
      <c r="H33385" s="48">
        <v>43151</v>
      </c>
      <c r="I33385" s="48">
        <v>43010</v>
      </c>
      <c r="J33385" s="48">
        <v>46845</v>
      </c>
      <c r="K33385" s="1">
        <v>10</v>
      </c>
      <c r="L33385" s="58" t="s">
        <v>4</v>
      </c>
      <c r="M33385" s="58" t="s">
        <v>0</v>
      </c>
      <c r="N33385" s="60">
        <v>510168</v>
      </c>
      <c r="O33385" s="58" t="s">
        <v>485</v>
      </c>
      <c r="P33385" s="58" t="s">
        <v>15637</v>
      </c>
      <c r="Q33385" s="58">
        <v>3.7090000000000001</v>
      </c>
      <c r="R33385" s="58">
        <v>1</v>
      </c>
      <c r="S33385" s="58">
        <v>0.14499999999999999</v>
      </c>
      <c r="T33385" s="58">
        <v>0.54599999999999993</v>
      </c>
      <c r="U33385" s="58">
        <v>311811</v>
      </c>
      <c r="V33385" s="58" t="s">
        <v>11973</v>
      </c>
      <c r="W33385" s="58" t="s">
        <v>458</v>
      </c>
      <c r="X33385" s="65" t="s">
        <v>5596</v>
      </c>
      <c r="Y33385" s="58" t="s">
        <v>1</v>
      </c>
    </row>
    <row r="33386" spans="1:25" x14ac:dyDescent="0.3">
      <c r="A33386" s="58" t="s">
        <v>2062</v>
      </c>
      <c r="B33386" s="48">
        <v>45475</v>
      </c>
      <c r="C33386" s="59">
        <v>56575.24</v>
      </c>
      <c r="D33386" s="59">
        <v>58573.66</v>
      </c>
      <c r="E33386" s="59">
        <v>56575.24</v>
      </c>
      <c r="F33386" s="59">
        <v>1998.42</v>
      </c>
      <c r="G33386" s="59">
        <v>106250</v>
      </c>
      <c r="H33386" s="48">
        <v>43195</v>
      </c>
      <c r="I33386" s="48">
        <v>43174</v>
      </c>
      <c r="J33386" s="48">
        <v>46827</v>
      </c>
      <c r="K33386" s="1">
        <v>10</v>
      </c>
      <c r="L33386" s="58" t="s">
        <v>0</v>
      </c>
      <c r="M33386" s="58" t="s">
        <v>0</v>
      </c>
      <c r="N33386" s="60">
        <v>522493</v>
      </c>
      <c r="O33386" s="58" t="s">
        <v>485</v>
      </c>
      <c r="P33386" s="58" t="s">
        <v>15637</v>
      </c>
      <c r="Q33386" s="58">
        <v>0</v>
      </c>
      <c r="R33386" s="58">
        <v>1</v>
      </c>
      <c r="S33386" s="58">
        <v>0.125</v>
      </c>
      <c r="T33386" s="58">
        <v>0.54999999999999993</v>
      </c>
      <c r="U33386" s="58">
        <v>335220</v>
      </c>
      <c r="V33386" s="58" t="s">
        <v>11567</v>
      </c>
      <c r="W33386" s="58" t="s">
        <v>459</v>
      </c>
      <c r="X33386" s="65" t="s">
        <v>17062</v>
      </c>
      <c r="Y33386" s="58" t="s">
        <v>3</v>
      </c>
    </row>
    <row r="33387" spans="1:25" x14ac:dyDescent="0.3">
      <c r="A33387" s="58" t="s">
        <v>2058</v>
      </c>
      <c r="B33387" s="48">
        <v>45475</v>
      </c>
      <c r="C33387" s="59">
        <v>145477.23000000001</v>
      </c>
      <c r="D33387" s="59">
        <v>149424.15</v>
      </c>
      <c r="E33387" s="59">
        <v>145477.23000000001</v>
      </c>
      <c r="F33387" s="59">
        <v>3946.92</v>
      </c>
      <c r="G33387" s="59">
        <v>285000</v>
      </c>
      <c r="H33387" s="48">
        <v>43174</v>
      </c>
      <c r="I33387" s="48">
        <v>43132</v>
      </c>
      <c r="J33387" s="48">
        <v>46784</v>
      </c>
      <c r="K33387" s="1">
        <v>10</v>
      </c>
      <c r="L33387" s="58" t="s">
        <v>4</v>
      </c>
      <c r="M33387" s="58" t="s">
        <v>0</v>
      </c>
      <c r="N33387" s="60">
        <v>522483</v>
      </c>
      <c r="O33387" s="58" t="s">
        <v>485</v>
      </c>
      <c r="P33387" s="58" t="s">
        <v>15637</v>
      </c>
      <c r="Q33387" s="58">
        <v>0</v>
      </c>
      <c r="R33387" s="58">
        <v>1</v>
      </c>
      <c r="S33387" s="58">
        <v>0.125</v>
      </c>
      <c r="T33387" s="58">
        <v>0.54999999999999993</v>
      </c>
      <c r="U33387" s="58">
        <v>524210</v>
      </c>
      <c r="V33387" s="58" t="s">
        <v>191</v>
      </c>
      <c r="W33387" s="58" t="s">
        <v>469</v>
      </c>
      <c r="X33387" s="65" t="s">
        <v>1940</v>
      </c>
      <c r="Y33387" s="58" t="s">
        <v>1</v>
      </c>
    </row>
    <row r="33388" spans="1:25" x14ac:dyDescent="0.3">
      <c r="A33388" s="58" t="s">
        <v>2062</v>
      </c>
      <c r="B33388" s="48">
        <v>45475</v>
      </c>
      <c r="C33388" s="59">
        <v>62301.279999999999</v>
      </c>
      <c r="D33388" s="59">
        <v>64408.14</v>
      </c>
      <c r="E33388" s="59">
        <v>62301.279999999999</v>
      </c>
      <c r="F33388" s="59">
        <v>2106.86</v>
      </c>
      <c r="G33388" s="59">
        <v>127500</v>
      </c>
      <c r="H33388" s="48">
        <v>43068</v>
      </c>
      <c r="I33388" s="48">
        <v>43032</v>
      </c>
      <c r="J33388" s="48">
        <v>46684</v>
      </c>
      <c r="K33388" s="1">
        <v>10</v>
      </c>
      <c r="L33388" s="58" t="s">
        <v>0</v>
      </c>
      <c r="M33388" s="58" t="s">
        <v>0</v>
      </c>
      <c r="N33388" s="60">
        <v>510121</v>
      </c>
      <c r="O33388" s="58" t="s">
        <v>485</v>
      </c>
      <c r="P33388" s="58" t="s">
        <v>15637</v>
      </c>
      <c r="Q33388" s="58">
        <v>3.7090000000000001</v>
      </c>
      <c r="R33388" s="58">
        <v>1</v>
      </c>
      <c r="S33388" s="58">
        <v>0.14499999999999999</v>
      </c>
      <c r="T33388" s="58">
        <v>0.54599999999999993</v>
      </c>
      <c r="U33388" s="58">
        <v>237310</v>
      </c>
      <c r="V33388" s="58" t="s">
        <v>17063</v>
      </c>
      <c r="W33388" s="58" t="s">
        <v>446</v>
      </c>
      <c r="X33388" s="65" t="s">
        <v>17064</v>
      </c>
      <c r="Y33388" s="58" t="s">
        <v>3</v>
      </c>
    </row>
    <row r="33389" spans="1:25" x14ac:dyDescent="0.3">
      <c r="A33389" s="58" t="s">
        <v>1990</v>
      </c>
      <c r="B33389" s="48">
        <v>45475</v>
      </c>
      <c r="C33389" s="59">
        <v>25737.07</v>
      </c>
      <c r="D33389" s="59">
        <v>26703.21</v>
      </c>
      <c r="E33389" s="59">
        <v>25737.07</v>
      </c>
      <c r="F33389" s="59">
        <v>966.14</v>
      </c>
      <c r="G33389" s="59">
        <v>54579.44</v>
      </c>
      <c r="H33389" s="48">
        <v>43021</v>
      </c>
      <c r="I33389" s="48">
        <v>42958</v>
      </c>
      <c r="J33389" s="48">
        <v>46610</v>
      </c>
      <c r="K33389" s="1">
        <v>10</v>
      </c>
      <c r="L33389" s="58" t="s">
        <v>0</v>
      </c>
      <c r="M33389" s="58" t="s">
        <v>0</v>
      </c>
      <c r="N33389" s="60">
        <v>522464</v>
      </c>
      <c r="O33389" s="58" t="s">
        <v>485</v>
      </c>
      <c r="P33389" s="58" t="s">
        <v>15637</v>
      </c>
      <c r="Q33389" s="58">
        <v>0</v>
      </c>
      <c r="R33389" s="58">
        <v>1</v>
      </c>
      <c r="S33389" s="58">
        <v>0.125</v>
      </c>
      <c r="T33389" s="58">
        <v>0.54599999999999993</v>
      </c>
      <c r="U33389" s="58">
        <v>611691</v>
      </c>
      <c r="V33389" s="58" t="s">
        <v>411</v>
      </c>
      <c r="W33389" s="58" t="s">
        <v>448</v>
      </c>
      <c r="X33389" s="65" t="s">
        <v>7017</v>
      </c>
      <c r="Y33389" s="58" t="s">
        <v>3</v>
      </c>
    </row>
    <row r="33390" spans="1:25" x14ac:dyDescent="0.3">
      <c r="A33390" s="58" t="s">
        <v>1990</v>
      </c>
      <c r="B33390" s="48">
        <v>45475</v>
      </c>
      <c r="C33390" s="59">
        <v>642739.54</v>
      </c>
      <c r="D33390" s="59">
        <v>649325.27</v>
      </c>
      <c r="E33390" s="59">
        <v>642739.54</v>
      </c>
      <c r="F33390" s="59">
        <v>6585.73</v>
      </c>
      <c r="G33390" s="59">
        <v>1553400</v>
      </c>
      <c r="H33390" s="48">
        <v>42942</v>
      </c>
      <c r="I33390" s="48">
        <v>42909</v>
      </c>
      <c r="J33390" s="48">
        <v>46561</v>
      </c>
      <c r="K33390" s="1">
        <v>10</v>
      </c>
      <c r="L33390" s="58" t="s">
        <v>4</v>
      </c>
      <c r="M33390" s="58" t="s">
        <v>0</v>
      </c>
      <c r="N33390" s="60">
        <v>522436</v>
      </c>
      <c r="O33390" s="58" t="s">
        <v>485</v>
      </c>
      <c r="P33390" s="58" t="s">
        <v>15637</v>
      </c>
      <c r="Q33390" s="58">
        <v>0</v>
      </c>
      <c r="R33390" s="58">
        <v>1</v>
      </c>
      <c r="S33390" s="58">
        <v>0.125</v>
      </c>
      <c r="T33390" s="58">
        <v>0.54599999999999993</v>
      </c>
      <c r="U33390" s="58">
        <v>611110</v>
      </c>
      <c r="V33390" s="58" t="s">
        <v>232</v>
      </c>
      <c r="W33390" s="58" t="s">
        <v>434</v>
      </c>
      <c r="X33390" s="65" t="s">
        <v>17065</v>
      </c>
      <c r="Y33390" s="58" t="s">
        <v>1</v>
      </c>
    </row>
    <row r="33391" spans="1:25" x14ac:dyDescent="0.3">
      <c r="A33391" s="58" t="s">
        <v>2062</v>
      </c>
      <c r="B33391" s="48">
        <v>45475</v>
      </c>
      <c r="C33391" s="59">
        <v>9483.48</v>
      </c>
      <c r="D33391" s="59">
        <v>9650.44</v>
      </c>
      <c r="E33391" s="59">
        <v>9483.48</v>
      </c>
      <c r="F33391" s="59">
        <v>166.96</v>
      </c>
      <c r="G33391" s="59">
        <v>21250</v>
      </c>
      <c r="H33391" s="48">
        <v>42885</v>
      </c>
      <c r="I33391" s="48">
        <v>42845</v>
      </c>
      <c r="J33391" s="48">
        <v>46497</v>
      </c>
      <c r="K33391" s="1">
        <v>10</v>
      </c>
      <c r="L33391" s="58" t="s">
        <v>0</v>
      </c>
      <c r="M33391" s="58" t="s">
        <v>0</v>
      </c>
      <c r="N33391" s="60">
        <v>510048</v>
      </c>
      <c r="O33391" s="58" t="s">
        <v>485</v>
      </c>
      <c r="P33391" s="58" t="s">
        <v>15637</v>
      </c>
      <c r="Q33391" s="58">
        <v>5.7089999999999996</v>
      </c>
      <c r="R33391" s="58">
        <v>1</v>
      </c>
      <c r="S33391" s="58">
        <v>0.14499999999999999</v>
      </c>
      <c r="T33391" s="58">
        <v>0.54599999999999993</v>
      </c>
      <c r="U33391" s="58">
        <v>311821</v>
      </c>
      <c r="V33391" s="58" t="s">
        <v>12982</v>
      </c>
      <c r="W33391" s="58" t="s">
        <v>438</v>
      </c>
      <c r="X33391" s="65" t="s">
        <v>6991</v>
      </c>
      <c r="Y33391" s="58" t="s">
        <v>3</v>
      </c>
    </row>
    <row r="33392" spans="1:25" x14ac:dyDescent="0.3">
      <c r="A33392" s="58" t="s">
        <v>2078</v>
      </c>
      <c r="B33392" s="48">
        <v>45475</v>
      </c>
      <c r="C33392" s="59">
        <v>22131.74</v>
      </c>
      <c r="D33392" s="59">
        <v>22265.22</v>
      </c>
      <c r="E33392" s="59">
        <v>22131.74</v>
      </c>
      <c r="F33392" s="59">
        <v>133.47999999999999</v>
      </c>
      <c r="G33392" s="59">
        <v>84011.01</v>
      </c>
      <c r="H33392" s="48">
        <v>42629</v>
      </c>
      <c r="I33392" s="48">
        <v>42543</v>
      </c>
      <c r="J33392" s="48">
        <v>46203</v>
      </c>
      <c r="K33392" s="1">
        <v>10</v>
      </c>
      <c r="L33392" s="58" t="s">
        <v>4</v>
      </c>
      <c r="M33392" s="58" t="s">
        <v>0</v>
      </c>
      <c r="N33392" s="60">
        <v>522328</v>
      </c>
      <c r="O33392" s="58" t="s">
        <v>485</v>
      </c>
      <c r="P33392" s="58" t="s">
        <v>15637</v>
      </c>
      <c r="Q33392" s="58">
        <v>0</v>
      </c>
      <c r="R33392" s="58">
        <v>1</v>
      </c>
      <c r="S33392" s="58">
        <v>0.125</v>
      </c>
      <c r="T33392" s="58">
        <v>0</v>
      </c>
      <c r="U33392" s="58">
        <v>621210</v>
      </c>
      <c r="V33392" s="58" t="s">
        <v>387</v>
      </c>
      <c r="W33392" s="58" t="s">
        <v>442</v>
      </c>
      <c r="X33392" s="65" t="s">
        <v>1777</v>
      </c>
      <c r="Y33392" s="58" t="s">
        <v>1</v>
      </c>
    </row>
    <row r="33393" spans="1:25" x14ac:dyDescent="0.3">
      <c r="A33393" s="58" t="s">
        <v>2035</v>
      </c>
      <c r="B33393" s="48">
        <v>45475</v>
      </c>
      <c r="C33393" s="59">
        <v>199616.47</v>
      </c>
      <c r="D33393" s="59">
        <v>201798.75</v>
      </c>
      <c r="E33393" s="59">
        <v>199616.47</v>
      </c>
      <c r="F33393" s="59">
        <v>2182.2800000000002</v>
      </c>
      <c r="G33393" s="59">
        <v>937500</v>
      </c>
      <c r="H33393" s="48">
        <v>42515</v>
      </c>
      <c r="I33393" s="48">
        <v>42482</v>
      </c>
      <c r="J33393" s="48">
        <v>46134</v>
      </c>
      <c r="K33393" s="1">
        <v>10</v>
      </c>
      <c r="L33393" s="58" t="s">
        <v>4</v>
      </c>
      <c r="M33393" s="58" t="s">
        <v>0</v>
      </c>
      <c r="N33393" s="60">
        <v>522376</v>
      </c>
      <c r="O33393" s="58" t="s">
        <v>485</v>
      </c>
      <c r="P33393" s="58" t="s">
        <v>15637</v>
      </c>
      <c r="Q33393" s="58">
        <v>0</v>
      </c>
      <c r="R33393" s="58">
        <v>1</v>
      </c>
      <c r="S33393" s="58">
        <v>0.125</v>
      </c>
      <c r="T33393" s="58">
        <v>0.47299999999999998</v>
      </c>
      <c r="U33393" s="58">
        <v>722511</v>
      </c>
      <c r="V33393" s="58" t="s">
        <v>153</v>
      </c>
      <c r="W33393" s="58" t="s">
        <v>443</v>
      </c>
      <c r="X33393" s="65" t="s">
        <v>7723</v>
      </c>
      <c r="Y33393" s="58" t="s">
        <v>1</v>
      </c>
    </row>
    <row r="33394" spans="1:25" x14ac:dyDescent="0.3">
      <c r="A33394" s="58" t="s">
        <v>2112</v>
      </c>
      <c r="B33394" s="48">
        <v>45475</v>
      </c>
      <c r="C33394" s="59">
        <v>38826.120000000003</v>
      </c>
      <c r="D33394" s="59">
        <v>38971.620000000003</v>
      </c>
      <c r="E33394" s="59">
        <v>38826.120000000003</v>
      </c>
      <c r="F33394" s="59">
        <v>145.5</v>
      </c>
      <c r="G33394" s="59">
        <v>369897.43</v>
      </c>
      <c r="H33394" s="48">
        <v>42541</v>
      </c>
      <c r="I33394" s="48">
        <v>42438</v>
      </c>
      <c r="J33394" s="48">
        <v>46124</v>
      </c>
      <c r="K33394" s="1">
        <v>10</v>
      </c>
      <c r="L33394" s="58" t="s">
        <v>4</v>
      </c>
      <c r="M33394" s="58" t="s">
        <v>0</v>
      </c>
      <c r="N33394" s="60">
        <v>522293</v>
      </c>
      <c r="O33394" s="58" t="s">
        <v>485</v>
      </c>
      <c r="P33394" s="58" t="s">
        <v>15637</v>
      </c>
      <c r="Q33394" s="58">
        <v>0</v>
      </c>
      <c r="R33394" s="58">
        <v>1</v>
      </c>
      <c r="S33394" s="58">
        <v>0.125</v>
      </c>
      <c r="T33394" s="58">
        <v>0.47299999999999998</v>
      </c>
      <c r="U33394" s="58">
        <v>811122</v>
      </c>
      <c r="V33394" s="58" t="s">
        <v>803</v>
      </c>
      <c r="W33394" s="58" t="s">
        <v>442</v>
      </c>
      <c r="X33394" s="65" t="s">
        <v>5117</v>
      </c>
      <c r="Y33394" s="58" t="s">
        <v>1</v>
      </c>
    </row>
    <row r="33395" spans="1:25" x14ac:dyDescent="0.3">
      <c r="A33395" s="58" t="s">
        <v>2059</v>
      </c>
      <c r="B33395" s="48">
        <v>45475</v>
      </c>
      <c r="C33395" s="59">
        <v>7881.02</v>
      </c>
      <c r="D33395" s="59">
        <v>7962.35</v>
      </c>
      <c r="E33395" s="59">
        <v>7881.02</v>
      </c>
      <c r="F33395" s="59">
        <v>81.33</v>
      </c>
      <c r="G33395" s="59">
        <v>334784.3</v>
      </c>
      <c r="H33395" s="48">
        <v>41907</v>
      </c>
      <c r="I33395" s="48">
        <v>41823</v>
      </c>
      <c r="J33395" s="48">
        <v>45476</v>
      </c>
      <c r="K33395" s="1">
        <v>10</v>
      </c>
      <c r="L33395" s="58" t="s">
        <v>4</v>
      </c>
      <c r="M33395" s="58" t="s">
        <v>0</v>
      </c>
      <c r="N33395" s="60">
        <v>522103</v>
      </c>
      <c r="O33395" s="58" t="s">
        <v>485</v>
      </c>
      <c r="P33395" s="58" t="s">
        <v>15637</v>
      </c>
      <c r="Q33395" s="58">
        <v>0</v>
      </c>
      <c r="R33395" s="58">
        <v>1</v>
      </c>
      <c r="S33395" s="58">
        <v>0.125</v>
      </c>
      <c r="T33395" s="58">
        <v>0.52</v>
      </c>
      <c r="U33395" s="58">
        <v>812199</v>
      </c>
      <c r="V33395" s="58" t="s">
        <v>60</v>
      </c>
      <c r="W33395" s="58" t="s">
        <v>436</v>
      </c>
      <c r="X33395" s="65" t="s">
        <v>3519</v>
      </c>
      <c r="Y33395" s="58" t="s">
        <v>5</v>
      </c>
    </row>
    <row r="33396" spans="1:25" x14ac:dyDescent="0.3">
      <c r="A33396" s="58" t="s">
        <v>1990</v>
      </c>
      <c r="B33396" s="48">
        <v>45475</v>
      </c>
      <c r="C33396" s="59">
        <v>1496.33</v>
      </c>
      <c r="D33396" s="59">
        <v>1490.44</v>
      </c>
      <c r="E33396" s="59">
        <v>1476.33</v>
      </c>
      <c r="F33396" s="59">
        <v>14.11</v>
      </c>
      <c r="G33396" s="59">
        <v>127500</v>
      </c>
      <c r="H33396" s="48">
        <v>41837</v>
      </c>
      <c r="I33396" s="48">
        <v>41820</v>
      </c>
      <c r="J33396" s="48">
        <v>45473</v>
      </c>
      <c r="K33396" s="1">
        <v>10</v>
      </c>
      <c r="L33396" s="58" t="s">
        <v>4</v>
      </c>
      <c r="M33396" s="58" t="s">
        <v>0</v>
      </c>
      <c r="N33396" s="60">
        <v>509539</v>
      </c>
      <c r="O33396" s="58" t="s">
        <v>485</v>
      </c>
      <c r="P33396" s="58" t="s">
        <v>15637</v>
      </c>
      <c r="Q33396" s="58">
        <v>0</v>
      </c>
      <c r="R33396" s="58">
        <v>1</v>
      </c>
      <c r="S33396" s="58">
        <v>0.125</v>
      </c>
      <c r="T33396" s="58">
        <v>0</v>
      </c>
      <c r="U33396" s="58">
        <v>621511</v>
      </c>
      <c r="V33396" s="58" t="s">
        <v>17066</v>
      </c>
      <c r="W33396" s="58" t="s">
        <v>454</v>
      </c>
      <c r="X33396" s="65" t="s">
        <v>1918</v>
      </c>
      <c r="Y33396" s="58" t="s">
        <v>5</v>
      </c>
    </row>
    <row r="33397" spans="1:25" x14ac:dyDescent="0.3">
      <c r="A33397" s="58" t="s">
        <v>2027</v>
      </c>
      <c r="B33397" s="48">
        <v>45475</v>
      </c>
      <c r="C33397" s="59">
        <v>1209.04</v>
      </c>
      <c r="D33397" s="59">
        <v>1198.77</v>
      </c>
      <c r="E33397" s="59">
        <v>1189.04</v>
      </c>
      <c r="F33397" s="59">
        <v>9.73</v>
      </c>
      <c r="G33397" s="59">
        <v>90950</v>
      </c>
      <c r="H33397" s="48">
        <v>42572</v>
      </c>
      <c r="I33397" s="48">
        <v>42528</v>
      </c>
      <c r="J33397" s="48">
        <v>45473</v>
      </c>
      <c r="K33397" s="1">
        <v>8</v>
      </c>
      <c r="L33397" s="58" t="s">
        <v>4</v>
      </c>
      <c r="M33397" s="58" t="s">
        <v>0</v>
      </c>
      <c r="N33397" s="60">
        <v>522332</v>
      </c>
      <c r="O33397" s="58" t="s">
        <v>485</v>
      </c>
      <c r="P33397" s="58" t="s">
        <v>15637</v>
      </c>
      <c r="Q33397" s="58">
        <v>0</v>
      </c>
      <c r="R33397" s="58">
        <v>1</v>
      </c>
      <c r="S33397" s="58">
        <v>0.125</v>
      </c>
      <c r="T33397" s="58">
        <v>0</v>
      </c>
      <c r="U33397" s="58">
        <v>447110</v>
      </c>
      <c r="V33397" s="58" t="s">
        <v>11718</v>
      </c>
      <c r="W33397" s="58" t="s">
        <v>443</v>
      </c>
      <c r="X33397" s="65" t="s">
        <v>6070</v>
      </c>
      <c r="Y33397" s="58" t="s">
        <v>5</v>
      </c>
    </row>
    <row r="33398" spans="1:25" x14ac:dyDescent="0.3">
      <c r="A33398" s="58" t="s">
        <v>2058</v>
      </c>
      <c r="B33398" s="48">
        <v>45475</v>
      </c>
      <c r="C33398" s="59">
        <v>7358.43</v>
      </c>
      <c r="D33398" s="59">
        <v>7433.51</v>
      </c>
      <c r="E33398" s="59">
        <v>7358.43</v>
      </c>
      <c r="F33398" s="59">
        <v>75.08</v>
      </c>
      <c r="G33398" s="59">
        <v>790102.91</v>
      </c>
      <c r="H33398" s="48">
        <v>40235</v>
      </c>
      <c r="I33398" s="48">
        <v>40176</v>
      </c>
      <c r="J33398" s="48">
        <v>45472</v>
      </c>
      <c r="K33398" s="1">
        <v>14</v>
      </c>
      <c r="L33398" s="58" t="s">
        <v>4</v>
      </c>
      <c r="M33398" s="58" t="s">
        <v>0</v>
      </c>
      <c r="N33398" s="60">
        <v>508847</v>
      </c>
      <c r="O33398" s="58" t="s">
        <v>485</v>
      </c>
      <c r="P33398" s="58" t="s">
        <v>15637</v>
      </c>
      <c r="Q33398" s="58">
        <v>0</v>
      </c>
      <c r="R33398" s="58">
        <v>1</v>
      </c>
      <c r="S33398" s="58">
        <v>0.125</v>
      </c>
      <c r="T33398" s="58">
        <v>0.54999999999999993</v>
      </c>
      <c r="U33398" s="58">
        <v>621210</v>
      </c>
      <c r="V33398" s="58" t="s">
        <v>29</v>
      </c>
      <c r="W33398" s="58" t="s">
        <v>440</v>
      </c>
      <c r="X33398" s="65" t="s">
        <v>8052</v>
      </c>
      <c r="Y33398" s="58" t="s">
        <v>5</v>
      </c>
    </row>
    <row r="33399" spans="1:25" x14ac:dyDescent="0.3">
      <c r="A33399" s="58" t="s">
        <v>2005</v>
      </c>
      <c r="B33399" s="48">
        <v>45475</v>
      </c>
      <c r="C33399" s="59">
        <v>4684.32</v>
      </c>
      <c r="D33399" s="59">
        <v>4768.32</v>
      </c>
      <c r="E33399" s="59">
        <v>4684.32</v>
      </c>
      <c r="F33399" s="59">
        <v>84</v>
      </c>
      <c r="G33399" s="59">
        <v>335894.58</v>
      </c>
      <c r="H33399" s="48">
        <v>41838</v>
      </c>
      <c r="I33399" s="48">
        <v>41757</v>
      </c>
      <c r="J33399" s="48">
        <v>45425</v>
      </c>
      <c r="K33399" s="1">
        <v>10</v>
      </c>
      <c r="L33399" s="58" t="s">
        <v>4</v>
      </c>
      <c r="M33399" s="58" t="s">
        <v>0</v>
      </c>
      <c r="N33399" s="60">
        <v>522074</v>
      </c>
      <c r="O33399" s="58" t="s">
        <v>485</v>
      </c>
      <c r="P33399" s="58" t="s">
        <v>15637</v>
      </c>
      <c r="Q33399" s="58">
        <v>0</v>
      </c>
      <c r="R33399" s="58">
        <v>1</v>
      </c>
      <c r="S33399" s="58">
        <v>0.125</v>
      </c>
      <c r="T33399" s="58">
        <v>0.52</v>
      </c>
      <c r="U33399" s="58">
        <v>446110</v>
      </c>
      <c r="V33399" s="58" t="s">
        <v>413</v>
      </c>
      <c r="W33399" s="58" t="s">
        <v>442</v>
      </c>
      <c r="X33399" s="65" t="s">
        <v>1949</v>
      </c>
      <c r="Y33399" s="58" t="s">
        <v>5</v>
      </c>
    </row>
    <row r="33400" spans="1:25" x14ac:dyDescent="0.3">
      <c r="A33400" s="58" t="s">
        <v>2125</v>
      </c>
      <c r="B33400" s="48">
        <v>45475</v>
      </c>
      <c r="C33400" s="59">
        <v>87948.83</v>
      </c>
      <c r="D33400" s="59">
        <v>95044.55</v>
      </c>
      <c r="E33400" s="59">
        <v>87948.83</v>
      </c>
      <c r="F33400" s="59">
        <v>7095.72</v>
      </c>
      <c r="G33400" s="59">
        <v>128883.48</v>
      </c>
      <c r="H33400" s="48">
        <v>42845</v>
      </c>
      <c r="I33400" s="48">
        <v>42613</v>
      </c>
      <c r="J33400" s="48">
        <v>45260</v>
      </c>
      <c r="K33400" s="1">
        <v>7</v>
      </c>
      <c r="L33400" s="58" t="s">
        <v>0</v>
      </c>
      <c r="M33400" s="58" t="s">
        <v>0</v>
      </c>
      <c r="N33400" s="60">
        <v>510050</v>
      </c>
      <c r="O33400" s="58" t="s">
        <v>485</v>
      </c>
      <c r="P33400" s="58" t="s">
        <v>15637</v>
      </c>
      <c r="Q33400" s="58">
        <v>4.7569999999999997</v>
      </c>
      <c r="R33400" s="58">
        <v>1</v>
      </c>
      <c r="S33400" s="58">
        <v>0.14499999999999999</v>
      </c>
      <c r="T33400" s="58">
        <v>0.47299999999999998</v>
      </c>
      <c r="U33400" s="58">
        <v>722410</v>
      </c>
      <c r="V33400" s="58" t="s">
        <v>10667</v>
      </c>
      <c r="W33400" s="58" t="s">
        <v>442</v>
      </c>
      <c r="X33400" s="65" t="s">
        <v>3210</v>
      </c>
      <c r="Y33400" s="58" t="s">
        <v>3</v>
      </c>
    </row>
    <row r="33401" spans="1:25" x14ac:dyDescent="0.3">
      <c r="A33401" s="58" t="s">
        <v>2170</v>
      </c>
      <c r="B33401" s="48">
        <v>45474</v>
      </c>
      <c r="C33401" s="59">
        <v>1591212.29</v>
      </c>
      <c r="D33401" s="59">
        <v>1599170.75</v>
      </c>
      <c r="E33401" s="59">
        <v>1591212.29</v>
      </c>
      <c r="F33401" s="59">
        <v>7958.46</v>
      </c>
      <c r="G33401" s="59">
        <v>1628782.63</v>
      </c>
      <c r="H33401" s="48">
        <v>44691</v>
      </c>
      <c r="I33401" s="48">
        <v>44643</v>
      </c>
      <c r="J33401" s="48">
        <v>53774</v>
      </c>
      <c r="K33401" s="1">
        <v>25</v>
      </c>
      <c r="L33401" s="58" t="s">
        <v>4</v>
      </c>
      <c r="M33401" s="58" t="s">
        <v>0</v>
      </c>
      <c r="N33401" s="60">
        <v>530128</v>
      </c>
      <c r="O33401" s="58" t="s">
        <v>485</v>
      </c>
      <c r="P33401" s="58" t="s">
        <v>15637</v>
      </c>
      <c r="Q33401" s="58">
        <v>2.8050000000000002</v>
      </c>
      <c r="R33401" s="58">
        <v>1</v>
      </c>
      <c r="S33401" s="58">
        <v>0.14499999999999999</v>
      </c>
      <c r="T33401" s="58">
        <v>0.54999999999999993</v>
      </c>
      <c r="U33401" s="58">
        <v>721110</v>
      </c>
      <c r="V33401" s="58" t="s">
        <v>1867</v>
      </c>
      <c r="W33401" s="58" t="s">
        <v>453</v>
      </c>
      <c r="X33401" s="65" t="s">
        <v>8000</v>
      </c>
      <c r="Y33401" s="58" t="s">
        <v>1</v>
      </c>
    </row>
    <row r="33402" spans="1:25" x14ac:dyDescent="0.3">
      <c r="A33402" s="58" t="s">
        <v>2016</v>
      </c>
      <c r="B33402" s="48">
        <v>45474</v>
      </c>
      <c r="C33402" s="59">
        <v>3610996.18</v>
      </c>
      <c r="D33402" s="59">
        <v>3634521.85</v>
      </c>
      <c r="E33402" s="59">
        <v>3610996.18</v>
      </c>
      <c r="F33402" s="59">
        <v>23525.67</v>
      </c>
      <c r="G33402" s="59">
        <v>3665651.25</v>
      </c>
      <c r="H33402" s="48">
        <v>45001</v>
      </c>
      <c r="I33402" s="48">
        <v>44565</v>
      </c>
      <c r="J33402" s="48">
        <v>53696</v>
      </c>
      <c r="K33402" s="1">
        <v>25</v>
      </c>
      <c r="L33402" s="58" t="s">
        <v>4</v>
      </c>
      <c r="M33402" s="58" t="s">
        <v>0</v>
      </c>
      <c r="N33402" s="60">
        <v>530437</v>
      </c>
      <c r="O33402" s="58" t="s">
        <v>485</v>
      </c>
      <c r="P33402" s="58" t="s">
        <v>15637</v>
      </c>
      <c r="Q33402" s="58">
        <v>1.355</v>
      </c>
      <c r="R33402" s="58">
        <v>1</v>
      </c>
      <c r="S33402" s="58">
        <v>0.14499999999999999</v>
      </c>
      <c r="T33402" s="58">
        <v>0</v>
      </c>
      <c r="U33402" s="58">
        <v>721110</v>
      </c>
      <c r="V33402" s="58" t="s">
        <v>10484</v>
      </c>
      <c r="W33402" s="58" t="s">
        <v>453</v>
      </c>
      <c r="X33402" s="65" t="s">
        <v>2915</v>
      </c>
      <c r="Y33402" s="58" t="s">
        <v>1</v>
      </c>
    </row>
    <row r="33403" spans="1:25" x14ac:dyDescent="0.3">
      <c r="A33403" s="58" t="s">
        <v>2120</v>
      </c>
      <c r="B33403" s="48">
        <v>45474</v>
      </c>
      <c r="C33403" s="59">
        <v>2693286.86</v>
      </c>
      <c r="D33403" s="59">
        <v>2706294.25</v>
      </c>
      <c r="E33403" s="59">
        <v>2693286.86</v>
      </c>
      <c r="F33403" s="59">
        <v>13007.39</v>
      </c>
      <c r="G33403" s="59">
        <v>2766965.96</v>
      </c>
      <c r="H33403" s="48">
        <v>44679</v>
      </c>
      <c r="I33403" s="48">
        <v>44505</v>
      </c>
      <c r="J33403" s="48">
        <v>53636</v>
      </c>
      <c r="K33403" s="1">
        <v>25</v>
      </c>
      <c r="L33403" s="58" t="s">
        <v>4</v>
      </c>
      <c r="M33403" s="58" t="s">
        <v>0</v>
      </c>
      <c r="N33403" s="60">
        <v>530161</v>
      </c>
      <c r="O33403" s="58" t="s">
        <v>485</v>
      </c>
      <c r="P33403" s="58" t="s">
        <v>15637</v>
      </c>
      <c r="Q33403" s="58">
        <v>1.33</v>
      </c>
      <c r="R33403" s="58">
        <v>1</v>
      </c>
      <c r="S33403" s="58">
        <v>0.14499999999999999</v>
      </c>
      <c r="T33403" s="58">
        <v>0</v>
      </c>
      <c r="U33403" s="58">
        <v>454110</v>
      </c>
      <c r="V33403" s="58" t="s">
        <v>42</v>
      </c>
      <c r="W33403" s="58" t="s">
        <v>439</v>
      </c>
      <c r="X33403" s="65" t="s">
        <v>4898</v>
      </c>
      <c r="Y33403" s="58" t="s">
        <v>1</v>
      </c>
    </row>
    <row r="33404" spans="1:25" x14ac:dyDescent="0.3">
      <c r="A33404" s="58" t="s">
        <v>2014</v>
      </c>
      <c r="B33404" s="48">
        <v>45474</v>
      </c>
      <c r="C33404" s="59">
        <v>328163.33</v>
      </c>
      <c r="D33404" s="59">
        <v>330323.69</v>
      </c>
      <c r="E33404" s="59">
        <v>328163.33</v>
      </c>
      <c r="F33404" s="59">
        <v>2160.36</v>
      </c>
      <c r="G33404" s="59">
        <v>337500</v>
      </c>
      <c r="H33404" s="48">
        <v>44384</v>
      </c>
      <c r="I33404" s="48">
        <v>44370</v>
      </c>
      <c r="J33404" s="48">
        <v>53501</v>
      </c>
      <c r="K33404" s="1">
        <v>25</v>
      </c>
      <c r="L33404" s="58" t="s">
        <v>4</v>
      </c>
      <c r="M33404" s="58" t="s">
        <v>0</v>
      </c>
      <c r="N33404" s="60">
        <v>510835</v>
      </c>
      <c r="O33404" s="58" t="s">
        <v>485</v>
      </c>
      <c r="P33404" s="58" t="s">
        <v>15637</v>
      </c>
      <c r="Q33404" s="58">
        <v>0.48</v>
      </c>
      <c r="R33404" s="58">
        <v>1</v>
      </c>
      <c r="S33404" s="58">
        <v>0.14499999999999999</v>
      </c>
      <c r="T33404" s="58">
        <v>0</v>
      </c>
      <c r="U33404" s="58">
        <v>316998</v>
      </c>
      <c r="V33404" s="58" t="s">
        <v>643</v>
      </c>
      <c r="W33404" s="58" t="s">
        <v>446</v>
      </c>
      <c r="X33404" s="65" t="s">
        <v>644</v>
      </c>
      <c r="Y33404" s="58" t="s">
        <v>1</v>
      </c>
    </row>
    <row r="33405" spans="1:25" x14ac:dyDescent="0.3">
      <c r="A33405" s="58" t="s">
        <v>2202</v>
      </c>
      <c r="B33405" s="48">
        <v>45474</v>
      </c>
      <c r="C33405" s="59">
        <v>251053.18</v>
      </c>
      <c r="D33405" s="59">
        <v>252864.49</v>
      </c>
      <c r="E33405" s="59">
        <v>251053.18</v>
      </c>
      <c r="F33405" s="59">
        <v>1811.31</v>
      </c>
      <c r="G33405" s="59">
        <v>261450</v>
      </c>
      <c r="H33405" s="48">
        <v>44344</v>
      </c>
      <c r="I33405" s="48">
        <v>44321</v>
      </c>
      <c r="J33405" s="48">
        <v>53452</v>
      </c>
      <c r="K33405" s="1">
        <v>25</v>
      </c>
      <c r="L33405" s="58" t="s">
        <v>4</v>
      </c>
      <c r="M33405" s="58" t="s">
        <v>0</v>
      </c>
      <c r="N33405" s="60">
        <v>510825</v>
      </c>
      <c r="O33405" s="58" t="s">
        <v>485</v>
      </c>
      <c r="P33405" s="58" t="s">
        <v>15637</v>
      </c>
      <c r="Q33405" s="58">
        <v>1.23</v>
      </c>
      <c r="R33405" s="58">
        <v>1</v>
      </c>
      <c r="S33405" s="58">
        <v>0.14499999999999999</v>
      </c>
      <c r="T33405" s="58">
        <v>0</v>
      </c>
      <c r="U33405" s="58">
        <v>541213</v>
      </c>
      <c r="V33405" s="58" t="s">
        <v>13196</v>
      </c>
      <c r="W33405" s="58" t="s">
        <v>444</v>
      </c>
      <c r="X33405" s="65" t="s">
        <v>7901</v>
      </c>
      <c r="Y33405" s="58" t="s">
        <v>1</v>
      </c>
    </row>
    <row r="33406" spans="1:25" x14ac:dyDescent="0.3">
      <c r="A33406" s="58" t="s">
        <v>2009</v>
      </c>
      <c r="B33406" s="48">
        <v>45474</v>
      </c>
      <c r="C33406" s="59">
        <v>613035.62</v>
      </c>
      <c r="D33406" s="59">
        <v>616115.96</v>
      </c>
      <c r="E33406" s="59">
        <v>613035.62</v>
      </c>
      <c r="F33406" s="59">
        <v>3080.34</v>
      </c>
      <c r="G33406" s="59">
        <v>630000</v>
      </c>
      <c r="H33406" s="48">
        <v>44302</v>
      </c>
      <c r="I33406" s="48">
        <v>44285</v>
      </c>
      <c r="J33406" s="48">
        <v>53416</v>
      </c>
      <c r="K33406" s="1">
        <v>25</v>
      </c>
      <c r="L33406" s="58" t="s">
        <v>4</v>
      </c>
      <c r="M33406" s="58" t="s">
        <v>0</v>
      </c>
      <c r="N33406" s="60">
        <v>510809</v>
      </c>
      <c r="O33406" s="58" t="s">
        <v>485</v>
      </c>
      <c r="P33406" s="58" t="s">
        <v>15637</v>
      </c>
      <c r="Q33406" s="58">
        <v>1.23</v>
      </c>
      <c r="R33406" s="58">
        <v>1</v>
      </c>
      <c r="S33406" s="58">
        <v>0.14499999999999999</v>
      </c>
      <c r="T33406" s="58">
        <v>0</v>
      </c>
      <c r="U33406" s="58">
        <v>238220</v>
      </c>
      <c r="V33406" s="58" t="s">
        <v>201</v>
      </c>
      <c r="W33406" s="58" t="s">
        <v>446</v>
      </c>
      <c r="X33406" s="65" t="s">
        <v>2804</v>
      </c>
      <c r="Y33406" s="58" t="s">
        <v>2</v>
      </c>
    </row>
    <row r="33407" spans="1:25" x14ac:dyDescent="0.3">
      <c r="A33407" s="58" t="s">
        <v>2071</v>
      </c>
      <c r="B33407" s="48">
        <v>45474</v>
      </c>
      <c r="C33407" s="59">
        <v>285131.95</v>
      </c>
      <c r="D33407" s="59">
        <v>286773.92</v>
      </c>
      <c r="E33407" s="59">
        <v>285131.95</v>
      </c>
      <c r="F33407" s="59">
        <v>1641.97</v>
      </c>
      <c r="G33407" s="59">
        <v>298530</v>
      </c>
      <c r="H33407" s="48">
        <v>44315</v>
      </c>
      <c r="I33407" s="48">
        <v>44281</v>
      </c>
      <c r="J33407" s="48">
        <v>53412</v>
      </c>
      <c r="K33407" s="1">
        <v>25</v>
      </c>
      <c r="L33407" s="58" t="s">
        <v>4</v>
      </c>
      <c r="M33407" s="58" t="s">
        <v>0</v>
      </c>
      <c r="N33407" s="60">
        <v>510811</v>
      </c>
      <c r="O33407" s="58" t="s">
        <v>485</v>
      </c>
      <c r="P33407" s="58" t="s">
        <v>15637</v>
      </c>
      <c r="Q33407" s="58">
        <v>0.35499999999999998</v>
      </c>
      <c r="R33407" s="58">
        <v>1</v>
      </c>
      <c r="S33407" s="58">
        <v>0.14499999999999999</v>
      </c>
      <c r="T33407" s="58">
        <v>0</v>
      </c>
      <c r="U33407" s="58">
        <v>811111</v>
      </c>
      <c r="V33407" s="58" t="s">
        <v>12672</v>
      </c>
      <c r="W33407" s="58" t="s">
        <v>437</v>
      </c>
      <c r="X33407" s="65" t="s">
        <v>1735</v>
      </c>
      <c r="Y33407" s="58" t="s">
        <v>1</v>
      </c>
    </row>
    <row r="33408" spans="1:25" x14ac:dyDescent="0.3">
      <c r="A33408" s="58" t="s">
        <v>2022</v>
      </c>
      <c r="B33408" s="48">
        <v>45474</v>
      </c>
      <c r="C33408" s="59">
        <v>820958.45</v>
      </c>
      <c r="D33408" s="59">
        <v>824825.07</v>
      </c>
      <c r="E33408" s="59">
        <v>820958.45</v>
      </c>
      <c r="F33408" s="59">
        <v>3866.62</v>
      </c>
      <c r="G33408" s="59">
        <v>912779.94</v>
      </c>
      <c r="H33408" s="48">
        <v>44225</v>
      </c>
      <c r="I33408" s="48">
        <v>44137</v>
      </c>
      <c r="J33408" s="48">
        <v>53279</v>
      </c>
      <c r="K33408" s="1">
        <v>25</v>
      </c>
      <c r="L33408" s="58" t="s">
        <v>4</v>
      </c>
      <c r="M33408" s="58" t="s">
        <v>0</v>
      </c>
      <c r="N33408" s="60">
        <v>510786</v>
      </c>
      <c r="O33408" s="58" t="s">
        <v>485</v>
      </c>
      <c r="P33408" s="58" t="s">
        <v>15637</v>
      </c>
      <c r="Q33408" s="58">
        <v>0.85499999999999998</v>
      </c>
      <c r="R33408" s="58">
        <v>1</v>
      </c>
      <c r="S33408" s="58">
        <v>0.14499999999999999</v>
      </c>
      <c r="T33408" s="58">
        <v>0.54999999999999993</v>
      </c>
      <c r="U33408" s="58">
        <v>445120</v>
      </c>
      <c r="V33408" s="58" t="s">
        <v>12973</v>
      </c>
      <c r="W33408" s="58" t="s">
        <v>442</v>
      </c>
      <c r="X33408" s="65" t="s">
        <v>7460</v>
      </c>
      <c r="Y33408" s="58" t="s">
        <v>1</v>
      </c>
    </row>
    <row r="33409" spans="1:25" x14ac:dyDescent="0.3">
      <c r="A33409" s="58" t="s">
        <v>1992</v>
      </c>
      <c r="B33409" s="48">
        <v>45474</v>
      </c>
      <c r="C33409" s="59">
        <v>407717.59</v>
      </c>
      <c r="D33409" s="59">
        <v>409964.89</v>
      </c>
      <c r="E33409" s="59">
        <v>407717.59</v>
      </c>
      <c r="F33409" s="59">
        <v>2247.3000000000002</v>
      </c>
      <c r="G33409" s="59">
        <v>448500</v>
      </c>
      <c r="H33409" s="48">
        <v>44174</v>
      </c>
      <c r="I33409" s="48">
        <v>44098</v>
      </c>
      <c r="J33409" s="48">
        <v>53229</v>
      </c>
      <c r="K33409" s="1">
        <v>25</v>
      </c>
      <c r="L33409" s="58" t="s">
        <v>4</v>
      </c>
      <c r="M33409" s="58" t="s">
        <v>0</v>
      </c>
      <c r="N33409" s="60">
        <v>510737</v>
      </c>
      <c r="O33409" s="58" t="s">
        <v>485</v>
      </c>
      <c r="P33409" s="58" t="s">
        <v>15637</v>
      </c>
      <c r="Q33409" s="58">
        <v>0.73</v>
      </c>
      <c r="R33409" s="58">
        <v>1</v>
      </c>
      <c r="S33409" s="58">
        <v>0.14499999999999999</v>
      </c>
      <c r="T33409" s="58">
        <v>0.54999999999999993</v>
      </c>
      <c r="U33409" s="58">
        <v>561790</v>
      </c>
      <c r="V33409" s="58" t="s">
        <v>17067</v>
      </c>
      <c r="W33409" s="58" t="s">
        <v>458</v>
      </c>
      <c r="X33409" s="65" t="s">
        <v>7776</v>
      </c>
      <c r="Y33409" s="58" t="s">
        <v>1</v>
      </c>
    </row>
    <row r="33410" spans="1:25" x14ac:dyDescent="0.3">
      <c r="A33410" s="58" t="s">
        <v>2045</v>
      </c>
      <c r="B33410" s="48">
        <v>45474</v>
      </c>
      <c r="C33410" s="59">
        <v>165189.46</v>
      </c>
      <c r="D33410" s="59">
        <v>166375.12</v>
      </c>
      <c r="E33410" s="59">
        <v>165189.46</v>
      </c>
      <c r="F33410" s="59">
        <v>1185.6600000000001</v>
      </c>
      <c r="G33410" s="59">
        <v>397246.64</v>
      </c>
      <c r="H33410" s="48">
        <v>44166</v>
      </c>
      <c r="I33410" s="48">
        <v>44091</v>
      </c>
      <c r="J33410" s="48">
        <v>53226</v>
      </c>
      <c r="K33410" s="1">
        <v>25</v>
      </c>
      <c r="L33410" s="58" t="s">
        <v>4</v>
      </c>
      <c r="M33410" s="58" t="s">
        <v>0</v>
      </c>
      <c r="N33410" s="60">
        <v>522649</v>
      </c>
      <c r="O33410" s="58" t="s">
        <v>485</v>
      </c>
      <c r="P33410" s="58" t="s">
        <v>15637</v>
      </c>
      <c r="Q33410" s="58">
        <v>0</v>
      </c>
      <c r="R33410" s="58">
        <v>1</v>
      </c>
      <c r="S33410" s="58">
        <v>0.125</v>
      </c>
      <c r="T33410" s="58">
        <v>0.54999999999999993</v>
      </c>
      <c r="U33410" s="58">
        <v>442299</v>
      </c>
      <c r="V33410" s="58" t="s">
        <v>76</v>
      </c>
      <c r="W33410" s="58" t="s">
        <v>442</v>
      </c>
      <c r="X33410" s="65" t="s">
        <v>1707</v>
      </c>
      <c r="Y33410" s="58" t="s">
        <v>1</v>
      </c>
    </row>
    <row r="33411" spans="1:25" x14ac:dyDescent="0.3">
      <c r="A33411" s="58" t="s">
        <v>1992</v>
      </c>
      <c r="B33411" s="48">
        <v>45474</v>
      </c>
      <c r="C33411" s="59">
        <v>374178.29</v>
      </c>
      <c r="D33411" s="59">
        <v>376317.76</v>
      </c>
      <c r="E33411" s="59">
        <v>374178.29</v>
      </c>
      <c r="F33411" s="59">
        <v>2139.4699999999998</v>
      </c>
      <c r="G33411" s="59">
        <v>395250</v>
      </c>
      <c r="H33411" s="48">
        <v>44104</v>
      </c>
      <c r="I33411" s="48">
        <v>44071</v>
      </c>
      <c r="J33411" s="48">
        <v>53202</v>
      </c>
      <c r="K33411" s="1">
        <v>25</v>
      </c>
      <c r="L33411" s="58" t="s">
        <v>4</v>
      </c>
      <c r="M33411" s="58" t="s">
        <v>0</v>
      </c>
      <c r="N33411" s="60">
        <v>522618</v>
      </c>
      <c r="O33411" s="58" t="s">
        <v>485</v>
      </c>
      <c r="P33411" s="58" t="s">
        <v>15637</v>
      </c>
      <c r="Q33411" s="58">
        <v>0</v>
      </c>
      <c r="R33411" s="58">
        <v>1</v>
      </c>
      <c r="S33411" s="58">
        <v>0.125</v>
      </c>
      <c r="T33411" s="58">
        <v>0.54999999999999993</v>
      </c>
      <c r="U33411" s="58">
        <v>711310</v>
      </c>
      <c r="V33411" s="58" t="s">
        <v>11523</v>
      </c>
      <c r="W33411" s="58" t="s">
        <v>458</v>
      </c>
      <c r="X33411" s="65" t="s">
        <v>4751</v>
      </c>
      <c r="Y33411" s="58" t="s">
        <v>1</v>
      </c>
    </row>
    <row r="33412" spans="1:25" x14ac:dyDescent="0.3">
      <c r="A33412" s="58" t="s">
        <v>2006</v>
      </c>
      <c r="B33412" s="48">
        <v>45474</v>
      </c>
      <c r="C33412" s="59">
        <v>397218.58</v>
      </c>
      <c r="D33412" s="59">
        <v>398853.66</v>
      </c>
      <c r="E33412" s="59">
        <v>397218.58</v>
      </c>
      <c r="F33412" s="59">
        <v>1635.08</v>
      </c>
      <c r="G33412" s="59">
        <v>435000</v>
      </c>
      <c r="H33412" s="48">
        <v>43881</v>
      </c>
      <c r="I33412" s="48">
        <v>43854</v>
      </c>
      <c r="J33412" s="48">
        <v>52986</v>
      </c>
      <c r="K33412" s="1">
        <v>25</v>
      </c>
      <c r="L33412" s="58" t="s">
        <v>4</v>
      </c>
      <c r="M33412" s="58" t="s">
        <v>0</v>
      </c>
      <c r="N33412" s="60">
        <v>510622</v>
      </c>
      <c r="O33412" s="58" t="s">
        <v>485</v>
      </c>
      <c r="P33412" s="58" t="s">
        <v>15637</v>
      </c>
      <c r="Q33412" s="58">
        <v>2.8050000000000002</v>
      </c>
      <c r="R33412" s="58">
        <v>1</v>
      </c>
      <c r="S33412" s="58">
        <v>0.14499999999999999</v>
      </c>
      <c r="T33412" s="58">
        <v>0.54999999999999993</v>
      </c>
      <c r="U33412" s="58">
        <v>722410</v>
      </c>
      <c r="V33412" s="58" t="s">
        <v>1130</v>
      </c>
      <c r="W33412" s="58" t="s">
        <v>439</v>
      </c>
      <c r="X33412" s="65" t="s">
        <v>1131</v>
      </c>
      <c r="Y33412" s="58" t="s">
        <v>1</v>
      </c>
    </row>
    <row r="33413" spans="1:25" x14ac:dyDescent="0.3">
      <c r="A33413" s="58" t="s">
        <v>2248</v>
      </c>
      <c r="B33413" s="48">
        <v>45474</v>
      </c>
      <c r="C33413" s="59">
        <v>376119.99</v>
      </c>
      <c r="D33413" s="59">
        <v>377280.12</v>
      </c>
      <c r="E33413" s="59">
        <v>376119.99</v>
      </c>
      <c r="F33413" s="59">
        <v>1160.1300000000001</v>
      </c>
      <c r="G33413" s="59">
        <v>420000</v>
      </c>
      <c r="H33413" s="48">
        <v>43861</v>
      </c>
      <c r="I33413" s="48">
        <v>43844</v>
      </c>
      <c r="J33413" s="48">
        <v>52976</v>
      </c>
      <c r="K33413" s="1">
        <v>25</v>
      </c>
      <c r="L33413" s="58" t="s">
        <v>4</v>
      </c>
      <c r="M33413" s="58" t="s">
        <v>0</v>
      </c>
      <c r="N33413" s="60">
        <v>522681</v>
      </c>
      <c r="O33413" s="58" t="s">
        <v>485</v>
      </c>
      <c r="P33413" s="58" t="s">
        <v>15637</v>
      </c>
      <c r="Q33413" s="58">
        <v>0</v>
      </c>
      <c r="R33413" s="58">
        <v>1</v>
      </c>
      <c r="S33413" s="58">
        <v>0.125</v>
      </c>
      <c r="T33413" s="58">
        <v>0.54999999999999993</v>
      </c>
      <c r="U33413" s="58">
        <v>621310</v>
      </c>
      <c r="V33413" s="58" t="s">
        <v>190</v>
      </c>
      <c r="W33413" s="58" t="s">
        <v>453</v>
      </c>
      <c r="X33413" s="65" t="s">
        <v>746</v>
      </c>
      <c r="Y33413" s="58" t="s">
        <v>1</v>
      </c>
    </row>
    <row r="33414" spans="1:25" x14ac:dyDescent="0.3">
      <c r="A33414" s="58" t="s">
        <v>2022</v>
      </c>
      <c r="B33414" s="48">
        <v>45474</v>
      </c>
      <c r="C33414" s="59">
        <v>2737499.94</v>
      </c>
      <c r="D33414" s="59">
        <v>2746254.94</v>
      </c>
      <c r="E33414" s="59">
        <v>2737499.94</v>
      </c>
      <c r="F33414" s="59">
        <v>8755</v>
      </c>
      <c r="G33414" s="59">
        <v>3750000</v>
      </c>
      <c r="H33414" s="48">
        <v>43740</v>
      </c>
      <c r="I33414" s="48">
        <v>43704</v>
      </c>
      <c r="J33414" s="48">
        <v>52864</v>
      </c>
      <c r="K33414" s="1">
        <v>25</v>
      </c>
      <c r="L33414" s="58" t="s">
        <v>4</v>
      </c>
      <c r="M33414" s="58" t="s">
        <v>0</v>
      </c>
      <c r="N33414" s="60">
        <v>510509</v>
      </c>
      <c r="O33414" s="58" t="s">
        <v>485</v>
      </c>
      <c r="P33414" s="58" t="s">
        <v>15637</v>
      </c>
      <c r="Q33414" s="58">
        <v>1.9550000000000001</v>
      </c>
      <c r="R33414" s="58">
        <v>1</v>
      </c>
      <c r="S33414" s="58">
        <v>0.14499999999999999</v>
      </c>
      <c r="T33414" s="58">
        <v>0.54999999999999993</v>
      </c>
      <c r="U33414" s="58">
        <v>447110</v>
      </c>
      <c r="V33414" s="58" t="s">
        <v>246</v>
      </c>
      <c r="W33414" s="58" t="s">
        <v>442</v>
      </c>
      <c r="X33414" s="65" t="s">
        <v>1729</v>
      </c>
      <c r="Y33414" s="58" t="s">
        <v>1</v>
      </c>
    </row>
    <row r="33415" spans="1:25" x14ac:dyDescent="0.3">
      <c r="A33415" s="58" t="s">
        <v>2022</v>
      </c>
      <c r="B33415" s="48">
        <v>45474</v>
      </c>
      <c r="C33415" s="59">
        <v>2210956.15</v>
      </c>
      <c r="D33415" s="59">
        <v>2229158.33</v>
      </c>
      <c r="E33415" s="59">
        <v>2210956.15</v>
      </c>
      <c r="F33415" s="59">
        <v>18202.18</v>
      </c>
      <c r="G33415" s="59">
        <v>2460000</v>
      </c>
      <c r="H33415" s="48">
        <v>43546</v>
      </c>
      <c r="I33415" s="48">
        <v>43495</v>
      </c>
      <c r="J33415" s="48">
        <v>52642</v>
      </c>
      <c r="K33415" s="1">
        <v>25</v>
      </c>
      <c r="L33415" s="58" t="s">
        <v>4</v>
      </c>
      <c r="M33415" s="58" t="s">
        <v>0</v>
      </c>
      <c r="N33415" s="60">
        <v>510422</v>
      </c>
      <c r="O33415" s="58" t="s">
        <v>485</v>
      </c>
      <c r="P33415" s="58" t="s">
        <v>15637</v>
      </c>
      <c r="Q33415" s="58">
        <v>2.0550000000000002</v>
      </c>
      <c r="R33415" s="58">
        <v>1</v>
      </c>
      <c r="S33415" s="58">
        <v>0.14499999999999999</v>
      </c>
      <c r="T33415" s="58">
        <v>0.54999999999999993</v>
      </c>
      <c r="U33415" s="58">
        <v>722513</v>
      </c>
      <c r="V33415" s="58" t="s">
        <v>11282</v>
      </c>
      <c r="W33415" s="58" t="s">
        <v>442</v>
      </c>
      <c r="X33415" s="65" t="s">
        <v>8160</v>
      </c>
      <c r="Y33415" s="58" t="s">
        <v>1</v>
      </c>
    </row>
    <row r="33416" spans="1:25" x14ac:dyDescent="0.3">
      <c r="A33416" s="58" t="s">
        <v>2040</v>
      </c>
      <c r="B33416" s="48">
        <v>45474</v>
      </c>
      <c r="C33416" s="59">
        <v>2158205.61</v>
      </c>
      <c r="D33416" s="59">
        <v>2234130.7999999998</v>
      </c>
      <c r="E33416" s="59">
        <v>2158205.61</v>
      </c>
      <c r="F33416" s="59">
        <v>75925.19</v>
      </c>
      <c r="G33416" s="59">
        <v>2325000</v>
      </c>
      <c r="H33416" s="48">
        <v>43496</v>
      </c>
      <c r="I33416" s="48">
        <v>43473</v>
      </c>
      <c r="J33416" s="48">
        <v>52605</v>
      </c>
      <c r="K33416" s="1">
        <v>25</v>
      </c>
      <c r="L33416" s="58" t="s">
        <v>4</v>
      </c>
      <c r="M33416" s="58" t="s">
        <v>0</v>
      </c>
      <c r="N33416" s="60">
        <v>510374</v>
      </c>
      <c r="O33416" s="58" t="s">
        <v>485</v>
      </c>
      <c r="P33416" s="58" t="s">
        <v>15637</v>
      </c>
      <c r="Q33416" s="58">
        <v>2.13</v>
      </c>
      <c r="R33416" s="58">
        <v>1</v>
      </c>
      <c r="S33416" s="58">
        <v>0.14499999999999999</v>
      </c>
      <c r="T33416" s="58">
        <v>0.54999999999999993</v>
      </c>
      <c r="U33416" s="58">
        <v>721110</v>
      </c>
      <c r="V33416" s="58" t="s">
        <v>415</v>
      </c>
      <c r="W33416" s="58" t="s">
        <v>438</v>
      </c>
      <c r="X33416" s="65" t="s">
        <v>9155</v>
      </c>
      <c r="Y33416" s="58" t="s">
        <v>1</v>
      </c>
    </row>
    <row r="33417" spans="1:25" x14ac:dyDescent="0.3">
      <c r="A33417" s="58" t="s">
        <v>2012</v>
      </c>
      <c r="B33417" s="48">
        <v>45474</v>
      </c>
      <c r="C33417" s="59">
        <v>346524.1</v>
      </c>
      <c r="D33417" s="59">
        <v>347724.26</v>
      </c>
      <c r="E33417" s="59">
        <v>346524.1</v>
      </c>
      <c r="F33417" s="59">
        <v>1200.1600000000001</v>
      </c>
      <c r="G33417" s="59">
        <v>386250</v>
      </c>
      <c r="H33417" s="48">
        <v>43455</v>
      </c>
      <c r="I33417" s="48">
        <v>43390</v>
      </c>
      <c r="J33417" s="48">
        <v>52521</v>
      </c>
      <c r="K33417" s="1">
        <v>25</v>
      </c>
      <c r="L33417" s="58" t="s">
        <v>4</v>
      </c>
      <c r="M33417" s="58" t="s">
        <v>0</v>
      </c>
      <c r="N33417" s="60">
        <v>510353</v>
      </c>
      <c r="O33417" s="58" t="s">
        <v>485</v>
      </c>
      <c r="P33417" s="58" t="s">
        <v>15637</v>
      </c>
      <c r="Q33417" s="58">
        <v>2.0550000000000002</v>
      </c>
      <c r="R33417" s="58">
        <v>1</v>
      </c>
      <c r="S33417" s="58">
        <v>0.14499999999999999</v>
      </c>
      <c r="T33417" s="58">
        <v>0.54999999999999993</v>
      </c>
      <c r="U33417" s="58">
        <v>541940</v>
      </c>
      <c r="V33417" s="58" t="s">
        <v>616</v>
      </c>
      <c r="W33417" s="58" t="s">
        <v>438</v>
      </c>
      <c r="X33417" s="65" t="s">
        <v>3153</v>
      </c>
      <c r="Y33417" s="58" t="s">
        <v>1</v>
      </c>
    </row>
    <row r="33418" spans="1:25" x14ac:dyDescent="0.3">
      <c r="A33418" s="58" t="s">
        <v>1990</v>
      </c>
      <c r="B33418" s="48">
        <v>45474</v>
      </c>
      <c r="C33418" s="59">
        <v>1149542.1100000001</v>
      </c>
      <c r="D33418" s="59">
        <v>1157612.02</v>
      </c>
      <c r="E33418" s="59">
        <v>1149542.1100000001</v>
      </c>
      <c r="F33418" s="59">
        <v>8069.91</v>
      </c>
      <c r="G33418" s="59">
        <v>1533773.36</v>
      </c>
      <c r="H33418" s="48">
        <v>42790</v>
      </c>
      <c r="I33418" s="48">
        <v>42748</v>
      </c>
      <c r="J33418" s="48">
        <v>51879</v>
      </c>
      <c r="K33418" s="1">
        <v>25</v>
      </c>
      <c r="L33418" s="58" t="s">
        <v>4</v>
      </c>
      <c r="M33418" s="58" t="s">
        <v>0</v>
      </c>
      <c r="N33418" s="60">
        <v>509968</v>
      </c>
      <c r="O33418" s="58" t="s">
        <v>485</v>
      </c>
      <c r="P33418" s="58" t="s">
        <v>15637</v>
      </c>
      <c r="Q33418" s="58">
        <v>3.3090000000000002</v>
      </c>
      <c r="R33418" s="58">
        <v>1</v>
      </c>
      <c r="S33418" s="58">
        <v>0.14499999999999999</v>
      </c>
      <c r="T33418" s="58">
        <v>0.54599999999999993</v>
      </c>
      <c r="U33418" s="58">
        <v>447110</v>
      </c>
      <c r="V33418" s="58" t="s">
        <v>10414</v>
      </c>
      <c r="W33418" s="58" t="s">
        <v>442</v>
      </c>
      <c r="X33418" s="65" t="s">
        <v>6207</v>
      </c>
      <c r="Y33418" s="58" t="s">
        <v>1</v>
      </c>
    </row>
    <row r="33419" spans="1:25" x14ac:dyDescent="0.3">
      <c r="A33419" s="58" t="s">
        <v>2679</v>
      </c>
      <c r="B33419" s="48">
        <v>45474</v>
      </c>
      <c r="C33419" s="59">
        <v>99057.37</v>
      </c>
      <c r="D33419" s="59">
        <v>98409.13</v>
      </c>
      <c r="E33419" s="59">
        <v>98409.13</v>
      </c>
      <c r="F33419" s="59">
        <v>0</v>
      </c>
      <c r="G33419" s="59">
        <v>102615.83</v>
      </c>
      <c r="H33419" s="48">
        <v>44589</v>
      </c>
      <c r="I33419" s="48">
        <v>42703</v>
      </c>
      <c r="J33419" s="48">
        <v>51827</v>
      </c>
      <c r="K33419" s="1">
        <v>24</v>
      </c>
      <c r="L33419" s="58" t="s">
        <v>4</v>
      </c>
      <c r="M33419" s="58" t="s">
        <v>4</v>
      </c>
      <c r="N33419" s="60"/>
      <c r="O33419" s="58" t="s">
        <v>485</v>
      </c>
      <c r="P33419" t="s">
        <v>15667</v>
      </c>
      <c r="Q33419" s="58">
        <v>0</v>
      </c>
      <c r="R33419" s="58">
        <v>1</v>
      </c>
      <c r="S33419" s="58">
        <v>0.125</v>
      </c>
      <c r="T33419" s="58">
        <v>0.54599999999999993</v>
      </c>
      <c r="U33419" s="58">
        <v>722511</v>
      </c>
      <c r="V33419" s="58" t="s">
        <v>17068</v>
      </c>
      <c r="W33419" s="58" t="s">
        <v>450</v>
      </c>
      <c r="X33419" s="65" t="s">
        <v>17069</v>
      </c>
      <c r="Y33419" s="58" t="s">
        <v>2</v>
      </c>
    </row>
    <row r="33420" spans="1:25" x14ac:dyDescent="0.3">
      <c r="A33420" s="58" t="s">
        <v>2016</v>
      </c>
      <c r="B33420" s="48">
        <v>45474</v>
      </c>
      <c r="C33420" s="59">
        <v>1166454.67</v>
      </c>
      <c r="D33420" s="59">
        <v>1179389.51</v>
      </c>
      <c r="E33420" s="59">
        <v>1166454.67</v>
      </c>
      <c r="F33420" s="59">
        <v>12934.84</v>
      </c>
      <c r="G33420" s="59">
        <v>1213023.54</v>
      </c>
      <c r="H33420" s="48">
        <v>44782</v>
      </c>
      <c r="I33420" s="48">
        <v>44484</v>
      </c>
      <c r="J33420" s="48">
        <v>51789</v>
      </c>
      <c r="K33420" s="1">
        <v>20</v>
      </c>
      <c r="L33420" s="58" t="s">
        <v>4</v>
      </c>
      <c r="M33420" s="58" t="s">
        <v>4</v>
      </c>
      <c r="N33420" s="60"/>
      <c r="O33420" s="58" t="s">
        <v>485</v>
      </c>
      <c r="P33420" s="58" t="s">
        <v>15637</v>
      </c>
      <c r="Q33420" s="58">
        <v>0</v>
      </c>
      <c r="R33420" s="58">
        <v>1</v>
      </c>
      <c r="S33420" s="58">
        <v>0.125</v>
      </c>
      <c r="T33420" s="58">
        <v>0</v>
      </c>
      <c r="U33420" s="58">
        <v>112310</v>
      </c>
      <c r="V33420" s="58" t="s">
        <v>11285</v>
      </c>
      <c r="W33420" s="58" t="s">
        <v>453</v>
      </c>
      <c r="X33420" s="65" t="s">
        <v>17070</v>
      </c>
      <c r="Y33420" s="58" t="s">
        <v>1</v>
      </c>
    </row>
    <row r="33421" spans="1:25" x14ac:dyDescent="0.3">
      <c r="A33421" s="58" t="s">
        <v>2568</v>
      </c>
      <c r="B33421" s="48">
        <v>45474</v>
      </c>
      <c r="C33421" s="59">
        <v>2374665.7200000002</v>
      </c>
      <c r="D33421" s="59">
        <v>2394732.66</v>
      </c>
      <c r="E33421" s="59">
        <v>2374665.7200000002</v>
      </c>
      <c r="F33421" s="59">
        <v>20066.939999999999</v>
      </c>
      <c r="G33421" s="59">
        <v>2770657.02</v>
      </c>
      <c r="H33421" s="48">
        <v>42247</v>
      </c>
      <c r="I33421" s="48">
        <v>42180</v>
      </c>
      <c r="J33421" s="48">
        <v>51312</v>
      </c>
      <c r="K33421" s="1">
        <v>25</v>
      </c>
      <c r="L33421" s="58" t="s">
        <v>4</v>
      </c>
      <c r="M33421" s="58" t="s">
        <v>0</v>
      </c>
      <c r="N33421" s="60">
        <v>522220</v>
      </c>
      <c r="O33421" s="58" t="s">
        <v>485</v>
      </c>
      <c r="P33421" s="58" t="s">
        <v>15637</v>
      </c>
      <c r="Q33421" s="58">
        <v>0</v>
      </c>
      <c r="R33421" s="58">
        <v>1</v>
      </c>
      <c r="S33421" s="58">
        <v>0.125</v>
      </c>
      <c r="T33421" s="58">
        <v>0.51900000000000002</v>
      </c>
      <c r="U33421" s="58">
        <v>812210</v>
      </c>
      <c r="V33421" s="58" t="s">
        <v>17071</v>
      </c>
      <c r="W33421" s="58" t="s">
        <v>439</v>
      </c>
      <c r="X33421" s="65" t="s">
        <v>17072</v>
      </c>
      <c r="Y33421" s="58" t="s">
        <v>1</v>
      </c>
    </row>
    <row r="33422" spans="1:25" x14ac:dyDescent="0.3">
      <c r="A33422" s="58" t="s">
        <v>2180</v>
      </c>
      <c r="B33422" s="48">
        <v>45474</v>
      </c>
      <c r="C33422" s="59">
        <v>5586.06</v>
      </c>
      <c r="D33422" s="59">
        <v>5627.06</v>
      </c>
      <c r="E33422" s="59">
        <v>5586.06</v>
      </c>
      <c r="F33422" s="59">
        <v>41</v>
      </c>
      <c r="G33422" s="59">
        <v>735000</v>
      </c>
      <c r="H33422" s="48">
        <v>42003</v>
      </c>
      <c r="I33422" s="48">
        <v>41936</v>
      </c>
      <c r="J33422" s="48">
        <v>50748</v>
      </c>
      <c r="K33422" s="1">
        <v>24</v>
      </c>
      <c r="L33422" s="58" t="s">
        <v>4</v>
      </c>
      <c r="M33422" s="58" t="s">
        <v>0</v>
      </c>
      <c r="N33422" s="60">
        <v>522124</v>
      </c>
      <c r="O33422" s="58" t="s">
        <v>485</v>
      </c>
      <c r="P33422" s="58" t="s">
        <v>15637</v>
      </c>
      <c r="Q33422" s="58">
        <v>0</v>
      </c>
      <c r="R33422" s="58">
        <v>1</v>
      </c>
      <c r="S33422" s="58">
        <v>0.125</v>
      </c>
      <c r="T33422" s="58">
        <v>0.51900000000000002</v>
      </c>
      <c r="U33422" s="58">
        <v>447110</v>
      </c>
      <c r="V33422" s="58" t="s">
        <v>12887</v>
      </c>
      <c r="W33422" s="58" t="s">
        <v>442</v>
      </c>
      <c r="X33422" s="65" t="s">
        <v>7324</v>
      </c>
      <c r="Y33422" s="58" t="s">
        <v>1</v>
      </c>
    </row>
    <row r="33423" spans="1:25" x14ac:dyDescent="0.3">
      <c r="A33423" s="58" t="s">
        <v>2139</v>
      </c>
      <c r="B33423" s="48">
        <v>45474</v>
      </c>
      <c r="C33423" s="59">
        <v>2168229.83</v>
      </c>
      <c r="D33423" s="59">
        <v>2200470.2200000002</v>
      </c>
      <c r="E33423" s="59">
        <v>2168229.83</v>
      </c>
      <c r="F33423" s="59">
        <v>32240.39</v>
      </c>
      <c r="G33423" s="59">
        <v>2410216.2200000002</v>
      </c>
      <c r="H33423" s="48">
        <v>44134</v>
      </c>
      <c r="I33423" s="48">
        <v>43629</v>
      </c>
      <c r="J33423" s="48">
        <v>50204</v>
      </c>
      <c r="K33423" s="1">
        <v>18</v>
      </c>
      <c r="L33423" s="58" t="s">
        <v>4</v>
      </c>
      <c r="M33423" s="58" t="s">
        <v>4</v>
      </c>
      <c r="N33423" s="60"/>
      <c r="O33423" s="58" t="s">
        <v>487</v>
      </c>
      <c r="P33423" s="58" t="s">
        <v>17073</v>
      </c>
      <c r="Q33423" s="58">
        <v>0</v>
      </c>
      <c r="R33423" s="58">
        <v>1.3</v>
      </c>
      <c r="S33423" s="58">
        <v>0.125</v>
      </c>
      <c r="T33423" s="58">
        <v>0.54999999999999993</v>
      </c>
      <c r="U33423" s="58">
        <v>112320</v>
      </c>
      <c r="V33423" s="58" t="s">
        <v>16355</v>
      </c>
      <c r="W33423" s="58" t="s">
        <v>801</v>
      </c>
      <c r="X33423" s="65" t="s">
        <v>9817</v>
      </c>
      <c r="Y33423" s="58" t="s">
        <v>1</v>
      </c>
    </row>
    <row r="33424" spans="1:25" x14ac:dyDescent="0.3">
      <c r="A33424" s="58" t="s">
        <v>2356</v>
      </c>
      <c r="B33424" s="48">
        <v>45474</v>
      </c>
      <c r="C33424" s="59">
        <v>2846089.91</v>
      </c>
      <c r="D33424" s="59">
        <v>2950166.62</v>
      </c>
      <c r="E33424" s="59">
        <v>2846089.91</v>
      </c>
      <c r="F33424" s="59">
        <v>104076.71</v>
      </c>
      <c r="G33424" s="59">
        <v>2889166.69</v>
      </c>
      <c r="H33424" s="48">
        <v>45091</v>
      </c>
      <c r="I33424" s="48">
        <v>44995</v>
      </c>
      <c r="J33424" s="48">
        <v>49013</v>
      </c>
      <c r="K33424" s="1">
        <v>11</v>
      </c>
      <c r="L33424" s="58" t="s">
        <v>0</v>
      </c>
      <c r="M33424" s="58" t="s">
        <v>4</v>
      </c>
      <c r="N33424" s="60"/>
      <c r="O33424" s="58" t="s">
        <v>485</v>
      </c>
      <c r="P33424" s="58" t="s">
        <v>15637</v>
      </c>
      <c r="Q33424" s="58">
        <v>2.0550000000000002</v>
      </c>
      <c r="R33424" s="58">
        <v>1</v>
      </c>
      <c r="S33424" s="58">
        <v>0.14499999999999999</v>
      </c>
      <c r="T33424" s="58">
        <v>0.54999999999999993</v>
      </c>
      <c r="U33424" s="58">
        <v>621111</v>
      </c>
      <c r="V33424" s="58" t="s">
        <v>11276</v>
      </c>
      <c r="W33424" s="58" t="s">
        <v>438</v>
      </c>
      <c r="X33424" s="65" t="s">
        <v>6124</v>
      </c>
      <c r="Y33424" s="58" t="s">
        <v>3</v>
      </c>
    </row>
    <row r="33425" spans="1:25" x14ac:dyDescent="0.3">
      <c r="A33425" s="58" t="s">
        <v>2003</v>
      </c>
      <c r="B33425" s="48">
        <v>45474</v>
      </c>
      <c r="C33425" s="59">
        <v>126893.47</v>
      </c>
      <c r="D33425" s="59">
        <v>129877.2</v>
      </c>
      <c r="E33425" s="59">
        <v>126893.47</v>
      </c>
      <c r="F33425" s="59">
        <v>2983.73</v>
      </c>
      <c r="G33425" s="59">
        <v>127500</v>
      </c>
      <c r="H33425" s="48">
        <v>45279</v>
      </c>
      <c r="I33425" s="48">
        <v>45257</v>
      </c>
      <c r="J33425" s="48">
        <v>48910</v>
      </c>
      <c r="K33425" s="1">
        <v>10</v>
      </c>
      <c r="L33425" s="58" t="s">
        <v>0</v>
      </c>
      <c r="M33425" s="58" t="s">
        <v>0</v>
      </c>
      <c r="N33425" s="60">
        <v>530528</v>
      </c>
      <c r="O33425" s="58" t="s">
        <v>485</v>
      </c>
      <c r="P33425" s="58" t="s">
        <v>15637</v>
      </c>
      <c r="Q33425" s="58">
        <v>6.1050000000000004</v>
      </c>
      <c r="R33425" s="58">
        <v>1</v>
      </c>
      <c r="S33425" s="58">
        <v>0.14499999999999999</v>
      </c>
      <c r="T33425" s="58">
        <v>0</v>
      </c>
      <c r="U33425" s="58">
        <v>484110</v>
      </c>
      <c r="V33425" s="58" t="s">
        <v>13233</v>
      </c>
      <c r="W33425" s="58" t="s">
        <v>466</v>
      </c>
      <c r="X33425" s="65" t="s">
        <v>7972</v>
      </c>
      <c r="Y33425" s="58" t="s">
        <v>3</v>
      </c>
    </row>
    <row r="33426" spans="1:25" x14ac:dyDescent="0.3">
      <c r="A33426" s="58" t="s">
        <v>2003</v>
      </c>
      <c r="B33426" s="48">
        <v>45474</v>
      </c>
      <c r="C33426" s="59">
        <v>127172.49</v>
      </c>
      <c r="D33426" s="59">
        <v>130162.82</v>
      </c>
      <c r="E33426" s="59">
        <v>127172.49</v>
      </c>
      <c r="F33426" s="59">
        <v>2990.33</v>
      </c>
      <c r="G33426" s="59">
        <v>127500</v>
      </c>
      <c r="H33426" s="48">
        <v>45279</v>
      </c>
      <c r="I33426" s="48">
        <v>45251</v>
      </c>
      <c r="J33426" s="48">
        <v>48904</v>
      </c>
      <c r="K33426" s="1">
        <v>10</v>
      </c>
      <c r="L33426" s="58" t="s">
        <v>0</v>
      </c>
      <c r="M33426" s="58" t="s">
        <v>0</v>
      </c>
      <c r="N33426" s="60">
        <v>530528</v>
      </c>
      <c r="O33426" s="58" t="s">
        <v>485</v>
      </c>
      <c r="P33426" s="58" t="s">
        <v>15637</v>
      </c>
      <c r="Q33426" s="58">
        <v>6.1050000000000004</v>
      </c>
      <c r="R33426" s="58">
        <v>1</v>
      </c>
      <c r="S33426" s="58">
        <v>0.14499999999999999</v>
      </c>
      <c r="T33426" s="58">
        <v>0</v>
      </c>
      <c r="U33426" s="58">
        <v>238990</v>
      </c>
      <c r="V33426" s="58" t="s">
        <v>411</v>
      </c>
      <c r="W33426" s="58" t="s">
        <v>448</v>
      </c>
      <c r="X33426" s="65" t="s">
        <v>5400</v>
      </c>
      <c r="Y33426" s="58" t="s">
        <v>3</v>
      </c>
    </row>
    <row r="33427" spans="1:25" x14ac:dyDescent="0.3">
      <c r="A33427" s="58" t="s">
        <v>2009</v>
      </c>
      <c r="B33427" s="48">
        <v>45474</v>
      </c>
      <c r="C33427" s="59">
        <v>204322.95</v>
      </c>
      <c r="D33427" s="59">
        <v>207350.48</v>
      </c>
      <c r="E33427" s="59">
        <v>204322.95</v>
      </c>
      <c r="F33427" s="59">
        <v>3027.53</v>
      </c>
      <c r="G33427" s="59">
        <v>206250</v>
      </c>
      <c r="H33427" s="48">
        <v>45281</v>
      </c>
      <c r="I33427" s="48">
        <v>45239</v>
      </c>
      <c r="J33427" s="48">
        <v>48892</v>
      </c>
      <c r="K33427" s="1">
        <v>10</v>
      </c>
      <c r="L33427" s="58" t="s">
        <v>4</v>
      </c>
      <c r="M33427" s="58" t="s">
        <v>0</v>
      </c>
      <c r="N33427" s="60">
        <v>530508</v>
      </c>
      <c r="O33427" s="58" t="s">
        <v>485</v>
      </c>
      <c r="P33427" s="58" t="s">
        <v>15637</v>
      </c>
      <c r="Q33427" s="58">
        <v>4.03</v>
      </c>
      <c r="R33427" s="58">
        <v>1</v>
      </c>
      <c r="S33427" s="58">
        <v>0.14499999999999999</v>
      </c>
      <c r="T33427" s="58">
        <v>0</v>
      </c>
      <c r="U33427" s="58">
        <v>621111</v>
      </c>
      <c r="V33427" s="58" t="s">
        <v>55</v>
      </c>
      <c r="W33427" s="58" t="s">
        <v>460</v>
      </c>
      <c r="X33427" s="65" t="s">
        <v>1618</v>
      </c>
      <c r="Y33427" s="58" t="s">
        <v>2</v>
      </c>
    </row>
    <row r="33428" spans="1:25" x14ac:dyDescent="0.3">
      <c r="A33428" s="58" t="s">
        <v>2009</v>
      </c>
      <c r="B33428" s="48">
        <v>45474</v>
      </c>
      <c r="C33428" s="59">
        <v>256368.28</v>
      </c>
      <c r="D33428" s="59">
        <v>263202.95</v>
      </c>
      <c r="E33428" s="59">
        <v>256368.28</v>
      </c>
      <c r="F33428" s="59">
        <v>6834.67</v>
      </c>
      <c r="G33428" s="59">
        <v>262499.99</v>
      </c>
      <c r="H33428" s="48">
        <v>45196</v>
      </c>
      <c r="I33428" s="48">
        <v>45162</v>
      </c>
      <c r="J33428" s="48">
        <v>48815</v>
      </c>
      <c r="K33428" s="1">
        <v>10</v>
      </c>
      <c r="L33428" s="58" t="s">
        <v>4</v>
      </c>
      <c r="M33428" s="58" t="s">
        <v>0</v>
      </c>
      <c r="N33428" s="60">
        <v>530456</v>
      </c>
      <c r="O33428" s="58" t="s">
        <v>485</v>
      </c>
      <c r="P33428" s="58" t="s">
        <v>15637</v>
      </c>
      <c r="Q33428" s="58">
        <v>3.105</v>
      </c>
      <c r="R33428" s="58">
        <v>1</v>
      </c>
      <c r="S33428" s="58">
        <v>0.14499999999999999</v>
      </c>
      <c r="T33428" s="58">
        <v>0</v>
      </c>
      <c r="U33428" s="58">
        <v>111421</v>
      </c>
      <c r="V33428" s="58" t="s">
        <v>502</v>
      </c>
      <c r="W33428" s="58" t="s">
        <v>438</v>
      </c>
      <c r="X33428" s="65" t="s">
        <v>1206</v>
      </c>
      <c r="Y33428" s="58" t="s">
        <v>2</v>
      </c>
    </row>
    <row r="33429" spans="1:25" x14ac:dyDescent="0.3">
      <c r="A33429" s="58" t="s">
        <v>1990</v>
      </c>
      <c r="B33429" s="48">
        <v>45474</v>
      </c>
      <c r="C33429" s="59">
        <v>122087.52</v>
      </c>
      <c r="D33429" s="59">
        <v>123000.74</v>
      </c>
      <c r="E33429" s="59">
        <v>122087.52</v>
      </c>
      <c r="F33429" s="59">
        <v>913.22</v>
      </c>
      <c r="G33429" s="59">
        <v>127500</v>
      </c>
      <c r="H33429" s="48">
        <v>45167</v>
      </c>
      <c r="I33429" s="48">
        <v>45152</v>
      </c>
      <c r="J33429" s="48">
        <v>48805</v>
      </c>
      <c r="K33429" s="1">
        <v>10</v>
      </c>
      <c r="L33429" s="58" t="s">
        <v>4</v>
      </c>
      <c r="M33429" s="58" t="s">
        <v>0</v>
      </c>
      <c r="N33429" s="60">
        <v>530436</v>
      </c>
      <c r="O33429" s="58" t="s">
        <v>485</v>
      </c>
      <c r="P33429" s="58" t="s">
        <v>15637</v>
      </c>
      <c r="Q33429" s="58">
        <v>3.9049999999999998</v>
      </c>
      <c r="R33429" s="58">
        <v>1</v>
      </c>
      <c r="S33429" s="58">
        <v>0.14499999999999999</v>
      </c>
      <c r="T33429" s="58">
        <v>0</v>
      </c>
      <c r="U33429" s="58">
        <v>238220</v>
      </c>
      <c r="V33429" s="58" t="s">
        <v>1938</v>
      </c>
      <c r="W33429" s="58" t="s">
        <v>469</v>
      </c>
      <c r="X33429" s="65" t="s">
        <v>7488</v>
      </c>
      <c r="Y33429" s="58" t="s">
        <v>1</v>
      </c>
    </row>
    <row r="33430" spans="1:25" x14ac:dyDescent="0.3">
      <c r="A33430" s="58" t="s">
        <v>1990</v>
      </c>
      <c r="B33430" s="48">
        <v>45474</v>
      </c>
      <c r="C33430" s="59">
        <v>2893.7</v>
      </c>
      <c r="D33430" s="59">
        <v>2895.33</v>
      </c>
      <c r="E33430" s="59">
        <v>2893.7</v>
      </c>
      <c r="F33430" s="59">
        <v>1.63</v>
      </c>
      <c r="G33430" s="59">
        <v>127500</v>
      </c>
      <c r="H33430" s="48">
        <v>45154</v>
      </c>
      <c r="I33430" s="48">
        <v>45139</v>
      </c>
      <c r="J33430" s="48">
        <v>48792</v>
      </c>
      <c r="K33430" s="1">
        <v>10</v>
      </c>
      <c r="L33430" s="58" t="s">
        <v>4</v>
      </c>
      <c r="M33430" s="58" t="s">
        <v>0</v>
      </c>
      <c r="N33430" s="60">
        <v>530436</v>
      </c>
      <c r="O33430" s="58" t="s">
        <v>485</v>
      </c>
      <c r="P33430" s="58" t="s">
        <v>15637</v>
      </c>
      <c r="Q33430" s="58">
        <v>3.9049999999999998</v>
      </c>
      <c r="R33430" s="58">
        <v>1</v>
      </c>
      <c r="S33430" s="58">
        <v>0.14499999999999999</v>
      </c>
      <c r="T33430" s="58">
        <v>0</v>
      </c>
      <c r="U33430" s="58">
        <v>541512</v>
      </c>
      <c r="V33430" s="58" t="s">
        <v>17074</v>
      </c>
      <c r="W33430" s="58" t="s">
        <v>441</v>
      </c>
      <c r="X33430" s="65" t="s">
        <v>7724</v>
      </c>
      <c r="Y33430" s="58" t="s">
        <v>1</v>
      </c>
    </row>
    <row r="33431" spans="1:25" x14ac:dyDescent="0.3">
      <c r="A33431" s="58" t="s">
        <v>2009</v>
      </c>
      <c r="B33431" s="48">
        <v>45474</v>
      </c>
      <c r="C33431" s="59">
        <v>83792.03</v>
      </c>
      <c r="D33431" s="59">
        <v>86907.55</v>
      </c>
      <c r="E33431" s="59">
        <v>83792.03</v>
      </c>
      <c r="F33431" s="59">
        <v>3115.52</v>
      </c>
      <c r="G33431" s="59">
        <v>85000</v>
      </c>
      <c r="H33431" s="48">
        <v>45149</v>
      </c>
      <c r="I33431" s="48">
        <v>45120</v>
      </c>
      <c r="J33431" s="48">
        <v>48773</v>
      </c>
      <c r="K33431" s="1">
        <v>10</v>
      </c>
      <c r="L33431" s="58" t="s">
        <v>4</v>
      </c>
      <c r="M33431" s="58" t="s">
        <v>0</v>
      </c>
      <c r="N33431" s="60">
        <v>530433</v>
      </c>
      <c r="O33431" s="58" t="s">
        <v>485</v>
      </c>
      <c r="P33431" s="58" t="s">
        <v>15637</v>
      </c>
      <c r="Q33431" s="58">
        <v>0.73</v>
      </c>
      <c r="R33431" s="58">
        <v>1</v>
      </c>
      <c r="S33431" s="58">
        <v>0.14499999999999999</v>
      </c>
      <c r="T33431" s="58">
        <v>0</v>
      </c>
      <c r="U33431" s="58">
        <v>423610</v>
      </c>
      <c r="V33431" s="58" t="s">
        <v>10481</v>
      </c>
      <c r="W33431" s="58" t="s">
        <v>438</v>
      </c>
      <c r="X33431" s="65" t="s">
        <v>637</v>
      </c>
      <c r="Y33431" s="58" t="s">
        <v>2</v>
      </c>
    </row>
    <row r="33432" spans="1:25" x14ac:dyDescent="0.3">
      <c r="A33432" s="58" t="s">
        <v>2009</v>
      </c>
      <c r="B33432" s="48">
        <v>45474</v>
      </c>
      <c r="C33432" s="59">
        <v>83777.14</v>
      </c>
      <c r="D33432" s="59">
        <v>84246.56</v>
      </c>
      <c r="E33432" s="59">
        <v>83777.14</v>
      </c>
      <c r="F33432" s="59">
        <v>469.42</v>
      </c>
      <c r="G33432" s="59">
        <v>85000</v>
      </c>
      <c r="H33432" s="48">
        <v>45106</v>
      </c>
      <c r="I33432" s="48">
        <v>45072</v>
      </c>
      <c r="J33432" s="48">
        <v>48725</v>
      </c>
      <c r="K33432" s="1">
        <v>10</v>
      </c>
      <c r="L33432" s="58" t="s">
        <v>4</v>
      </c>
      <c r="M33432" s="58" t="s">
        <v>0</v>
      </c>
      <c r="N33432" s="60">
        <v>530406</v>
      </c>
      <c r="O33432" s="58" t="s">
        <v>485</v>
      </c>
      <c r="P33432" s="58" t="s">
        <v>15637</v>
      </c>
      <c r="Q33432" s="58">
        <v>4.0049999999999999</v>
      </c>
      <c r="R33432" s="58">
        <v>1</v>
      </c>
      <c r="S33432" s="58">
        <v>0.14499999999999999</v>
      </c>
      <c r="T33432" s="58">
        <v>0</v>
      </c>
      <c r="U33432" s="58">
        <v>541519</v>
      </c>
      <c r="V33432" s="58" t="s">
        <v>14108</v>
      </c>
      <c r="W33432" s="58" t="s">
        <v>453</v>
      </c>
      <c r="X33432" s="65" t="s">
        <v>4335</v>
      </c>
      <c r="Y33432" s="58" t="s">
        <v>2</v>
      </c>
    </row>
    <row r="33433" spans="1:25" x14ac:dyDescent="0.3">
      <c r="A33433" s="58" t="s">
        <v>2009</v>
      </c>
      <c r="B33433" s="48">
        <v>45474</v>
      </c>
      <c r="C33433" s="59">
        <v>221790.76</v>
      </c>
      <c r="D33433" s="59">
        <v>232602.35</v>
      </c>
      <c r="E33433" s="59">
        <v>221790.76</v>
      </c>
      <c r="F33433" s="59">
        <v>10811.59</v>
      </c>
      <c r="G33433" s="59">
        <v>236250</v>
      </c>
      <c r="H33433" s="48">
        <v>44952</v>
      </c>
      <c r="I33433" s="48">
        <v>44916</v>
      </c>
      <c r="J33433" s="48">
        <v>48569</v>
      </c>
      <c r="K33433" s="1">
        <v>10</v>
      </c>
      <c r="L33433" s="58" t="s">
        <v>4</v>
      </c>
      <c r="M33433" s="58" t="s">
        <v>0</v>
      </c>
      <c r="N33433" s="60">
        <v>540095</v>
      </c>
      <c r="O33433" s="58" t="s">
        <v>485</v>
      </c>
      <c r="P33433" s="58" t="s">
        <v>15637</v>
      </c>
      <c r="Q33433" s="58">
        <v>0</v>
      </c>
      <c r="R33433" s="58">
        <v>1</v>
      </c>
      <c r="S33433" s="58">
        <v>0.125</v>
      </c>
      <c r="T33433" s="58">
        <v>0</v>
      </c>
      <c r="U33433" s="58">
        <v>722515</v>
      </c>
      <c r="V33433" s="58" t="s">
        <v>12554</v>
      </c>
      <c r="W33433" s="58" t="s">
        <v>438</v>
      </c>
      <c r="X33433" s="65" t="s">
        <v>3286</v>
      </c>
      <c r="Y33433" s="58" t="s">
        <v>2</v>
      </c>
    </row>
    <row r="33434" spans="1:25" x14ac:dyDescent="0.3">
      <c r="A33434" s="58" t="s">
        <v>2009</v>
      </c>
      <c r="B33434" s="48">
        <v>45474</v>
      </c>
      <c r="C33434" s="59">
        <v>81083.64</v>
      </c>
      <c r="D33434" s="59">
        <v>81396.639999999999</v>
      </c>
      <c r="E33434" s="59">
        <v>81083.64</v>
      </c>
      <c r="F33434" s="59">
        <v>313</v>
      </c>
      <c r="G33434" s="59">
        <v>85000</v>
      </c>
      <c r="H33434" s="48">
        <v>44914</v>
      </c>
      <c r="I33434" s="48">
        <v>44895</v>
      </c>
      <c r="J33434" s="48">
        <v>48548</v>
      </c>
      <c r="K33434" s="1">
        <v>10</v>
      </c>
      <c r="L33434" s="58" t="s">
        <v>4</v>
      </c>
      <c r="M33434" s="58" t="s">
        <v>0</v>
      </c>
      <c r="N33434" s="60">
        <v>530297</v>
      </c>
      <c r="O33434" s="58" t="s">
        <v>485</v>
      </c>
      <c r="P33434" s="58" t="s">
        <v>15637</v>
      </c>
      <c r="Q33434" s="58">
        <v>3.9550000000000001</v>
      </c>
      <c r="R33434" s="58">
        <v>1</v>
      </c>
      <c r="S33434" s="58">
        <v>0.14499999999999999</v>
      </c>
      <c r="T33434" s="58">
        <v>0</v>
      </c>
      <c r="U33434" s="58">
        <v>561421</v>
      </c>
      <c r="V33434" s="58" t="s">
        <v>14108</v>
      </c>
      <c r="W33434" s="58" t="s">
        <v>453</v>
      </c>
      <c r="X33434" s="65" t="s">
        <v>4335</v>
      </c>
      <c r="Y33434" s="58" t="s">
        <v>2</v>
      </c>
    </row>
    <row r="33435" spans="1:25" x14ac:dyDescent="0.3">
      <c r="A33435" s="58" t="s">
        <v>1989</v>
      </c>
      <c r="B33435" s="48">
        <v>45474</v>
      </c>
      <c r="C33435" s="59">
        <v>56638.51</v>
      </c>
      <c r="D33435" s="59">
        <v>60373.53</v>
      </c>
      <c r="E33435" s="59">
        <v>56638.51</v>
      </c>
      <c r="F33435" s="59">
        <v>3735.02</v>
      </c>
      <c r="G33435" s="59">
        <v>59454.52</v>
      </c>
      <c r="H33435" s="48">
        <v>44951</v>
      </c>
      <c r="I33435" s="48">
        <v>44880</v>
      </c>
      <c r="J33435" s="48">
        <v>48535</v>
      </c>
      <c r="K33435" s="1">
        <v>10</v>
      </c>
      <c r="L33435" s="58" t="s">
        <v>0</v>
      </c>
      <c r="M33435" s="58" t="s">
        <v>0</v>
      </c>
      <c r="N33435" s="60">
        <v>530351</v>
      </c>
      <c r="O33435" s="58" t="s">
        <v>485</v>
      </c>
      <c r="P33435" s="58" t="s">
        <v>15637</v>
      </c>
      <c r="Q33435" s="58">
        <v>1.23</v>
      </c>
      <c r="R33435" s="58">
        <v>1</v>
      </c>
      <c r="S33435" s="58">
        <v>0.14499999999999999</v>
      </c>
      <c r="T33435" s="58">
        <v>0</v>
      </c>
      <c r="U33435" s="58">
        <v>445291</v>
      </c>
      <c r="V33435" s="58" t="s">
        <v>76</v>
      </c>
      <c r="W33435" s="58" t="s">
        <v>442</v>
      </c>
      <c r="X33435" s="65" t="s">
        <v>2886</v>
      </c>
      <c r="Y33435" s="58" t="s">
        <v>3</v>
      </c>
    </row>
    <row r="33436" spans="1:25" x14ac:dyDescent="0.3">
      <c r="A33436" s="58" t="s">
        <v>2174</v>
      </c>
      <c r="B33436" s="48">
        <v>45474</v>
      </c>
      <c r="C33436" s="59">
        <v>326194.40999999997</v>
      </c>
      <c r="D33436" s="59">
        <v>327846.53999999998</v>
      </c>
      <c r="E33436" s="59">
        <v>326194.40999999997</v>
      </c>
      <c r="F33436" s="59">
        <v>1652.13</v>
      </c>
      <c r="G33436" s="59">
        <v>369000</v>
      </c>
      <c r="H33436" s="48">
        <v>44845</v>
      </c>
      <c r="I33436" s="48">
        <v>44820</v>
      </c>
      <c r="J33436" s="48">
        <v>48473</v>
      </c>
      <c r="K33436" s="1">
        <v>10</v>
      </c>
      <c r="L33436" s="58" t="s">
        <v>4</v>
      </c>
      <c r="M33436" s="58" t="s">
        <v>4</v>
      </c>
      <c r="N33436" s="60"/>
      <c r="O33436" s="58" t="s">
        <v>485</v>
      </c>
      <c r="P33436" s="58" t="s">
        <v>15637</v>
      </c>
      <c r="Q33436" s="58">
        <v>0</v>
      </c>
      <c r="R33436" s="58">
        <v>1</v>
      </c>
      <c r="S33436" s="58">
        <v>0.125</v>
      </c>
      <c r="T33436" s="58">
        <v>0.49</v>
      </c>
      <c r="U33436" s="58">
        <v>459420</v>
      </c>
      <c r="V33436" s="58" t="s">
        <v>393</v>
      </c>
      <c r="W33436" s="58" t="s">
        <v>442</v>
      </c>
      <c r="X33436" s="65" t="s">
        <v>17075</v>
      </c>
      <c r="Y33436" s="58" t="s">
        <v>1</v>
      </c>
    </row>
    <row r="33437" spans="1:25" x14ac:dyDescent="0.3">
      <c r="A33437" s="58" t="s">
        <v>2009</v>
      </c>
      <c r="B33437" s="48">
        <v>45474</v>
      </c>
      <c r="C33437" s="59">
        <v>999327.77</v>
      </c>
      <c r="D33437" s="59">
        <v>1046352.26</v>
      </c>
      <c r="E33437" s="59">
        <v>999327.77</v>
      </c>
      <c r="F33437" s="59">
        <v>47024.49</v>
      </c>
      <c r="G33437" s="59">
        <v>1084500</v>
      </c>
      <c r="H33437" s="48">
        <v>44776</v>
      </c>
      <c r="I33437" s="48">
        <v>44742</v>
      </c>
      <c r="J33437" s="48">
        <v>48395</v>
      </c>
      <c r="K33437" s="1">
        <v>10</v>
      </c>
      <c r="L33437" s="58" t="s">
        <v>4</v>
      </c>
      <c r="M33437" s="58" t="s">
        <v>0</v>
      </c>
      <c r="N33437" s="60">
        <v>530207</v>
      </c>
      <c r="O33437" s="58" t="s">
        <v>485</v>
      </c>
      <c r="P33437" s="58" t="s">
        <v>15637</v>
      </c>
      <c r="Q33437" s="58">
        <v>2.6549999999999998</v>
      </c>
      <c r="R33437" s="58">
        <v>1</v>
      </c>
      <c r="S33437" s="58">
        <v>0.14499999999999999</v>
      </c>
      <c r="T33437" s="58">
        <v>0.54999999999999993</v>
      </c>
      <c r="U33437" s="58">
        <v>722511</v>
      </c>
      <c r="V33437" s="58" t="s">
        <v>11804</v>
      </c>
      <c r="W33437" s="58" t="s">
        <v>453</v>
      </c>
      <c r="X33437" s="65" t="s">
        <v>5284</v>
      </c>
      <c r="Y33437" s="58" t="s">
        <v>2</v>
      </c>
    </row>
    <row r="33438" spans="1:25" x14ac:dyDescent="0.3">
      <c r="A33438" s="58" t="s">
        <v>1990</v>
      </c>
      <c r="B33438" s="48">
        <v>45474</v>
      </c>
      <c r="C33438" s="59">
        <v>111969.41</v>
      </c>
      <c r="D33438" s="59">
        <v>112906.52</v>
      </c>
      <c r="E33438" s="59">
        <v>111969.41</v>
      </c>
      <c r="F33438" s="59">
        <v>937.11</v>
      </c>
      <c r="G33438" s="59">
        <v>125369.49</v>
      </c>
      <c r="H33438" s="48">
        <v>44816</v>
      </c>
      <c r="I33438" s="48">
        <v>44719</v>
      </c>
      <c r="J33438" s="48">
        <v>48372</v>
      </c>
      <c r="K33438" s="1">
        <v>10</v>
      </c>
      <c r="L33438" s="58" t="s">
        <v>4</v>
      </c>
      <c r="M33438" s="58" t="s">
        <v>0</v>
      </c>
      <c r="N33438" s="60">
        <v>530254</v>
      </c>
      <c r="O33438" s="58" t="s">
        <v>485</v>
      </c>
      <c r="P33438" s="58" t="s">
        <v>15637</v>
      </c>
      <c r="Q33438" s="58">
        <v>4.1050000000000004</v>
      </c>
      <c r="R33438" s="58">
        <v>1</v>
      </c>
      <c r="S33438" s="58">
        <v>0.14499999999999999</v>
      </c>
      <c r="T33438" s="58">
        <v>0</v>
      </c>
      <c r="U33438" s="58">
        <v>238220</v>
      </c>
      <c r="V33438" s="58" t="s">
        <v>102</v>
      </c>
      <c r="W33438" s="58" t="s">
        <v>469</v>
      </c>
      <c r="X33438" s="65" t="s">
        <v>17076</v>
      </c>
      <c r="Y33438" s="58" t="s">
        <v>1</v>
      </c>
    </row>
    <row r="33439" spans="1:25" x14ac:dyDescent="0.3">
      <c r="A33439" s="58" t="s">
        <v>2044</v>
      </c>
      <c r="B33439" s="48">
        <v>45474</v>
      </c>
      <c r="C33439" s="59">
        <v>559272.29</v>
      </c>
      <c r="D33439" s="59">
        <v>562424.5</v>
      </c>
      <c r="E33439" s="59">
        <v>559272.29</v>
      </c>
      <c r="F33439" s="59">
        <v>3152.21</v>
      </c>
      <c r="G33439" s="59">
        <v>644700</v>
      </c>
      <c r="H33439" s="48">
        <v>44729</v>
      </c>
      <c r="I33439" s="48">
        <v>44706</v>
      </c>
      <c r="J33439" s="48">
        <v>48359</v>
      </c>
      <c r="K33439" s="1">
        <v>10</v>
      </c>
      <c r="L33439" s="58" t="s">
        <v>4</v>
      </c>
      <c r="M33439" s="58" t="s">
        <v>0</v>
      </c>
      <c r="N33439" s="60">
        <v>540074</v>
      </c>
      <c r="O33439" s="58" t="s">
        <v>485</v>
      </c>
      <c r="P33439" s="58" t="s">
        <v>15637</v>
      </c>
      <c r="Q33439" s="58">
        <v>0</v>
      </c>
      <c r="R33439" s="58">
        <v>1</v>
      </c>
      <c r="S33439" s="58">
        <v>0.125</v>
      </c>
      <c r="T33439" s="58">
        <v>0.49</v>
      </c>
      <c r="U33439" s="58">
        <v>722513</v>
      </c>
      <c r="V33439" s="58" t="s">
        <v>11873</v>
      </c>
      <c r="W33439" s="58" t="s">
        <v>456</v>
      </c>
      <c r="X33439" s="65" t="s">
        <v>5413</v>
      </c>
      <c r="Y33439" s="58" t="s">
        <v>1</v>
      </c>
    </row>
    <row r="33440" spans="1:25" x14ac:dyDescent="0.3">
      <c r="A33440" s="58" t="s">
        <v>2044</v>
      </c>
      <c r="B33440" s="48">
        <v>45474</v>
      </c>
      <c r="C33440" s="59">
        <v>1379987.32</v>
      </c>
      <c r="D33440" s="59">
        <v>1382078.13</v>
      </c>
      <c r="E33440" s="59">
        <v>1379987.32</v>
      </c>
      <c r="F33440" s="59">
        <v>2090.81</v>
      </c>
      <c r="G33440" s="59">
        <v>1609842.24</v>
      </c>
      <c r="H33440" s="48">
        <v>44718</v>
      </c>
      <c r="I33440" s="48">
        <v>44659</v>
      </c>
      <c r="J33440" s="48">
        <v>48312</v>
      </c>
      <c r="K33440" s="1">
        <v>10</v>
      </c>
      <c r="L33440" s="58" t="s">
        <v>4</v>
      </c>
      <c r="M33440" s="58" t="s">
        <v>0</v>
      </c>
      <c r="N33440" s="60">
        <v>530148</v>
      </c>
      <c r="O33440" s="58" t="s">
        <v>485</v>
      </c>
      <c r="P33440" s="58" t="s">
        <v>15637</v>
      </c>
      <c r="Q33440" s="58">
        <v>3.5049999999999999</v>
      </c>
      <c r="R33440" s="58">
        <v>1</v>
      </c>
      <c r="S33440" s="58">
        <v>0.14499999999999999</v>
      </c>
      <c r="T33440" s="58">
        <v>0</v>
      </c>
      <c r="U33440" s="58">
        <v>722513</v>
      </c>
      <c r="V33440" s="58" t="s">
        <v>11873</v>
      </c>
      <c r="W33440" s="58" t="s">
        <v>456</v>
      </c>
      <c r="X33440" s="65" t="s">
        <v>7928</v>
      </c>
      <c r="Y33440" s="58" t="s">
        <v>1</v>
      </c>
    </row>
    <row r="33441" spans="1:25" x14ac:dyDescent="0.3">
      <c r="A33441" s="58" t="s">
        <v>1990</v>
      </c>
      <c r="B33441" s="48">
        <v>45474</v>
      </c>
      <c r="C33441" s="59">
        <v>114943.28</v>
      </c>
      <c r="D33441" s="59">
        <v>118526.28</v>
      </c>
      <c r="E33441" s="59">
        <v>114943.28</v>
      </c>
      <c r="F33441" s="59">
        <v>3583</v>
      </c>
      <c r="G33441" s="59">
        <v>126691.82</v>
      </c>
      <c r="H33441" s="48">
        <v>44631</v>
      </c>
      <c r="I33441" s="48">
        <v>44587</v>
      </c>
      <c r="J33441" s="48">
        <v>48239</v>
      </c>
      <c r="K33441" s="1">
        <v>10</v>
      </c>
      <c r="L33441" s="58" t="s">
        <v>0</v>
      </c>
      <c r="M33441" s="58" t="s">
        <v>0</v>
      </c>
      <c r="N33441" s="60">
        <v>540047</v>
      </c>
      <c r="O33441" s="58" t="s">
        <v>485</v>
      </c>
      <c r="P33441" s="58" t="s">
        <v>15637</v>
      </c>
      <c r="Q33441" s="58">
        <v>0</v>
      </c>
      <c r="R33441" s="58">
        <v>1</v>
      </c>
      <c r="S33441" s="58">
        <v>0.125</v>
      </c>
      <c r="T33441" s="58">
        <v>0</v>
      </c>
      <c r="U33441" s="58">
        <v>722511</v>
      </c>
      <c r="V33441" s="58" t="s">
        <v>220</v>
      </c>
      <c r="W33441" s="58" t="s">
        <v>449</v>
      </c>
      <c r="X33441" s="65" t="s">
        <v>5254</v>
      </c>
      <c r="Y33441" s="58" t="s">
        <v>3</v>
      </c>
    </row>
    <row r="33442" spans="1:25" x14ac:dyDescent="0.3">
      <c r="A33442" s="58" t="s">
        <v>2118</v>
      </c>
      <c r="B33442" s="48">
        <v>45474</v>
      </c>
      <c r="C33442" s="59">
        <v>706046.56</v>
      </c>
      <c r="D33442" s="59">
        <v>709653.51</v>
      </c>
      <c r="E33442" s="59">
        <v>706046.56</v>
      </c>
      <c r="F33442" s="59">
        <v>3606.95</v>
      </c>
      <c r="G33442" s="59">
        <v>874170</v>
      </c>
      <c r="H33442" s="48">
        <v>44467</v>
      </c>
      <c r="I33442" s="48">
        <v>44456</v>
      </c>
      <c r="J33442" s="48">
        <v>48108</v>
      </c>
      <c r="K33442" s="1">
        <v>10</v>
      </c>
      <c r="L33442" s="58" t="s">
        <v>4</v>
      </c>
      <c r="M33442" s="58" t="s">
        <v>0</v>
      </c>
      <c r="N33442" s="60">
        <v>530025</v>
      </c>
      <c r="O33442" s="58" t="s">
        <v>485</v>
      </c>
      <c r="P33442" s="58" t="s">
        <v>15637</v>
      </c>
      <c r="Q33442" s="58">
        <v>0.73</v>
      </c>
      <c r="R33442" s="58">
        <v>1</v>
      </c>
      <c r="S33442" s="58">
        <v>0.14499999999999999</v>
      </c>
      <c r="T33442" s="58">
        <v>0</v>
      </c>
      <c r="U33442" s="58">
        <v>492110</v>
      </c>
      <c r="V33442" s="58" t="s">
        <v>12075</v>
      </c>
      <c r="W33442" s="58" t="s">
        <v>438</v>
      </c>
      <c r="X33442" s="65" t="s">
        <v>5785</v>
      </c>
      <c r="Y33442" s="58" t="s">
        <v>1</v>
      </c>
    </row>
    <row r="33443" spans="1:25" x14ac:dyDescent="0.3">
      <c r="A33443" s="58" t="s">
        <v>2058</v>
      </c>
      <c r="B33443" s="48">
        <v>45474</v>
      </c>
      <c r="C33443" s="59">
        <v>259476.4</v>
      </c>
      <c r="D33443" s="59">
        <v>260016.73</v>
      </c>
      <c r="E33443" s="59">
        <v>259476.4</v>
      </c>
      <c r="F33443" s="59">
        <v>540.33000000000004</v>
      </c>
      <c r="G33443" s="59">
        <v>311542.49</v>
      </c>
      <c r="H33443" s="48">
        <v>44643</v>
      </c>
      <c r="I33443" s="48">
        <v>44413</v>
      </c>
      <c r="J33443" s="48">
        <v>48065</v>
      </c>
      <c r="K33443" s="1">
        <v>10</v>
      </c>
      <c r="L33443" s="58" t="s">
        <v>4</v>
      </c>
      <c r="M33443" s="58" t="s">
        <v>0</v>
      </c>
      <c r="N33443" s="60">
        <v>530113</v>
      </c>
      <c r="O33443" s="58" t="s">
        <v>485</v>
      </c>
      <c r="P33443" s="58" t="s">
        <v>15637</v>
      </c>
      <c r="Q33443" s="58">
        <v>3.855</v>
      </c>
      <c r="R33443" s="58">
        <v>1</v>
      </c>
      <c r="S33443" s="58">
        <v>0.14499999999999999</v>
      </c>
      <c r="T33443" s="58">
        <v>0</v>
      </c>
      <c r="U33443" s="58">
        <v>713940</v>
      </c>
      <c r="V33443" s="58" t="s">
        <v>1023</v>
      </c>
      <c r="W33443" s="58" t="s">
        <v>440</v>
      </c>
      <c r="X33443" s="65" t="s">
        <v>1024</v>
      </c>
      <c r="Y33443" s="58" t="s">
        <v>1</v>
      </c>
    </row>
    <row r="33444" spans="1:25" x14ac:dyDescent="0.3">
      <c r="A33444" s="58" t="s">
        <v>2000</v>
      </c>
      <c r="B33444" s="48">
        <v>45474</v>
      </c>
      <c r="C33444" s="59">
        <v>419632.14</v>
      </c>
      <c r="D33444" s="59">
        <v>422419.8</v>
      </c>
      <c r="E33444" s="59">
        <v>419632.14</v>
      </c>
      <c r="F33444" s="59">
        <v>2787.66</v>
      </c>
      <c r="G33444" s="59">
        <v>517269.8</v>
      </c>
      <c r="H33444" s="48">
        <v>44490</v>
      </c>
      <c r="I33444" s="48">
        <v>44396</v>
      </c>
      <c r="J33444" s="48">
        <v>48048</v>
      </c>
      <c r="K33444" s="1">
        <v>10</v>
      </c>
      <c r="L33444" s="58" t="s">
        <v>4</v>
      </c>
      <c r="M33444" s="58" t="s">
        <v>0</v>
      </c>
      <c r="N33444" s="60">
        <v>540016</v>
      </c>
      <c r="O33444" s="58" t="s">
        <v>485</v>
      </c>
      <c r="P33444" s="58" t="s">
        <v>15637</v>
      </c>
      <c r="Q33444" s="58">
        <v>0</v>
      </c>
      <c r="R33444" s="58">
        <v>1</v>
      </c>
      <c r="S33444" s="58">
        <v>0.125</v>
      </c>
      <c r="T33444" s="58">
        <v>0</v>
      </c>
      <c r="U33444" s="58">
        <v>487990</v>
      </c>
      <c r="V33444" s="58" t="s">
        <v>14450</v>
      </c>
      <c r="W33444" s="58" t="s">
        <v>438</v>
      </c>
      <c r="X33444" s="65" t="s">
        <v>10098</v>
      </c>
      <c r="Y33444" s="58" t="s">
        <v>1</v>
      </c>
    </row>
    <row r="33445" spans="1:25" x14ac:dyDescent="0.3">
      <c r="A33445" s="58" t="s">
        <v>1992</v>
      </c>
      <c r="B33445" s="48">
        <v>45474</v>
      </c>
      <c r="C33445" s="59">
        <v>288721.09999999998</v>
      </c>
      <c r="D33445" s="59">
        <v>289637.28000000003</v>
      </c>
      <c r="E33445" s="59">
        <v>288721.09999999998</v>
      </c>
      <c r="F33445" s="59">
        <v>916.18</v>
      </c>
      <c r="G33445" s="59">
        <v>507750</v>
      </c>
      <c r="H33445" s="48">
        <v>42790</v>
      </c>
      <c r="I33445" s="48">
        <v>42738</v>
      </c>
      <c r="J33445" s="48">
        <v>48032</v>
      </c>
      <c r="K33445" s="1">
        <v>14</v>
      </c>
      <c r="L33445" s="58" t="s">
        <v>4</v>
      </c>
      <c r="M33445" s="58" t="s">
        <v>0</v>
      </c>
      <c r="N33445" s="60">
        <v>509997</v>
      </c>
      <c r="O33445" s="58" t="s">
        <v>485</v>
      </c>
      <c r="P33445" s="58" t="s">
        <v>15637</v>
      </c>
      <c r="Q33445" s="58">
        <v>0.23</v>
      </c>
      <c r="R33445" s="58">
        <v>1</v>
      </c>
      <c r="S33445" s="58">
        <v>0.14499999999999999</v>
      </c>
      <c r="T33445" s="58">
        <v>0.54599999999999993</v>
      </c>
      <c r="U33445" s="58">
        <v>236118</v>
      </c>
      <c r="V33445" s="58" t="s">
        <v>552</v>
      </c>
      <c r="W33445" s="58" t="s">
        <v>451</v>
      </c>
      <c r="X33445" s="65" t="s">
        <v>5482</v>
      </c>
      <c r="Y33445" s="58" t="s">
        <v>1</v>
      </c>
    </row>
    <row r="33446" spans="1:25" x14ac:dyDescent="0.3">
      <c r="A33446" s="58" t="s">
        <v>2058</v>
      </c>
      <c r="B33446" s="48">
        <v>45474</v>
      </c>
      <c r="C33446" s="59">
        <v>534444.01</v>
      </c>
      <c r="D33446" s="59">
        <v>537363.44999999995</v>
      </c>
      <c r="E33446" s="59">
        <v>534444.01</v>
      </c>
      <c r="F33446" s="59">
        <v>2919.44</v>
      </c>
      <c r="G33446" s="59">
        <v>652927.03</v>
      </c>
      <c r="H33446" s="48">
        <v>44691</v>
      </c>
      <c r="I33446" s="48">
        <v>44363</v>
      </c>
      <c r="J33446" s="48">
        <v>48015</v>
      </c>
      <c r="K33446" s="1">
        <v>10</v>
      </c>
      <c r="L33446" s="58" t="s">
        <v>4</v>
      </c>
      <c r="M33446" s="58" t="s">
        <v>0</v>
      </c>
      <c r="N33446" s="60">
        <v>530137</v>
      </c>
      <c r="O33446" s="58" t="s">
        <v>485</v>
      </c>
      <c r="P33446" s="58" t="s">
        <v>15637</v>
      </c>
      <c r="Q33446" s="58">
        <v>0.23</v>
      </c>
      <c r="R33446" s="58">
        <v>1</v>
      </c>
      <c r="S33446" s="58">
        <v>0.14499999999999999</v>
      </c>
      <c r="T33446" s="58">
        <v>0</v>
      </c>
      <c r="U33446" s="58">
        <v>722513</v>
      </c>
      <c r="V33446" s="58" t="s">
        <v>11616</v>
      </c>
      <c r="W33446" s="58" t="s">
        <v>437</v>
      </c>
      <c r="X33446" s="65" t="s">
        <v>8199</v>
      </c>
      <c r="Y33446" s="58" t="s">
        <v>1</v>
      </c>
    </row>
    <row r="33447" spans="1:25" x14ac:dyDescent="0.3">
      <c r="A33447" s="58" t="s">
        <v>1992</v>
      </c>
      <c r="B33447" s="48">
        <v>45474</v>
      </c>
      <c r="C33447" s="59">
        <v>117434.55</v>
      </c>
      <c r="D33447" s="59">
        <v>118450.71</v>
      </c>
      <c r="E33447" s="59">
        <v>117434.55</v>
      </c>
      <c r="F33447" s="59">
        <v>1016.16</v>
      </c>
      <c r="G33447" s="59">
        <v>142116.4</v>
      </c>
      <c r="H33447" s="48">
        <v>44589</v>
      </c>
      <c r="I33447" s="48">
        <v>44364</v>
      </c>
      <c r="J33447" s="48">
        <v>48004</v>
      </c>
      <c r="K33447" s="1">
        <v>9</v>
      </c>
      <c r="L33447" s="58" t="s">
        <v>4</v>
      </c>
      <c r="M33447" s="58" t="s">
        <v>0</v>
      </c>
      <c r="N33447" s="60">
        <v>530086</v>
      </c>
      <c r="O33447" s="58" t="s">
        <v>485</v>
      </c>
      <c r="P33447" s="58" t="s">
        <v>15637</v>
      </c>
      <c r="Q33447" s="58">
        <v>4.4550000000000001</v>
      </c>
      <c r="R33447" s="58">
        <v>1</v>
      </c>
      <c r="S33447" s="58">
        <v>0.14499999999999999</v>
      </c>
      <c r="T33447" s="58">
        <v>0</v>
      </c>
      <c r="U33447" s="58">
        <v>453998</v>
      </c>
      <c r="V33447" s="58" t="s">
        <v>11567</v>
      </c>
      <c r="W33447" s="58" t="s">
        <v>440</v>
      </c>
      <c r="X33447" s="65" t="s">
        <v>17077</v>
      </c>
      <c r="Y33447" s="58" t="s">
        <v>1</v>
      </c>
    </row>
    <row r="33448" spans="1:25" x14ac:dyDescent="0.3">
      <c r="A33448" s="58" t="s">
        <v>2118</v>
      </c>
      <c r="B33448" s="48">
        <v>45474</v>
      </c>
      <c r="C33448" s="59">
        <v>303971.32</v>
      </c>
      <c r="D33448" s="59">
        <v>305300.45</v>
      </c>
      <c r="E33448" s="59">
        <v>303971.32</v>
      </c>
      <c r="F33448" s="59">
        <v>1329.13</v>
      </c>
      <c r="G33448" s="59">
        <v>558000</v>
      </c>
      <c r="H33448" s="48">
        <v>44335</v>
      </c>
      <c r="I33448" s="48">
        <v>44309</v>
      </c>
      <c r="J33448" s="48">
        <v>47961</v>
      </c>
      <c r="K33448" s="1">
        <v>10</v>
      </c>
      <c r="L33448" s="58" t="s">
        <v>4</v>
      </c>
      <c r="M33448" s="58" t="s">
        <v>0</v>
      </c>
      <c r="N33448" s="60">
        <v>522688</v>
      </c>
      <c r="O33448" s="58" t="s">
        <v>485</v>
      </c>
      <c r="P33448" s="58" t="s">
        <v>15637</v>
      </c>
      <c r="Q33448" s="58">
        <v>0</v>
      </c>
      <c r="R33448" s="58">
        <v>1</v>
      </c>
      <c r="S33448" s="58">
        <v>0.125</v>
      </c>
      <c r="T33448" s="58">
        <v>0</v>
      </c>
      <c r="U33448" s="58">
        <v>454110</v>
      </c>
      <c r="V33448" s="58" t="s">
        <v>1446</v>
      </c>
      <c r="W33448" s="58" t="s">
        <v>438</v>
      </c>
      <c r="X33448" s="65" t="s">
        <v>1447</v>
      </c>
      <c r="Y33448" s="58" t="s">
        <v>1</v>
      </c>
    </row>
    <row r="33449" spans="1:25" x14ac:dyDescent="0.3">
      <c r="A33449" s="58" t="s">
        <v>2209</v>
      </c>
      <c r="B33449" s="48">
        <v>45474</v>
      </c>
      <c r="C33449" s="59">
        <v>577623.68999999994</v>
      </c>
      <c r="D33449" s="59">
        <v>579942.67000000004</v>
      </c>
      <c r="E33449" s="59">
        <v>577623.68999999994</v>
      </c>
      <c r="F33449" s="59">
        <v>2318.98</v>
      </c>
      <c r="G33449" s="59">
        <v>778725</v>
      </c>
      <c r="H33449" s="48">
        <v>44216</v>
      </c>
      <c r="I33449" s="48">
        <v>44188</v>
      </c>
      <c r="J33449" s="48">
        <v>47859</v>
      </c>
      <c r="K33449" s="1">
        <v>10</v>
      </c>
      <c r="L33449" s="58" t="s">
        <v>4</v>
      </c>
      <c r="M33449" s="58" t="s">
        <v>0</v>
      </c>
      <c r="N33449" s="60">
        <v>510764</v>
      </c>
      <c r="O33449" s="58" t="s">
        <v>485</v>
      </c>
      <c r="P33449" s="58" t="s">
        <v>15637</v>
      </c>
      <c r="Q33449" s="58">
        <v>0.48</v>
      </c>
      <c r="R33449" s="58">
        <v>1</v>
      </c>
      <c r="S33449" s="58">
        <v>0.14499999999999999</v>
      </c>
      <c r="T33449" s="58">
        <v>0.54999999999999993</v>
      </c>
      <c r="U33449" s="58">
        <v>524210</v>
      </c>
      <c r="V33449" s="58" t="s">
        <v>11833</v>
      </c>
      <c r="W33449" s="58" t="s">
        <v>470</v>
      </c>
      <c r="X33449" s="65" t="s">
        <v>5340</v>
      </c>
      <c r="Y33449" s="58" t="s">
        <v>1</v>
      </c>
    </row>
    <row r="33450" spans="1:25" x14ac:dyDescent="0.3">
      <c r="A33450" s="58" t="s">
        <v>2070</v>
      </c>
      <c r="B33450" s="48">
        <v>45474</v>
      </c>
      <c r="C33450" s="59">
        <v>658752.97</v>
      </c>
      <c r="D33450" s="59">
        <v>662828.22</v>
      </c>
      <c r="E33450" s="59">
        <v>658752.97</v>
      </c>
      <c r="F33450" s="59">
        <v>4075.25</v>
      </c>
      <c r="G33450" s="59">
        <v>1545000</v>
      </c>
      <c r="H33450" s="48">
        <v>44207</v>
      </c>
      <c r="I33450" s="48">
        <v>44194</v>
      </c>
      <c r="J33450" s="48">
        <v>47846</v>
      </c>
      <c r="K33450" s="1">
        <v>10</v>
      </c>
      <c r="L33450" s="58" t="s">
        <v>4</v>
      </c>
      <c r="M33450" s="58" t="s">
        <v>0</v>
      </c>
      <c r="N33450" s="60">
        <v>522657</v>
      </c>
      <c r="O33450" s="58" t="s">
        <v>485</v>
      </c>
      <c r="P33450" s="58" t="s">
        <v>15637</v>
      </c>
      <c r="Q33450" s="58">
        <v>0</v>
      </c>
      <c r="R33450" s="58">
        <v>1</v>
      </c>
      <c r="S33450" s="58">
        <v>0.125</v>
      </c>
      <c r="T33450" s="58">
        <v>0.54999999999999993</v>
      </c>
      <c r="U33450" s="58">
        <v>541110</v>
      </c>
      <c r="V33450" s="58" t="s">
        <v>11661</v>
      </c>
      <c r="W33450" s="58" t="s">
        <v>437</v>
      </c>
      <c r="X33450" s="65" t="s">
        <v>5025</v>
      </c>
      <c r="Y33450" s="58" t="s">
        <v>1</v>
      </c>
    </row>
    <row r="33451" spans="1:25" x14ac:dyDescent="0.3">
      <c r="A33451" s="58" t="s">
        <v>2080</v>
      </c>
      <c r="B33451" s="48">
        <v>45474</v>
      </c>
      <c r="C33451" s="59">
        <v>86268.37</v>
      </c>
      <c r="D33451" s="59">
        <v>86772.57</v>
      </c>
      <c r="E33451" s="59">
        <v>86268.37</v>
      </c>
      <c r="F33451" s="59">
        <v>504.2</v>
      </c>
      <c r="G33451" s="59">
        <v>183975</v>
      </c>
      <c r="H33451" s="48">
        <v>44221</v>
      </c>
      <c r="I33451" s="48">
        <v>44167</v>
      </c>
      <c r="J33451" s="48">
        <v>47819</v>
      </c>
      <c r="K33451" s="1">
        <v>10</v>
      </c>
      <c r="L33451" s="58" t="s">
        <v>4</v>
      </c>
      <c r="M33451" s="58" t="s">
        <v>0</v>
      </c>
      <c r="N33451" s="60">
        <v>510759</v>
      </c>
      <c r="O33451" s="58" t="s">
        <v>485</v>
      </c>
      <c r="P33451" s="58" t="s">
        <v>15637</v>
      </c>
      <c r="Q33451" s="58">
        <v>5.5E-2</v>
      </c>
      <c r="R33451" s="58">
        <v>1</v>
      </c>
      <c r="S33451" s="58">
        <v>0.14499999999999999</v>
      </c>
      <c r="T33451" s="58">
        <v>0.54999999999999993</v>
      </c>
      <c r="U33451" s="58">
        <v>562119</v>
      </c>
      <c r="V33451" s="58" t="s">
        <v>41</v>
      </c>
      <c r="W33451" s="58" t="s">
        <v>453</v>
      </c>
      <c r="X33451" s="65" t="s">
        <v>4333</v>
      </c>
      <c r="Y33451" s="58" t="s">
        <v>1</v>
      </c>
    </row>
    <row r="33452" spans="1:25" x14ac:dyDescent="0.3">
      <c r="A33452" s="58" t="s">
        <v>2081</v>
      </c>
      <c r="B33452" s="48">
        <v>45474</v>
      </c>
      <c r="C33452" s="59">
        <v>104685.36</v>
      </c>
      <c r="D33452" s="59">
        <v>106514.92</v>
      </c>
      <c r="E33452" s="59">
        <v>104685.36</v>
      </c>
      <c r="F33452" s="59">
        <v>1829.56</v>
      </c>
      <c r="G33452" s="59">
        <v>121507.24</v>
      </c>
      <c r="H33452" s="48">
        <v>44662</v>
      </c>
      <c r="I33452" s="48">
        <v>44453</v>
      </c>
      <c r="J33452" s="48">
        <v>47781</v>
      </c>
      <c r="K33452" s="1">
        <v>9</v>
      </c>
      <c r="L33452" s="58" t="s">
        <v>4</v>
      </c>
      <c r="M33452" s="58" t="s">
        <v>4</v>
      </c>
      <c r="N33452" s="60"/>
      <c r="O33452" s="58" t="s">
        <v>485</v>
      </c>
      <c r="P33452" s="58" t="s">
        <v>15637</v>
      </c>
      <c r="Q33452" s="58">
        <v>0</v>
      </c>
      <c r="R33452" s="58">
        <v>1</v>
      </c>
      <c r="S33452" s="58">
        <v>0.125</v>
      </c>
      <c r="T33452" s="58">
        <v>0</v>
      </c>
      <c r="U33452" s="58">
        <v>445110</v>
      </c>
      <c r="V33452" s="58" t="s">
        <v>76</v>
      </c>
      <c r="W33452" s="58" t="s">
        <v>442</v>
      </c>
      <c r="X33452" s="65" t="s">
        <v>2998</v>
      </c>
      <c r="Y33452" s="58" t="s">
        <v>2</v>
      </c>
    </row>
    <row r="33453" spans="1:25" x14ac:dyDescent="0.3">
      <c r="A33453" s="58" t="s">
        <v>2107</v>
      </c>
      <c r="B33453" s="48">
        <v>45474</v>
      </c>
      <c r="C33453" s="59">
        <v>2658329.14</v>
      </c>
      <c r="D33453" s="59">
        <v>2661567.44</v>
      </c>
      <c r="E33453" s="59">
        <v>2658329.14</v>
      </c>
      <c r="F33453" s="59">
        <v>3238.3</v>
      </c>
      <c r="G33453" s="59">
        <v>3750000</v>
      </c>
      <c r="H33453" s="48">
        <v>44082</v>
      </c>
      <c r="I33453" s="48">
        <v>44062</v>
      </c>
      <c r="J33453" s="48">
        <v>47714</v>
      </c>
      <c r="K33453" s="1">
        <v>10</v>
      </c>
      <c r="L33453" s="58" t="s">
        <v>4</v>
      </c>
      <c r="M33453" s="58" t="s">
        <v>0</v>
      </c>
      <c r="N33453" s="60">
        <v>522634</v>
      </c>
      <c r="O33453" s="58" t="s">
        <v>485</v>
      </c>
      <c r="P33453" s="58" t="s">
        <v>15637</v>
      </c>
      <c r="Q33453" s="58">
        <v>0</v>
      </c>
      <c r="R33453" s="58">
        <v>1</v>
      </c>
      <c r="S33453" s="58">
        <v>0.125</v>
      </c>
      <c r="T33453" s="58">
        <v>0.54999999999999993</v>
      </c>
      <c r="U33453" s="58">
        <v>722511</v>
      </c>
      <c r="V33453" s="58" t="s">
        <v>110</v>
      </c>
      <c r="W33453" s="58" t="s">
        <v>456</v>
      </c>
      <c r="X33453" s="65" t="s">
        <v>3282</v>
      </c>
      <c r="Y33453" s="58" t="s">
        <v>1</v>
      </c>
    </row>
    <row r="33454" spans="1:25" x14ac:dyDescent="0.3">
      <c r="A33454" s="58" t="s">
        <v>2002</v>
      </c>
      <c r="B33454" s="48">
        <v>45474</v>
      </c>
      <c r="C33454" s="59">
        <v>69226.59</v>
      </c>
      <c r="D33454" s="59">
        <v>69550.350000000006</v>
      </c>
      <c r="E33454" s="59">
        <v>69226.59</v>
      </c>
      <c r="F33454" s="59">
        <v>323.76</v>
      </c>
      <c r="G33454" s="59">
        <v>104848.12</v>
      </c>
      <c r="H33454" s="48">
        <v>43899</v>
      </c>
      <c r="I33454" s="48">
        <v>43738</v>
      </c>
      <c r="J33454" s="48">
        <v>47482</v>
      </c>
      <c r="K33454" s="1">
        <v>10</v>
      </c>
      <c r="L33454" s="58" t="s">
        <v>4</v>
      </c>
      <c r="M33454" s="58" t="s">
        <v>0</v>
      </c>
      <c r="N33454" s="60">
        <v>510617</v>
      </c>
      <c r="O33454" s="58" t="s">
        <v>485</v>
      </c>
      <c r="P33454" s="58" t="s">
        <v>15637</v>
      </c>
      <c r="Q33454" s="58">
        <v>3.855</v>
      </c>
      <c r="R33454" s="58">
        <v>1</v>
      </c>
      <c r="S33454" s="58">
        <v>0.14499999999999999</v>
      </c>
      <c r="T33454" s="58">
        <v>0</v>
      </c>
      <c r="U33454" s="58">
        <v>812112</v>
      </c>
      <c r="V33454" s="58" t="s">
        <v>10831</v>
      </c>
      <c r="W33454" s="58" t="s">
        <v>470</v>
      </c>
      <c r="X33454" s="65" t="s">
        <v>5306</v>
      </c>
      <c r="Y33454" s="58" t="s">
        <v>1</v>
      </c>
    </row>
    <row r="33455" spans="1:25" x14ac:dyDescent="0.3">
      <c r="A33455" s="58" t="s">
        <v>2092</v>
      </c>
      <c r="B33455" s="48">
        <v>45474</v>
      </c>
      <c r="C33455" s="59">
        <v>281976.15999999997</v>
      </c>
      <c r="D33455" s="59">
        <v>283022.26</v>
      </c>
      <c r="E33455" s="59">
        <v>281976.15999999997</v>
      </c>
      <c r="F33455" s="59">
        <v>1046.0999999999999</v>
      </c>
      <c r="G33455" s="59">
        <v>442500</v>
      </c>
      <c r="H33455" s="48">
        <v>43818</v>
      </c>
      <c r="I33455" s="48">
        <v>43686</v>
      </c>
      <c r="J33455" s="48">
        <v>47339</v>
      </c>
      <c r="K33455" s="1">
        <v>10</v>
      </c>
      <c r="L33455" s="58" t="s">
        <v>4</v>
      </c>
      <c r="M33455" s="58" t="s">
        <v>0</v>
      </c>
      <c r="N33455" s="60">
        <v>510616</v>
      </c>
      <c r="O33455" s="58" t="s">
        <v>485</v>
      </c>
      <c r="P33455" s="58" t="s">
        <v>15637</v>
      </c>
      <c r="Q33455" s="58">
        <v>2.8050000000000002</v>
      </c>
      <c r="R33455" s="58">
        <v>1</v>
      </c>
      <c r="S33455" s="58">
        <v>0.14499999999999999</v>
      </c>
      <c r="T33455" s="58">
        <v>0.54999999999999993</v>
      </c>
      <c r="U33455" s="58">
        <v>541990</v>
      </c>
      <c r="V33455" s="58" t="s">
        <v>875</v>
      </c>
      <c r="W33455" s="58" t="s">
        <v>457</v>
      </c>
      <c r="X33455" s="65" t="s">
        <v>17078</v>
      </c>
      <c r="Y33455" s="58" t="s">
        <v>1</v>
      </c>
    </row>
    <row r="33456" spans="1:25" x14ac:dyDescent="0.3">
      <c r="A33456" s="58" t="s">
        <v>2009</v>
      </c>
      <c r="B33456" s="48">
        <v>45474</v>
      </c>
      <c r="C33456" s="59">
        <v>138173.47</v>
      </c>
      <c r="D33456" s="59">
        <v>140183.29999999999</v>
      </c>
      <c r="E33456" s="59">
        <v>138173.47</v>
      </c>
      <c r="F33456" s="59">
        <v>2009.83</v>
      </c>
      <c r="G33456" s="59">
        <v>221145.39</v>
      </c>
      <c r="H33456" s="48">
        <v>43725</v>
      </c>
      <c r="I33456" s="48">
        <v>43546</v>
      </c>
      <c r="J33456" s="48">
        <v>47291</v>
      </c>
      <c r="K33456" s="1">
        <v>10</v>
      </c>
      <c r="L33456" s="58" t="s">
        <v>4</v>
      </c>
      <c r="M33456" s="58" t="s">
        <v>0</v>
      </c>
      <c r="N33456" s="60">
        <v>522578</v>
      </c>
      <c r="O33456" s="58" t="s">
        <v>485</v>
      </c>
      <c r="P33456" s="58" t="s">
        <v>15637</v>
      </c>
      <c r="Q33456" s="58">
        <v>0</v>
      </c>
      <c r="R33456" s="58">
        <v>1</v>
      </c>
      <c r="S33456" s="58">
        <v>0.125</v>
      </c>
      <c r="T33456" s="58">
        <v>0.54999999999999993</v>
      </c>
      <c r="U33456" s="58">
        <v>722513</v>
      </c>
      <c r="V33456" s="58" t="s">
        <v>17079</v>
      </c>
      <c r="W33456" s="58" t="s">
        <v>436</v>
      </c>
      <c r="X33456" s="65" t="s">
        <v>6823</v>
      </c>
      <c r="Y33456" s="58" t="s">
        <v>1</v>
      </c>
    </row>
    <row r="33457" spans="1:25" x14ac:dyDescent="0.3">
      <c r="A33457" s="58" t="s">
        <v>2003</v>
      </c>
      <c r="B33457" s="48">
        <v>45474</v>
      </c>
      <c r="C33457" s="59">
        <v>51197.38</v>
      </c>
      <c r="D33457" s="59">
        <v>51472.85</v>
      </c>
      <c r="E33457" s="59">
        <v>51197.38</v>
      </c>
      <c r="F33457" s="59">
        <v>275.47000000000003</v>
      </c>
      <c r="G33457" s="59">
        <v>92376.27</v>
      </c>
      <c r="H33457" s="48">
        <v>43523</v>
      </c>
      <c r="I33457" s="48">
        <v>43439</v>
      </c>
      <c r="J33457" s="48">
        <v>47092</v>
      </c>
      <c r="K33457" s="1">
        <v>10</v>
      </c>
      <c r="L33457" s="58" t="s">
        <v>4</v>
      </c>
      <c r="M33457" s="58" t="s">
        <v>0</v>
      </c>
      <c r="N33457" s="60">
        <v>522539</v>
      </c>
      <c r="O33457" s="58" t="s">
        <v>485</v>
      </c>
      <c r="P33457" s="58" t="s">
        <v>15637</v>
      </c>
      <c r="Q33457" s="58">
        <v>0</v>
      </c>
      <c r="R33457" s="58">
        <v>1</v>
      </c>
      <c r="S33457" s="58">
        <v>0.125</v>
      </c>
      <c r="T33457" s="58">
        <v>0.54999999999999993</v>
      </c>
      <c r="U33457" s="58">
        <v>561720</v>
      </c>
      <c r="V33457" s="58" t="s">
        <v>27</v>
      </c>
      <c r="W33457" s="58" t="s">
        <v>438</v>
      </c>
      <c r="X33457" s="65" t="s">
        <v>6428</v>
      </c>
      <c r="Y33457" s="58" t="s">
        <v>1</v>
      </c>
    </row>
    <row r="33458" spans="1:25" x14ac:dyDescent="0.3">
      <c r="A33458" s="58" t="s">
        <v>2062</v>
      </c>
      <c r="B33458" s="48">
        <v>45474</v>
      </c>
      <c r="C33458" s="59">
        <v>52879.37</v>
      </c>
      <c r="D33458" s="59">
        <v>53411.29</v>
      </c>
      <c r="E33458" s="59">
        <v>52879.37</v>
      </c>
      <c r="F33458" s="59">
        <v>531.91999999999996</v>
      </c>
      <c r="G33458" s="59">
        <v>106250</v>
      </c>
      <c r="H33458" s="48">
        <v>43284</v>
      </c>
      <c r="I33458" s="48">
        <v>43262</v>
      </c>
      <c r="J33458" s="48">
        <v>46915</v>
      </c>
      <c r="K33458" s="1">
        <v>10</v>
      </c>
      <c r="L33458" s="58" t="s">
        <v>4</v>
      </c>
      <c r="M33458" s="58" t="s">
        <v>0</v>
      </c>
      <c r="N33458" s="60">
        <v>510216</v>
      </c>
      <c r="O33458" s="58" t="s">
        <v>485</v>
      </c>
      <c r="P33458" s="58" t="s">
        <v>15637</v>
      </c>
      <c r="Q33458" s="58">
        <v>3.1E-2</v>
      </c>
      <c r="R33458" s="58">
        <v>1</v>
      </c>
      <c r="S33458" s="58">
        <v>0.14499999999999999</v>
      </c>
      <c r="T33458" s="58">
        <v>0.54999999999999993</v>
      </c>
      <c r="U33458" s="58">
        <v>441120</v>
      </c>
      <c r="V33458" s="58" t="s">
        <v>11228</v>
      </c>
      <c r="W33458" s="58" t="s">
        <v>438</v>
      </c>
      <c r="X33458" s="65" t="s">
        <v>4196</v>
      </c>
      <c r="Y33458" s="58" t="s">
        <v>1</v>
      </c>
    </row>
    <row r="33459" spans="1:25" x14ac:dyDescent="0.3">
      <c r="A33459" s="58" t="s">
        <v>2294</v>
      </c>
      <c r="B33459" s="48">
        <v>45474</v>
      </c>
      <c r="C33459" s="59">
        <v>14927.25</v>
      </c>
      <c r="D33459" s="59">
        <v>14966.86</v>
      </c>
      <c r="E33459" s="59">
        <v>14927.25</v>
      </c>
      <c r="F33459" s="59">
        <v>39.61</v>
      </c>
      <c r="G33459" s="59">
        <v>83004.679999999993</v>
      </c>
      <c r="H33459" s="48">
        <v>43543</v>
      </c>
      <c r="I33459" s="48">
        <v>43238</v>
      </c>
      <c r="J33459" s="48">
        <v>46891</v>
      </c>
      <c r="K33459" s="1">
        <v>10</v>
      </c>
      <c r="L33459" s="58" t="s">
        <v>4</v>
      </c>
      <c r="M33459" s="58" t="s">
        <v>0</v>
      </c>
      <c r="N33459" s="60">
        <v>510413</v>
      </c>
      <c r="O33459" s="58" t="s">
        <v>485</v>
      </c>
      <c r="P33459" s="58" t="s">
        <v>15637</v>
      </c>
      <c r="Q33459" s="58">
        <v>3.3050000000000002</v>
      </c>
      <c r="R33459" s="58">
        <v>1</v>
      </c>
      <c r="S33459" s="58">
        <v>0.14499999999999999</v>
      </c>
      <c r="T33459" s="58">
        <v>0.54999999999999993</v>
      </c>
      <c r="U33459" s="58">
        <v>722515</v>
      </c>
      <c r="V33459" s="58" t="s">
        <v>6</v>
      </c>
      <c r="W33459" s="58" t="s">
        <v>434</v>
      </c>
      <c r="X33459" s="65" t="s">
        <v>6770</v>
      </c>
      <c r="Y33459" s="58" t="s">
        <v>1</v>
      </c>
    </row>
    <row r="33460" spans="1:25" x14ac:dyDescent="0.3">
      <c r="A33460" s="58" t="s">
        <v>2003</v>
      </c>
      <c r="B33460" s="48">
        <v>45474</v>
      </c>
      <c r="C33460" s="59">
        <v>62282.54</v>
      </c>
      <c r="D33460" s="59">
        <v>62921.34</v>
      </c>
      <c r="E33460" s="59">
        <v>62282.54</v>
      </c>
      <c r="F33460" s="59">
        <v>638.79999999999995</v>
      </c>
      <c r="G33460" s="59">
        <v>251711.33</v>
      </c>
      <c r="H33460" s="48">
        <v>42538</v>
      </c>
      <c r="I33460" s="48">
        <v>42464</v>
      </c>
      <c r="J33460" s="48">
        <v>46113</v>
      </c>
      <c r="K33460" s="1">
        <v>9</v>
      </c>
      <c r="L33460" s="58" t="s">
        <v>4</v>
      </c>
      <c r="M33460" s="58" t="s">
        <v>0</v>
      </c>
      <c r="N33460" s="60">
        <v>522293</v>
      </c>
      <c r="O33460" s="58" t="s">
        <v>485</v>
      </c>
      <c r="P33460" s="58" t="s">
        <v>15637</v>
      </c>
      <c r="Q33460" s="58">
        <v>0</v>
      </c>
      <c r="R33460" s="58">
        <v>1</v>
      </c>
      <c r="S33460" s="58">
        <v>0.125</v>
      </c>
      <c r="T33460" s="58">
        <v>0.47299999999999998</v>
      </c>
      <c r="U33460" s="58">
        <v>722511</v>
      </c>
      <c r="V33460" s="58" t="s">
        <v>14389</v>
      </c>
      <c r="W33460" s="58" t="s">
        <v>466</v>
      </c>
      <c r="X33460" s="65" t="s">
        <v>9980</v>
      </c>
      <c r="Y33460" s="58" t="s">
        <v>1</v>
      </c>
    </row>
    <row r="33461" spans="1:25" x14ac:dyDescent="0.3">
      <c r="A33461" s="58" t="s">
        <v>2002</v>
      </c>
      <c r="B33461" s="48">
        <v>45474</v>
      </c>
      <c r="C33461" s="59">
        <v>24480.29</v>
      </c>
      <c r="D33461" s="59">
        <v>24562.15</v>
      </c>
      <c r="E33461" s="59">
        <v>24480.29</v>
      </c>
      <c r="F33461" s="59">
        <v>81.86</v>
      </c>
      <c r="G33461" s="59">
        <v>124930.08</v>
      </c>
      <c r="H33461" s="48">
        <v>42418</v>
      </c>
      <c r="I33461" s="48">
        <v>42136</v>
      </c>
      <c r="J33461" s="48">
        <v>45973</v>
      </c>
      <c r="K33461" s="1">
        <v>10</v>
      </c>
      <c r="L33461" s="58" t="s">
        <v>4</v>
      </c>
      <c r="M33461" s="58" t="s">
        <v>0</v>
      </c>
      <c r="N33461" s="60">
        <v>522255</v>
      </c>
      <c r="O33461" s="58" t="s">
        <v>485</v>
      </c>
      <c r="P33461" s="58" t="s">
        <v>15637</v>
      </c>
      <c r="Q33461" s="58">
        <v>0</v>
      </c>
      <c r="R33461" s="58">
        <v>1</v>
      </c>
      <c r="S33461" s="58">
        <v>0.125</v>
      </c>
      <c r="T33461" s="58">
        <v>0</v>
      </c>
      <c r="U33461" s="58">
        <v>812199</v>
      </c>
      <c r="V33461" s="58" t="s">
        <v>152</v>
      </c>
      <c r="W33461" s="58" t="s">
        <v>436</v>
      </c>
      <c r="X33461" s="65" t="s">
        <v>714</v>
      </c>
      <c r="Y33461" s="58" t="s">
        <v>1</v>
      </c>
    </row>
    <row r="33462" spans="1:25" x14ac:dyDescent="0.3">
      <c r="A33462" s="58" t="s">
        <v>2418</v>
      </c>
      <c r="B33462" s="48">
        <v>45474</v>
      </c>
      <c r="C33462" s="59">
        <v>17455.09</v>
      </c>
      <c r="D33462" s="59">
        <v>17480.669999999998</v>
      </c>
      <c r="E33462" s="59">
        <v>17455.09</v>
      </c>
      <c r="F33462" s="59">
        <v>25.58</v>
      </c>
      <c r="G33462" s="59">
        <v>325369.55</v>
      </c>
      <c r="H33462" s="48">
        <v>39056</v>
      </c>
      <c r="I33462" s="48">
        <v>38343</v>
      </c>
      <c r="J33462" s="48">
        <v>45658</v>
      </c>
      <c r="K33462" s="1">
        <v>20</v>
      </c>
      <c r="L33462" s="58" t="s">
        <v>4</v>
      </c>
      <c r="M33462" s="58" t="s">
        <v>0</v>
      </c>
      <c r="N33462" s="60">
        <v>507962</v>
      </c>
      <c r="O33462" s="58" t="s">
        <v>485</v>
      </c>
      <c r="P33462" s="58" t="s">
        <v>15637</v>
      </c>
      <c r="Q33462" s="58">
        <v>3.4986999999999999</v>
      </c>
      <c r="R33462" s="58">
        <v>1.1213</v>
      </c>
      <c r="S33462" s="58">
        <v>0.14499999999999999</v>
      </c>
      <c r="T33462" s="58">
        <v>0.36</v>
      </c>
      <c r="U33462" s="58">
        <v>445110</v>
      </c>
      <c r="V33462" s="58" t="s">
        <v>12475</v>
      </c>
      <c r="W33462" s="58" t="s">
        <v>456</v>
      </c>
      <c r="X33462" s="65" t="s">
        <v>2736</v>
      </c>
      <c r="Y33462" s="58" t="s">
        <v>1</v>
      </c>
    </row>
    <row r="33463" spans="1:25" x14ac:dyDescent="0.3">
      <c r="A33463" s="58" t="s">
        <v>1990</v>
      </c>
      <c r="B33463" s="48">
        <v>45474</v>
      </c>
      <c r="C33463" s="59">
        <v>653.44000000000005</v>
      </c>
      <c r="D33463" s="59">
        <v>643.95000000000005</v>
      </c>
      <c r="E33463" s="59">
        <v>633.44000000000005</v>
      </c>
      <c r="F33463" s="59">
        <v>10.51</v>
      </c>
      <c r="G33463" s="59">
        <v>127500</v>
      </c>
      <c r="H33463" s="48">
        <v>41834</v>
      </c>
      <c r="I33463" s="48">
        <v>41820</v>
      </c>
      <c r="J33463" s="48">
        <v>45473</v>
      </c>
      <c r="K33463" s="1">
        <v>10</v>
      </c>
      <c r="L33463" s="58" t="s">
        <v>4</v>
      </c>
      <c r="M33463" s="58" t="s">
        <v>0</v>
      </c>
      <c r="N33463" s="60">
        <v>509539</v>
      </c>
      <c r="O33463" s="58" t="s">
        <v>485</v>
      </c>
      <c r="P33463" s="58" t="s">
        <v>15637</v>
      </c>
      <c r="Q33463" s="58">
        <v>0</v>
      </c>
      <c r="R33463" s="58">
        <v>1</v>
      </c>
      <c r="S33463" s="58">
        <v>0.125</v>
      </c>
      <c r="T33463" s="58">
        <v>0</v>
      </c>
      <c r="U33463" s="58">
        <v>512191</v>
      </c>
      <c r="V33463" s="58" t="s">
        <v>64</v>
      </c>
      <c r="W33463" s="58" t="s">
        <v>436</v>
      </c>
      <c r="X33463" s="65" t="s">
        <v>9552</v>
      </c>
      <c r="Y33463" s="58" t="s">
        <v>5</v>
      </c>
    </row>
    <row r="33464" spans="1:25" x14ac:dyDescent="0.3">
      <c r="A33464" s="58" t="s">
        <v>2002</v>
      </c>
      <c r="B33464" s="48">
        <v>45474</v>
      </c>
      <c r="C33464" s="59">
        <v>483.54</v>
      </c>
      <c r="D33464" s="59">
        <v>467.35</v>
      </c>
      <c r="E33464" s="59">
        <v>463.54</v>
      </c>
      <c r="F33464" s="59">
        <v>3.81</v>
      </c>
      <c r="G33464" s="59">
        <v>31450</v>
      </c>
      <c r="H33464" s="48">
        <v>42930</v>
      </c>
      <c r="I33464" s="48">
        <v>42914</v>
      </c>
      <c r="J33464" s="48">
        <v>45471</v>
      </c>
      <c r="K33464" s="1">
        <v>7</v>
      </c>
      <c r="L33464" s="58" t="s">
        <v>4</v>
      </c>
      <c r="M33464" s="58" t="s">
        <v>0</v>
      </c>
      <c r="N33464" s="60">
        <v>522428</v>
      </c>
      <c r="O33464" s="58" t="s">
        <v>485</v>
      </c>
      <c r="P33464" s="58" t="s">
        <v>15637</v>
      </c>
      <c r="Q33464" s="58">
        <v>0</v>
      </c>
      <c r="R33464" s="58">
        <v>1</v>
      </c>
      <c r="S33464" s="58">
        <v>0.125</v>
      </c>
      <c r="T33464" s="58">
        <v>0.54599999999999993</v>
      </c>
      <c r="U33464" s="58">
        <v>812320</v>
      </c>
      <c r="V33464" s="58" t="s">
        <v>201</v>
      </c>
      <c r="W33464" s="58" t="s">
        <v>446</v>
      </c>
      <c r="X33464" s="65" t="s">
        <v>3666</v>
      </c>
      <c r="Y33464" s="58" t="s">
        <v>5</v>
      </c>
    </row>
    <row r="33465" spans="1:25" x14ac:dyDescent="0.3">
      <c r="A33465" s="58" t="s">
        <v>1990</v>
      </c>
      <c r="B33465" s="48">
        <v>45474</v>
      </c>
      <c r="C33465" s="59">
        <v>997.91</v>
      </c>
      <c r="D33465" s="59">
        <v>985.19</v>
      </c>
      <c r="E33465" s="59">
        <v>977.91</v>
      </c>
      <c r="F33465" s="59">
        <v>7.28</v>
      </c>
      <c r="G33465" s="59">
        <v>84343.55</v>
      </c>
      <c r="H33465" s="48">
        <v>41858</v>
      </c>
      <c r="I33465" s="48">
        <v>41817</v>
      </c>
      <c r="J33465" s="48">
        <v>45470</v>
      </c>
      <c r="K33465" s="1">
        <v>10</v>
      </c>
      <c r="L33465" s="58" t="s">
        <v>4</v>
      </c>
      <c r="M33465" s="58" t="s">
        <v>0</v>
      </c>
      <c r="N33465" s="60">
        <v>509724</v>
      </c>
      <c r="O33465" s="58" t="s">
        <v>485</v>
      </c>
      <c r="P33465" s="58" t="s">
        <v>15637</v>
      </c>
      <c r="Q33465" s="58">
        <v>2.2749999999999999</v>
      </c>
      <c r="R33465" s="58">
        <v>1</v>
      </c>
      <c r="S33465" s="58">
        <v>0.14499999999999999</v>
      </c>
      <c r="T33465" s="58">
        <v>0</v>
      </c>
      <c r="U33465" s="58">
        <v>531210</v>
      </c>
      <c r="V33465" s="58" t="s">
        <v>1950</v>
      </c>
      <c r="W33465" s="58" t="s">
        <v>441</v>
      </c>
      <c r="X33465" s="65" t="s">
        <v>5080</v>
      </c>
      <c r="Y33465" s="58" t="s">
        <v>5</v>
      </c>
    </row>
    <row r="33466" spans="1:25" x14ac:dyDescent="0.3">
      <c r="A33466" s="58" t="s">
        <v>1990</v>
      </c>
      <c r="B33466" s="48">
        <v>45474</v>
      </c>
      <c r="C33466" s="59">
        <v>1509.05</v>
      </c>
      <c r="D33466" s="59">
        <v>1504.54</v>
      </c>
      <c r="E33466" s="59">
        <v>1489.05</v>
      </c>
      <c r="F33466" s="59">
        <v>15.49</v>
      </c>
      <c r="G33466" s="59">
        <v>127500</v>
      </c>
      <c r="H33466" s="48">
        <v>41834</v>
      </c>
      <c r="I33466" s="48">
        <v>41817</v>
      </c>
      <c r="J33466" s="48">
        <v>45470</v>
      </c>
      <c r="K33466" s="1">
        <v>10</v>
      </c>
      <c r="L33466" s="58" t="s">
        <v>4</v>
      </c>
      <c r="M33466" s="58" t="s">
        <v>0</v>
      </c>
      <c r="N33466" s="60">
        <v>509539</v>
      </c>
      <c r="O33466" s="58" t="s">
        <v>485</v>
      </c>
      <c r="P33466" s="58" t="s">
        <v>15637</v>
      </c>
      <c r="Q33466" s="58">
        <v>0</v>
      </c>
      <c r="R33466" s="58">
        <v>1</v>
      </c>
      <c r="S33466" s="58">
        <v>0.125</v>
      </c>
      <c r="T33466" s="58">
        <v>0</v>
      </c>
      <c r="U33466" s="58">
        <v>722513</v>
      </c>
      <c r="V33466" s="58" t="s">
        <v>25</v>
      </c>
      <c r="W33466" s="58" t="s">
        <v>457</v>
      </c>
      <c r="X33466" s="65" t="s">
        <v>17080</v>
      </c>
      <c r="Y33466" s="58" t="s">
        <v>5</v>
      </c>
    </row>
    <row r="33467" spans="1:25" x14ac:dyDescent="0.3">
      <c r="A33467" s="58" t="s">
        <v>2156</v>
      </c>
      <c r="B33467" s="48">
        <v>45474</v>
      </c>
      <c r="C33467" s="59">
        <v>3646.68</v>
      </c>
      <c r="D33467" s="59">
        <v>3654.9</v>
      </c>
      <c r="E33467" s="59">
        <v>3646.68</v>
      </c>
      <c r="F33467" s="59">
        <v>8.2200000000000006</v>
      </c>
      <c r="G33467" s="59">
        <v>309375</v>
      </c>
      <c r="H33467" s="48">
        <v>41831</v>
      </c>
      <c r="I33467" s="48">
        <v>41816</v>
      </c>
      <c r="J33467" s="48">
        <v>45469</v>
      </c>
      <c r="K33467" s="1">
        <v>10</v>
      </c>
      <c r="L33467" s="58" t="s">
        <v>4</v>
      </c>
      <c r="M33467" s="58" t="s">
        <v>0</v>
      </c>
      <c r="N33467" s="60">
        <v>522064</v>
      </c>
      <c r="O33467" s="58" t="s">
        <v>485</v>
      </c>
      <c r="P33467" s="58" t="s">
        <v>15637</v>
      </c>
      <c r="Q33467" s="58">
        <v>0</v>
      </c>
      <c r="R33467" s="58">
        <v>1</v>
      </c>
      <c r="S33467" s="58">
        <v>0.125</v>
      </c>
      <c r="T33467" s="58">
        <v>0.52</v>
      </c>
      <c r="U33467" s="58">
        <v>722320</v>
      </c>
      <c r="V33467" s="58" t="s">
        <v>1938</v>
      </c>
      <c r="W33467" s="58" t="s">
        <v>469</v>
      </c>
      <c r="X33467" s="65" t="s">
        <v>14688</v>
      </c>
      <c r="Y33467" s="58" t="s">
        <v>5</v>
      </c>
    </row>
    <row r="33468" spans="1:25" x14ac:dyDescent="0.3">
      <c r="A33468" t="s">
        <v>1990</v>
      </c>
      <c r="B33468" s="47">
        <v>45471</v>
      </c>
      <c r="C33468" s="29">
        <v>1499.5</v>
      </c>
      <c r="D33468" s="29">
        <v>1493.64</v>
      </c>
      <c r="E33468" s="29">
        <v>1479.5</v>
      </c>
      <c r="F33468" s="29">
        <v>14.14</v>
      </c>
      <c r="G33468" s="29">
        <v>127500</v>
      </c>
      <c r="H33468" s="26">
        <v>41837</v>
      </c>
      <c r="I33468" s="26">
        <v>41816</v>
      </c>
      <c r="J33468" s="47">
        <v>45469</v>
      </c>
      <c r="K33468" s="55">
        <f t="shared" ref="K33468:K33531" si="262">DATEDIF(I33468,J33468, "Y")</f>
        <v>10</v>
      </c>
      <c r="L33468" t="s">
        <v>4</v>
      </c>
      <c r="M33468" t="s">
        <v>0</v>
      </c>
      <c r="N33468" s="1">
        <v>509539</v>
      </c>
      <c r="O33468" s="1" t="s">
        <v>485</v>
      </c>
      <c r="P33468" t="s">
        <v>16277</v>
      </c>
      <c r="Q33468" s="57">
        <v>0</v>
      </c>
      <c r="R33468" s="57">
        <v>1</v>
      </c>
      <c r="S33468" s="57">
        <v>0.125</v>
      </c>
      <c r="T33468" s="57">
        <v>0</v>
      </c>
      <c r="U33468" s="57">
        <v>339950</v>
      </c>
      <c r="V33468" s="1" t="s">
        <v>13615</v>
      </c>
      <c r="W33468" s="1" t="s">
        <v>451</v>
      </c>
      <c r="X33468" s="56" t="s">
        <v>7788</v>
      </c>
      <c r="Y33468" t="s">
        <v>5</v>
      </c>
    </row>
    <row r="33469" spans="1:25" x14ac:dyDescent="0.3">
      <c r="A33469" t="s">
        <v>2530</v>
      </c>
      <c r="B33469" s="47">
        <v>45471</v>
      </c>
      <c r="C33469" s="29">
        <v>28781.17</v>
      </c>
      <c r="D33469" s="29">
        <v>29200.5</v>
      </c>
      <c r="E33469" s="29">
        <v>28781.17</v>
      </c>
      <c r="F33469" s="29">
        <v>419.33</v>
      </c>
      <c r="G33469" s="29">
        <v>192038.44</v>
      </c>
      <c r="H33469" s="26">
        <v>42352</v>
      </c>
      <c r="I33469" s="26">
        <v>42124</v>
      </c>
      <c r="J33469" s="47">
        <v>45777</v>
      </c>
      <c r="K33469" s="55">
        <f t="shared" si="262"/>
        <v>10</v>
      </c>
      <c r="L33469" t="s">
        <v>4</v>
      </c>
      <c r="M33469" t="s">
        <v>0</v>
      </c>
      <c r="N33469" s="1">
        <v>522254</v>
      </c>
      <c r="O33469" s="1" t="s">
        <v>485</v>
      </c>
      <c r="P33469" t="s">
        <v>16277</v>
      </c>
      <c r="Q33469" s="57">
        <v>0</v>
      </c>
      <c r="R33469" s="57">
        <v>1</v>
      </c>
      <c r="S33469" s="57">
        <v>0.125</v>
      </c>
      <c r="T33469" s="57">
        <v>0.51900000000000002</v>
      </c>
      <c r="U33469" s="57">
        <v>722513</v>
      </c>
      <c r="V33469" s="1" t="s">
        <v>12300</v>
      </c>
      <c r="W33469" s="1" t="s">
        <v>465</v>
      </c>
      <c r="X33469" s="56" t="s">
        <v>16030</v>
      </c>
      <c r="Y33469" t="s">
        <v>1</v>
      </c>
    </row>
    <row r="33470" spans="1:25" x14ac:dyDescent="0.3">
      <c r="A33470" t="s">
        <v>2062</v>
      </c>
      <c r="B33470" s="47">
        <v>45471</v>
      </c>
      <c r="C33470" s="29">
        <v>44777.06</v>
      </c>
      <c r="D33470" s="29">
        <v>47613.9</v>
      </c>
      <c r="E33470" s="29">
        <v>44777.06</v>
      </c>
      <c r="F33470" s="29">
        <v>2836.84</v>
      </c>
      <c r="G33470" s="29">
        <v>126745.23</v>
      </c>
      <c r="H33470" s="26">
        <v>42647</v>
      </c>
      <c r="I33470" s="26">
        <v>42611</v>
      </c>
      <c r="J33470" s="47">
        <v>46263</v>
      </c>
      <c r="K33470" s="55">
        <f t="shared" si="262"/>
        <v>10</v>
      </c>
      <c r="L33470" t="s">
        <v>0</v>
      </c>
      <c r="M33470" t="s">
        <v>0</v>
      </c>
      <c r="N33470" s="1">
        <v>522334</v>
      </c>
      <c r="O33470" s="1" t="s">
        <v>485</v>
      </c>
      <c r="P33470" t="s">
        <v>16277</v>
      </c>
      <c r="Q33470" s="57">
        <v>0</v>
      </c>
      <c r="R33470" s="57">
        <v>1</v>
      </c>
      <c r="S33470" s="57">
        <v>0.125</v>
      </c>
      <c r="T33470" s="57">
        <v>0</v>
      </c>
      <c r="U33470" s="57">
        <v>448190</v>
      </c>
      <c r="V33470" s="1" t="s">
        <v>60</v>
      </c>
      <c r="W33470" s="1" t="s">
        <v>436</v>
      </c>
      <c r="X33470" s="56" t="s">
        <v>61</v>
      </c>
      <c r="Y33470" t="s">
        <v>3</v>
      </c>
    </row>
    <row r="33471" spans="1:25" x14ac:dyDescent="0.3">
      <c r="A33471" t="s">
        <v>2276</v>
      </c>
      <c r="B33471" s="47">
        <v>45471</v>
      </c>
      <c r="C33471" s="29">
        <v>24990.36</v>
      </c>
      <c r="D33471" s="29">
        <v>23891.64</v>
      </c>
      <c r="E33471" s="29">
        <v>23891.64</v>
      </c>
      <c r="F33471" s="29">
        <v>0</v>
      </c>
      <c r="G33471" s="29">
        <v>70132.83</v>
      </c>
      <c r="H33471" s="26">
        <v>42954</v>
      </c>
      <c r="I33471" s="26">
        <v>42689</v>
      </c>
      <c r="J33471" s="47">
        <v>46357</v>
      </c>
      <c r="K33471" s="55">
        <f t="shared" si="262"/>
        <v>10</v>
      </c>
      <c r="L33471" t="s">
        <v>4</v>
      </c>
      <c r="M33471" t="s">
        <v>0</v>
      </c>
      <c r="N33471" s="1">
        <v>522440</v>
      </c>
      <c r="O33471" s="1" t="s">
        <v>485</v>
      </c>
      <c r="P33471" t="s">
        <v>16277</v>
      </c>
      <c r="Q33471" s="57">
        <v>0</v>
      </c>
      <c r="R33471" s="57">
        <v>1</v>
      </c>
      <c r="S33471" s="57">
        <v>0.125</v>
      </c>
      <c r="T33471" s="57">
        <v>0.54599999999999993</v>
      </c>
      <c r="U33471" s="57">
        <v>722513</v>
      </c>
      <c r="V33471" s="1" t="s">
        <v>16321</v>
      </c>
      <c r="W33471" s="1" t="s">
        <v>442</v>
      </c>
      <c r="X33471" s="56" t="s">
        <v>7551</v>
      </c>
      <c r="Y33471" t="s">
        <v>1</v>
      </c>
    </row>
    <row r="33472" spans="1:25" x14ac:dyDescent="0.3">
      <c r="A33472" t="s">
        <v>1989</v>
      </c>
      <c r="B33472" s="47">
        <v>45471</v>
      </c>
      <c r="C33472" s="29">
        <v>36165.08</v>
      </c>
      <c r="D33472" s="29">
        <v>37766.32</v>
      </c>
      <c r="E33472" s="29">
        <v>36165.08</v>
      </c>
      <c r="F33472" s="29">
        <v>1601.24</v>
      </c>
      <c r="G33472" s="29">
        <v>84455.75</v>
      </c>
      <c r="H33472" s="26">
        <v>42802</v>
      </c>
      <c r="I33472" s="26">
        <v>42759</v>
      </c>
      <c r="J33472" s="47">
        <v>46418</v>
      </c>
      <c r="K33472" s="55">
        <f t="shared" si="262"/>
        <v>10</v>
      </c>
      <c r="L33472" t="s">
        <v>0</v>
      </c>
      <c r="M33472" t="s">
        <v>0</v>
      </c>
      <c r="N33472" s="1">
        <v>510037</v>
      </c>
      <c r="O33472" s="1" t="s">
        <v>485</v>
      </c>
      <c r="P33472" t="s">
        <v>16277</v>
      </c>
      <c r="Q33472" s="57">
        <v>4.4800000000000004</v>
      </c>
      <c r="R33472" s="57">
        <v>1</v>
      </c>
      <c r="S33472" s="57">
        <v>0.14499999999999999</v>
      </c>
      <c r="T33472" s="57">
        <v>0</v>
      </c>
      <c r="U33472" s="57">
        <v>722513</v>
      </c>
      <c r="V33472" s="1" t="s">
        <v>208</v>
      </c>
      <c r="W33472" s="1" t="s">
        <v>442</v>
      </c>
      <c r="X33472" s="56" t="s">
        <v>3202</v>
      </c>
      <c r="Y33472" t="s">
        <v>3</v>
      </c>
    </row>
    <row r="33473" spans="1:25" x14ac:dyDescent="0.3">
      <c r="A33473" t="s">
        <v>2131</v>
      </c>
      <c r="B33473" s="47">
        <v>45471</v>
      </c>
      <c r="C33473" s="29">
        <v>355088</v>
      </c>
      <c r="D33473" s="29">
        <v>359108.71</v>
      </c>
      <c r="E33473" s="29">
        <v>355088</v>
      </c>
      <c r="F33473" s="29">
        <v>4020.71</v>
      </c>
      <c r="G33473" s="29">
        <v>1022850</v>
      </c>
      <c r="H33473" s="26">
        <v>43081</v>
      </c>
      <c r="I33473" s="26">
        <v>43054</v>
      </c>
      <c r="J33473" s="47">
        <v>46706</v>
      </c>
      <c r="K33473" s="55">
        <f t="shared" si="262"/>
        <v>10</v>
      </c>
      <c r="L33473" t="s">
        <v>4</v>
      </c>
      <c r="M33473" t="s">
        <v>0</v>
      </c>
      <c r="N33473" s="1">
        <v>510126</v>
      </c>
      <c r="O33473" s="1" t="s">
        <v>485</v>
      </c>
      <c r="P33473" t="s">
        <v>16277</v>
      </c>
      <c r="Q33473" s="57">
        <v>2.7050000000000001</v>
      </c>
      <c r="R33473" s="57">
        <v>1</v>
      </c>
      <c r="S33473" s="57">
        <v>0.14499999999999999</v>
      </c>
      <c r="T33473" s="57">
        <v>0.54999999999999993</v>
      </c>
      <c r="U33473" s="57">
        <v>531390</v>
      </c>
      <c r="V33473" s="1" t="s">
        <v>123</v>
      </c>
      <c r="W33473" s="1" t="s">
        <v>441</v>
      </c>
      <c r="X33473" s="56" t="s">
        <v>5397</v>
      </c>
      <c r="Y33473" t="s">
        <v>1</v>
      </c>
    </row>
    <row r="33474" spans="1:25" x14ac:dyDescent="0.3">
      <c r="A33474" t="s">
        <v>2062</v>
      </c>
      <c r="B33474" s="47">
        <v>45471</v>
      </c>
      <c r="C33474" s="29">
        <v>59909.02</v>
      </c>
      <c r="D33474" s="29">
        <v>63739.41</v>
      </c>
      <c r="E33474" s="29">
        <v>59909.02</v>
      </c>
      <c r="F33474" s="29">
        <v>3830.39</v>
      </c>
      <c r="G33474" s="29">
        <v>106250</v>
      </c>
      <c r="H33474" s="26">
        <v>43185</v>
      </c>
      <c r="I33474" s="26">
        <v>43147</v>
      </c>
      <c r="J33474" s="47">
        <v>46799</v>
      </c>
      <c r="K33474" s="55">
        <f t="shared" si="262"/>
        <v>10</v>
      </c>
      <c r="L33474" t="s">
        <v>0</v>
      </c>
      <c r="M33474" t="s">
        <v>0</v>
      </c>
      <c r="N33474" s="1">
        <v>510174</v>
      </c>
      <c r="O33474" s="1" t="s">
        <v>485</v>
      </c>
      <c r="P33474" t="s">
        <v>16277</v>
      </c>
      <c r="Q33474" s="57">
        <v>0</v>
      </c>
      <c r="R33474" s="57">
        <v>1</v>
      </c>
      <c r="S33474" s="57">
        <v>0.125</v>
      </c>
      <c r="T33474" s="57">
        <v>0.54999999999999993</v>
      </c>
      <c r="U33474" s="57">
        <v>811111</v>
      </c>
      <c r="V33474" s="1" t="s">
        <v>10695</v>
      </c>
      <c r="W33474" s="1" t="s">
        <v>437</v>
      </c>
      <c r="X33474" s="56" t="s">
        <v>6389</v>
      </c>
      <c r="Y33474" t="s">
        <v>3</v>
      </c>
    </row>
    <row r="33475" spans="1:25" x14ac:dyDescent="0.3">
      <c r="A33475" t="s">
        <v>2006</v>
      </c>
      <c r="B33475" s="47">
        <v>45471</v>
      </c>
      <c r="C33475" s="29">
        <v>171559.05</v>
      </c>
      <c r="D33475" s="29">
        <v>168800.53</v>
      </c>
      <c r="E33475" s="29">
        <v>168800.53</v>
      </c>
      <c r="F33475" s="29">
        <v>0</v>
      </c>
      <c r="G33475" s="29">
        <v>337500</v>
      </c>
      <c r="H33475" s="26">
        <v>43462</v>
      </c>
      <c r="I33475" s="26">
        <v>43280</v>
      </c>
      <c r="J33475" s="47">
        <v>46937</v>
      </c>
      <c r="K33475" s="55">
        <f t="shared" si="262"/>
        <v>10</v>
      </c>
      <c r="L33475" t="s">
        <v>4</v>
      </c>
      <c r="M33475" t="s">
        <v>0</v>
      </c>
      <c r="N33475" s="1">
        <v>510366</v>
      </c>
      <c r="O33475" s="1" t="s">
        <v>485</v>
      </c>
      <c r="P33475" t="s">
        <v>16277</v>
      </c>
      <c r="Q33475" s="57">
        <v>2.5550000000000002</v>
      </c>
      <c r="R33475" s="57">
        <v>1</v>
      </c>
      <c r="S33475" s="57">
        <v>0.14499999999999999</v>
      </c>
      <c r="T33475" s="57">
        <v>0.54999999999999993</v>
      </c>
      <c r="U33475" s="57">
        <v>446110</v>
      </c>
      <c r="V33475" s="1" t="s">
        <v>12142</v>
      </c>
      <c r="W33475" s="1" t="s">
        <v>466</v>
      </c>
      <c r="X33475" s="56" t="s">
        <v>7745</v>
      </c>
      <c r="Y33475" t="s">
        <v>1</v>
      </c>
    </row>
    <row r="33476" spans="1:25" x14ac:dyDescent="0.3">
      <c r="A33476" t="s">
        <v>2058</v>
      </c>
      <c r="B33476" s="47">
        <v>45471</v>
      </c>
      <c r="C33476" s="29">
        <v>337871.02</v>
      </c>
      <c r="D33476" s="29">
        <v>338196.76</v>
      </c>
      <c r="E33476" s="29">
        <v>337871.02</v>
      </c>
      <c r="F33476" s="29">
        <v>325.74</v>
      </c>
      <c r="G33476" s="29">
        <v>820830.47</v>
      </c>
      <c r="H33476" s="26">
        <v>43550</v>
      </c>
      <c r="I33476" s="26">
        <v>43472</v>
      </c>
      <c r="J33476" s="47">
        <v>47125</v>
      </c>
      <c r="K33476" s="55">
        <f t="shared" si="262"/>
        <v>10</v>
      </c>
      <c r="L33476" t="s">
        <v>4</v>
      </c>
      <c r="M33476" t="s">
        <v>0</v>
      </c>
      <c r="N33476" s="1">
        <v>510420</v>
      </c>
      <c r="O33476" s="1" t="s">
        <v>485</v>
      </c>
      <c r="P33476" t="s">
        <v>16277</v>
      </c>
      <c r="Q33476" s="57">
        <v>2.855</v>
      </c>
      <c r="R33476" s="57">
        <v>1</v>
      </c>
      <c r="S33476" s="57">
        <v>0.14499999999999999</v>
      </c>
      <c r="T33476" s="57">
        <v>0.54999999999999993</v>
      </c>
      <c r="U33476" s="57">
        <v>624120</v>
      </c>
      <c r="V33476" s="1" t="s">
        <v>40</v>
      </c>
      <c r="W33476" s="1" t="s">
        <v>460</v>
      </c>
      <c r="X33476" s="56" t="s">
        <v>2892</v>
      </c>
      <c r="Y33476" t="s">
        <v>1</v>
      </c>
    </row>
    <row r="33477" spans="1:25" x14ac:dyDescent="0.3">
      <c r="A33477" t="s">
        <v>2000</v>
      </c>
      <c r="B33477" s="47">
        <v>45471</v>
      </c>
      <c r="C33477" s="29">
        <v>5619.05</v>
      </c>
      <c r="D33477" s="29">
        <v>5635.9</v>
      </c>
      <c r="E33477" s="29">
        <v>5619.05</v>
      </c>
      <c r="F33477" s="29">
        <v>16.850000000000001</v>
      </c>
      <c r="G33477" s="29">
        <v>85000</v>
      </c>
      <c r="H33477" s="26">
        <v>43566</v>
      </c>
      <c r="I33477" s="26">
        <v>43550</v>
      </c>
      <c r="J33477" s="47">
        <v>47203</v>
      </c>
      <c r="K33477" s="55">
        <f t="shared" si="262"/>
        <v>10</v>
      </c>
      <c r="L33477" t="s">
        <v>4</v>
      </c>
      <c r="M33477" t="s">
        <v>0</v>
      </c>
      <c r="N33477" s="1">
        <v>522547</v>
      </c>
      <c r="O33477" s="1" t="s">
        <v>485</v>
      </c>
      <c r="P33477" t="s">
        <v>16277</v>
      </c>
      <c r="Q33477" s="57">
        <v>0</v>
      </c>
      <c r="R33477" s="57">
        <v>1</v>
      </c>
      <c r="S33477" s="57">
        <v>0.125</v>
      </c>
      <c r="T33477" s="57">
        <v>0.54999999999999993</v>
      </c>
      <c r="U33477" s="57">
        <v>523930</v>
      </c>
      <c r="V33477" s="1" t="s">
        <v>10670</v>
      </c>
      <c r="W33477" s="1" t="s">
        <v>450</v>
      </c>
      <c r="X33477" s="56" t="s">
        <v>9133</v>
      </c>
      <c r="Y33477" t="s">
        <v>1</v>
      </c>
    </row>
    <row r="33478" spans="1:25" x14ac:dyDescent="0.3">
      <c r="A33478" t="s">
        <v>2022</v>
      </c>
      <c r="B33478" s="47">
        <v>45471</v>
      </c>
      <c r="C33478" s="29">
        <v>208247.69</v>
      </c>
      <c r="D33478" s="29">
        <v>208995.35</v>
      </c>
      <c r="E33478" s="29">
        <v>208247.69</v>
      </c>
      <c r="F33478" s="29">
        <v>747.66</v>
      </c>
      <c r="G33478" s="29">
        <v>356176.8</v>
      </c>
      <c r="H33478" s="26">
        <v>43634</v>
      </c>
      <c r="I33478" s="26">
        <v>43606</v>
      </c>
      <c r="J33478" s="47">
        <v>47262</v>
      </c>
      <c r="K33478" s="55">
        <f t="shared" si="262"/>
        <v>10</v>
      </c>
      <c r="L33478" t="s">
        <v>4</v>
      </c>
      <c r="M33478" t="s">
        <v>0</v>
      </c>
      <c r="N33478" s="1">
        <v>510461</v>
      </c>
      <c r="O33478" s="1" t="s">
        <v>485</v>
      </c>
      <c r="P33478" t="s">
        <v>16277</v>
      </c>
      <c r="Q33478" s="57">
        <v>2.9550000000000001</v>
      </c>
      <c r="R33478" s="57">
        <v>1</v>
      </c>
      <c r="S33478" s="57">
        <v>0.14499999999999999</v>
      </c>
      <c r="T33478" s="57">
        <v>0.54999999999999993</v>
      </c>
      <c r="U33478" s="57">
        <v>323111</v>
      </c>
      <c r="V33478" s="1" t="s">
        <v>56</v>
      </c>
      <c r="W33478" s="1" t="s">
        <v>442</v>
      </c>
      <c r="X33478" s="56" t="s">
        <v>3763</v>
      </c>
      <c r="Y33478" t="s">
        <v>1</v>
      </c>
    </row>
    <row r="33479" spans="1:25" x14ac:dyDescent="0.3">
      <c r="A33479" t="s">
        <v>2008</v>
      </c>
      <c r="B33479" s="47">
        <v>45471</v>
      </c>
      <c r="C33479" s="29">
        <v>81163.759999999995</v>
      </c>
      <c r="D33479" s="29">
        <v>82116.06</v>
      </c>
      <c r="E33479" s="29">
        <v>81163.759999999995</v>
      </c>
      <c r="F33479" s="29">
        <v>952.3</v>
      </c>
      <c r="G33479" s="29">
        <v>221361.26</v>
      </c>
      <c r="H33479" s="26">
        <v>38420</v>
      </c>
      <c r="I33479" s="26">
        <v>38233</v>
      </c>
      <c r="J33479" s="47">
        <v>47364</v>
      </c>
      <c r="K33479" s="55">
        <f t="shared" si="262"/>
        <v>25</v>
      </c>
      <c r="L33479" t="s">
        <v>4</v>
      </c>
      <c r="M33479" t="s">
        <v>0</v>
      </c>
      <c r="N33479" s="1">
        <v>507214</v>
      </c>
      <c r="O33479" s="1" t="s">
        <v>485</v>
      </c>
      <c r="P33479" t="s">
        <v>16277</v>
      </c>
      <c r="Q33479" s="57">
        <v>7.2999999999999995E-2</v>
      </c>
      <c r="R33479" s="57">
        <v>1.6719999999999999</v>
      </c>
      <c r="S33479" s="57">
        <v>0.14499999999999999</v>
      </c>
      <c r="T33479" s="57">
        <v>0.36</v>
      </c>
      <c r="U33479" s="57">
        <v>238990</v>
      </c>
      <c r="V33479" s="1" t="s">
        <v>291</v>
      </c>
      <c r="W33479" s="1" t="s">
        <v>442</v>
      </c>
      <c r="X33479" s="56" t="s">
        <v>6884</v>
      </c>
      <c r="Y33479" t="s">
        <v>1</v>
      </c>
    </row>
    <row r="33480" spans="1:25" x14ac:dyDescent="0.3">
      <c r="A33480" t="s">
        <v>2227</v>
      </c>
      <c r="B33480" s="47">
        <v>45471</v>
      </c>
      <c r="C33480" s="29">
        <v>1148.73</v>
      </c>
      <c r="D33480" s="29">
        <v>1144.4000000000001</v>
      </c>
      <c r="E33480" s="29">
        <v>1128.73</v>
      </c>
      <c r="F33480" s="29">
        <v>15.67</v>
      </c>
      <c r="G33480" s="29">
        <v>300000</v>
      </c>
      <c r="H33480" s="26">
        <v>43794</v>
      </c>
      <c r="I33480" s="26">
        <v>43766</v>
      </c>
      <c r="J33480" s="47">
        <v>47419</v>
      </c>
      <c r="K33480" s="55">
        <f t="shared" si="262"/>
        <v>10</v>
      </c>
      <c r="L33480" t="s">
        <v>4</v>
      </c>
      <c r="M33480" t="s">
        <v>4</v>
      </c>
      <c r="O33480" s="1" t="s">
        <v>485</v>
      </c>
      <c r="P33480" t="s">
        <v>16277</v>
      </c>
      <c r="Q33480" s="57">
        <v>0</v>
      </c>
      <c r="R33480" s="57">
        <v>1</v>
      </c>
      <c r="S33480" s="57">
        <v>0.125</v>
      </c>
      <c r="T33480" s="57">
        <v>0.54999999999999993</v>
      </c>
      <c r="U33480" s="57">
        <v>722511</v>
      </c>
      <c r="V33480" s="1" t="s">
        <v>11281</v>
      </c>
      <c r="W33480" s="1" t="s">
        <v>442</v>
      </c>
      <c r="X33480" s="56" t="s">
        <v>4281</v>
      </c>
      <c r="Y33480" t="s">
        <v>1</v>
      </c>
    </row>
    <row r="33481" spans="1:25" x14ac:dyDescent="0.3">
      <c r="A33481" t="s">
        <v>1989</v>
      </c>
      <c r="B33481" s="47">
        <v>45471</v>
      </c>
      <c r="C33481" s="29">
        <v>97712.37</v>
      </c>
      <c r="D33481" s="29">
        <v>98974.88</v>
      </c>
      <c r="E33481" s="29">
        <v>97712.37</v>
      </c>
      <c r="F33481" s="29">
        <v>1262.51</v>
      </c>
      <c r="G33481" s="29">
        <v>123004.73</v>
      </c>
      <c r="H33481" s="26">
        <v>44309</v>
      </c>
      <c r="I33481" s="26">
        <v>44099</v>
      </c>
      <c r="J33481" s="47">
        <v>47451</v>
      </c>
      <c r="K33481" s="55">
        <f t="shared" si="262"/>
        <v>9</v>
      </c>
      <c r="L33481" t="s">
        <v>4</v>
      </c>
      <c r="M33481" t="s">
        <v>4</v>
      </c>
      <c r="O33481" s="1" t="s">
        <v>485</v>
      </c>
      <c r="P33481" t="s">
        <v>16277</v>
      </c>
      <c r="Q33481" s="57">
        <v>0</v>
      </c>
      <c r="R33481" s="57">
        <v>1</v>
      </c>
      <c r="S33481" s="57">
        <v>0.125</v>
      </c>
      <c r="T33481" s="57">
        <v>0.54999999999999993</v>
      </c>
      <c r="U33481" s="57">
        <v>312120</v>
      </c>
      <c r="V33481" s="1" t="s">
        <v>393</v>
      </c>
      <c r="W33481" s="1" t="s">
        <v>442</v>
      </c>
      <c r="X33481" s="56" t="s">
        <v>3209</v>
      </c>
      <c r="Y33481" t="s">
        <v>1</v>
      </c>
    </row>
    <row r="33482" spans="1:25" x14ac:dyDescent="0.3">
      <c r="A33482" t="s">
        <v>2080</v>
      </c>
      <c r="B33482" s="47">
        <v>45471</v>
      </c>
      <c r="C33482" s="29">
        <v>203858.41</v>
      </c>
      <c r="D33482" s="29">
        <v>204969.82</v>
      </c>
      <c r="E33482" s="29">
        <v>203858.41</v>
      </c>
      <c r="F33482" s="29">
        <v>1111.4100000000001</v>
      </c>
      <c r="G33482" s="29">
        <v>308571.15000000002</v>
      </c>
      <c r="H33482" s="26">
        <v>44193</v>
      </c>
      <c r="I33482" s="26">
        <v>43644</v>
      </c>
      <c r="J33482" s="47">
        <v>47480</v>
      </c>
      <c r="K33482" s="55">
        <f t="shared" si="262"/>
        <v>10</v>
      </c>
      <c r="L33482" t="s">
        <v>4</v>
      </c>
      <c r="M33482" t="s">
        <v>0</v>
      </c>
      <c r="N33482" s="1">
        <v>510739</v>
      </c>
      <c r="O33482" s="1" t="s">
        <v>485</v>
      </c>
      <c r="P33482" t="s">
        <v>16277</v>
      </c>
      <c r="Q33482" s="57">
        <v>1.23</v>
      </c>
      <c r="R33482" s="57">
        <v>1</v>
      </c>
      <c r="S33482" s="57">
        <v>0.14499999999999999</v>
      </c>
      <c r="T33482" s="57">
        <v>0.54999999999999993</v>
      </c>
      <c r="U33482" s="57">
        <v>722511</v>
      </c>
      <c r="V33482" s="1" t="s">
        <v>242</v>
      </c>
      <c r="W33482" s="1" t="s">
        <v>453</v>
      </c>
      <c r="X33482" s="56" t="s">
        <v>243</v>
      </c>
      <c r="Y33482" t="s">
        <v>1</v>
      </c>
    </row>
    <row r="33483" spans="1:25" x14ac:dyDescent="0.3">
      <c r="A33483" t="s">
        <v>2059</v>
      </c>
      <c r="B33483" s="47">
        <v>45471</v>
      </c>
      <c r="C33483" s="29">
        <v>180339.96</v>
      </c>
      <c r="D33483" s="29">
        <v>181563.94</v>
      </c>
      <c r="E33483" s="29">
        <v>180339.96</v>
      </c>
      <c r="F33483" s="29">
        <v>1223.98</v>
      </c>
      <c r="G33483" s="29">
        <v>254460.85</v>
      </c>
      <c r="H33483" s="26">
        <v>44102</v>
      </c>
      <c r="I33483" s="26">
        <v>44006</v>
      </c>
      <c r="J33483" s="47">
        <v>47658</v>
      </c>
      <c r="K33483" s="55">
        <f t="shared" si="262"/>
        <v>10</v>
      </c>
      <c r="L33483" t="s">
        <v>4</v>
      </c>
      <c r="M33483" t="s">
        <v>0</v>
      </c>
      <c r="N33483" s="1">
        <v>522621</v>
      </c>
      <c r="O33483" s="1" t="s">
        <v>485</v>
      </c>
      <c r="P33483" t="s">
        <v>16277</v>
      </c>
      <c r="Q33483" s="57">
        <v>0</v>
      </c>
      <c r="R33483" s="57">
        <v>1</v>
      </c>
      <c r="S33483" s="57">
        <v>0.125</v>
      </c>
      <c r="T33483" s="57">
        <v>0.54999999999999993</v>
      </c>
      <c r="U33483" s="57">
        <v>812199</v>
      </c>
      <c r="V33483" s="1" t="s">
        <v>10781</v>
      </c>
      <c r="W33483" s="1" t="s">
        <v>459</v>
      </c>
      <c r="X33483" s="56" t="s">
        <v>6583</v>
      </c>
      <c r="Y33483" t="s">
        <v>1</v>
      </c>
    </row>
    <row r="33484" spans="1:25" x14ac:dyDescent="0.3">
      <c r="A33484" t="s">
        <v>2058</v>
      </c>
      <c r="B33484" s="47">
        <v>45471</v>
      </c>
      <c r="C33484" s="29">
        <v>175130.46</v>
      </c>
      <c r="D33484" s="29">
        <v>176829.55</v>
      </c>
      <c r="E33484" s="29">
        <v>175130.46</v>
      </c>
      <c r="F33484" s="29">
        <v>1699.09</v>
      </c>
      <c r="G33484" s="29">
        <v>243750</v>
      </c>
      <c r="H33484" s="26">
        <v>44134</v>
      </c>
      <c r="I33484" s="26">
        <v>44095</v>
      </c>
      <c r="J33484" s="47">
        <v>47747</v>
      </c>
      <c r="K33484" s="55">
        <f t="shared" si="262"/>
        <v>10</v>
      </c>
      <c r="L33484" t="s">
        <v>4</v>
      </c>
      <c r="M33484" t="s">
        <v>0</v>
      </c>
      <c r="N33484" s="1">
        <v>522643</v>
      </c>
      <c r="O33484" s="1" t="s">
        <v>485</v>
      </c>
      <c r="P33484" t="s">
        <v>16277</v>
      </c>
      <c r="Q33484" s="57">
        <v>0</v>
      </c>
      <c r="R33484" s="57">
        <v>1</v>
      </c>
      <c r="S33484" s="57">
        <v>0.125</v>
      </c>
      <c r="T33484" s="57">
        <v>0.54999999999999993</v>
      </c>
      <c r="U33484" s="57">
        <v>541211</v>
      </c>
      <c r="V33484" s="1" t="s">
        <v>13051</v>
      </c>
      <c r="W33484" s="1" t="s">
        <v>443</v>
      </c>
      <c r="X33484" s="56" t="s">
        <v>5924</v>
      </c>
      <c r="Y33484" t="s">
        <v>1</v>
      </c>
    </row>
    <row r="33485" spans="1:25" x14ac:dyDescent="0.3">
      <c r="A33485" t="s">
        <v>2296</v>
      </c>
      <c r="B33485" s="47">
        <v>45471</v>
      </c>
      <c r="C33485" s="29">
        <v>127256.22</v>
      </c>
      <c r="D33485" s="29">
        <v>127764.6</v>
      </c>
      <c r="E33485" s="29">
        <v>127256.22</v>
      </c>
      <c r="F33485" s="29">
        <v>508.38</v>
      </c>
      <c r="G33485" s="29">
        <v>156107.71</v>
      </c>
      <c r="H33485" s="26">
        <v>44649</v>
      </c>
      <c r="I33485" s="26">
        <v>44099</v>
      </c>
      <c r="J33485" s="47">
        <v>47751</v>
      </c>
      <c r="K33485" s="55">
        <f t="shared" si="262"/>
        <v>10</v>
      </c>
      <c r="L33485" t="s">
        <v>4</v>
      </c>
      <c r="M33485" t="s">
        <v>4</v>
      </c>
      <c r="O33485" s="1" t="s">
        <v>485</v>
      </c>
      <c r="P33485" t="s">
        <v>16277</v>
      </c>
      <c r="Q33485" s="57">
        <v>0</v>
      </c>
      <c r="R33485" s="57">
        <v>1</v>
      </c>
      <c r="S33485" s="57">
        <v>0.125</v>
      </c>
      <c r="T33485" s="57">
        <v>0.54999999999999993</v>
      </c>
      <c r="U33485" s="57">
        <v>311520</v>
      </c>
      <c r="V33485" s="1" t="s">
        <v>110</v>
      </c>
      <c r="W33485" s="1" t="s">
        <v>456</v>
      </c>
      <c r="X33485" s="56" t="s">
        <v>2783</v>
      </c>
      <c r="Y33485" t="s">
        <v>1</v>
      </c>
    </row>
    <row r="33486" spans="1:25" x14ac:dyDescent="0.3">
      <c r="A33486" t="s">
        <v>1994</v>
      </c>
      <c r="B33486" s="47">
        <v>45471</v>
      </c>
      <c r="C33486" s="29">
        <v>203091.5</v>
      </c>
      <c r="D33486" s="29">
        <v>204687.33</v>
      </c>
      <c r="E33486" s="29">
        <v>203091.5</v>
      </c>
      <c r="F33486" s="29">
        <v>1595.83</v>
      </c>
      <c r="G33486" s="29">
        <v>295107.73</v>
      </c>
      <c r="H33486" s="26">
        <v>44187</v>
      </c>
      <c r="I33486" s="26">
        <v>44057</v>
      </c>
      <c r="J33486" s="47">
        <v>47893</v>
      </c>
      <c r="K33486" s="55">
        <f t="shared" si="262"/>
        <v>10</v>
      </c>
      <c r="L33486" t="s">
        <v>4</v>
      </c>
      <c r="M33486" t="s">
        <v>0</v>
      </c>
      <c r="N33486" s="1">
        <v>522648</v>
      </c>
      <c r="O33486" s="1" t="s">
        <v>485</v>
      </c>
      <c r="P33486" t="s">
        <v>16277</v>
      </c>
      <c r="Q33486" s="57">
        <v>0</v>
      </c>
      <c r="R33486" s="57">
        <v>1</v>
      </c>
      <c r="S33486" s="57">
        <v>0.125</v>
      </c>
      <c r="T33486" s="57">
        <v>0.54999999999999993</v>
      </c>
      <c r="U33486" s="57">
        <v>621111</v>
      </c>
      <c r="V33486" s="1" t="s">
        <v>10710</v>
      </c>
      <c r="W33486" s="1" t="s">
        <v>458</v>
      </c>
      <c r="X33486" s="56" t="s">
        <v>10226</v>
      </c>
      <c r="Y33486" t="s">
        <v>1</v>
      </c>
    </row>
    <row r="33487" spans="1:25" x14ac:dyDescent="0.3">
      <c r="A33487" t="s">
        <v>1998</v>
      </c>
      <c r="B33487" s="47">
        <v>45471</v>
      </c>
      <c r="C33487" s="29">
        <v>89928.53</v>
      </c>
      <c r="D33487" s="29">
        <v>92802.26</v>
      </c>
      <c r="E33487" s="29">
        <v>89928.53</v>
      </c>
      <c r="F33487" s="29">
        <v>2873.73</v>
      </c>
      <c r="G33487" s="29">
        <v>133316.29999999999</v>
      </c>
      <c r="H33487" s="26">
        <v>44434</v>
      </c>
      <c r="I33487" s="26">
        <v>44329</v>
      </c>
      <c r="J33487" s="47">
        <v>47981</v>
      </c>
      <c r="K33487" s="55">
        <f t="shared" si="262"/>
        <v>10</v>
      </c>
      <c r="L33487" t="s">
        <v>0</v>
      </c>
      <c r="M33487" t="s">
        <v>0</v>
      </c>
      <c r="N33487" s="1">
        <v>540007</v>
      </c>
      <c r="O33487" s="1" t="s">
        <v>485</v>
      </c>
      <c r="P33487" t="s">
        <v>16277</v>
      </c>
      <c r="Q33487" s="57">
        <v>0</v>
      </c>
      <c r="R33487" s="57">
        <v>1</v>
      </c>
      <c r="S33487" s="57">
        <v>0.125</v>
      </c>
      <c r="T33487" s="57">
        <v>0</v>
      </c>
      <c r="U33487" s="57">
        <v>236118</v>
      </c>
      <c r="V33487" s="1" t="s">
        <v>10805</v>
      </c>
      <c r="W33487" s="1" t="s">
        <v>442</v>
      </c>
      <c r="X33487" s="56" t="s">
        <v>4071</v>
      </c>
      <c r="Y33487" t="s">
        <v>3</v>
      </c>
    </row>
    <row r="33488" spans="1:25" x14ac:dyDescent="0.3">
      <c r="A33488" t="s">
        <v>2071</v>
      </c>
      <c r="B33488" s="47">
        <v>45471</v>
      </c>
      <c r="C33488" s="29">
        <v>285631</v>
      </c>
      <c r="D33488" s="29">
        <v>287433.37</v>
      </c>
      <c r="E33488" s="29">
        <v>285631</v>
      </c>
      <c r="F33488" s="29">
        <v>1802.37</v>
      </c>
      <c r="G33488" s="29">
        <v>356326.52</v>
      </c>
      <c r="H33488" s="26">
        <v>44476</v>
      </c>
      <c r="I33488" s="26">
        <v>44389</v>
      </c>
      <c r="J33488" s="47">
        <v>48041</v>
      </c>
      <c r="K33488" s="55">
        <f t="shared" si="262"/>
        <v>10</v>
      </c>
      <c r="L33488" t="s">
        <v>4</v>
      </c>
      <c r="M33488" t="s">
        <v>0</v>
      </c>
      <c r="N33488" s="1">
        <v>540009</v>
      </c>
      <c r="O33488" s="1" t="s">
        <v>485</v>
      </c>
      <c r="P33488" t="s">
        <v>16277</v>
      </c>
      <c r="Q33488" s="57">
        <v>0</v>
      </c>
      <c r="R33488" s="57">
        <v>1</v>
      </c>
      <c r="S33488" s="57">
        <v>0.125</v>
      </c>
      <c r="T33488" s="57">
        <v>0</v>
      </c>
      <c r="U33488" s="57">
        <v>448120</v>
      </c>
      <c r="V33488" s="1" t="s">
        <v>409</v>
      </c>
      <c r="W33488" s="1" t="s">
        <v>437</v>
      </c>
      <c r="X33488" s="56" t="s">
        <v>14744</v>
      </c>
      <c r="Y33488" t="s">
        <v>1</v>
      </c>
    </row>
    <row r="33489" spans="1:25" x14ac:dyDescent="0.3">
      <c r="A33489" t="s">
        <v>2320</v>
      </c>
      <c r="B33489" s="47">
        <v>45471</v>
      </c>
      <c r="C33489" s="29">
        <v>222961.34</v>
      </c>
      <c r="D33489" s="29">
        <v>222894.99</v>
      </c>
      <c r="E33489" s="29">
        <v>222894.99</v>
      </c>
      <c r="F33489" s="29">
        <v>0</v>
      </c>
      <c r="G33489" s="29">
        <v>260177.88</v>
      </c>
      <c r="H33489" s="26">
        <v>44587</v>
      </c>
      <c r="I33489" s="26">
        <v>44536</v>
      </c>
      <c r="J33489" s="47">
        <v>48188</v>
      </c>
      <c r="K33489" s="55">
        <f t="shared" si="262"/>
        <v>10</v>
      </c>
      <c r="L33489" t="s">
        <v>4</v>
      </c>
      <c r="M33489" t="s">
        <v>4</v>
      </c>
      <c r="O33489" s="1" t="s">
        <v>485</v>
      </c>
      <c r="P33489" t="s">
        <v>16277</v>
      </c>
      <c r="Q33489" s="57">
        <v>0</v>
      </c>
      <c r="R33489" s="57">
        <v>1</v>
      </c>
      <c r="S33489" s="57">
        <v>0.125</v>
      </c>
      <c r="T33489" s="57">
        <v>0</v>
      </c>
      <c r="U33489" s="57">
        <v>561720</v>
      </c>
      <c r="V33489" s="1" t="s">
        <v>165</v>
      </c>
      <c r="W33489" s="1" t="s">
        <v>470</v>
      </c>
      <c r="X33489" s="56" t="s">
        <v>16571</v>
      </c>
      <c r="Y33489" t="s">
        <v>1</v>
      </c>
    </row>
    <row r="33490" spans="1:25" x14ac:dyDescent="0.3">
      <c r="A33490" t="s">
        <v>2005</v>
      </c>
      <c r="B33490" s="47">
        <v>45471</v>
      </c>
      <c r="C33490" s="29">
        <v>131369.99</v>
      </c>
      <c r="D33490" s="29">
        <v>131642.23999999999</v>
      </c>
      <c r="E33490" s="29">
        <v>131369.99</v>
      </c>
      <c r="F33490" s="29">
        <v>272.25</v>
      </c>
      <c r="G33490" s="29">
        <v>176086.01</v>
      </c>
      <c r="H33490" s="26">
        <v>44672</v>
      </c>
      <c r="I33490" s="26">
        <v>44631</v>
      </c>
      <c r="J33490" s="47">
        <v>48287</v>
      </c>
      <c r="K33490" s="55">
        <f t="shared" si="262"/>
        <v>10</v>
      </c>
      <c r="L33490" t="s">
        <v>4</v>
      </c>
      <c r="M33490" t="s">
        <v>0</v>
      </c>
      <c r="N33490" s="1">
        <v>530131</v>
      </c>
      <c r="O33490" s="1" t="s">
        <v>485</v>
      </c>
      <c r="P33490" t="s">
        <v>16277</v>
      </c>
      <c r="Q33490" s="57">
        <v>4.3049999999999997</v>
      </c>
      <c r="R33490" s="57">
        <v>1</v>
      </c>
      <c r="S33490" s="57">
        <v>0.14499999999999999</v>
      </c>
      <c r="T33490" s="57">
        <v>0</v>
      </c>
      <c r="U33490" s="57">
        <v>812990</v>
      </c>
      <c r="V33490" s="1" t="s">
        <v>6</v>
      </c>
      <c r="W33490" s="1" t="s">
        <v>434</v>
      </c>
      <c r="X33490" s="56" t="s">
        <v>6578</v>
      </c>
      <c r="Y33490" t="s">
        <v>1</v>
      </c>
    </row>
    <row r="33491" spans="1:25" x14ac:dyDescent="0.3">
      <c r="A33491" t="s">
        <v>2009</v>
      </c>
      <c r="B33491" s="47">
        <v>45471</v>
      </c>
      <c r="C33491" s="29">
        <v>905414.82</v>
      </c>
      <c r="D33491" s="29">
        <v>908190.29</v>
      </c>
      <c r="E33491" s="29">
        <v>905414.82</v>
      </c>
      <c r="F33491" s="29">
        <v>2775.47</v>
      </c>
      <c r="G33491" s="29">
        <v>1068750</v>
      </c>
      <c r="H33491" s="26">
        <v>44691</v>
      </c>
      <c r="I33491" s="26">
        <v>44641</v>
      </c>
      <c r="J33491" s="47">
        <v>48294</v>
      </c>
      <c r="K33491" s="55">
        <f t="shared" si="262"/>
        <v>10</v>
      </c>
      <c r="L33491" t="s">
        <v>4</v>
      </c>
      <c r="M33491" t="s">
        <v>0</v>
      </c>
      <c r="N33491" s="1">
        <v>530160</v>
      </c>
      <c r="O33491" s="1" t="s">
        <v>485</v>
      </c>
      <c r="P33491" t="s">
        <v>16277</v>
      </c>
      <c r="Q33491" s="57">
        <v>3.4550000000000001</v>
      </c>
      <c r="R33491" s="57">
        <v>1</v>
      </c>
      <c r="S33491" s="57">
        <v>0.14499999999999999</v>
      </c>
      <c r="T33491" s="57">
        <v>0.54999999999999993</v>
      </c>
      <c r="U33491" s="57">
        <v>238220</v>
      </c>
      <c r="V33491" s="1" t="s">
        <v>16</v>
      </c>
      <c r="W33491" s="1" t="s">
        <v>438</v>
      </c>
      <c r="X33491" s="56" t="s">
        <v>17</v>
      </c>
      <c r="Y33491" t="s">
        <v>1</v>
      </c>
    </row>
    <row r="33492" spans="1:25" x14ac:dyDescent="0.3">
      <c r="A33492" t="s">
        <v>2072</v>
      </c>
      <c r="B33492" s="47">
        <v>45471</v>
      </c>
      <c r="C33492" s="29">
        <v>299944.58</v>
      </c>
      <c r="D33492" s="29">
        <v>301988.24</v>
      </c>
      <c r="E33492" s="29">
        <v>299944.58</v>
      </c>
      <c r="F33492" s="29">
        <v>2043.66</v>
      </c>
      <c r="G33492" s="29">
        <v>465050.48</v>
      </c>
      <c r="H33492" s="26">
        <v>44692</v>
      </c>
      <c r="I33492" s="26">
        <v>44532</v>
      </c>
      <c r="J33492" s="47">
        <v>48306</v>
      </c>
      <c r="K33492" s="55">
        <f t="shared" si="262"/>
        <v>10</v>
      </c>
      <c r="L33492" t="s">
        <v>4</v>
      </c>
      <c r="M33492" t="s">
        <v>0</v>
      </c>
      <c r="N33492" s="1">
        <v>530153</v>
      </c>
      <c r="O33492" s="1" t="s">
        <v>485</v>
      </c>
      <c r="P33492" t="s">
        <v>16277</v>
      </c>
      <c r="Q33492" s="57">
        <v>3.48</v>
      </c>
      <c r="R33492" s="57">
        <v>1</v>
      </c>
      <c r="S33492" s="57">
        <v>0.14499999999999999</v>
      </c>
      <c r="T33492" s="57">
        <v>0</v>
      </c>
      <c r="U33492" s="57">
        <v>713940</v>
      </c>
      <c r="V33492" s="1" t="s">
        <v>389</v>
      </c>
      <c r="W33492" s="1" t="s">
        <v>434</v>
      </c>
      <c r="X33492" s="56" t="s">
        <v>3578</v>
      </c>
      <c r="Y33492" t="s">
        <v>1</v>
      </c>
    </row>
    <row r="33493" spans="1:25" x14ac:dyDescent="0.3">
      <c r="A33493" t="s">
        <v>1998</v>
      </c>
      <c r="B33493" s="47">
        <v>45471</v>
      </c>
      <c r="C33493" s="29">
        <v>113673.7</v>
      </c>
      <c r="D33493" s="29">
        <v>116712.38</v>
      </c>
      <c r="E33493" s="29">
        <v>113673.7</v>
      </c>
      <c r="F33493" s="29">
        <v>3038.68</v>
      </c>
      <c r="G33493" s="29">
        <v>124532.57</v>
      </c>
      <c r="H33493" s="26">
        <v>44854</v>
      </c>
      <c r="I33493" s="26">
        <v>44691</v>
      </c>
      <c r="J33493" s="47">
        <v>48344</v>
      </c>
      <c r="K33493" s="55">
        <f t="shared" si="262"/>
        <v>10</v>
      </c>
      <c r="L33493" t="s">
        <v>0</v>
      </c>
      <c r="M33493" t="s">
        <v>0</v>
      </c>
      <c r="N33493" s="1">
        <v>540088</v>
      </c>
      <c r="O33493" s="1" t="s">
        <v>485</v>
      </c>
      <c r="P33493" t="s">
        <v>16277</v>
      </c>
      <c r="Q33493" s="57">
        <v>0</v>
      </c>
      <c r="R33493" s="57">
        <v>1</v>
      </c>
      <c r="S33493" s="57">
        <v>0.125</v>
      </c>
      <c r="T33493" s="57">
        <v>0</v>
      </c>
      <c r="U33493" s="57">
        <v>562910</v>
      </c>
      <c r="V33493" s="1" t="s">
        <v>360</v>
      </c>
      <c r="W33493" s="1" t="s">
        <v>442</v>
      </c>
      <c r="X33493" s="56" t="s">
        <v>8048</v>
      </c>
      <c r="Y33493" t="s">
        <v>3</v>
      </c>
    </row>
    <row r="33494" spans="1:25" x14ac:dyDescent="0.3">
      <c r="A33494" t="s">
        <v>2031</v>
      </c>
      <c r="B33494" s="47">
        <v>45471</v>
      </c>
      <c r="C33494" s="29">
        <v>233543.82</v>
      </c>
      <c r="D33494" s="29">
        <v>237900.37</v>
      </c>
      <c r="E33494" s="29">
        <v>233543.82</v>
      </c>
      <c r="F33494" s="29">
        <v>4356.55</v>
      </c>
      <c r="G33494" s="29">
        <v>262500</v>
      </c>
      <c r="H33494" s="26">
        <v>44727</v>
      </c>
      <c r="I33494" s="26">
        <v>44701</v>
      </c>
      <c r="J33494" s="47">
        <v>48354</v>
      </c>
      <c r="K33494" s="55">
        <f t="shared" si="262"/>
        <v>10</v>
      </c>
      <c r="L33494" t="s">
        <v>0</v>
      </c>
      <c r="M33494" t="s">
        <v>0</v>
      </c>
      <c r="N33494" s="1">
        <v>530178</v>
      </c>
      <c r="O33494" s="1" t="s">
        <v>485</v>
      </c>
      <c r="P33494" t="s">
        <v>16277</v>
      </c>
      <c r="Q33494" s="57">
        <v>4.1050000000000004</v>
      </c>
      <c r="R33494" s="57">
        <v>1</v>
      </c>
      <c r="S33494" s="57">
        <v>0.14499999999999999</v>
      </c>
      <c r="T33494" s="57">
        <v>0</v>
      </c>
      <c r="U33494" s="57">
        <v>611512</v>
      </c>
      <c r="V33494" s="1" t="s">
        <v>58</v>
      </c>
      <c r="W33494" s="1" t="s">
        <v>434</v>
      </c>
      <c r="X33494" s="56" t="s">
        <v>16585</v>
      </c>
      <c r="Y33494" t="s">
        <v>3</v>
      </c>
    </row>
    <row r="33495" spans="1:25" x14ac:dyDescent="0.3">
      <c r="A33495" t="s">
        <v>2062</v>
      </c>
      <c r="B33495" s="47">
        <v>45471</v>
      </c>
      <c r="C33495" s="29">
        <v>18748.39</v>
      </c>
      <c r="D33495" s="29">
        <v>18952.02</v>
      </c>
      <c r="E33495" s="29">
        <v>18748.39</v>
      </c>
      <c r="F33495" s="29">
        <v>203.63</v>
      </c>
      <c r="G33495" s="29">
        <v>21087.13</v>
      </c>
      <c r="H33495" s="26">
        <v>44811</v>
      </c>
      <c r="I33495" s="26">
        <v>44739</v>
      </c>
      <c r="J33495" s="47">
        <v>48392</v>
      </c>
      <c r="K33495" s="55">
        <f t="shared" si="262"/>
        <v>10</v>
      </c>
      <c r="L33495" t="s">
        <v>4</v>
      </c>
      <c r="M33495" t="s">
        <v>0</v>
      </c>
      <c r="N33495" s="1">
        <v>540086</v>
      </c>
      <c r="O33495" s="1" t="s">
        <v>485</v>
      </c>
      <c r="P33495" t="s">
        <v>16277</v>
      </c>
      <c r="Q33495" s="57">
        <v>0</v>
      </c>
      <c r="R33495" s="57">
        <v>1</v>
      </c>
      <c r="S33495" s="57">
        <v>0.125</v>
      </c>
      <c r="T33495" s="57">
        <v>0</v>
      </c>
      <c r="U33495" s="57">
        <v>722513</v>
      </c>
      <c r="V33495" s="1" t="s">
        <v>11512</v>
      </c>
      <c r="W33495" s="1" t="s">
        <v>439</v>
      </c>
      <c r="X33495" s="56" t="s">
        <v>4735</v>
      </c>
      <c r="Y33495" t="s">
        <v>1</v>
      </c>
    </row>
    <row r="33496" spans="1:25" x14ac:dyDescent="0.3">
      <c r="A33496" t="s">
        <v>1993</v>
      </c>
      <c r="B33496" s="47">
        <v>45471</v>
      </c>
      <c r="C33496" s="29">
        <v>122007.62</v>
      </c>
      <c r="D33496" s="29">
        <v>125331.63</v>
      </c>
      <c r="E33496" s="29">
        <v>122007.62</v>
      </c>
      <c r="F33496" s="29">
        <v>3324.01</v>
      </c>
      <c r="G33496" s="29">
        <v>127500</v>
      </c>
      <c r="H33496" s="26">
        <v>44909</v>
      </c>
      <c r="I33496" s="26">
        <v>44882</v>
      </c>
      <c r="J33496" s="47">
        <v>48535</v>
      </c>
      <c r="K33496" s="55">
        <f t="shared" si="262"/>
        <v>10</v>
      </c>
      <c r="L33496" t="s">
        <v>0</v>
      </c>
      <c r="M33496" t="s">
        <v>0</v>
      </c>
      <c r="N33496" s="1">
        <v>530303</v>
      </c>
      <c r="O33496" s="1" t="s">
        <v>485</v>
      </c>
      <c r="P33496" t="s">
        <v>16277</v>
      </c>
      <c r="Q33496" s="57">
        <v>4.2549999999999999</v>
      </c>
      <c r="R33496" s="57">
        <v>1</v>
      </c>
      <c r="S33496" s="57">
        <v>0.14499999999999999</v>
      </c>
      <c r="T33496" s="57">
        <v>0</v>
      </c>
      <c r="U33496" s="57">
        <v>541613</v>
      </c>
      <c r="V33496" s="1" t="s">
        <v>7</v>
      </c>
      <c r="W33496" s="1" t="s">
        <v>435</v>
      </c>
      <c r="X33496" s="56" t="s">
        <v>1857</v>
      </c>
      <c r="Y33496" t="s">
        <v>3</v>
      </c>
    </row>
    <row r="33497" spans="1:25" x14ac:dyDescent="0.3">
      <c r="A33497" t="s">
        <v>2415</v>
      </c>
      <c r="B33497" s="47">
        <v>45471</v>
      </c>
      <c r="C33497" s="29">
        <v>132515.74</v>
      </c>
      <c r="D33497" s="29">
        <v>132955.85999999999</v>
      </c>
      <c r="E33497" s="29">
        <v>132515.74</v>
      </c>
      <c r="F33497" s="29">
        <v>440.12</v>
      </c>
      <c r="G33497" s="29">
        <v>262500</v>
      </c>
      <c r="H33497" s="26">
        <v>45198</v>
      </c>
      <c r="I33497" s="26">
        <v>45162</v>
      </c>
      <c r="J33497" s="47">
        <v>48815</v>
      </c>
      <c r="K33497" s="55">
        <f t="shared" si="262"/>
        <v>10</v>
      </c>
      <c r="L33497" t="s">
        <v>4</v>
      </c>
      <c r="M33497" t="s">
        <v>0</v>
      </c>
      <c r="N33497" s="1">
        <v>530487</v>
      </c>
      <c r="O33497" s="1" t="s">
        <v>485</v>
      </c>
      <c r="P33497" t="s">
        <v>16277</v>
      </c>
      <c r="Q33497" s="57">
        <v>4.1050000000000004</v>
      </c>
      <c r="R33497" s="57">
        <v>1</v>
      </c>
      <c r="S33497" s="57">
        <v>0.14499999999999999</v>
      </c>
      <c r="T33497" s="57">
        <v>0</v>
      </c>
      <c r="U33497" s="57">
        <v>236118</v>
      </c>
      <c r="V33497" s="1" t="s">
        <v>16397</v>
      </c>
      <c r="W33497" s="1" t="s">
        <v>473</v>
      </c>
      <c r="X33497" s="56" t="s">
        <v>16609</v>
      </c>
      <c r="Y33497" t="s">
        <v>1</v>
      </c>
    </row>
    <row r="33498" spans="1:25" x14ac:dyDescent="0.3">
      <c r="A33498" t="s">
        <v>2003</v>
      </c>
      <c r="B33498" s="47">
        <v>45471</v>
      </c>
      <c r="C33498" s="29">
        <v>126282.03</v>
      </c>
      <c r="D33498" s="29">
        <v>130690.03</v>
      </c>
      <c r="E33498" s="29">
        <v>126282.03</v>
      </c>
      <c r="F33498" s="29">
        <v>4408</v>
      </c>
      <c r="G33498" s="29">
        <v>127500</v>
      </c>
      <c r="H33498" s="26">
        <v>45243</v>
      </c>
      <c r="I33498" s="26">
        <v>45182</v>
      </c>
      <c r="J33498" s="47">
        <v>48835</v>
      </c>
      <c r="K33498" s="55">
        <f t="shared" si="262"/>
        <v>10</v>
      </c>
      <c r="L33498" t="s">
        <v>0</v>
      </c>
      <c r="M33498" t="s">
        <v>0</v>
      </c>
      <c r="N33498" s="1">
        <v>530500</v>
      </c>
      <c r="O33498" s="1" t="s">
        <v>485</v>
      </c>
      <c r="P33498" t="s">
        <v>16277</v>
      </c>
      <c r="Q33498" s="57">
        <v>2.1549999999999998</v>
      </c>
      <c r="R33498" s="57">
        <v>1</v>
      </c>
      <c r="S33498" s="57">
        <v>0.14499999999999999</v>
      </c>
      <c r="T33498" s="57">
        <v>0</v>
      </c>
      <c r="U33498" s="57">
        <v>621111</v>
      </c>
      <c r="V33498" s="1" t="s">
        <v>121</v>
      </c>
      <c r="W33498" s="1" t="s">
        <v>434</v>
      </c>
      <c r="X33498" s="56" t="s">
        <v>3261</v>
      </c>
      <c r="Y33498" t="s">
        <v>3</v>
      </c>
    </row>
    <row r="33499" spans="1:25" x14ac:dyDescent="0.3">
      <c r="A33499" t="s">
        <v>14685</v>
      </c>
      <c r="B33499" s="47">
        <v>45471</v>
      </c>
      <c r="C33499" s="29">
        <v>194426.39</v>
      </c>
      <c r="D33499" s="29">
        <v>196177.83</v>
      </c>
      <c r="E33499" s="29">
        <v>194426.39</v>
      </c>
      <c r="F33499" s="29">
        <v>1751.44</v>
      </c>
      <c r="G33499" s="29">
        <v>196875</v>
      </c>
      <c r="H33499" s="26">
        <v>45357</v>
      </c>
      <c r="I33499" s="26">
        <v>45344</v>
      </c>
      <c r="J33499" s="47">
        <v>48997</v>
      </c>
      <c r="K33499" s="55">
        <f t="shared" si="262"/>
        <v>10</v>
      </c>
      <c r="L33499" t="s">
        <v>4</v>
      </c>
      <c r="M33499" t="s">
        <v>4</v>
      </c>
      <c r="O33499" s="1" t="s">
        <v>485</v>
      </c>
      <c r="P33499" t="s">
        <v>16277</v>
      </c>
      <c r="Q33499" s="57">
        <v>0</v>
      </c>
      <c r="R33499" s="57">
        <v>2.625</v>
      </c>
      <c r="S33499" s="57">
        <v>0.125</v>
      </c>
      <c r="T33499" s="57">
        <v>0</v>
      </c>
      <c r="U33499" s="57">
        <v>333515</v>
      </c>
      <c r="V33499" s="1" t="s">
        <v>11303</v>
      </c>
      <c r="W33499" s="1" t="s">
        <v>458</v>
      </c>
      <c r="X33499" s="56" t="s">
        <v>3071</v>
      </c>
      <c r="Y33499" t="s">
        <v>1</v>
      </c>
    </row>
    <row r="33500" spans="1:25" x14ac:dyDescent="0.3">
      <c r="A33500" t="s">
        <v>16298</v>
      </c>
      <c r="B33500" s="47">
        <v>45471</v>
      </c>
      <c r="C33500" s="29">
        <v>436929.85</v>
      </c>
      <c r="D33500" s="29">
        <v>438191.91</v>
      </c>
      <c r="E33500" s="29">
        <v>436929.85</v>
      </c>
      <c r="F33500" s="29">
        <v>1262.06</v>
      </c>
      <c r="G33500" s="29">
        <v>883195.31</v>
      </c>
      <c r="H33500" s="26">
        <v>41932</v>
      </c>
      <c r="I33500" s="26">
        <v>41890</v>
      </c>
      <c r="J33500" s="47">
        <v>49195</v>
      </c>
      <c r="K33500" s="55">
        <f t="shared" si="262"/>
        <v>20</v>
      </c>
      <c r="L33500" t="s">
        <v>4</v>
      </c>
      <c r="M33500" t="s">
        <v>0</v>
      </c>
      <c r="N33500" s="1">
        <v>509605</v>
      </c>
      <c r="O33500" s="1" t="s">
        <v>485</v>
      </c>
      <c r="P33500" t="s">
        <v>16277</v>
      </c>
      <c r="Q33500" s="57">
        <v>2.1349999999999998</v>
      </c>
      <c r="R33500" s="57">
        <v>1</v>
      </c>
      <c r="S33500" s="57">
        <v>0.14499999999999999</v>
      </c>
      <c r="T33500" s="57">
        <v>0.52</v>
      </c>
      <c r="U33500" s="57">
        <v>238110</v>
      </c>
      <c r="V33500" s="1" t="s">
        <v>11230</v>
      </c>
      <c r="W33500" s="1" t="s">
        <v>449</v>
      </c>
      <c r="X33500" s="56" t="s">
        <v>8842</v>
      </c>
      <c r="Y33500" t="s">
        <v>1</v>
      </c>
    </row>
    <row r="33501" spans="1:25" x14ac:dyDescent="0.3">
      <c r="A33501" t="s">
        <v>2058</v>
      </c>
      <c r="B33501" s="47">
        <v>45471</v>
      </c>
      <c r="C33501" s="29">
        <v>2677146.42</v>
      </c>
      <c r="D33501" s="29">
        <v>2738897.09</v>
      </c>
      <c r="E33501" s="29">
        <v>2677146.42</v>
      </c>
      <c r="F33501" s="29">
        <v>61750.67</v>
      </c>
      <c r="G33501" s="29">
        <v>3160500</v>
      </c>
      <c r="H33501" s="26">
        <v>44089</v>
      </c>
      <c r="I33501" s="26">
        <v>43886</v>
      </c>
      <c r="J33501" s="47">
        <v>49334</v>
      </c>
      <c r="K33501" s="55">
        <f t="shared" si="262"/>
        <v>14</v>
      </c>
      <c r="L33501" t="s">
        <v>4</v>
      </c>
      <c r="M33501" t="s">
        <v>0</v>
      </c>
      <c r="N33501" s="1">
        <v>510701</v>
      </c>
      <c r="O33501" s="1" t="s">
        <v>485</v>
      </c>
      <c r="P33501" t="s">
        <v>16277</v>
      </c>
      <c r="Q33501" s="57">
        <v>0</v>
      </c>
      <c r="R33501" s="57">
        <v>1</v>
      </c>
      <c r="S33501" s="57">
        <v>0.125</v>
      </c>
      <c r="T33501" s="57">
        <v>0.54999999999999993</v>
      </c>
      <c r="U33501" s="57">
        <v>312120</v>
      </c>
      <c r="V33501" s="1" t="s">
        <v>10884</v>
      </c>
      <c r="W33501" s="1" t="s">
        <v>442</v>
      </c>
      <c r="X33501" s="56" t="s">
        <v>3592</v>
      </c>
      <c r="Y33501" t="s">
        <v>1</v>
      </c>
    </row>
    <row r="33502" spans="1:25" x14ac:dyDescent="0.3">
      <c r="A33502" t="s">
        <v>15282</v>
      </c>
      <c r="B33502" s="47">
        <v>45471</v>
      </c>
      <c r="C33502" s="29">
        <v>454289.3</v>
      </c>
      <c r="D33502" s="29">
        <v>467268.2</v>
      </c>
      <c r="E33502" s="29">
        <v>454289.3</v>
      </c>
      <c r="F33502" s="29">
        <v>12978.9</v>
      </c>
      <c r="G33502" s="29">
        <v>635400</v>
      </c>
      <c r="H33502" s="26">
        <v>40952</v>
      </c>
      <c r="I33502" s="26">
        <v>40778</v>
      </c>
      <c r="J33502" s="47">
        <v>50094</v>
      </c>
      <c r="K33502" s="55">
        <f t="shared" si="262"/>
        <v>25</v>
      </c>
      <c r="L33502" t="s">
        <v>4</v>
      </c>
      <c r="M33502" t="s">
        <v>0</v>
      </c>
      <c r="N33502" s="1">
        <v>521885</v>
      </c>
      <c r="O33502" s="1" t="s">
        <v>485</v>
      </c>
      <c r="P33502" t="s">
        <v>16277</v>
      </c>
      <c r="Q33502" s="57">
        <v>0</v>
      </c>
      <c r="R33502" s="57">
        <v>1</v>
      </c>
      <c r="S33502" s="57">
        <v>0.125</v>
      </c>
      <c r="T33502" s="57">
        <v>0.54999999999999993</v>
      </c>
      <c r="U33502" s="57">
        <v>811192</v>
      </c>
      <c r="V33502" s="1" t="s">
        <v>1072</v>
      </c>
      <c r="W33502" s="1" t="s">
        <v>446</v>
      </c>
      <c r="X33502" s="56" t="s">
        <v>16624</v>
      </c>
      <c r="Y33502" t="s">
        <v>2</v>
      </c>
    </row>
    <row r="33503" spans="1:25" x14ac:dyDescent="0.3">
      <c r="A33503" t="s">
        <v>2259</v>
      </c>
      <c r="B33503" s="47">
        <v>45471</v>
      </c>
      <c r="C33503" s="29">
        <v>39961.769999999997</v>
      </c>
      <c r="D33503" s="29">
        <v>40507.199999999997</v>
      </c>
      <c r="E33503" s="29">
        <v>39961.769999999997</v>
      </c>
      <c r="F33503" s="29">
        <v>545.42999999999995</v>
      </c>
      <c r="G33503" s="29">
        <v>340187.82</v>
      </c>
      <c r="H33503" s="26">
        <v>41501</v>
      </c>
      <c r="I33503" s="26">
        <v>41361</v>
      </c>
      <c r="J33503" s="47">
        <v>50492</v>
      </c>
      <c r="K33503" s="55">
        <f t="shared" si="262"/>
        <v>25</v>
      </c>
      <c r="L33503" t="s">
        <v>4</v>
      </c>
      <c r="M33503" t="s">
        <v>0</v>
      </c>
      <c r="N33503" s="1">
        <v>509396</v>
      </c>
      <c r="O33503" s="1" t="s">
        <v>485</v>
      </c>
      <c r="P33503" t="s">
        <v>16277</v>
      </c>
      <c r="Q33503" s="57">
        <v>1.48</v>
      </c>
      <c r="R33503" s="57">
        <v>1</v>
      </c>
      <c r="S33503" s="57">
        <v>0.14499999999999999</v>
      </c>
      <c r="T33503" s="57">
        <v>0.54999999999999993</v>
      </c>
      <c r="U33503" s="57">
        <v>447110</v>
      </c>
      <c r="V33503" s="1" t="s">
        <v>16409</v>
      </c>
      <c r="W33503" s="1" t="s">
        <v>453</v>
      </c>
      <c r="X33503" s="56" t="s">
        <v>16630</v>
      </c>
      <c r="Y33503" t="s">
        <v>1</v>
      </c>
    </row>
    <row r="33504" spans="1:25" x14ac:dyDescent="0.3">
      <c r="A33504" t="s">
        <v>2171</v>
      </c>
      <c r="B33504" s="47">
        <v>45471</v>
      </c>
      <c r="C33504" s="29">
        <v>6905.32</v>
      </c>
      <c r="D33504" s="29">
        <v>6970.46</v>
      </c>
      <c r="E33504" s="29">
        <v>6905.32</v>
      </c>
      <c r="F33504" s="29">
        <v>65.14</v>
      </c>
      <c r="G33504" s="29">
        <v>185625</v>
      </c>
      <c r="H33504" s="26">
        <v>41442</v>
      </c>
      <c r="I33504" s="26">
        <v>41400</v>
      </c>
      <c r="J33504" s="47">
        <v>50546</v>
      </c>
      <c r="K33504" s="55">
        <f t="shared" si="262"/>
        <v>25</v>
      </c>
      <c r="L33504" t="s">
        <v>4</v>
      </c>
      <c r="M33504" t="s">
        <v>0</v>
      </c>
      <c r="N33504" s="1">
        <v>521980</v>
      </c>
      <c r="O33504" s="1" t="s">
        <v>485</v>
      </c>
      <c r="P33504" t="s">
        <v>16277</v>
      </c>
      <c r="Q33504" s="57">
        <v>0</v>
      </c>
      <c r="R33504" s="57">
        <v>1</v>
      </c>
      <c r="S33504" s="57">
        <v>0.125</v>
      </c>
      <c r="T33504" s="57">
        <v>0.54999999999999993</v>
      </c>
      <c r="U33504" s="57">
        <v>332999</v>
      </c>
      <c r="V33504" s="1" t="s">
        <v>10546</v>
      </c>
      <c r="W33504" s="1" t="s">
        <v>442</v>
      </c>
      <c r="X33504" s="56" t="s">
        <v>7256</v>
      </c>
      <c r="Y33504" t="s">
        <v>1</v>
      </c>
    </row>
    <row r="33505" spans="1:25" x14ac:dyDescent="0.3">
      <c r="A33505" t="s">
        <v>2654</v>
      </c>
      <c r="B33505" s="47">
        <v>45471</v>
      </c>
      <c r="C33505" s="29">
        <v>435773.28</v>
      </c>
      <c r="D33505" s="29">
        <v>446885.2</v>
      </c>
      <c r="E33505" s="29">
        <v>435773.28</v>
      </c>
      <c r="F33505" s="29">
        <v>11111.92</v>
      </c>
      <c r="G33505" s="29">
        <v>547409.37</v>
      </c>
      <c r="H33505" s="26">
        <v>43432</v>
      </c>
      <c r="I33505" s="26">
        <v>43392</v>
      </c>
      <c r="J33505" s="47">
        <v>50697</v>
      </c>
      <c r="K33505" s="55">
        <f t="shared" si="262"/>
        <v>20</v>
      </c>
      <c r="L33505" t="s">
        <v>0</v>
      </c>
      <c r="M33505" t="s">
        <v>4</v>
      </c>
      <c r="O33505" s="1" t="s">
        <v>485</v>
      </c>
      <c r="P33505" t="s">
        <v>16689</v>
      </c>
      <c r="Q33505" s="57">
        <v>0</v>
      </c>
      <c r="R33505" s="57">
        <v>1</v>
      </c>
      <c r="S33505" s="57">
        <v>0.125</v>
      </c>
      <c r="T33505" s="57">
        <v>0.54999999999999993</v>
      </c>
      <c r="U33505" s="57">
        <v>333111</v>
      </c>
      <c r="V33505" s="1" t="s">
        <v>16410</v>
      </c>
      <c r="W33505" s="1" t="s">
        <v>468</v>
      </c>
      <c r="X33505" s="56" t="s">
        <v>16631</v>
      </c>
      <c r="Y33505" t="s">
        <v>3</v>
      </c>
    </row>
    <row r="33506" spans="1:25" x14ac:dyDescent="0.3">
      <c r="A33506" t="s">
        <v>2019</v>
      </c>
      <c r="B33506" s="47">
        <v>45471</v>
      </c>
      <c r="C33506" s="29">
        <v>196076.19</v>
      </c>
      <c r="D33506" s="29">
        <v>197212.17</v>
      </c>
      <c r="E33506" s="29">
        <v>196076.19</v>
      </c>
      <c r="F33506" s="29">
        <v>1135.98</v>
      </c>
      <c r="G33506" s="29">
        <v>243764.16</v>
      </c>
      <c r="H33506" s="26">
        <v>42159</v>
      </c>
      <c r="I33506" s="26">
        <v>42031</v>
      </c>
      <c r="J33506" s="47">
        <v>51177</v>
      </c>
      <c r="K33506" s="55">
        <f t="shared" si="262"/>
        <v>25</v>
      </c>
      <c r="L33506" t="s">
        <v>4</v>
      </c>
      <c r="M33506" t="s">
        <v>0</v>
      </c>
      <c r="N33506" s="1">
        <v>522174</v>
      </c>
      <c r="O33506" s="1" t="s">
        <v>485</v>
      </c>
      <c r="P33506" t="s">
        <v>16277</v>
      </c>
      <c r="Q33506" s="57">
        <v>0</v>
      </c>
      <c r="R33506" s="57">
        <v>1</v>
      </c>
      <c r="S33506" s="57">
        <v>0.125</v>
      </c>
      <c r="T33506" s="57">
        <v>0.51900000000000002</v>
      </c>
      <c r="U33506" s="57">
        <v>541890</v>
      </c>
      <c r="V33506" s="1" t="s">
        <v>291</v>
      </c>
      <c r="W33506" s="1" t="s">
        <v>442</v>
      </c>
      <c r="X33506" s="56" t="s">
        <v>4909</v>
      </c>
      <c r="Y33506" t="s">
        <v>1</v>
      </c>
    </row>
    <row r="33507" spans="1:25" x14ac:dyDescent="0.3">
      <c r="A33507" t="s">
        <v>2019</v>
      </c>
      <c r="B33507" s="47">
        <v>45471</v>
      </c>
      <c r="C33507" s="29">
        <v>251904.62</v>
      </c>
      <c r="D33507" s="29">
        <v>254146.59</v>
      </c>
      <c r="E33507" s="29">
        <v>251904.62</v>
      </c>
      <c r="F33507" s="29">
        <v>2241.9699999999998</v>
      </c>
      <c r="G33507" s="29">
        <v>298631.81</v>
      </c>
      <c r="H33507" s="26">
        <v>42541</v>
      </c>
      <c r="I33507" s="26">
        <v>42366</v>
      </c>
      <c r="J33507" s="47">
        <v>51501</v>
      </c>
      <c r="K33507" s="55">
        <f t="shared" si="262"/>
        <v>25</v>
      </c>
      <c r="L33507" t="s">
        <v>4</v>
      </c>
      <c r="M33507" t="s">
        <v>0</v>
      </c>
      <c r="N33507" s="1">
        <v>509855</v>
      </c>
      <c r="O33507" s="1" t="s">
        <v>485</v>
      </c>
      <c r="P33507" t="s">
        <v>16277</v>
      </c>
      <c r="Q33507" s="57">
        <v>3.6320000000000001</v>
      </c>
      <c r="R33507" s="57">
        <v>1</v>
      </c>
      <c r="S33507" s="57">
        <v>0.14499999999999999</v>
      </c>
      <c r="T33507" s="57">
        <v>0.47299999999999998</v>
      </c>
      <c r="U33507" s="57">
        <v>623990</v>
      </c>
      <c r="V33507" s="1" t="s">
        <v>1910</v>
      </c>
      <c r="W33507" s="1" t="s">
        <v>442</v>
      </c>
      <c r="X33507" s="56" t="s">
        <v>3660</v>
      </c>
      <c r="Y33507" t="s">
        <v>1</v>
      </c>
    </row>
    <row r="33508" spans="1:25" x14ac:dyDescent="0.3">
      <c r="A33508" t="s">
        <v>1985</v>
      </c>
      <c r="B33508" s="47">
        <v>45471</v>
      </c>
      <c r="C33508" s="29">
        <v>482622.66</v>
      </c>
      <c r="D33508" s="29">
        <v>484366.55</v>
      </c>
      <c r="E33508" s="29">
        <v>482622.66</v>
      </c>
      <c r="F33508" s="29">
        <v>1743.89</v>
      </c>
      <c r="G33508" s="29">
        <v>525000</v>
      </c>
      <c r="H33508" s="26">
        <v>43885</v>
      </c>
      <c r="I33508" s="26">
        <v>43833</v>
      </c>
      <c r="J33508" s="47">
        <v>52986</v>
      </c>
      <c r="K33508" s="55">
        <f t="shared" si="262"/>
        <v>25</v>
      </c>
      <c r="L33508" t="s">
        <v>4</v>
      </c>
      <c r="M33508" t="s">
        <v>0</v>
      </c>
      <c r="N33508" s="1">
        <v>510619</v>
      </c>
      <c r="O33508" s="1" t="s">
        <v>485</v>
      </c>
      <c r="P33508" t="s">
        <v>16277</v>
      </c>
      <c r="Q33508" s="57">
        <v>2.2549999999999999</v>
      </c>
      <c r="R33508" s="57">
        <v>1</v>
      </c>
      <c r="S33508" s="57">
        <v>0.14499999999999999</v>
      </c>
      <c r="T33508" s="57">
        <v>0.54999999999999993</v>
      </c>
      <c r="U33508" s="57">
        <v>445110</v>
      </c>
      <c r="V33508" s="1" t="s">
        <v>394</v>
      </c>
      <c r="W33508" s="1" t="s">
        <v>442</v>
      </c>
      <c r="X33508" s="56" t="s">
        <v>16658</v>
      </c>
      <c r="Y33508" t="s">
        <v>1</v>
      </c>
    </row>
    <row r="33509" spans="1:25" x14ac:dyDescent="0.3">
      <c r="A33509" t="s">
        <v>2039</v>
      </c>
      <c r="B33509" s="47">
        <v>45471</v>
      </c>
      <c r="C33509" s="29">
        <v>688360.59</v>
      </c>
      <c r="D33509" s="29">
        <v>692018.13</v>
      </c>
      <c r="E33509" s="29">
        <v>688360.59</v>
      </c>
      <c r="F33509" s="29">
        <v>3657.54</v>
      </c>
      <c r="G33509" s="29">
        <v>735000</v>
      </c>
      <c r="H33509" s="26">
        <v>44041</v>
      </c>
      <c r="I33509" s="26">
        <v>44028</v>
      </c>
      <c r="J33509" s="47">
        <v>53159</v>
      </c>
      <c r="K33509" s="55">
        <f t="shared" si="262"/>
        <v>25</v>
      </c>
      <c r="L33509" t="s">
        <v>4</v>
      </c>
      <c r="M33509" t="s">
        <v>0</v>
      </c>
      <c r="N33509" s="1">
        <v>510669</v>
      </c>
      <c r="O33509" s="1" t="s">
        <v>485</v>
      </c>
      <c r="P33509" t="s">
        <v>16277</v>
      </c>
      <c r="Q33509" s="57">
        <v>1.3049999999999999</v>
      </c>
      <c r="R33509" s="57">
        <v>1</v>
      </c>
      <c r="S33509" s="57">
        <v>0.14499999999999999</v>
      </c>
      <c r="T33509" s="57">
        <v>0.54999999999999993</v>
      </c>
      <c r="U33509" s="57">
        <v>721110</v>
      </c>
      <c r="V33509" s="1" t="s">
        <v>12111</v>
      </c>
      <c r="W33509" s="1" t="s">
        <v>453</v>
      </c>
      <c r="X33509" s="56" t="s">
        <v>5870</v>
      </c>
      <c r="Y33509" t="s">
        <v>1</v>
      </c>
    </row>
    <row r="33510" spans="1:25" x14ac:dyDescent="0.3">
      <c r="A33510" t="s">
        <v>2016</v>
      </c>
      <c r="B33510" s="47">
        <v>45471</v>
      </c>
      <c r="C33510" s="29">
        <v>2613336.08</v>
      </c>
      <c r="D33510" s="29">
        <v>2628443</v>
      </c>
      <c r="E33510" s="29">
        <v>2613336.08</v>
      </c>
      <c r="F33510" s="29">
        <v>15106.92</v>
      </c>
      <c r="G33510" s="29">
        <v>3142500</v>
      </c>
      <c r="H33510" s="26">
        <v>44202</v>
      </c>
      <c r="I33510" s="26">
        <v>44187</v>
      </c>
      <c r="J33510" s="47">
        <v>53318</v>
      </c>
      <c r="K33510" s="55">
        <f t="shared" si="262"/>
        <v>25</v>
      </c>
      <c r="L33510" t="s">
        <v>4</v>
      </c>
      <c r="M33510" t="s">
        <v>0</v>
      </c>
      <c r="N33510" s="1">
        <v>510748</v>
      </c>
      <c r="O33510" s="1" t="s">
        <v>485</v>
      </c>
      <c r="P33510" t="s">
        <v>16277</v>
      </c>
      <c r="Q33510" s="57">
        <v>0</v>
      </c>
      <c r="R33510" s="57">
        <v>1</v>
      </c>
      <c r="S33510" s="57">
        <v>0.125</v>
      </c>
      <c r="T33510" s="57">
        <v>0.54999999999999993</v>
      </c>
      <c r="U33510" s="57">
        <v>445310</v>
      </c>
      <c r="V33510" s="1" t="s">
        <v>13395</v>
      </c>
      <c r="W33510" s="1" t="s">
        <v>436</v>
      </c>
      <c r="X33510" s="56" t="s">
        <v>16665</v>
      </c>
      <c r="Y33510" t="s">
        <v>1</v>
      </c>
    </row>
    <row r="33511" spans="1:25" x14ac:dyDescent="0.3">
      <c r="A33511" t="s">
        <v>2070</v>
      </c>
      <c r="B33511" s="47">
        <v>45471</v>
      </c>
      <c r="C33511" s="29">
        <v>1518524.17</v>
      </c>
      <c r="D33511" s="29">
        <v>1527994.95</v>
      </c>
      <c r="E33511" s="29">
        <v>1518524.17</v>
      </c>
      <c r="F33511" s="29">
        <v>9470.7800000000007</v>
      </c>
      <c r="G33511" s="29">
        <v>1588500</v>
      </c>
      <c r="H33511" s="26">
        <v>44329</v>
      </c>
      <c r="I33511" s="26">
        <v>44320</v>
      </c>
      <c r="J33511" s="47">
        <v>53451</v>
      </c>
      <c r="K33511" s="55">
        <f t="shared" si="262"/>
        <v>25</v>
      </c>
      <c r="L33511" t="s">
        <v>4</v>
      </c>
      <c r="M33511" t="s">
        <v>0</v>
      </c>
      <c r="N33511" s="1">
        <v>522687</v>
      </c>
      <c r="O33511" s="1" t="s">
        <v>485</v>
      </c>
      <c r="P33511" t="s">
        <v>16277</v>
      </c>
      <c r="Q33511" s="57">
        <v>0</v>
      </c>
      <c r="R33511" s="57">
        <v>1</v>
      </c>
      <c r="S33511" s="57">
        <v>0.125</v>
      </c>
      <c r="T33511" s="57">
        <v>0</v>
      </c>
      <c r="U33511" s="57">
        <v>721191</v>
      </c>
      <c r="V33511" s="1" t="s">
        <v>16443</v>
      </c>
      <c r="W33511" s="1" t="s">
        <v>439</v>
      </c>
      <c r="X33511" s="56" t="s">
        <v>9542</v>
      </c>
      <c r="Y33511" t="s">
        <v>1</v>
      </c>
    </row>
    <row r="33512" spans="1:25" x14ac:dyDescent="0.3">
      <c r="A33512" t="s">
        <v>2058</v>
      </c>
      <c r="B33512" s="47">
        <v>45471</v>
      </c>
      <c r="C33512" s="29">
        <v>1896190.68</v>
      </c>
      <c r="D33512" s="29">
        <v>1908831.92</v>
      </c>
      <c r="E33512" s="29">
        <v>1896190.68</v>
      </c>
      <c r="F33512" s="29">
        <v>12641.24</v>
      </c>
      <c r="G33512" s="29">
        <v>2005200</v>
      </c>
      <c r="H33512" s="26">
        <v>44390</v>
      </c>
      <c r="I33512" s="26">
        <v>44330</v>
      </c>
      <c r="J33512" s="47">
        <v>53461</v>
      </c>
      <c r="K33512" s="55">
        <f t="shared" si="262"/>
        <v>25</v>
      </c>
      <c r="L33512" t="s">
        <v>4</v>
      </c>
      <c r="M33512" t="s">
        <v>4</v>
      </c>
      <c r="O33512" s="1" t="s">
        <v>485</v>
      </c>
      <c r="P33512" t="s">
        <v>15752</v>
      </c>
      <c r="Q33512" s="57">
        <v>0</v>
      </c>
      <c r="R33512" s="57">
        <v>1</v>
      </c>
      <c r="S33512" s="57">
        <v>0.125</v>
      </c>
      <c r="T33512" s="57">
        <v>0</v>
      </c>
      <c r="U33512" s="57">
        <v>312130</v>
      </c>
      <c r="V33512" s="1" t="s">
        <v>16444</v>
      </c>
      <c r="W33512" s="1" t="s">
        <v>442</v>
      </c>
      <c r="X33512" s="56" t="s">
        <v>16670</v>
      </c>
      <c r="Y33512" t="s">
        <v>1</v>
      </c>
    </row>
    <row r="33513" spans="1:25" x14ac:dyDescent="0.3">
      <c r="A33513" t="s">
        <v>2217</v>
      </c>
      <c r="B33513" s="47">
        <v>45471</v>
      </c>
      <c r="C33513" s="29">
        <v>1003947.28</v>
      </c>
      <c r="D33513" s="29">
        <v>1032210.2</v>
      </c>
      <c r="E33513" s="29">
        <v>1003947.28</v>
      </c>
      <c r="F33513" s="29">
        <v>28262.92</v>
      </c>
      <c r="G33513" s="29">
        <v>1040739.79</v>
      </c>
      <c r="H33513" s="26">
        <v>44601</v>
      </c>
      <c r="I33513" s="26">
        <v>44412</v>
      </c>
      <c r="J33513" s="47">
        <v>53543</v>
      </c>
      <c r="K33513" s="55">
        <f t="shared" si="262"/>
        <v>25</v>
      </c>
      <c r="L33513" t="s">
        <v>4</v>
      </c>
      <c r="M33513" t="s">
        <v>0</v>
      </c>
      <c r="N33513" s="1">
        <v>530082</v>
      </c>
      <c r="O33513" s="1" t="s">
        <v>485</v>
      </c>
      <c r="P33513" t="s">
        <v>16277</v>
      </c>
      <c r="Q33513" s="57">
        <v>0.53</v>
      </c>
      <c r="R33513" s="57">
        <v>1</v>
      </c>
      <c r="S33513" s="57">
        <v>0.14499999999999999</v>
      </c>
      <c r="T33513" s="57">
        <v>0</v>
      </c>
      <c r="U33513" s="57">
        <v>518210</v>
      </c>
      <c r="V33513" s="1" t="s">
        <v>93</v>
      </c>
      <c r="W33513" s="1" t="s">
        <v>450</v>
      </c>
      <c r="X33513" s="56" t="s">
        <v>9088</v>
      </c>
      <c r="Y33513" t="s">
        <v>2</v>
      </c>
    </row>
    <row r="33514" spans="1:25" x14ac:dyDescent="0.3">
      <c r="A33514" t="s">
        <v>1985</v>
      </c>
      <c r="B33514" s="47">
        <v>45471</v>
      </c>
      <c r="C33514" s="29">
        <v>1164948.99</v>
      </c>
      <c r="D33514" s="29">
        <v>1167453.58</v>
      </c>
      <c r="E33514" s="29">
        <v>1164948.99</v>
      </c>
      <c r="F33514" s="29">
        <v>2504.59</v>
      </c>
      <c r="G33514" s="29">
        <v>1206900</v>
      </c>
      <c r="H33514" s="26">
        <v>44455</v>
      </c>
      <c r="I33514" s="26">
        <v>44410</v>
      </c>
      <c r="J33514" s="47">
        <v>53544</v>
      </c>
      <c r="K33514" s="55">
        <f t="shared" si="262"/>
        <v>25</v>
      </c>
      <c r="L33514" t="s">
        <v>4</v>
      </c>
      <c r="M33514" t="s">
        <v>0</v>
      </c>
      <c r="N33514" s="1">
        <v>530059</v>
      </c>
      <c r="O33514" s="1" t="s">
        <v>485</v>
      </c>
      <c r="P33514" t="s">
        <v>16277</v>
      </c>
      <c r="Q33514" s="57">
        <v>3.2050000000000001</v>
      </c>
      <c r="R33514" s="57">
        <v>1</v>
      </c>
      <c r="S33514" s="57">
        <v>0.14499999999999999</v>
      </c>
      <c r="T33514" s="57">
        <v>0</v>
      </c>
      <c r="U33514" s="57">
        <v>541110</v>
      </c>
      <c r="V33514" s="1" t="s">
        <v>76</v>
      </c>
      <c r="W33514" s="1" t="s">
        <v>442</v>
      </c>
      <c r="X33514" s="56" t="s">
        <v>4056</v>
      </c>
      <c r="Y33514" t="s">
        <v>1</v>
      </c>
    </row>
    <row r="33515" spans="1:25" x14ac:dyDescent="0.3">
      <c r="A33515" t="s">
        <v>2015</v>
      </c>
      <c r="B33515" s="47">
        <v>45471</v>
      </c>
      <c r="C33515" s="29">
        <v>522108.27</v>
      </c>
      <c r="D33515" s="29">
        <v>522445.88</v>
      </c>
      <c r="E33515" s="29">
        <v>522108.27</v>
      </c>
      <c r="F33515" s="29">
        <v>337.61</v>
      </c>
      <c r="G33515" s="29">
        <v>553544.97</v>
      </c>
      <c r="H33515" s="26">
        <v>44624</v>
      </c>
      <c r="I33515" s="26">
        <v>44482</v>
      </c>
      <c r="J33515" s="47">
        <v>53613</v>
      </c>
      <c r="K33515" s="55">
        <f t="shared" si="262"/>
        <v>25</v>
      </c>
      <c r="L33515" t="s">
        <v>4</v>
      </c>
      <c r="M33515" t="s">
        <v>4</v>
      </c>
      <c r="O33515" s="1" t="s">
        <v>485</v>
      </c>
      <c r="P33515" t="s">
        <v>16691</v>
      </c>
      <c r="Q33515" s="57">
        <v>0</v>
      </c>
      <c r="R33515" s="57">
        <v>1</v>
      </c>
      <c r="S33515" s="57">
        <v>0.125</v>
      </c>
      <c r="T33515" s="57">
        <v>0</v>
      </c>
      <c r="U33515" s="57">
        <v>531130</v>
      </c>
      <c r="V33515" s="1" t="s">
        <v>11033</v>
      </c>
      <c r="W33515" s="1" t="s">
        <v>474</v>
      </c>
      <c r="X33515" s="56" t="s">
        <v>15419</v>
      </c>
      <c r="Y33515" t="s">
        <v>1</v>
      </c>
    </row>
    <row r="33516" spans="1:25" x14ac:dyDescent="0.3">
      <c r="A33516" t="s">
        <v>2077</v>
      </c>
      <c r="B33516" s="47">
        <v>45471</v>
      </c>
      <c r="C33516" s="29">
        <v>868240.96</v>
      </c>
      <c r="D33516" s="29">
        <v>875319.13</v>
      </c>
      <c r="E33516" s="29">
        <v>868240.96</v>
      </c>
      <c r="F33516" s="29">
        <v>7078.17</v>
      </c>
      <c r="G33516" s="29">
        <v>891450</v>
      </c>
      <c r="H33516" s="26">
        <v>44589</v>
      </c>
      <c r="I33516" s="26">
        <v>44358</v>
      </c>
      <c r="J33516" s="47">
        <v>53672</v>
      </c>
      <c r="K33516" s="55">
        <f t="shared" si="262"/>
        <v>25</v>
      </c>
      <c r="L33516" t="s">
        <v>4</v>
      </c>
      <c r="M33516" t="s">
        <v>0</v>
      </c>
      <c r="N33516" s="1">
        <v>530084</v>
      </c>
      <c r="O33516" s="1" t="s">
        <v>485</v>
      </c>
      <c r="P33516" t="s">
        <v>16277</v>
      </c>
      <c r="Q33516" s="57">
        <v>0.78</v>
      </c>
      <c r="R33516" s="57">
        <v>1</v>
      </c>
      <c r="S33516" s="57">
        <v>0.14499999999999999</v>
      </c>
      <c r="T33516" s="57">
        <v>0</v>
      </c>
      <c r="U33516" s="57">
        <v>611610</v>
      </c>
      <c r="V33516" s="1" t="s">
        <v>11153</v>
      </c>
      <c r="W33516" s="1" t="s">
        <v>449</v>
      </c>
      <c r="X33516" s="56" t="s">
        <v>4060</v>
      </c>
      <c r="Y33516" t="s">
        <v>1</v>
      </c>
    </row>
    <row r="33517" spans="1:25" x14ac:dyDescent="0.3">
      <c r="A33517" t="s">
        <v>2158</v>
      </c>
      <c r="B33517" s="47">
        <v>45470</v>
      </c>
      <c r="C33517" s="29">
        <v>749.05</v>
      </c>
      <c r="D33517" s="29">
        <v>729.05</v>
      </c>
      <c r="E33517" s="29">
        <v>729.05</v>
      </c>
      <c r="F33517" s="29">
        <v>0</v>
      </c>
      <c r="G33517" s="29">
        <v>59961.25</v>
      </c>
      <c r="H33517" s="26">
        <v>42850</v>
      </c>
      <c r="I33517" s="26">
        <v>42755</v>
      </c>
      <c r="J33517" s="47">
        <v>45311</v>
      </c>
      <c r="K33517" s="55">
        <f t="shared" si="262"/>
        <v>7</v>
      </c>
      <c r="L33517" t="s">
        <v>4</v>
      </c>
      <c r="M33517" t="s">
        <v>0</v>
      </c>
      <c r="N33517" s="1">
        <v>510079</v>
      </c>
      <c r="O33517" s="1" t="s">
        <v>485</v>
      </c>
      <c r="P33517" t="s">
        <v>16277</v>
      </c>
      <c r="Q33517" s="57">
        <v>1.48</v>
      </c>
      <c r="R33517" s="57">
        <v>1</v>
      </c>
      <c r="S33517" s="57">
        <v>0.14499999999999999</v>
      </c>
      <c r="T33517" s="57">
        <v>0.54599999999999993</v>
      </c>
      <c r="U33517" s="57">
        <v>332994</v>
      </c>
      <c r="V33517" s="1" t="s">
        <v>1901</v>
      </c>
      <c r="W33517" s="1" t="s">
        <v>434</v>
      </c>
      <c r="X33517" s="56" t="s">
        <v>1902</v>
      </c>
      <c r="Y33517" t="s">
        <v>5</v>
      </c>
    </row>
    <row r="33518" spans="1:25" x14ac:dyDescent="0.3">
      <c r="A33518" t="s">
        <v>2365</v>
      </c>
      <c r="B33518" s="47">
        <v>45470</v>
      </c>
      <c r="C33518" s="29">
        <v>26015.47</v>
      </c>
      <c r="D33518" s="29">
        <v>26201.86</v>
      </c>
      <c r="E33518" s="29">
        <v>26015.47</v>
      </c>
      <c r="F33518" s="29">
        <v>186.39</v>
      </c>
      <c r="G33518" s="29">
        <v>128550</v>
      </c>
      <c r="H33518" s="26">
        <v>42410</v>
      </c>
      <c r="I33518" s="26">
        <v>42304</v>
      </c>
      <c r="J33518" s="47">
        <v>45957</v>
      </c>
      <c r="K33518" s="55">
        <f t="shared" si="262"/>
        <v>10</v>
      </c>
      <c r="L33518" t="s">
        <v>4</v>
      </c>
      <c r="M33518" t="s">
        <v>0</v>
      </c>
      <c r="N33518" s="1">
        <v>522321</v>
      </c>
      <c r="O33518" s="1" t="s">
        <v>485</v>
      </c>
      <c r="P33518" t="s">
        <v>16278</v>
      </c>
      <c r="Q33518" s="57">
        <v>0</v>
      </c>
      <c r="R33518" s="57">
        <v>1</v>
      </c>
      <c r="S33518" s="57">
        <v>0.125</v>
      </c>
      <c r="T33518" s="57">
        <v>0.47299999999999998</v>
      </c>
      <c r="U33518" s="57">
        <v>621340</v>
      </c>
      <c r="V33518" s="1" t="s">
        <v>11158</v>
      </c>
      <c r="W33518" s="1" t="s">
        <v>441</v>
      </c>
      <c r="X33518" s="56" t="s">
        <v>16489</v>
      </c>
      <c r="Y33518" t="s">
        <v>1</v>
      </c>
    </row>
    <row r="33519" spans="1:25" x14ac:dyDescent="0.3">
      <c r="A33519" t="s">
        <v>1993</v>
      </c>
      <c r="B33519" s="47">
        <v>45470</v>
      </c>
      <c r="C33519" s="29">
        <v>59161.66</v>
      </c>
      <c r="D33519" s="29">
        <v>59787.88</v>
      </c>
      <c r="E33519" s="29">
        <v>59161.66</v>
      </c>
      <c r="F33519" s="29">
        <v>626.22</v>
      </c>
      <c r="G33519" s="29">
        <v>225000</v>
      </c>
      <c r="H33519" s="26">
        <v>42369</v>
      </c>
      <c r="I33519" s="26">
        <v>42354</v>
      </c>
      <c r="J33519" s="47">
        <v>46007</v>
      </c>
      <c r="K33519" s="55">
        <f t="shared" si="262"/>
        <v>10</v>
      </c>
      <c r="L33519" t="s">
        <v>4</v>
      </c>
      <c r="M33519" t="s">
        <v>0</v>
      </c>
      <c r="N33519" s="1">
        <v>522236</v>
      </c>
      <c r="O33519" s="1" t="s">
        <v>485</v>
      </c>
      <c r="P33519" t="s">
        <v>16277</v>
      </c>
      <c r="Q33519" s="57">
        <v>0</v>
      </c>
      <c r="R33519" s="57">
        <v>1</v>
      </c>
      <c r="S33519" s="57">
        <v>0.125</v>
      </c>
      <c r="T33519" s="57">
        <v>0.47299999999999998</v>
      </c>
      <c r="U33519" s="57">
        <v>541613</v>
      </c>
      <c r="V33519" s="1" t="s">
        <v>13363</v>
      </c>
      <c r="W33519" s="1" t="s">
        <v>458</v>
      </c>
      <c r="X33519" s="56" t="s">
        <v>8206</v>
      </c>
      <c r="Y33519" t="s">
        <v>1</v>
      </c>
    </row>
    <row r="33520" spans="1:25" x14ac:dyDescent="0.3">
      <c r="A33520" t="s">
        <v>1990</v>
      </c>
      <c r="B33520" s="47">
        <v>45470</v>
      </c>
      <c r="C33520" s="29">
        <v>19573.169999999998</v>
      </c>
      <c r="D33520" s="29">
        <v>19737.77</v>
      </c>
      <c r="E33520" s="29">
        <v>19573.169999999998</v>
      </c>
      <c r="F33520" s="29">
        <v>164.6</v>
      </c>
      <c r="G33520" s="29">
        <v>84423.57</v>
      </c>
      <c r="H33520" s="26">
        <v>42466</v>
      </c>
      <c r="I33520" s="26">
        <v>42429</v>
      </c>
      <c r="J33520" s="47">
        <v>46081</v>
      </c>
      <c r="K33520" s="55">
        <f t="shared" si="262"/>
        <v>9</v>
      </c>
      <c r="L33520" t="s">
        <v>4</v>
      </c>
      <c r="M33520" t="s">
        <v>0</v>
      </c>
      <c r="N33520" s="1">
        <v>522272</v>
      </c>
      <c r="O33520" s="1" t="s">
        <v>485</v>
      </c>
      <c r="P33520" t="s">
        <v>16277</v>
      </c>
      <c r="Q33520" s="57">
        <v>0</v>
      </c>
      <c r="R33520" s="57">
        <v>1</v>
      </c>
      <c r="S33520" s="57">
        <v>0.125</v>
      </c>
      <c r="T33520" s="57">
        <v>0</v>
      </c>
      <c r="U33520" s="57">
        <v>484110</v>
      </c>
      <c r="V33520" s="1" t="s">
        <v>595</v>
      </c>
      <c r="W33520" s="1" t="s">
        <v>439</v>
      </c>
      <c r="X33520" s="56" t="s">
        <v>8308</v>
      </c>
      <c r="Y33520" t="s">
        <v>1</v>
      </c>
    </row>
    <row r="33521" spans="1:25" x14ac:dyDescent="0.3">
      <c r="A33521" t="s">
        <v>2231</v>
      </c>
      <c r="B33521" s="47">
        <v>45470</v>
      </c>
      <c r="C33521" s="29">
        <v>411382.53</v>
      </c>
      <c r="D33521" s="29">
        <v>423201.74</v>
      </c>
      <c r="E33521" s="29">
        <v>411382.53</v>
      </c>
      <c r="F33521" s="29">
        <v>11819.21</v>
      </c>
      <c r="G33521" s="29">
        <v>1185000</v>
      </c>
      <c r="H33521" s="26">
        <v>42443</v>
      </c>
      <c r="I33521" s="26">
        <v>42429</v>
      </c>
      <c r="J33521" s="47">
        <v>46081</v>
      </c>
      <c r="K33521" s="55">
        <f t="shared" si="262"/>
        <v>9</v>
      </c>
      <c r="L33521" t="s">
        <v>0</v>
      </c>
      <c r="M33521" t="s">
        <v>0</v>
      </c>
      <c r="N33521" s="1">
        <v>522254</v>
      </c>
      <c r="O33521" s="1" t="s">
        <v>485</v>
      </c>
      <c r="P33521" t="s">
        <v>16277</v>
      </c>
      <c r="Q33521" s="57">
        <v>0</v>
      </c>
      <c r="R33521" s="57">
        <v>1</v>
      </c>
      <c r="S33521" s="57">
        <v>0.125</v>
      </c>
      <c r="T33521" s="57">
        <v>0.47299999999999998</v>
      </c>
      <c r="U33521" s="57">
        <v>335999</v>
      </c>
      <c r="V33521" s="1" t="s">
        <v>10710</v>
      </c>
      <c r="W33521" s="1" t="s">
        <v>450</v>
      </c>
      <c r="X33521" s="56" t="s">
        <v>16494</v>
      </c>
      <c r="Y33521" t="s">
        <v>3</v>
      </c>
    </row>
    <row r="33522" spans="1:25" x14ac:dyDescent="0.3">
      <c r="A33522" t="s">
        <v>2335</v>
      </c>
      <c r="B33522" s="47">
        <v>45470</v>
      </c>
      <c r="C33522" s="29">
        <v>16050.16</v>
      </c>
      <c r="D33522" s="29">
        <v>16177.09</v>
      </c>
      <c r="E33522" s="29">
        <v>16050.16</v>
      </c>
      <c r="F33522" s="29">
        <v>126.93</v>
      </c>
      <c r="G33522" s="29">
        <v>67452.740000000005</v>
      </c>
      <c r="H33522" s="26">
        <v>42496</v>
      </c>
      <c r="I33522" s="26">
        <v>42454</v>
      </c>
      <c r="J33522" s="47">
        <v>46106</v>
      </c>
      <c r="K33522" s="55">
        <f t="shared" si="262"/>
        <v>10</v>
      </c>
      <c r="L33522" t="s">
        <v>4</v>
      </c>
      <c r="M33522" t="s">
        <v>0</v>
      </c>
      <c r="N33522" s="1">
        <v>522322</v>
      </c>
      <c r="O33522" s="1" t="s">
        <v>485</v>
      </c>
      <c r="P33522" t="s">
        <v>16277</v>
      </c>
      <c r="Q33522" s="57">
        <v>0</v>
      </c>
      <c r="R33522" s="57">
        <v>1</v>
      </c>
      <c r="S33522" s="57">
        <v>0.125</v>
      </c>
      <c r="T33522" s="57">
        <v>0</v>
      </c>
      <c r="U33522" s="57">
        <v>238990</v>
      </c>
      <c r="V33522" s="1" t="s">
        <v>11987</v>
      </c>
      <c r="W33522" s="1" t="s">
        <v>449</v>
      </c>
      <c r="X33522" s="56" t="s">
        <v>107</v>
      </c>
      <c r="Y33522" t="s">
        <v>1</v>
      </c>
    </row>
    <row r="33523" spans="1:25" x14ac:dyDescent="0.3">
      <c r="A33523" t="s">
        <v>2000</v>
      </c>
      <c r="B33523" s="47">
        <v>45470</v>
      </c>
      <c r="C33523" s="29">
        <v>45575.82</v>
      </c>
      <c r="D33523" s="29">
        <v>45791.29</v>
      </c>
      <c r="E33523" s="29">
        <v>45575.82</v>
      </c>
      <c r="F33523" s="29">
        <v>215.47</v>
      </c>
      <c r="G33523" s="29">
        <v>187496.76</v>
      </c>
      <c r="H33523" s="26">
        <v>42508</v>
      </c>
      <c r="I33523" s="26">
        <v>42474</v>
      </c>
      <c r="J33523" s="47">
        <v>46126</v>
      </c>
      <c r="K33523" s="55">
        <f t="shared" si="262"/>
        <v>10</v>
      </c>
      <c r="L33523" t="s">
        <v>4</v>
      </c>
      <c r="M33523" t="s">
        <v>0</v>
      </c>
      <c r="N33523" s="1">
        <v>522281</v>
      </c>
      <c r="O33523" s="1" t="s">
        <v>485</v>
      </c>
      <c r="P33523" t="s">
        <v>16277</v>
      </c>
      <c r="Q33523" s="57">
        <v>0</v>
      </c>
      <c r="R33523" s="57">
        <v>1</v>
      </c>
      <c r="S33523" s="57">
        <v>0.125</v>
      </c>
      <c r="T33523" s="57">
        <v>0.47299999999999998</v>
      </c>
      <c r="U33523" s="57">
        <v>561730</v>
      </c>
      <c r="V33523" s="1" t="s">
        <v>16317</v>
      </c>
      <c r="W33523" s="1" t="s">
        <v>458</v>
      </c>
      <c r="X33523" s="56" t="s">
        <v>16496</v>
      </c>
      <c r="Y33523" t="s">
        <v>1</v>
      </c>
    </row>
    <row r="33524" spans="1:25" x14ac:dyDescent="0.3">
      <c r="A33524" t="s">
        <v>2107</v>
      </c>
      <c r="B33524" s="47">
        <v>45470</v>
      </c>
      <c r="C33524" s="29">
        <v>423021.36</v>
      </c>
      <c r="D33524" s="29">
        <v>425776.79</v>
      </c>
      <c r="E33524" s="29">
        <v>423021.36</v>
      </c>
      <c r="F33524" s="29">
        <v>2755.43</v>
      </c>
      <c r="G33524" s="29">
        <v>1125000</v>
      </c>
      <c r="H33524" s="26">
        <v>42810</v>
      </c>
      <c r="I33524" s="26">
        <v>42789</v>
      </c>
      <c r="J33524" s="47">
        <v>46469</v>
      </c>
      <c r="K33524" s="55">
        <f t="shared" si="262"/>
        <v>10</v>
      </c>
      <c r="L33524" t="s">
        <v>0</v>
      </c>
      <c r="M33524" t="s">
        <v>0</v>
      </c>
      <c r="N33524" s="1">
        <v>522390</v>
      </c>
      <c r="O33524" s="1" t="s">
        <v>485</v>
      </c>
      <c r="P33524" t="s">
        <v>16277</v>
      </c>
      <c r="Q33524" s="57">
        <v>0</v>
      </c>
      <c r="R33524" s="57">
        <v>1</v>
      </c>
      <c r="S33524" s="57">
        <v>0.125</v>
      </c>
      <c r="T33524" s="57">
        <v>0.54599999999999993</v>
      </c>
      <c r="U33524" s="57">
        <v>441310</v>
      </c>
      <c r="V33524" s="1" t="s">
        <v>16324</v>
      </c>
      <c r="W33524" s="1" t="s">
        <v>456</v>
      </c>
      <c r="X33524" s="56" t="s">
        <v>8235</v>
      </c>
      <c r="Y33524" t="s">
        <v>3</v>
      </c>
    </row>
    <row r="33525" spans="1:25" x14ac:dyDescent="0.3">
      <c r="A33525" t="s">
        <v>2067</v>
      </c>
      <c r="B33525" s="47">
        <v>45470</v>
      </c>
      <c r="C33525" s="29">
        <v>551629.18000000005</v>
      </c>
      <c r="D33525" s="29">
        <v>561449.34</v>
      </c>
      <c r="E33525" s="29">
        <v>551629.18000000005</v>
      </c>
      <c r="F33525" s="29">
        <v>9820.16</v>
      </c>
      <c r="G33525" s="29">
        <v>951480.37</v>
      </c>
      <c r="H33525" s="26">
        <v>43243</v>
      </c>
      <c r="I33525" s="26">
        <v>43185</v>
      </c>
      <c r="J33525" s="47">
        <v>46838</v>
      </c>
      <c r="K33525" s="55">
        <f t="shared" si="262"/>
        <v>10</v>
      </c>
      <c r="L33525" t="s">
        <v>0</v>
      </c>
      <c r="M33525" t="s">
        <v>0</v>
      </c>
      <c r="N33525" s="1">
        <v>522491</v>
      </c>
      <c r="O33525" s="1" t="s">
        <v>485</v>
      </c>
      <c r="P33525" t="s">
        <v>16277</v>
      </c>
      <c r="Q33525" s="57">
        <v>0</v>
      </c>
      <c r="R33525" s="57">
        <v>1</v>
      </c>
      <c r="S33525" s="57">
        <v>0.125</v>
      </c>
      <c r="T33525" s="57">
        <v>0.54999999999999993</v>
      </c>
      <c r="U33525" s="57">
        <v>621910</v>
      </c>
      <c r="V33525" s="1" t="s">
        <v>76</v>
      </c>
      <c r="W33525" s="1" t="s">
        <v>442</v>
      </c>
      <c r="X33525" s="56" t="s">
        <v>5677</v>
      </c>
      <c r="Y33525" t="s">
        <v>3</v>
      </c>
    </row>
    <row r="33526" spans="1:25" x14ac:dyDescent="0.3">
      <c r="A33526" t="s">
        <v>2062</v>
      </c>
      <c r="B33526" s="47">
        <v>45470</v>
      </c>
      <c r="C33526" s="29">
        <v>12296.71</v>
      </c>
      <c r="D33526" s="29">
        <v>12947.67</v>
      </c>
      <c r="E33526" s="29">
        <v>12296.71</v>
      </c>
      <c r="F33526" s="29">
        <v>650.96</v>
      </c>
      <c r="G33526" s="29">
        <v>21250</v>
      </c>
      <c r="H33526" s="26">
        <v>43230</v>
      </c>
      <c r="I33526" s="26">
        <v>43200</v>
      </c>
      <c r="J33526" s="47">
        <v>46853</v>
      </c>
      <c r="K33526" s="55">
        <f t="shared" si="262"/>
        <v>10</v>
      </c>
      <c r="L33526" t="s">
        <v>0</v>
      </c>
      <c r="M33526" t="s">
        <v>0</v>
      </c>
      <c r="N33526" s="1">
        <v>510438</v>
      </c>
      <c r="O33526" s="1" t="s">
        <v>485</v>
      </c>
      <c r="P33526" t="s">
        <v>16277</v>
      </c>
      <c r="Q33526" s="57">
        <v>1.98</v>
      </c>
      <c r="R33526" s="57">
        <v>1</v>
      </c>
      <c r="S33526" s="57">
        <v>0.14499999999999999</v>
      </c>
      <c r="T33526" s="57">
        <v>0.54999999999999993</v>
      </c>
      <c r="U33526" s="57">
        <v>238330</v>
      </c>
      <c r="V33526" s="1" t="s">
        <v>1516</v>
      </c>
      <c r="W33526" s="1" t="s">
        <v>444</v>
      </c>
      <c r="X33526" s="56" t="s">
        <v>16515</v>
      </c>
      <c r="Y33526" t="s">
        <v>3</v>
      </c>
    </row>
    <row r="33527" spans="1:25" x14ac:dyDescent="0.3">
      <c r="A33527" t="s">
        <v>1986</v>
      </c>
      <c r="B33527" s="47">
        <v>45470</v>
      </c>
      <c r="C33527" s="29">
        <v>72625.039999999994</v>
      </c>
      <c r="D33527" s="29">
        <v>73195.64</v>
      </c>
      <c r="E33527" s="29">
        <v>72625.039999999994</v>
      </c>
      <c r="F33527" s="29">
        <v>570.6</v>
      </c>
      <c r="G33527" s="29">
        <v>150000</v>
      </c>
      <c r="H33527" s="26">
        <v>43227</v>
      </c>
      <c r="I33527" s="26">
        <v>43203</v>
      </c>
      <c r="J33527" s="47">
        <v>46856</v>
      </c>
      <c r="K33527" s="55">
        <f t="shared" si="262"/>
        <v>10</v>
      </c>
      <c r="L33527" t="s">
        <v>4</v>
      </c>
      <c r="M33527" t="s">
        <v>0</v>
      </c>
      <c r="N33527" s="1">
        <v>522514</v>
      </c>
      <c r="O33527" s="1" t="s">
        <v>485</v>
      </c>
      <c r="P33527" t="s">
        <v>16277</v>
      </c>
      <c r="Q33527" s="57">
        <v>0</v>
      </c>
      <c r="R33527" s="57">
        <v>1</v>
      </c>
      <c r="S33527" s="57">
        <v>0.125</v>
      </c>
      <c r="T33527" s="57">
        <v>0.54999999999999993</v>
      </c>
      <c r="U33527" s="57">
        <v>541199</v>
      </c>
      <c r="V33527" s="1" t="s">
        <v>49</v>
      </c>
      <c r="W33527" s="1" t="s">
        <v>442</v>
      </c>
      <c r="X33527" s="56" t="s">
        <v>189</v>
      </c>
      <c r="Y33527" t="s">
        <v>1</v>
      </c>
    </row>
    <row r="33528" spans="1:25" x14ac:dyDescent="0.3">
      <c r="A33528" t="s">
        <v>2249</v>
      </c>
      <c r="B33528" s="47">
        <v>45470</v>
      </c>
      <c r="C33528" s="29">
        <v>66883.740000000005</v>
      </c>
      <c r="D33528" s="29">
        <v>66863.740000000005</v>
      </c>
      <c r="E33528" s="29">
        <v>66863.740000000005</v>
      </c>
      <c r="F33528" s="29">
        <v>0</v>
      </c>
      <c r="G33528" s="29">
        <v>209553.3</v>
      </c>
      <c r="H33528" s="26">
        <v>38322</v>
      </c>
      <c r="I33528" s="26">
        <v>38240</v>
      </c>
      <c r="J33528" s="47">
        <v>47006</v>
      </c>
      <c r="K33528" s="55">
        <f t="shared" si="262"/>
        <v>24</v>
      </c>
      <c r="L33528" t="s">
        <v>4</v>
      </c>
      <c r="M33528" t="s">
        <v>0</v>
      </c>
      <c r="N33528" s="1">
        <v>507110</v>
      </c>
      <c r="O33528" s="1" t="s">
        <v>485</v>
      </c>
      <c r="P33528" t="s">
        <v>16277</v>
      </c>
      <c r="Q33528" s="57">
        <v>0.155</v>
      </c>
      <c r="R33528" s="57">
        <v>2.0750000000000002</v>
      </c>
      <c r="S33528" s="57">
        <v>0.14499999999999999</v>
      </c>
      <c r="T33528" s="57">
        <v>0.36</v>
      </c>
      <c r="U33528" s="57">
        <v>623312</v>
      </c>
      <c r="V33528" s="1" t="s">
        <v>19</v>
      </c>
      <c r="W33528" s="1" t="s">
        <v>453</v>
      </c>
      <c r="X33528" s="56" t="s">
        <v>299</v>
      </c>
      <c r="Y33528" t="s">
        <v>1</v>
      </c>
    </row>
    <row r="33529" spans="1:25" x14ac:dyDescent="0.3">
      <c r="A33529" t="s">
        <v>2027</v>
      </c>
      <c r="B33529" s="47">
        <v>45470</v>
      </c>
      <c r="C33529" s="29">
        <v>137179.76</v>
      </c>
      <c r="D33529" s="29">
        <v>136031.07999999999</v>
      </c>
      <c r="E33529" s="29">
        <v>136031.07999999999</v>
      </c>
      <c r="F33529" s="29">
        <v>0</v>
      </c>
      <c r="G33529" s="29">
        <v>217568.73</v>
      </c>
      <c r="H33529" s="26">
        <v>43623</v>
      </c>
      <c r="I33529" s="26">
        <v>43503</v>
      </c>
      <c r="J33529" s="47">
        <v>47181</v>
      </c>
      <c r="K33529" s="55">
        <f t="shared" si="262"/>
        <v>10</v>
      </c>
      <c r="L33529" t="s">
        <v>4</v>
      </c>
      <c r="M33529" t="s">
        <v>0</v>
      </c>
      <c r="N33529" s="1">
        <v>522552</v>
      </c>
      <c r="O33529" s="1" t="s">
        <v>485</v>
      </c>
      <c r="P33529" t="s">
        <v>16277</v>
      </c>
      <c r="Q33529" s="57">
        <v>0</v>
      </c>
      <c r="R33529" s="57">
        <v>1</v>
      </c>
      <c r="S33529" s="57">
        <v>0.125</v>
      </c>
      <c r="T33529" s="57">
        <v>0.54999999999999993</v>
      </c>
      <c r="U33529" s="57">
        <v>445310</v>
      </c>
      <c r="V33529" s="1" t="s">
        <v>10805</v>
      </c>
      <c r="W33529" s="1" t="s">
        <v>442</v>
      </c>
      <c r="X33529" s="56" t="s">
        <v>4071</v>
      </c>
      <c r="Y33529" t="s">
        <v>1</v>
      </c>
    </row>
    <row r="33530" spans="1:25" x14ac:dyDescent="0.3">
      <c r="A33530" t="s">
        <v>2158</v>
      </c>
      <c r="B33530" s="47">
        <v>45470</v>
      </c>
      <c r="C33530" s="29">
        <v>254484.59</v>
      </c>
      <c r="D33530" s="29">
        <v>264622.19</v>
      </c>
      <c r="E33530" s="29">
        <v>254484.59</v>
      </c>
      <c r="F33530" s="29">
        <v>10137.6</v>
      </c>
      <c r="G33530" s="29">
        <v>405000</v>
      </c>
      <c r="H33530" s="26">
        <v>43550</v>
      </c>
      <c r="I33530" s="26">
        <v>43531</v>
      </c>
      <c r="J33530" s="47">
        <v>47184</v>
      </c>
      <c r="K33530" s="55">
        <f t="shared" si="262"/>
        <v>10</v>
      </c>
      <c r="L33530" t="s">
        <v>0</v>
      </c>
      <c r="M33530" t="s">
        <v>0</v>
      </c>
      <c r="N33530" s="1">
        <v>510805</v>
      </c>
      <c r="O33530" s="1" t="s">
        <v>485</v>
      </c>
      <c r="P33530" t="s">
        <v>16277</v>
      </c>
      <c r="Q33530" s="57">
        <v>0.98</v>
      </c>
      <c r="R33530" s="57">
        <v>1</v>
      </c>
      <c r="S33530" s="57">
        <v>0.14499999999999999</v>
      </c>
      <c r="T33530" s="57">
        <v>0.54999999999999993</v>
      </c>
      <c r="U33530" s="57">
        <v>423490</v>
      </c>
      <c r="V33530" s="1" t="s">
        <v>6</v>
      </c>
      <c r="W33530" s="1" t="s">
        <v>434</v>
      </c>
      <c r="X33530" s="56" t="s">
        <v>16531</v>
      </c>
      <c r="Y33530" t="s">
        <v>3</v>
      </c>
    </row>
    <row r="33531" spans="1:25" x14ac:dyDescent="0.3">
      <c r="A33531" t="s">
        <v>2111</v>
      </c>
      <c r="B33531" s="47">
        <v>45470</v>
      </c>
      <c r="C33531" s="29">
        <v>576972.27</v>
      </c>
      <c r="D33531" s="29">
        <v>593162.42000000004</v>
      </c>
      <c r="E33531" s="29">
        <v>576972.27</v>
      </c>
      <c r="F33531" s="29">
        <v>16190.15</v>
      </c>
      <c r="G33531" s="29">
        <v>916500</v>
      </c>
      <c r="H33531" s="26">
        <v>43712</v>
      </c>
      <c r="I33531" s="26">
        <v>43693</v>
      </c>
      <c r="J33531" s="47">
        <v>47346</v>
      </c>
      <c r="K33531" s="55">
        <f t="shared" si="262"/>
        <v>10</v>
      </c>
      <c r="L33531" t="s">
        <v>0</v>
      </c>
      <c r="M33531" t="s">
        <v>0</v>
      </c>
      <c r="N33531" s="1">
        <v>522565</v>
      </c>
      <c r="O33531" s="1" t="s">
        <v>485</v>
      </c>
      <c r="P33531" t="s">
        <v>16277</v>
      </c>
      <c r="Q33531" s="57">
        <v>0</v>
      </c>
      <c r="R33531" s="57">
        <v>1</v>
      </c>
      <c r="S33531" s="57">
        <v>0.125</v>
      </c>
      <c r="T33531" s="57">
        <v>0.54999999999999993</v>
      </c>
      <c r="U33531" s="57">
        <v>811219</v>
      </c>
      <c r="V33531" s="1" t="s">
        <v>74</v>
      </c>
      <c r="W33531" s="1" t="s">
        <v>442</v>
      </c>
      <c r="X33531" s="56" t="s">
        <v>4218</v>
      </c>
      <c r="Y33531" t="s">
        <v>3</v>
      </c>
    </row>
    <row r="33532" spans="1:25" x14ac:dyDescent="0.3">
      <c r="A33532" t="s">
        <v>2058</v>
      </c>
      <c r="B33532" s="47">
        <v>45470</v>
      </c>
      <c r="C33532" s="29">
        <v>70824.17</v>
      </c>
      <c r="D33532" s="29">
        <v>70874.33</v>
      </c>
      <c r="E33532" s="29">
        <v>70824.17</v>
      </c>
      <c r="F33532" s="29">
        <v>50.16</v>
      </c>
      <c r="G33532" s="29">
        <v>411922.74</v>
      </c>
      <c r="H33532" s="26">
        <v>43888</v>
      </c>
      <c r="I33532" s="26">
        <v>43755</v>
      </c>
      <c r="J33532" s="47">
        <v>47408</v>
      </c>
      <c r="K33532" s="55">
        <f t="shared" ref="K33532:K33595" si="263">DATEDIF(I33532,J33532, "Y")</f>
        <v>10</v>
      </c>
      <c r="L33532" t="s">
        <v>4</v>
      </c>
      <c r="M33532" t="s">
        <v>4</v>
      </c>
      <c r="O33532" s="1" t="s">
        <v>485</v>
      </c>
      <c r="P33532" t="s">
        <v>16277</v>
      </c>
      <c r="Q33532" s="57">
        <v>0</v>
      </c>
      <c r="R33532" s="57">
        <v>1</v>
      </c>
      <c r="S33532" s="57">
        <v>0.125</v>
      </c>
      <c r="T33532" s="57">
        <v>0.54999999999999993</v>
      </c>
      <c r="U33532" s="57">
        <v>523920</v>
      </c>
      <c r="V33532" s="1" t="s">
        <v>15965</v>
      </c>
      <c r="W33532" s="1" t="s">
        <v>478</v>
      </c>
      <c r="X33532" s="56" t="s">
        <v>15553</v>
      </c>
      <c r="Y33532" t="s">
        <v>1</v>
      </c>
    </row>
    <row r="33533" spans="1:25" x14ac:dyDescent="0.3">
      <c r="A33533" t="s">
        <v>2156</v>
      </c>
      <c r="B33533" s="47">
        <v>45470</v>
      </c>
      <c r="C33533" s="29">
        <v>103364.76</v>
      </c>
      <c r="D33533" s="29">
        <v>108225.56</v>
      </c>
      <c r="E33533" s="29">
        <v>103364.76</v>
      </c>
      <c r="F33533" s="29">
        <v>4860.8</v>
      </c>
      <c r="G33533" s="29">
        <v>156568.19</v>
      </c>
      <c r="H33533" s="26">
        <v>43789</v>
      </c>
      <c r="I33533" s="26">
        <v>43675</v>
      </c>
      <c r="J33533" s="47">
        <v>47420</v>
      </c>
      <c r="K33533" s="55">
        <f t="shared" si="263"/>
        <v>10</v>
      </c>
      <c r="L33533" t="s">
        <v>0</v>
      </c>
      <c r="M33533" t="s">
        <v>0</v>
      </c>
      <c r="N33533" s="1">
        <v>522570</v>
      </c>
      <c r="O33533" s="1" t="s">
        <v>485</v>
      </c>
      <c r="P33533" t="s">
        <v>16277</v>
      </c>
      <c r="Q33533" s="57">
        <v>0</v>
      </c>
      <c r="R33533" s="57">
        <v>1</v>
      </c>
      <c r="S33533" s="57">
        <v>0.125</v>
      </c>
      <c r="T33533" s="57">
        <v>0.54999999999999993</v>
      </c>
      <c r="U33533" s="57">
        <v>451140</v>
      </c>
      <c r="V33533" s="1" t="s">
        <v>43</v>
      </c>
      <c r="W33533" s="1" t="s">
        <v>436</v>
      </c>
      <c r="X33533" s="56" t="s">
        <v>3690</v>
      </c>
      <c r="Y33533" t="s">
        <v>3</v>
      </c>
    </row>
    <row r="33534" spans="1:25" x14ac:dyDescent="0.3">
      <c r="A33534" t="s">
        <v>2322</v>
      </c>
      <c r="B33534" s="47">
        <v>45470</v>
      </c>
      <c r="C33534" s="29">
        <v>201563.98</v>
      </c>
      <c r="D33534" s="29">
        <v>202380.91</v>
      </c>
      <c r="E33534" s="29">
        <v>201563.98</v>
      </c>
      <c r="F33534" s="29">
        <v>816.93</v>
      </c>
      <c r="G33534" s="29">
        <v>306972.61</v>
      </c>
      <c r="H33534" s="26">
        <v>43900</v>
      </c>
      <c r="I33534" s="26">
        <v>43845</v>
      </c>
      <c r="J33534" s="47">
        <v>47498</v>
      </c>
      <c r="K33534" s="55">
        <f t="shared" si="263"/>
        <v>10</v>
      </c>
      <c r="L33534" t="s">
        <v>4</v>
      </c>
      <c r="M33534" t="s">
        <v>0</v>
      </c>
      <c r="N33534" s="1">
        <v>522672</v>
      </c>
      <c r="O33534" s="1" t="s">
        <v>485</v>
      </c>
      <c r="P33534" t="s">
        <v>16277</v>
      </c>
      <c r="Q33534" s="57">
        <v>0</v>
      </c>
      <c r="R33534" s="57">
        <v>1</v>
      </c>
      <c r="S33534" s="57">
        <v>0.125</v>
      </c>
      <c r="T33534" s="57">
        <v>0.54999999999999993</v>
      </c>
      <c r="U33534" s="57">
        <v>448110</v>
      </c>
      <c r="V33534" s="1" t="s">
        <v>12955</v>
      </c>
      <c r="W33534" s="1" t="s">
        <v>469</v>
      </c>
      <c r="X33534" s="56" t="s">
        <v>7433</v>
      </c>
      <c r="Y33534" t="s">
        <v>1</v>
      </c>
    </row>
    <row r="33535" spans="1:25" x14ac:dyDescent="0.3">
      <c r="A33535" t="s">
        <v>1991</v>
      </c>
      <c r="B33535" s="47">
        <v>45470</v>
      </c>
      <c r="C33535" s="29">
        <v>272929.95</v>
      </c>
      <c r="D33535" s="29">
        <v>274127.11</v>
      </c>
      <c r="E33535" s="29">
        <v>272929.95</v>
      </c>
      <c r="F33535" s="29">
        <v>1197.1600000000001</v>
      </c>
      <c r="G33535" s="29">
        <v>486198.65</v>
      </c>
      <c r="H33535" s="26">
        <v>44102</v>
      </c>
      <c r="I33535" s="26">
        <v>43859</v>
      </c>
      <c r="J33535" s="47">
        <v>47610</v>
      </c>
      <c r="K33535" s="55">
        <f t="shared" si="263"/>
        <v>10</v>
      </c>
      <c r="L33535" t="s">
        <v>4</v>
      </c>
      <c r="M33535" t="s">
        <v>0</v>
      </c>
      <c r="N33535" s="1">
        <v>522621</v>
      </c>
      <c r="O33535" s="1" t="s">
        <v>485</v>
      </c>
      <c r="P33535" t="s">
        <v>16277</v>
      </c>
      <c r="Q33535" s="57">
        <v>0</v>
      </c>
      <c r="R33535" s="57">
        <v>1</v>
      </c>
      <c r="S33535" s="57">
        <v>0.125</v>
      </c>
      <c r="T33535" s="57">
        <v>0.54999999999999993</v>
      </c>
      <c r="U33535" s="57">
        <v>722513</v>
      </c>
      <c r="V33535" s="1" t="s">
        <v>13763</v>
      </c>
      <c r="W33535" s="1" t="s">
        <v>442</v>
      </c>
      <c r="X33535" s="56" t="s">
        <v>8928</v>
      </c>
      <c r="Y33535" t="s">
        <v>1</v>
      </c>
    </row>
    <row r="33536" spans="1:25" x14ac:dyDescent="0.3">
      <c r="A33536" t="s">
        <v>2271</v>
      </c>
      <c r="B33536" s="47">
        <v>45470</v>
      </c>
      <c r="C33536" s="29">
        <v>86296.41</v>
      </c>
      <c r="D33536" s="29">
        <v>86709.43</v>
      </c>
      <c r="E33536" s="29">
        <v>86296.41</v>
      </c>
      <c r="F33536" s="29">
        <v>413.02</v>
      </c>
      <c r="G33536" s="29">
        <v>126538.87</v>
      </c>
      <c r="H33536" s="26">
        <v>44012</v>
      </c>
      <c r="I33536" s="26">
        <v>43969</v>
      </c>
      <c r="J33536" s="47">
        <v>47621</v>
      </c>
      <c r="K33536" s="55">
        <f t="shared" si="263"/>
        <v>10</v>
      </c>
      <c r="L33536" t="s">
        <v>4</v>
      </c>
      <c r="M33536" t="s">
        <v>0</v>
      </c>
      <c r="N33536" s="1">
        <v>510655</v>
      </c>
      <c r="O33536" s="1" t="s">
        <v>485</v>
      </c>
      <c r="P33536" t="s">
        <v>16277</v>
      </c>
      <c r="Q33536" s="57">
        <v>0.73</v>
      </c>
      <c r="R33536" s="57">
        <v>1</v>
      </c>
      <c r="S33536" s="57">
        <v>0.14499999999999999</v>
      </c>
      <c r="T33536" s="57">
        <v>0.54999999999999993</v>
      </c>
      <c r="U33536" s="57">
        <v>541110</v>
      </c>
      <c r="V33536" s="1" t="s">
        <v>328</v>
      </c>
      <c r="W33536" s="1" t="s">
        <v>442</v>
      </c>
      <c r="X33536" s="56" t="s">
        <v>2814</v>
      </c>
      <c r="Y33536" t="s">
        <v>1</v>
      </c>
    </row>
    <row r="33537" spans="1:25" x14ac:dyDescent="0.3">
      <c r="A33537" t="s">
        <v>2089</v>
      </c>
      <c r="B33537" s="47">
        <v>45470</v>
      </c>
      <c r="C33537" s="29">
        <v>107087.48</v>
      </c>
      <c r="D33537" s="29">
        <v>107921.91</v>
      </c>
      <c r="E33537" s="29">
        <v>107087.48</v>
      </c>
      <c r="F33537" s="29">
        <v>834.43</v>
      </c>
      <c r="G33537" s="29">
        <v>150000</v>
      </c>
      <c r="H33537" s="26">
        <v>44103</v>
      </c>
      <c r="I33537" s="26">
        <v>44069</v>
      </c>
      <c r="J33537" s="47">
        <v>47730</v>
      </c>
      <c r="K33537" s="55">
        <f t="shared" si="263"/>
        <v>10</v>
      </c>
      <c r="L33537" t="s">
        <v>4</v>
      </c>
      <c r="M33537" t="s">
        <v>0</v>
      </c>
      <c r="N33537" s="1">
        <v>522634</v>
      </c>
      <c r="O33537" s="1" t="s">
        <v>485</v>
      </c>
      <c r="P33537" t="s">
        <v>16277</v>
      </c>
      <c r="Q33537" s="57">
        <v>0</v>
      </c>
      <c r="R33537" s="57">
        <v>1</v>
      </c>
      <c r="S33537" s="57">
        <v>0.125</v>
      </c>
      <c r="T33537" s="57">
        <v>0.54999999999999993</v>
      </c>
      <c r="U33537" s="57">
        <v>722513</v>
      </c>
      <c r="V33537" s="1" t="s">
        <v>11263</v>
      </c>
      <c r="W33537" s="1" t="s">
        <v>443</v>
      </c>
      <c r="X33537" s="56" t="s">
        <v>4251</v>
      </c>
      <c r="Y33537" t="s">
        <v>1</v>
      </c>
    </row>
    <row r="33538" spans="1:25" x14ac:dyDescent="0.3">
      <c r="A33538" t="s">
        <v>2012</v>
      </c>
      <c r="B33538" s="47">
        <v>45470</v>
      </c>
      <c r="C33538" s="29">
        <v>522871.35</v>
      </c>
      <c r="D33538" s="29">
        <v>541368.52</v>
      </c>
      <c r="E33538" s="29">
        <v>522871.35</v>
      </c>
      <c r="F33538" s="29">
        <v>18497.169999999998</v>
      </c>
      <c r="G33538" s="29">
        <v>677984.31</v>
      </c>
      <c r="H33538" s="26">
        <v>44249</v>
      </c>
      <c r="I33538" s="26">
        <v>44098</v>
      </c>
      <c r="J33538" s="47">
        <v>47750</v>
      </c>
      <c r="K33538" s="55">
        <f t="shared" si="263"/>
        <v>10</v>
      </c>
      <c r="L33538" t="s">
        <v>0</v>
      </c>
      <c r="M33538" t="s">
        <v>0</v>
      </c>
      <c r="N33538" s="1">
        <v>522685</v>
      </c>
      <c r="O33538" s="1" t="s">
        <v>485</v>
      </c>
      <c r="P33538" t="s">
        <v>16277</v>
      </c>
      <c r="Q33538" s="57">
        <v>0</v>
      </c>
      <c r="R33538" s="57">
        <v>1</v>
      </c>
      <c r="S33538" s="57">
        <v>0.125</v>
      </c>
      <c r="T33538" s="57">
        <v>0.54999999999999993</v>
      </c>
      <c r="U33538" s="57">
        <v>621210</v>
      </c>
      <c r="V33538" s="1" t="s">
        <v>14</v>
      </c>
      <c r="W33538" s="1" t="s">
        <v>435</v>
      </c>
      <c r="X33538" s="56" t="s">
        <v>8311</v>
      </c>
      <c r="Y33538" t="s">
        <v>3</v>
      </c>
    </row>
    <row r="33539" spans="1:25" x14ac:dyDescent="0.3">
      <c r="A33539" t="s">
        <v>2006</v>
      </c>
      <c r="B33539" s="47">
        <v>45470</v>
      </c>
      <c r="C33539" s="29">
        <v>992767.51</v>
      </c>
      <c r="D33539" s="29">
        <v>987757.92</v>
      </c>
      <c r="E33539" s="29">
        <v>987757.92</v>
      </c>
      <c r="F33539" s="29">
        <v>0</v>
      </c>
      <c r="G33539" s="29">
        <v>1438725</v>
      </c>
      <c r="H33539" s="26">
        <v>44123</v>
      </c>
      <c r="I33539" s="26">
        <v>44098</v>
      </c>
      <c r="J33539" s="47">
        <v>47751</v>
      </c>
      <c r="K33539" s="55">
        <f t="shared" si="263"/>
        <v>10</v>
      </c>
      <c r="L33539" t="s">
        <v>4</v>
      </c>
      <c r="M33539" t="s">
        <v>0</v>
      </c>
      <c r="N33539" s="1">
        <v>510733</v>
      </c>
      <c r="O33539" s="1" t="s">
        <v>485</v>
      </c>
      <c r="P33539" t="s">
        <v>16277</v>
      </c>
      <c r="Q33539" s="57">
        <v>0.35499999999999998</v>
      </c>
      <c r="R33539" s="57">
        <v>1</v>
      </c>
      <c r="S33539" s="57">
        <v>0.14499999999999999</v>
      </c>
      <c r="T33539" s="57">
        <v>0.54999999999999993</v>
      </c>
      <c r="U33539" s="57">
        <v>238910</v>
      </c>
      <c r="V33539" s="1" t="s">
        <v>1048</v>
      </c>
      <c r="W33539" s="1" t="s">
        <v>438</v>
      </c>
      <c r="X33539" s="56" t="s">
        <v>8300</v>
      </c>
      <c r="Y33539" t="s">
        <v>1</v>
      </c>
    </row>
    <row r="33540" spans="1:25" x14ac:dyDescent="0.3">
      <c r="A33540" t="s">
        <v>1990</v>
      </c>
      <c r="B33540" s="47">
        <v>45470</v>
      </c>
      <c r="C33540" s="29">
        <v>371252.17</v>
      </c>
      <c r="D33540" s="29">
        <v>387724.92</v>
      </c>
      <c r="E33540" s="29">
        <v>371252.17</v>
      </c>
      <c r="F33540" s="29">
        <v>16472.75</v>
      </c>
      <c r="G33540" s="29">
        <v>456525.32</v>
      </c>
      <c r="H33540" s="26">
        <v>44280</v>
      </c>
      <c r="I33540" s="26">
        <v>44025</v>
      </c>
      <c r="J33540" s="47">
        <v>47861</v>
      </c>
      <c r="K33540" s="55">
        <f t="shared" si="263"/>
        <v>10</v>
      </c>
      <c r="L33540" t="s">
        <v>0</v>
      </c>
      <c r="M33540" t="s">
        <v>0</v>
      </c>
      <c r="N33540" s="1">
        <v>510797</v>
      </c>
      <c r="O33540" s="1" t="s">
        <v>485</v>
      </c>
      <c r="P33540" t="s">
        <v>16277</v>
      </c>
      <c r="Q33540" s="57">
        <v>0.68</v>
      </c>
      <c r="R33540" s="57">
        <v>1</v>
      </c>
      <c r="S33540" s="57">
        <v>0.14499999999999999</v>
      </c>
      <c r="T33540" s="57">
        <v>0.54999999999999993</v>
      </c>
      <c r="U33540" s="57">
        <v>812990</v>
      </c>
      <c r="V33540" s="1" t="s">
        <v>370</v>
      </c>
      <c r="W33540" s="1" t="s">
        <v>458</v>
      </c>
      <c r="X33540" s="56" t="s">
        <v>4329</v>
      </c>
      <c r="Y33540" t="s">
        <v>3</v>
      </c>
    </row>
    <row r="33541" spans="1:25" x14ac:dyDescent="0.3">
      <c r="A33541" t="s">
        <v>1990</v>
      </c>
      <c r="B33541" s="47">
        <v>45470</v>
      </c>
      <c r="C33541" s="29">
        <v>312070.75</v>
      </c>
      <c r="D33541" s="29">
        <v>316103.40000000002</v>
      </c>
      <c r="E33541" s="29">
        <v>312070.75</v>
      </c>
      <c r="F33541" s="29">
        <v>4032.65</v>
      </c>
      <c r="G33541" s="29">
        <v>402840</v>
      </c>
      <c r="H33541" s="26">
        <v>44320</v>
      </c>
      <c r="I33541" s="26">
        <v>44295</v>
      </c>
      <c r="J33541" s="47">
        <v>47947</v>
      </c>
      <c r="K33541" s="55">
        <f t="shared" si="263"/>
        <v>10</v>
      </c>
      <c r="L33541" t="s">
        <v>4</v>
      </c>
      <c r="M33541" t="s">
        <v>0</v>
      </c>
      <c r="N33541" s="1">
        <v>540027</v>
      </c>
      <c r="O33541" s="1" t="s">
        <v>485</v>
      </c>
      <c r="P33541" t="s">
        <v>16277</v>
      </c>
      <c r="Q33541" s="57">
        <v>0</v>
      </c>
      <c r="R33541" s="57">
        <v>1</v>
      </c>
      <c r="S33541" s="57">
        <v>0.125</v>
      </c>
      <c r="T33541" s="57">
        <v>0</v>
      </c>
      <c r="U33541" s="57">
        <v>541213</v>
      </c>
      <c r="V33541" s="1" t="s">
        <v>6</v>
      </c>
      <c r="W33541" s="1" t="s">
        <v>434</v>
      </c>
      <c r="X33541" s="56" t="s">
        <v>2733</v>
      </c>
      <c r="Y33541" t="s">
        <v>1</v>
      </c>
    </row>
    <row r="33542" spans="1:25" x14ac:dyDescent="0.3">
      <c r="A33542" t="s">
        <v>2680</v>
      </c>
      <c r="B33542" s="47">
        <v>45470</v>
      </c>
      <c r="C33542" s="29">
        <v>396252.37</v>
      </c>
      <c r="D33542" s="29">
        <v>396920.62</v>
      </c>
      <c r="E33542" s="29">
        <v>396252.37</v>
      </c>
      <c r="F33542" s="29">
        <v>668.25</v>
      </c>
      <c r="G33542" s="29">
        <v>483750</v>
      </c>
      <c r="H33542" s="26">
        <v>44599</v>
      </c>
      <c r="I33542" s="26">
        <v>44438</v>
      </c>
      <c r="J33542" s="47">
        <v>48090</v>
      </c>
      <c r="K33542" s="55">
        <f t="shared" si="263"/>
        <v>10</v>
      </c>
      <c r="L33542" t="s">
        <v>4</v>
      </c>
      <c r="M33542" t="s">
        <v>4</v>
      </c>
      <c r="O33542" s="1" t="s">
        <v>485</v>
      </c>
      <c r="P33542" t="s">
        <v>15667</v>
      </c>
      <c r="Q33542" s="57">
        <v>0</v>
      </c>
      <c r="R33542" s="57">
        <v>1</v>
      </c>
      <c r="S33542" s="57">
        <v>0.125</v>
      </c>
      <c r="T33542" s="57">
        <v>0</v>
      </c>
      <c r="U33542" s="57">
        <v>333515</v>
      </c>
      <c r="V33542" s="1" t="s">
        <v>10909</v>
      </c>
      <c r="W33542" s="1" t="s">
        <v>434</v>
      </c>
      <c r="X33542" s="56" t="s">
        <v>9221</v>
      </c>
      <c r="Y33542" t="s">
        <v>1</v>
      </c>
    </row>
    <row r="33543" spans="1:25" x14ac:dyDescent="0.3">
      <c r="A33543" t="s">
        <v>1992</v>
      </c>
      <c r="B33543" s="47">
        <v>45470</v>
      </c>
      <c r="C33543" s="29">
        <v>436055.47</v>
      </c>
      <c r="D33543" s="29">
        <v>438394.95</v>
      </c>
      <c r="E33543" s="29">
        <v>436055.47</v>
      </c>
      <c r="F33543" s="29">
        <v>2339.48</v>
      </c>
      <c r="G33543" s="29">
        <v>527984.43999999994</v>
      </c>
      <c r="H33543" s="26">
        <v>44594</v>
      </c>
      <c r="I33543" s="26">
        <v>44461</v>
      </c>
      <c r="J33543" s="47">
        <v>48113</v>
      </c>
      <c r="K33543" s="55">
        <f t="shared" si="263"/>
        <v>10</v>
      </c>
      <c r="L33543" t="s">
        <v>4</v>
      </c>
      <c r="M33543" t="s">
        <v>0</v>
      </c>
      <c r="N33543" s="1">
        <v>540063</v>
      </c>
      <c r="O33543" s="1" t="s">
        <v>485</v>
      </c>
      <c r="P33543" t="s">
        <v>16277</v>
      </c>
      <c r="Q33543" s="57">
        <v>0</v>
      </c>
      <c r="R33543" s="57">
        <v>1</v>
      </c>
      <c r="S33543" s="57">
        <v>0.125</v>
      </c>
      <c r="T33543" s="57">
        <v>0</v>
      </c>
      <c r="U33543" s="57">
        <v>561720</v>
      </c>
      <c r="V33543" s="1" t="s">
        <v>19</v>
      </c>
      <c r="W33543" s="1" t="s">
        <v>458</v>
      </c>
      <c r="X33543" s="56" t="s">
        <v>7122</v>
      </c>
      <c r="Y33543" t="s">
        <v>1</v>
      </c>
    </row>
    <row r="33544" spans="1:25" x14ac:dyDescent="0.3">
      <c r="A33544" t="s">
        <v>2058</v>
      </c>
      <c r="B33544" s="47">
        <v>45470</v>
      </c>
      <c r="C33544" s="29">
        <v>532021.82999999996</v>
      </c>
      <c r="D33544" s="29">
        <v>541123.63</v>
      </c>
      <c r="E33544" s="29">
        <v>532021.82999999996</v>
      </c>
      <c r="F33544" s="29">
        <v>9101.7999999999993</v>
      </c>
      <c r="G33544" s="29">
        <v>584477.78</v>
      </c>
      <c r="H33544" s="26">
        <v>44830</v>
      </c>
      <c r="I33544" s="26">
        <v>44722</v>
      </c>
      <c r="J33544" s="47">
        <v>48375</v>
      </c>
      <c r="K33544" s="55">
        <f t="shared" si="263"/>
        <v>10</v>
      </c>
      <c r="L33544" t="s">
        <v>4</v>
      </c>
      <c r="M33544" t="s">
        <v>0</v>
      </c>
      <c r="N33544" s="1">
        <v>530241</v>
      </c>
      <c r="O33544" s="1" t="s">
        <v>485</v>
      </c>
      <c r="P33544" t="s">
        <v>16277</v>
      </c>
      <c r="Q33544" s="57">
        <v>3.6150000000000002</v>
      </c>
      <c r="R33544" s="57">
        <v>1</v>
      </c>
      <c r="S33544" s="57">
        <v>0.14499999999999999</v>
      </c>
      <c r="T33544" s="57">
        <v>0.49</v>
      </c>
      <c r="U33544" s="57">
        <v>238220</v>
      </c>
      <c r="V33544" s="1" t="s">
        <v>12088</v>
      </c>
      <c r="W33544" s="1" t="s">
        <v>438</v>
      </c>
      <c r="X33544" s="56" t="s">
        <v>5811</v>
      </c>
      <c r="Y33544" t="s">
        <v>1</v>
      </c>
    </row>
    <row r="33545" spans="1:25" x14ac:dyDescent="0.3">
      <c r="A33545" t="s">
        <v>2000</v>
      </c>
      <c r="B33545" s="47">
        <v>45470</v>
      </c>
      <c r="C33545" s="29">
        <v>730129.22</v>
      </c>
      <c r="D33545" s="29">
        <v>731121.9</v>
      </c>
      <c r="E33545" s="29">
        <v>730129.22</v>
      </c>
      <c r="F33545" s="29">
        <v>992.68</v>
      </c>
      <c r="G33545" s="29">
        <v>1170000</v>
      </c>
      <c r="H33545" s="26">
        <v>44951</v>
      </c>
      <c r="I33545" s="26">
        <v>44582</v>
      </c>
      <c r="J33545" s="47">
        <v>48386</v>
      </c>
      <c r="K33545" s="55">
        <f t="shared" si="263"/>
        <v>10</v>
      </c>
      <c r="L33545" t="s">
        <v>4</v>
      </c>
      <c r="M33545" t="s">
        <v>0</v>
      </c>
      <c r="N33545" s="1">
        <v>540107</v>
      </c>
      <c r="O33545" s="1" t="s">
        <v>485</v>
      </c>
      <c r="P33545" t="s">
        <v>16277</v>
      </c>
      <c r="Q33545" s="57">
        <v>0</v>
      </c>
      <c r="R33545" s="57">
        <v>1</v>
      </c>
      <c r="S33545" s="57">
        <v>0.125</v>
      </c>
      <c r="T33545" s="57">
        <v>0</v>
      </c>
      <c r="U33545" s="57">
        <v>621210</v>
      </c>
      <c r="V33545" s="1" t="s">
        <v>110</v>
      </c>
      <c r="W33545" s="1" t="s">
        <v>456</v>
      </c>
      <c r="X33545" s="56" t="s">
        <v>4719</v>
      </c>
      <c r="Y33545" t="s">
        <v>1</v>
      </c>
    </row>
    <row r="33546" spans="1:25" x14ac:dyDescent="0.3">
      <c r="A33546" t="s">
        <v>1998</v>
      </c>
      <c r="B33546" s="47">
        <v>45470</v>
      </c>
      <c r="C33546" s="29">
        <v>268947.34999999998</v>
      </c>
      <c r="D33546" s="29">
        <v>270150.88</v>
      </c>
      <c r="E33546" s="29">
        <v>268947.34999999998</v>
      </c>
      <c r="F33546" s="29">
        <v>1203.53</v>
      </c>
      <c r="G33546" s="29">
        <v>297299.32</v>
      </c>
      <c r="H33546" s="26">
        <v>44910</v>
      </c>
      <c r="I33546" s="26">
        <v>44778</v>
      </c>
      <c r="J33546" s="47">
        <v>48431</v>
      </c>
      <c r="K33546" s="55">
        <f t="shared" si="263"/>
        <v>10</v>
      </c>
      <c r="L33546" t="s">
        <v>4</v>
      </c>
      <c r="M33546" t="s">
        <v>0</v>
      </c>
      <c r="N33546" s="1">
        <v>530297</v>
      </c>
      <c r="O33546" s="1" t="s">
        <v>485</v>
      </c>
      <c r="P33546" t="s">
        <v>16277</v>
      </c>
      <c r="Q33546" s="57">
        <v>3.4649999999999999</v>
      </c>
      <c r="R33546" s="57">
        <v>1</v>
      </c>
      <c r="S33546" s="57">
        <v>0.14499999999999999</v>
      </c>
      <c r="T33546" s="57">
        <v>0.49</v>
      </c>
      <c r="U33546" s="57">
        <v>524210</v>
      </c>
      <c r="V33546" s="1" t="s">
        <v>1247</v>
      </c>
      <c r="W33546" s="1" t="s">
        <v>438</v>
      </c>
      <c r="X33546" s="56" t="s">
        <v>1248</v>
      </c>
      <c r="Y33546" t="s">
        <v>1</v>
      </c>
    </row>
    <row r="33547" spans="1:25" x14ac:dyDescent="0.3">
      <c r="A33547" t="s">
        <v>2131</v>
      </c>
      <c r="B33547" s="47">
        <v>45470</v>
      </c>
      <c r="C33547" s="29">
        <v>662864.14</v>
      </c>
      <c r="D33547" s="29">
        <v>670852.99</v>
      </c>
      <c r="E33547" s="29">
        <v>662864.14</v>
      </c>
      <c r="F33547" s="29">
        <v>7988.85</v>
      </c>
      <c r="G33547" s="29">
        <v>706892.1</v>
      </c>
      <c r="H33547" s="26">
        <v>44901</v>
      </c>
      <c r="I33547" s="26">
        <v>44699</v>
      </c>
      <c r="J33547" s="47">
        <v>48444</v>
      </c>
      <c r="K33547" s="55">
        <f t="shared" si="263"/>
        <v>10</v>
      </c>
      <c r="L33547" t="s">
        <v>4</v>
      </c>
      <c r="M33547" t="s">
        <v>0</v>
      </c>
      <c r="N33547" s="1">
        <v>530286</v>
      </c>
      <c r="O33547" s="1" t="s">
        <v>485</v>
      </c>
      <c r="P33547" t="s">
        <v>16277</v>
      </c>
      <c r="Q33547" s="57">
        <v>2.93</v>
      </c>
      <c r="R33547" s="57">
        <v>1</v>
      </c>
      <c r="S33547" s="57">
        <v>0.14499999999999999</v>
      </c>
      <c r="T33547" s="57">
        <v>0.54999999999999993</v>
      </c>
      <c r="U33547" s="57">
        <v>722511</v>
      </c>
      <c r="V33547" s="1" t="s">
        <v>14503</v>
      </c>
      <c r="W33547" s="1" t="s">
        <v>456</v>
      </c>
      <c r="X33547" s="56" t="s">
        <v>10176</v>
      </c>
      <c r="Y33547" t="s">
        <v>1</v>
      </c>
    </row>
    <row r="33548" spans="1:25" x14ac:dyDescent="0.3">
      <c r="A33548" t="s">
        <v>1993</v>
      </c>
      <c r="B33548" s="47">
        <v>45470</v>
      </c>
      <c r="C33548" s="29">
        <v>626537.39</v>
      </c>
      <c r="D33548" s="29">
        <v>648296.86</v>
      </c>
      <c r="E33548" s="29">
        <v>626537.39</v>
      </c>
      <c r="F33548" s="29">
        <v>21759.47</v>
      </c>
      <c r="G33548" s="29">
        <v>675000</v>
      </c>
      <c r="H33548" s="26">
        <v>44853</v>
      </c>
      <c r="I33548" s="26">
        <v>44834</v>
      </c>
      <c r="J33548" s="47">
        <v>48487</v>
      </c>
      <c r="K33548" s="55">
        <f t="shared" si="263"/>
        <v>10</v>
      </c>
      <c r="L33548" t="s">
        <v>0</v>
      </c>
      <c r="M33548" t="s">
        <v>0</v>
      </c>
      <c r="N33548" s="1">
        <v>530264</v>
      </c>
      <c r="O33548" s="1" t="s">
        <v>485</v>
      </c>
      <c r="P33548" t="s">
        <v>16277</v>
      </c>
      <c r="Q33548" s="57">
        <v>3.5150000000000001</v>
      </c>
      <c r="R33548" s="57">
        <v>1</v>
      </c>
      <c r="S33548" s="57">
        <v>0.14499999999999999</v>
      </c>
      <c r="T33548" s="57">
        <v>0.49</v>
      </c>
      <c r="U33548" s="57">
        <v>332312</v>
      </c>
      <c r="V33548" s="1" t="s">
        <v>11211</v>
      </c>
      <c r="W33548" s="1" t="s">
        <v>436</v>
      </c>
      <c r="X33548" s="56" t="s">
        <v>4169</v>
      </c>
      <c r="Y33548" t="s">
        <v>3</v>
      </c>
    </row>
    <row r="33549" spans="1:25" x14ac:dyDescent="0.3">
      <c r="A33549" t="s">
        <v>1989</v>
      </c>
      <c r="B33549" s="47">
        <v>45470</v>
      </c>
      <c r="C33549" s="29">
        <v>297088.48</v>
      </c>
      <c r="D33549" s="29">
        <v>307355.88</v>
      </c>
      <c r="E33549" s="29">
        <v>297088.48</v>
      </c>
      <c r="F33549" s="29">
        <v>10267.4</v>
      </c>
      <c r="G33549" s="29">
        <v>309475.15000000002</v>
      </c>
      <c r="H33549" s="26">
        <v>45041</v>
      </c>
      <c r="I33549" s="26">
        <v>44960</v>
      </c>
      <c r="J33549" s="47">
        <v>48617</v>
      </c>
      <c r="K33549" s="55">
        <f t="shared" si="263"/>
        <v>10</v>
      </c>
      <c r="L33549" t="s">
        <v>0</v>
      </c>
      <c r="M33549" t="s">
        <v>0</v>
      </c>
      <c r="N33549" s="1">
        <v>530414</v>
      </c>
      <c r="O33549" s="1" t="s">
        <v>485</v>
      </c>
      <c r="P33549" t="s">
        <v>16277</v>
      </c>
      <c r="Q33549" s="57">
        <v>2.2799999999999998</v>
      </c>
      <c r="R33549" s="57">
        <v>1</v>
      </c>
      <c r="S33549" s="57">
        <v>0.14499999999999999</v>
      </c>
      <c r="T33549" s="57">
        <v>0</v>
      </c>
      <c r="U33549" s="57">
        <v>424350</v>
      </c>
      <c r="V33549" s="1" t="s">
        <v>76</v>
      </c>
      <c r="W33549" s="1" t="s">
        <v>442</v>
      </c>
      <c r="X33549" s="56" t="s">
        <v>16596</v>
      </c>
      <c r="Y33549" t="s">
        <v>3</v>
      </c>
    </row>
    <row r="33550" spans="1:25" x14ac:dyDescent="0.3">
      <c r="A33550" t="s">
        <v>2003</v>
      </c>
      <c r="B33550" s="47">
        <v>45470</v>
      </c>
      <c r="C33550" s="29">
        <v>122768.77</v>
      </c>
      <c r="D33550" s="29">
        <v>127792.04</v>
      </c>
      <c r="E33550" s="29">
        <v>122768.77</v>
      </c>
      <c r="F33550" s="29">
        <v>5023.2700000000004</v>
      </c>
      <c r="G33550" s="29">
        <v>127500</v>
      </c>
      <c r="H33550" s="26">
        <v>45007</v>
      </c>
      <c r="I33550" s="26">
        <v>44980</v>
      </c>
      <c r="J33550" s="47">
        <v>48633</v>
      </c>
      <c r="K33550" s="55">
        <f t="shared" si="263"/>
        <v>10</v>
      </c>
      <c r="L33550" t="s">
        <v>0</v>
      </c>
      <c r="M33550" t="s">
        <v>0</v>
      </c>
      <c r="N33550" s="1">
        <v>530365</v>
      </c>
      <c r="O33550" s="1" t="s">
        <v>485</v>
      </c>
      <c r="P33550" t="s">
        <v>16277</v>
      </c>
      <c r="Q33550" s="57">
        <v>2.4550000000000001</v>
      </c>
      <c r="R33550" s="57">
        <v>1</v>
      </c>
      <c r="S33550" s="57">
        <v>0.14499999999999999</v>
      </c>
      <c r="T33550" s="57">
        <v>0</v>
      </c>
      <c r="U33550" s="57">
        <v>541110</v>
      </c>
      <c r="V33550" s="1" t="s">
        <v>10371</v>
      </c>
      <c r="W33550" s="1" t="s">
        <v>436</v>
      </c>
      <c r="X33550" s="56" t="s">
        <v>2728</v>
      </c>
      <c r="Y33550" t="s">
        <v>3</v>
      </c>
    </row>
    <row r="33551" spans="1:25" x14ac:dyDescent="0.3">
      <c r="A33551" t="s">
        <v>2058</v>
      </c>
      <c r="B33551" s="47">
        <v>45470</v>
      </c>
      <c r="C33551" s="29">
        <v>3101897.06</v>
      </c>
      <c r="D33551" s="29">
        <v>3114624.58</v>
      </c>
      <c r="E33551" s="29">
        <v>3101897.06</v>
      </c>
      <c r="F33551" s="29">
        <v>12727.52</v>
      </c>
      <c r="G33551" s="29">
        <v>3206560.79</v>
      </c>
      <c r="H33551" s="26">
        <v>45268</v>
      </c>
      <c r="I33551" s="26">
        <v>44740</v>
      </c>
      <c r="J33551" s="47">
        <v>48666</v>
      </c>
      <c r="K33551" s="55">
        <f t="shared" si="263"/>
        <v>10</v>
      </c>
      <c r="L33551" t="s">
        <v>4</v>
      </c>
      <c r="M33551" t="s">
        <v>0</v>
      </c>
      <c r="N33551" s="1">
        <v>530527</v>
      </c>
      <c r="O33551" s="1" t="s">
        <v>485</v>
      </c>
      <c r="P33551" t="s">
        <v>16277</v>
      </c>
      <c r="Q33551" s="57">
        <v>1.855</v>
      </c>
      <c r="R33551" s="57">
        <v>1</v>
      </c>
      <c r="S33551" s="57">
        <v>0.14499999999999999</v>
      </c>
      <c r="T33551" s="57">
        <v>0</v>
      </c>
      <c r="U33551" s="57">
        <v>312140</v>
      </c>
      <c r="V33551" s="1" t="s">
        <v>64</v>
      </c>
      <c r="W33551" s="1" t="s">
        <v>436</v>
      </c>
      <c r="X33551" s="56" t="s">
        <v>7839</v>
      </c>
      <c r="Y33551" t="s">
        <v>1</v>
      </c>
    </row>
    <row r="33552" spans="1:25" x14ac:dyDescent="0.3">
      <c r="A33552" t="s">
        <v>2142</v>
      </c>
      <c r="B33552" s="47">
        <v>45470</v>
      </c>
      <c r="C33552" s="29">
        <v>56120.97</v>
      </c>
      <c r="D33552" s="29">
        <v>57035.040000000001</v>
      </c>
      <c r="E33552" s="29">
        <v>56120.97</v>
      </c>
      <c r="F33552" s="29">
        <v>914.07</v>
      </c>
      <c r="G33552" s="29">
        <v>150000</v>
      </c>
      <c r="H33552" s="26">
        <v>39643</v>
      </c>
      <c r="I33552" s="26">
        <v>39605</v>
      </c>
      <c r="J33552" s="47">
        <v>48736</v>
      </c>
      <c r="K33552" s="55">
        <f t="shared" si="263"/>
        <v>25</v>
      </c>
      <c r="L33552" t="s">
        <v>0</v>
      </c>
      <c r="M33552" t="s">
        <v>0</v>
      </c>
      <c r="N33552" s="1">
        <v>508624</v>
      </c>
      <c r="O33552" s="1" t="s">
        <v>485</v>
      </c>
      <c r="P33552" t="s">
        <v>16277</v>
      </c>
      <c r="Q33552" s="57">
        <v>1.361</v>
      </c>
      <c r="R33552" s="57">
        <v>1</v>
      </c>
      <c r="S33552" s="57">
        <v>0.14499999999999999</v>
      </c>
      <c r="T33552" s="57">
        <v>0.49399999999999999</v>
      </c>
      <c r="U33552" s="57">
        <v>448310</v>
      </c>
      <c r="V33552" s="1" t="s">
        <v>1454</v>
      </c>
      <c r="W33552" s="1" t="s">
        <v>438</v>
      </c>
      <c r="X33552" s="56" t="s">
        <v>1455</v>
      </c>
      <c r="Y33552" t="s">
        <v>3</v>
      </c>
    </row>
    <row r="33553" spans="1:25" x14ac:dyDescent="0.3">
      <c r="A33553" t="s">
        <v>1998</v>
      </c>
      <c r="B33553" s="47">
        <v>45470</v>
      </c>
      <c r="C33553" s="29">
        <v>120756.23</v>
      </c>
      <c r="D33553" s="29">
        <v>121228.52</v>
      </c>
      <c r="E33553" s="29">
        <v>120756.23</v>
      </c>
      <c r="F33553" s="29">
        <v>472.29</v>
      </c>
      <c r="G33553" s="29">
        <v>125777.08</v>
      </c>
      <c r="H33553" s="26">
        <v>45204</v>
      </c>
      <c r="I33553" s="26">
        <v>45090</v>
      </c>
      <c r="J33553" s="47">
        <v>48743</v>
      </c>
      <c r="K33553" s="55">
        <f t="shared" si="263"/>
        <v>10</v>
      </c>
      <c r="L33553" t="s">
        <v>4</v>
      </c>
      <c r="M33553" t="s">
        <v>0</v>
      </c>
      <c r="N33553" s="1">
        <v>530451</v>
      </c>
      <c r="O33553" s="1" t="s">
        <v>485</v>
      </c>
      <c r="P33553" t="s">
        <v>16277</v>
      </c>
      <c r="Q33553" s="57">
        <v>3.9049999999999998</v>
      </c>
      <c r="R33553" s="57">
        <v>1</v>
      </c>
      <c r="S33553" s="57">
        <v>0.14499999999999999</v>
      </c>
      <c r="T33553" s="57">
        <v>0</v>
      </c>
      <c r="U33553" s="57">
        <v>561710</v>
      </c>
      <c r="V33553" s="1" t="s">
        <v>191</v>
      </c>
      <c r="W33553" s="1" t="s">
        <v>458</v>
      </c>
      <c r="X33553" s="56" t="s">
        <v>16605</v>
      </c>
      <c r="Y33553" t="s">
        <v>1</v>
      </c>
    </row>
    <row r="33554" spans="1:25" x14ac:dyDescent="0.3">
      <c r="A33554" t="s">
        <v>2003</v>
      </c>
      <c r="B33554" s="47">
        <v>45470</v>
      </c>
      <c r="C33554" s="29">
        <v>122620.58</v>
      </c>
      <c r="D33554" s="29">
        <v>123215.36</v>
      </c>
      <c r="E33554" s="29">
        <v>122620.58</v>
      </c>
      <c r="F33554" s="29">
        <v>594.78</v>
      </c>
      <c r="G33554" s="29">
        <v>127500</v>
      </c>
      <c r="H33554" s="26">
        <v>45182</v>
      </c>
      <c r="I33554" s="26">
        <v>45119</v>
      </c>
      <c r="J33554" s="47">
        <v>48772</v>
      </c>
      <c r="K33554" s="55">
        <f t="shared" si="263"/>
        <v>10</v>
      </c>
      <c r="L33554" t="s">
        <v>4</v>
      </c>
      <c r="M33554" t="s">
        <v>0</v>
      </c>
      <c r="N33554" s="1">
        <v>530442</v>
      </c>
      <c r="O33554" s="1" t="s">
        <v>485</v>
      </c>
      <c r="P33554" t="s">
        <v>16277</v>
      </c>
      <c r="Q33554" s="57">
        <v>5.0049999999999999</v>
      </c>
      <c r="R33554" s="57">
        <v>1</v>
      </c>
      <c r="S33554" s="57">
        <v>0.14499999999999999</v>
      </c>
      <c r="T33554" s="57">
        <v>0</v>
      </c>
      <c r="U33554" s="57">
        <v>448190</v>
      </c>
      <c r="V33554" s="1" t="s">
        <v>198</v>
      </c>
      <c r="W33554" s="1" t="s">
        <v>466</v>
      </c>
      <c r="X33554" s="56" t="s">
        <v>5208</v>
      </c>
      <c r="Y33554" t="s">
        <v>1</v>
      </c>
    </row>
    <row r="33555" spans="1:25" x14ac:dyDescent="0.3">
      <c r="A33555" t="s">
        <v>2003</v>
      </c>
      <c r="B33555" s="47">
        <v>45470</v>
      </c>
      <c r="C33555" s="29">
        <v>125970.44</v>
      </c>
      <c r="D33555" s="29">
        <v>128592.2</v>
      </c>
      <c r="E33555" s="29">
        <v>125970.44</v>
      </c>
      <c r="F33555" s="29">
        <v>2621.76</v>
      </c>
      <c r="G33555" s="29">
        <v>126688.26</v>
      </c>
      <c r="H33555" s="26">
        <v>45264</v>
      </c>
      <c r="I33555" s="26">
        <v>45209</v>
      </c>
      <c r="J33555" s="47">
        <v>48862</v>
      </c>
      <c r="K33555" s="55">
        <f t="shared" si="263"/>
        <v>10</v>
      </c>
      <c r="L33555" t="s">
        <v>0</v>
      </c>
      <c r="M33555" t="s">
        <v>0</v>
      </c>
      <c r="N33555" s="1">
        <v>530508</v>
      </c>
      <c r="O33555" s="1" t="s">
        <v>485</v>
      </c>
      <c r="P33555" t="s">
        <v>16277</v>
      </c>
      <c r="Q33555" s="57">
        <v>6.03</v>
      </c>
      <c r="R33555" s="57">
        <v>1</v>
      </c>
      <c r="S33555" s="57">
        <v>0.14499999999999999</v>
      </c>
      <c r="T33555" s="57">
        <v>0</v>
      </c>
      <c r="U33555" s="57">
        <v>541990</v>
      </c>
      <c r="V33555" s="1" t="s">
        <v>74</v>
      </c>
      <c r="W33555" s="1" t="s">
        <v>442</v>
      </c>
      <c r="X33555" s="56" t="s">
        <v>292</v>
      </c>
      <c r="Y33555" t="s">
        <v>3</v>
      </c>
    </row>
    <row r="33556" spans="1:25" x14ac:dyDescent="0.3">
      <c r="A33556" t="s">
        <v>2262</v>
      </c>
      <c r="B33556" s="47">
        <v>45470</v>
      </c>
      <c r="C33556" s="29">
        <v>25361.06</v>
      </c>
      <c r="D33556" s="29">
        <v>25621.3</v>
      </c>
      <c r="E33556" s="29">
        <v>25361.06</v>
      </c>
      <c r="F33556" s="29">
        <v>260.24</v>
      </c>
      <c r="G33556" s="29">
        <v>25500</v>
      </c>
      <c r="H33556" s="26">
        <v>45384</v>
      </c>
      <c r="I33556" s="26">
        <v>45342</v>
      </c>
      <c r="J33556" s="47">
        <v>49004</v>
      </c>
      <c r="K33556" s="55">
        <f t="shared" si="263"/>
        <v>10</v>
      </c>
      <c r="L33556" t="s">
        <v>4</v>
      </c>
      <c r="M33556" t="s">
        <v>0</v>
      </c>
      <c r="N33556" s="1">
        <v>530558</v>
      </c>
      <c r="O33556" s="1" t="s">
        <v>485</v>
      </c>
      <c r="P33556" t="s">
        <v>16277</v>
      </c>
      <c r="Q33556" s="57">
        <v>4.5049999999999999</v>
      </c>
      <c r="R33556" s="57">
        <v>1</v>
      </c>
      <c r="S33556" s="57">
        <v>0.14499999999999999</v>
      </c>
      <c r="T33556" s="57">
        <v>0</v>
      </c>
      <c r="U33556" s="57">
        <v>541519</v>
      </c>
      <c r="V33556" s="1" t="s">
        <v>10982</v>
      </c>
      <c r="W33556" s="1" t="s">
        <v>444</v>
      </c>
      <c r="X33556" s="56" t="s">
        <v>16616</v>
      </c>
      <c r="Y33556" t="s">
        <v>1</v>
      </c>
    </row>
    <row r="33557" spans="1:25" x14ac:dyDescent="0.3">
      <c r="A33557" t="s">
        <v>2139</v>
      </c>
      <c r="B33557" s="47">
        <v>45470</v>
      </c>
      <c r="C33557" s="29">
        <v>782303.3</v>
      </c>
      <c r="D33557" s="29">
        <v>786626.47</v>
      </c>
      <c r="E33557" s="29">
        <v>782303.3</v>
      </c>
      <c r="F33557" s="29">
        <v>4323.17</v>
      </c>
      <c r="G33557" s="29">
        <v>923396.58</v>
      </c>
      <c r="H33557" s="26">
        <v>44222</v>
      </c>
      <c r="I33557" s="26">
        <v>43556</v>
      </c>
      <c r="J33557" s="47">
        <v>49766</v>
      </c>
      <c r="K33557" s="55">
        <f t="shared" si="263"/>
        <v>17</v>
      </c>
      <c r="L33557" t="s">
        <v>4</v>
      </c>
      <c r="M33557" t="s">
        <v>4</v>
      </c>
      <c r="O33557" s="1" t="s">
        <v>487</v>
      </c>
      <c r="P33557" t="s">
        <v>15751</v>
      </c>
      <c r="Q33557" s="57">
        <v>0</v>
      </c>
      <c r="R33557" s="57">
        <v>1.3</v>
      </c>
      <c r="S33557" s="57">
        <v>0.125</v>
      </c>
      <c r="T33557" s="57">
        <v>0.54599999999999993</v>
      </c>
      <c r="U33557" s="57">
        <v>112320</v>
      </c>
      <c r="V33557" s="1" t="s">
        <v>16405</v>
      </c>
      <c r="W33557" s="1" t="s">
        <v>446</v>
      </c>
      <c r="X33557" s="56" t="s">
        <v>16622</v>
      </c>
      <c r="Y33557" t="s">
        <v>1</v>
      </c>
    </row>
    <row r="33558" spans="1:25" x14ac:dyDescent="0.3">
      <c r="A33558" t="s">
        <v>2492</v>
      </c>
      <c r="B33558" s="47">
        <v>45470</v>
      </c>
      <c r="C33558" s="29">
        <v>263696.44</v>
      </c>
      <c r="D33558" s="29">
        <v>270552.96000000002</v>
      </c>
      <c r="E33558" s="29">
        <v>263696.44</v>
      </c>
      <c r="F33558" s="29">
        <v>6856.52</v>
      </c>
      <c r="G33558" s="29">
        <v>450000</v>
      </c>
      <c r="H33558" s="26">
        <v>40716</v>
      </c>
      <c r="I33558" s="26">
        <v>40689</v>
      </c>
      <c r="J33558" s="47">
        <v>49821</v>
      </c>
      <c r="K33558" s="55">
        <f t="shared" si="263"/>
        <v>25</v>
      </c>
      <c r="L33558" t="s">
        <v>0</v>
      </c>
      <c r="M33558" t="s">
        <v>4</v>
      </c>
      <c r="O33558" s="1" t="s">
        <v>485</v>
      </c>
      <c r="P33558" t="s">
        <v>16277</v>
      </c>
      <c r="Q33558" s="57">
        <v>0</v>
      </c>
      <c r="R33558" s="57">
        <v>1</v>
      </c>
      <c r="S33558" s="57">
        <v>0.125</v>
      </c>
      <c r="T33558" s="57">
        <v>0.54999999999999993</v>
      </c>
      <c r="U33558" s="57">
        <v>721110</v>
      </c>
      <c r="V33558" s="1" t="s">
        <v>1311</v>
      </c>
      <c r="W33558" s="1" t="s">
        <v>442</v>
      </c>
      <c r="X33558" s="56" t="s">
        <v>1312</v>
      </c>
      <c r="Y33558" t="s">
        <v>3</v>
      </c>
    </row>
    <row r="33559" spans="1:25" x14ac:dyDescent="0.3">
      <c r="A33559" t="s">
        <v>2059</v>
      </c>
      <c r="B33559" s="47">
        <v>45470</v>
      </c>
      <c r="C33559" s="29">
        <v>1161007.3999999999</v>
      </c>
      <c r="D33559" s="29">
        <v>1191046.3600000001</v>
      </c>
      <c r="E33559" s="29">
        <v>1161007.3999999999</v>
      </c>
      <c r="F33559" s="29">
        <v>30038.959999999999</v>
      </c>
      <c r="G33559" s="29">
        <v>1349706.47</v>
      </c>
      <c r="H33559" s="26">
        <v>43642</v>
      </c>
      <c r="I33559" s="26">
        <v>43341</v>
      </c>
      <c r="J33559" s="47">
        <v>50646</v>
      </c>
      <c r="K33559" s="55">
        <f t="shared" si="263"/>
        <v>20</v>
      </c>
      <c r="L33559" t="s">
        <v>0</v>
      </c>
      <c r="M33559" t="s">
        <v>0</v>
      </c>
      <c r="N33559" s="1">
        <v>510586</v>
      </c>
      <c r="O33559" s="1" t="s">
        <v>485</v>
      </c>
      <c r="P33559" t="s">
        <v>16277</v>
      </c>
      <c r="Q33559" s="57">
        <v>1.8049999999999999</v>
      </c>
      <c r="R33559" s="57">
        <v>1</v>
      </c>
      <c r="S33559" s="57">
        <v>0.14499999999999999</v>
      </c>
      <c r="T33559" s="57">
        <v>0.54999999999999993</v>
      </c>
      <c r="U33559" s="57">
        <v>722513</v>
      </c>
      <c r="V33559" s="1" t="s">
        <v>274</v>
      </c>
      <c r="W33559" s="1" t="s">
        <v>436</v>
      </c>
      <c r="X33559" s="56" t="s">
        <v>3045</v>
      </c>
      <c r="Y33559" t="s">
        <v>3</v>
      </c>
    </row>
    <row r="33560" spans="1:25" x14ac:dyDescent="0.3">
      <c r="A33560" t="s">
        <v>2022</v>
      </c>
      <c r="B33560" s="47">
        <v>45470</v>
      </c>
      <c r="C33560" s="29">
        <v>262216.71000000002</v>
      </c>
      <c r="D33560" s="29">
        <v>262320.63</v>
      </c>
      <c r="E33560" s="29">
        <v>262216.71000000002</v>
      </c>
      <c r="F33560" s="29">
        <v>103.92</v>
      </c>
      <c r="G33560" s="29">
        <v>1080829.5900000001</v>
      </c>
      <c r="H33560" s="26">
        <v>41723</v>
      </c>
      <c r="I33560" s="26">
        <v>41596</v>
      </c>
      <c r="J33560" s="47">
        <v>50772</v>
      </c>
      <c r="K33560" s="55">
        <f t="shared" si="263"/>
        <v>25</v>
      </c>
      <c r="L33560" t="s">
        <v>4</v>
      </c>
      <c r="M33560" t="s">
        <v>0</v>
      </c>
      <c r="N33560" s="1">
        <v>509483</v>
      </c>
      <c r="O33560" s="1" t="s">
        <v>485</v>
      </c>
      <c r="P33560" t="s">
        <v>16277</v>
      </c>
      <c r="Q33560" s="57">
        <v>2.585</v>
      </c>
      <c r="R33560" s="57">
        <v>1</v>
      </c>
      <c r="S33560" s="57">
        <v>0.14499999999999999</v>
      </c>
      <c r="T33560" s="57">
        <v>0.52</v>
      </c>
      <c r="U33560" s="57">
        <v>812310</v>
      </c>
      <c r="V33560" s="1" t="s">
        <v>76</v>
      </c>
      <c r="W33560" s="1" t="s">
        <v>442</v>
      </c>
      <c r="X33560" s="56" t="s">
        <v>829</v>
      </c>
      <c r="Y33560" t="s">
        <v>1</v>
      </c>
    </row>
    <row r="33561" spans="1:25" x14ac:dyDescent="0.3">
      <c r="A33561" t="s">
        <v>2394</v>
      </c>
      <c r="B33561" s="47">
        <v>45470</v>
      </c>
      <c r="C33561" s="29">
        <v>1011255.21</v>
      </c>
      <c r="D33561" s="29">
        <v>1045174.6</v>
      </c>
      <c r="E33561" s="29">
        <v>1011255.21</v>
      </c>
      <c r="F33561" s="29">
        <v>33919.39</v>
      </c>
      <c r="G33561" s="29">
        <v>1064437.28</v>
      </c>
      <c r="H33561" s="26">
        <v>44740</v>
      </c>
      <c r="I33561" s="26">
        <v>44664</v>
      </c>
      <c r="J33561" s="47">
        <v>50873</v>
      </c>
      <c r="K33561" s="55">
        <f t="shared" si="263"/>
        <v>17</v>
      </c>
      <c r="L33561" t="s">
        <v>0</v>
      </c>
      <c r="M33561" t="s">
        <v>0</v>
      </c>
      <c r="N33561" s="1">
        <v>530170</v>
      </c>
      <c r="O33561" s="1" t="s">
        <v>485</v>
      </c>
      <c r="P33561" t="s">
        <v>16277</v>
      </c>
      <c r="Q33561" s="57">
        <v>3.3050000000000002</v>
      </c>
      <c r="R33561" s="57">
        <v>1</v>
      </c>
      <c r="S33561" s="57">
        <v>0.14499999999999999</v>
      </c>
      <c r="T33561" s="57">
        <v>0.54999999999999993</v>
      </c>
      <c r="U33561" s="57">
        <v>455219</v>
      </c>
      <c r="V33561" s="1" t="s">
        <v>16413</v>
      </c>
      <c r="W33561" s="1" t="s">
        <v>440</v>
      </c>
      <c r="X33561" s="56" t="s">
        <v>16633</v>
      </c>
      <c r="Y33561" t="s">
        <v>3</v>
      </c>
    </row>
    <row r="33562" spans="1:25" x14ac:dyDescent="0.3">
      <c r="A33562" t="s">
        <v>2365</v>
      </c>
      <c r="B33562" s="47">
        <v>45470</v>
      </c>
      <c r="C33562" s="29">
        <v>240931.93</v>
      </c>
      <c r="D33562" s="29">
        <v>241869.34</v>
      </c>
      <c r="E33562" s="29">
        <v>240931.93</v>
      </c>
      <c r="F33562" s="29">
        <v>937.41</v>
      </c>
      <c r="G33562" s="29">
        <v>279750</v>
      </c>
      <c r="H33562" s="26">
        <v>42401</v>
      </c>
      <c r="I33562" s="26">
        <v>42304</v>
      </c>
      <c r="J33562" s="47">
        <v>51436</v>
      </c>
      <c r="K33562" s="55">
        <f t="shared" si="263"/>
        <v>25</v>
      </c>
      <c r="L33562" t="s">
        <v>4</v>
      </c>
      <c r="M33562" t="s">
        <v>0</v>
      </c>
      <c r="N33562" s="1">
        <v>510072</v>
      </c>
      <c r="O33562" s="1" t="s">
        <v>485</v>
      </c>
      <c r="P33562" t="s">
        <v>16278</v>
      </c>
      <c r="Q33562" s="57">
        <v>3.782</v>
      </c>
      <c r="R33562" s="57">
        <v>1</v>
      </c>
      <c r="S33562" s="57">
        <v>0.14499999999999999</v>
      </c>
      <c r="T33562" s="57">
        <v>0.47299999999999998</v>
      </c>
      <c r="U33562" s="57">
        <v>621340</v>
      </c>
      <c r="V33562" s="1" t="s">
        <v>11158</v>
      </c>
      <c r="W33562" s="1" t="s">
        <v>441</v>
      </c>
      <c r="X33562" s="56" t="s">
        <v>16489</v>
      </c>
      <c r="Y33562" t="s">
        <v>1</v>
      </c>
    </row>
    <row r="33563" spans="1:25" x14ac:dyDescent="0.3">
      <c r="A33563" t="s">
        <v>1997</v>
      </c>
      <c r="B33563" s="47">
        <v>45470</v>
      </c>
      <c r="C33563" s="29">
        <v>482107.75</v>
      </c>
      <c r="D33563" s="29">
        <v>490893.81</v>
      </c>
      <c r="E33563" s="29">
        <v>482107.75</v>
      </c>
      <c r="F33563" s="29">
        <v>8786.06</v>
      </c>
      <c r="G33563" s="29">
        <v>525000</v>
      </c>
      <c r="H33563" s="26">
        <v>42598</v>
      </c>
      <c r="I33563" s="26">
        <v>42587</v>
      </c>
      <c r="J33563" s="47">
        <v>51718</v>
      </c>
      <c r="K33563" s="55">
        <f t="shared" si="263"/>
        <v>25</v>
      </c>
      <c r="L33563" t="s">
        <v>0</v>
      </c>
      <c r="M33563" t="s">
        <v>0</v>
      </c>
      <c r="N33563" s="1">
        <v>509913</v>
      </c>
      <c r="O33563" s="1" t="s">
        <v>485</v>
      </c>
      <c r="P33563" t="s">
        <v>16277</v>
      </c>
      <c r="Q33563" s="57">
        <v>3.2320000000000002</v>
      </c>
      <c r="R33563" s="57">
        <v>1</v>
      </c>
      <c r="S33563" s="57">
        <v>0.14499999999999999</v>
      </c>
      <c r="T33563" s="57">
        <v>0.47299999999999998</v>
      </c>
      <c r="U33563" s="57">
        <v>722511</v>
      </c>
      <c r="V33563" s="1" t="s">
        <v>10785</v>
      </c>
      <c r="W33563" s="1" t="s">
        <v>439</v>
      </c>
      <c r="X33563" s="56" t="s">
        <v>6856</v>
      </c>
      <c r="Y33563" t="s">
        <v>3</v>
      </c>
    </row>
    <row r="33564" spans="1:25" x14ac:dyDescent="0.3">
      <c r="A33564" t="s">
        <v>2209</v>
      </c>
      <c r="B33564" s="47">
        <v>45470</v>
      </c>
      <c r="C33564" s="29">
        <v>537139.79</v>
      </c>
      <c r="D33564" s="29">
        <v>553896.21</v>
      </c>
      <c r="E33564" s="29">
        <v>537139.79</v>
      </c>
      <c r="F33564" s="29">
        <v>16756.419999999998</v>
      </c>
      <c r="G33564" s="29">
        <v>573750</v>
      </c>
      <c r="H33564" s="26">
        <v>42926</v>
      </c>
      <c r="I33564" s="26">
        <v>42761</v>
      </c>
      <c r="J33564" s="47">
        <v>51892</v>
      </c>
      <c r="K33564" s="55">
        <f t="shared" si="263"/>
        <v>25</v>
      </c>
      <c r="L33564" t="s">
        <v>0</v>
      </c>
      <c r="M33564" t="s">
        <v>0</v>
      </c>
      <c r="N33564" s="1">
        <v>510033</v>
      </c>
      <c r="O33564" s="1" t="s">
        <v>485</v>
      </c>
      <c r="P33564" t="s">
        <v>16277</v>
      </c>
      <c r="Q33564" s="57">
        <v>1.4590000000000001</v>
      </c>
      <c r="R33564" s="57">
        <v>1</v>
      </c>
      <c r="S33564" s="57">
        <v>0.14499999999999999</v>
      </c>
      <c r="T33564" s="57">
        <v>0.54599999999999993</v>
      </c>
      <c r="U33564" s="57">
        <v>722511</v>
      </c>
      <c r="V33564" s="1" t="s">
        <v>13382</v>
      </c>
      <c r="W33564" s="1" t="s">
        <v>472</v>
      </c>
      <c r="X33564" s="56" t="s">
        <v>16643</v>
      </c>
      <c r="Y33564" t="s">
        <v>3</v>
      </c>
    </row>
    <row r="33565" spans="1:25" x14ac:dyDescent="0.3">
      <c r="A33565" t="s">
        <v>1997</v>
      </c>
      <c r="B33565" s="47">
        <v>45470</v>
      </c>
      <c r="C33565" s="29">
        <v>2505568.17</v>
      </c>
      <c r="D33565" s="29">
        <v>2541999.04</v>
      </c>
      <c r="E33565" s="29">
        <v>2505568.17</v>
      </c>
      <c r="F33565" s="29">
        <v>36430.870000000003</v>
      </c>
      <c r="G33565" s="29">
        <v>2750000</v>
      </c>
      <c r="H33565" s="26">
        <v>43035</v>
      </c>
      <c r="I33565" s="26">
        <v>43025</v>
      </c>
      <c r="J33565" s="47">
        <v>52156</v>
      </c>
      <c r="K33565" s="55">
        <f t="shared" si="263"/>
        <v>25</v>
      </c>
      <c r="L33565" t="s">
        <v>0</v>
      </c>
      <c r="M33565" t="s">
        <v>0</v>
      </c>
      <c r="N33565" s="1">
        <v>510099</v>
      </c>
      <c r="O33565" s="1" t="s">
        <v>485</v>
      </c>
      <c r="P33565" t="s">
        <v>16277</v>
      </c>
      <c r="Q33565" s="57">
        <v>1.659</v>
      </c>
      <c r="R33565" s="57">
        <v>1</v>
      </c>
      <c r="S33565" s="57">
        <v>0.14499999999999999</v>
      </c>
      <c r="T33565" s="57">
        <v>0.54599999999999993</v>
      </c>
      <c r="U33565" s="57">
        <v>721110</v>
      </c>
      <c r="V33565" s="1" t="s">
        <v>10</v>
      </c>
      <c r="W33565" s="1" t="s">
        <v>437</v>
      </c>
      <c r="X33565" s="56" t="s">
        <v>2921</v>
      </c>
      <c r="Y33565" t="s">
        <v>3</v>
      </c>
    </row>
    <row r="33566" spans="1:25" x14ac:dyDescent="0.3">
      <c r="A33566" t="s">
        <v>2159</v>
      </c>
      <c r="B33566" s="47">
        <v>45470</v>
      </c>
      <c r="C33566" s="29">
        <v>1981171.14</v>
      </c>
      <c r="D33566" s="29">
        <v>1991092.28</v>
      </c>
      <c r="E33566" s="29">
        <v>1981171.14</v>
      </c>
      <c r="F33566" s="29">
        <v>9921.14</v>
      </c>
      <c r="G33566" s="29">
        <v>2238750</v>
      </c>
      <c r="H33566" s="26">
        <v>43269</v>
      </c>
      <c r="I33566" s="26">
        <v>43236</v>
      </c>
      <c r="J33566" s="47">
        <v>52367</v>
      </c>
      <c r="K33566" s="55">
        <f t="shared" si="263"/>
        <v>25</v>
      </c>
      <c r="L33566" t="s">
        <v>4</v>
      </c>
      <c r="M33566" t="s">
        <v>0</v>
      </c>
      <c r="N33566" s="1">
        <v>510453</v>
      </c>
      <c r="O33566" s="1" t="s">
        <v>485</v>
      </c>
      <c r="P33566" t="s">
        <v>16277</v>
      </c>
      <c r="Q33566" s="57">
        <v>0</v>
      </c>
      <c r="R33566" s="57">
        <v>1</v>
      </c>
      <c r="S33566" s="57">
        <v>0.125</v>
      </c>
      <c r="T33566" s="57">
        <v>0.54999999999999993</v>
      </c>
      <c r="U33566" s="57">
        <v>812310</v>
      </c>
      <c r="V33566" s="1" t="s">
        <v>76</v>
      </c>
      <c r="W33566" s="1" t="s">
        <v>442</v>
      </c>
      <c r="X33566" s="56" t="s">
        <v>1843</v>
      </c>
      <c r="Y33566" t="s">
        <v>1</v>
      </c>
    </row>
    <row r="33567" spans="1:25" x14ac:dyDescent="0.3">
      <c r="A33567" t="s">
        <v>2220</v>
      </c>
      <c r="B33567" s="47">
        <v>45470</v>
      </c>
      <c r="C33567" s="29">
        <v>221773.14</v>
      </c>
      <c r="D33567" s="29">
        <v>222932.79</v>
      </c>
      <c r="E33567" s="29">
        <v>221773.14</v>
      </c>
      <c r="F33567" s="29">
        <v>1159.6500000000001</v>
      </c>
      <c r="G33567" s="29">
        <v>476250</v>
      </c>
      <c r="H33567" s="26">
        <v>43277</v>
      </c>
      <c r="I33567" s="26">
        <v>43250</v>
      </c>
      <c r="J33567" s="47">
        <v>52381</v>
      </c>
      <c r="K33567" s="55">
        <f t="shared" si="263"/>
        <v>25</v>
      </c>
      <c r="L33567" t="s">
        <v>4</v>
      </c>
      <c r="M33567" t="s">
        <v>0</v>
      </c>
      <c r="N33567" s="1">
        <v>522536</v>
      </c>
      <c r="O33567" s="1" t="s">
        <v>485</v>
      </c>
      <c r="P33567" t="s">
        <v>16277</v>
      </c>
      <c r="Q33567" s="57">
        <v>0</v>
      </c>
      <c r="R33567" s="57">
        <v>1</v>
      </c>
      <c r="S33567" s="57">
        <v>0.125</v>
      </c>
      <c r="T33567" s="57">
        <v>0.54999999999999993</v>
      </c>
      <c r="U33567" s="57">
        <v>541380</v>
      </c>
      <c r="V33567" s="1" t="s">
        <v>12793</v>
      </c>
      <c r="W33567" s="1" t="s">
        <v>443</v>
      </c>
      <c r="X33567" s="56" t="s">
        <v>7145</v>
      </c>
      <c r="Y33567" t="s">
        <v>1</v>
      </c>
    </row>
    <row r="33568" spans="1:25" x14ac:dyDescent="0.3">
      <c r="A33568" t="s">
        <v>2103</v>
      </c>
      <c r="B33568" s="47">
        <v>45470</v>
      </c>
      <c r="C33568" s="29">
        <v>3467818.53</v>
      </c>
      <c r="D33568" s="29">
        <v>3490339.35</v>
      </c>
      <c r="E33568" s="29">
        <v>3467818.53</v>
      </c>
      <c r="F33568" s="29">
        <v>22520.82</v>
      </c>
      <c r="G33568" s="29">
        <v>3744588.7</v>
      </c>
      <c r="H33568" s="26">
        <v>43341</v>
      </c>
      <c r="I33568" s="26">
        <v>43305</v>
      </c>
      <c r="J33568" s="47">
        <v>52436</v>
      </c>
      <c r="K33568" s="55">
        <f t="shared" si="263"/>
        <v>25</v>
      </c>
      <c r="L33568" t="s">
        <v>4</v>
      </c>
      <c r="M33568" t="s">
        <v>0</v>
      </c>
      <c r="N33568" s="1">
        <v>510269</v>
      </c>
      <c r="O33568" s="1" t="s">
        <v>485</v>
      </c>
      <c r="P33568" t="s">
        <v>16277</v>
      </c>
      <c r="Q33568" s="57">
        <v>1.8049999999999999</v>
      </c>
      <c r="R33568" s="57">
        <v>1</v>
      </c>
      <c r="S33568" s="57">
        <v>0.14499999999999999</v>
      </c>
      <c r="T33568" s="57">
        <v>0.54999999999999993</v>
      </c>
      <c r="U33568" s="57">
        <v>721110</v>
      </c>
      <c r="V33568" s="1" t="s">
        <v>12</v>
      </c>
      <c r="W33568" s="1" t="s">
        <v>453</v>
      </c>
      <c r="X33568" s="56" t="s">
        <v>241</v>
      </c>
      <c r="Y33568" t="s">
        <v>1</v>
      </c>
    </row>
    <row r="33569" spans="1:25" x14ac:dyDescent="0.3">
      <c r="A33569" t="s">
        <v>2208</v>
      </c>
      <c r="B33569" s="47">
        <v>45470</v>
      </c>
      <c r="C33569" s="29">
        <v>1996737.78</v>
      </c>
      <c r="D33569" s="29">
        <v>2005755.07</v>
      </c>
      <c r="E33569" s="29">
        <v>1996737.78</v>
      </c>
      <c r="F33569" s="29">
        <v>9017.2900000000009</v>
      </c>
      <c r="G33569" s="29">
        <v>2250000</v>
      </c>
      <c r="H33569" s="26">
        <v>43614</v>
      </c>
      <c r="I33569" s="26">
        <v>43452</v>
      </c>
      <c r="J33569" s="47">
        <v>52583</v>
      </c>
      <c r="K33569" s="55">
        <f t="shared" si="263"/>
        <v>25</v>
      </c>
      <c r="L33569" t="s">
        <v>4</v>
      </c>
      <c r="M33569" t="s">
        <v>0</v>
      </c>
      <c r="N33569" s="1">
        <v>510444</v>
      </c>
      <c r="O33569" s="1" t="s">
        <v>485</v>
      </c>
      <c r="P33569" t="s">
        <v>16277</v>
      </c>
      <c r="Q33569" s="57">
        <v>1.53</v>
      </c>
      <c r="R33569" s="57">
        <v>1</v>
      </c>
      <c r="S33569" s="57">
        <v>0.14499999999999999</v>
      </c>
      <c r="T33569" s="57">
        <v>0.54999999999999993</v>
      </c>
      <c r="U33569" s="57">
        <v>811192</v>
      </c>
      <c r="V33569" s="1" t="s">
        <v>42</v>
      </c>
      <c r="W33569" s="1" t="s">
        <v>442</v>
      </c>
      <c r="X33569" s="56" t="s">
        <v>944</v>
      </c>
      <c r="Y33569" t="s">
        <v>1</v>
      </c>
    </row>
    <row r="33570" spans="1:25" x14ac:dyDescent="0.3">
      <c r="A33570" t="s">
        <v>1992</v>
      </c>
      <c r="B33570" s="47">
        <v>45470</v>
      </c>
      <c r="C33570" s="29">
        <v>438162.85</v>
      </c>
      <c r="D33570" s="29">
        <v>458524.93</v>
      </c>
      <c r="E33570" s="29">
        <v>438162.85</v>
      </c>
      <c r="F33570" s="29">
        <v>20362.080000000002</v>
      </c>
      <c r="G33570" s="29">
        <v>462750</v>
      </c>
      <c r="H33570" s="26">
        <v>43496</v>
      </c>
      <c r="I33570" s="26">
        <v>43454</v>
      </c>
      <c r="J33570" s="47">
        <v>52585</v>
      </c>
      <c r="K33570" s="55">
        <f t="shared" si="263"/>
        <v>25</v>
      </c>
      <c r="L33570" t="s">
        <v>0</v>
      </c>
      <c r="M33570" t="s">
        <v>0</v>
      </c>
      <c r="N33570" s="1">
        <v>510399</v>
      </c>
      <c r="O33570" s="1" t="s">
        <v>485</v>
      </c>
      <c r="P33570" t="s">
        <v>16277</v>
      </c>
      <c r="Q33570" s="57">
        <v>3.43</v>
      </c>
      <c r="R33570" s="57">
        <v>1</v>
      </c>
      <c r="S33570" s="57">
        <v>0.14499999999999999</v>
      </c>
      <c r="T33570" s="57">
        <v>0.54999999999999993</v>
      </c>
      <c r="U33570" s="57">
        <v>561720</v>
      </c>
      <c r="V33570" s="1" t="s">
        <v>13615</v>
      </c>
      <c r="W33570" s="1" t="s">
        <v>451</v>
      </c>
      <c r="X33570" s="56" t="s">
        <v>7788</v>
      </c>
      <c r="Y33570" t="s">
        <v>3</v>
      </c>
    </row>
    <row r="33571" spans="1:25" x14ac:dyDescent="0.3">
      <c r="A33571" t="s">
        <v>2081</v>
      </c>
      <c r="B33571" s="47">
        <v>45470</v>
      </c>
      <c r="C33571" s="29">
        <v>347000.86</v>
      </c>
      <c r="D33571" s="29">
        <v>348394.29</v>
      </c>
      <c r="E33571" s="29">
        <v>347000.86</v>
      </c>
      <c r="F33571" s="29">
        <v>1393.43</v>
      </c>
      <c r="G33571" s="29">
        <v>351759.38</v>
      </c>
      <c r="H33571" s="26">
        <v>45093</v>
      </c>
      <c r="I33571" s="26">
        <v>43864</v>
      </c>
      <c r="J33571" s="47">
        <v>52999</v>
      </c>
      <c r="K33571" s="55">
        <f t="shared" si="263"/>
        <v>25</v>
      </c>
      <c r="L33571" t="s">
        <v>4</v>
      </c>
      <c r="M33571" t="s">
        <v>0</v>
      </c>
      <c r="N33571" s="1">
        <v>530445</v>
      </c>
      <c r="O33571" s="1" t="s">
        <v>485</v>
      </c>
      <c r="P33571" t="s">
        <v>16277</v>
      </c>
      <c r="Q33571" s="57">
        <v>0.48</v>
      </c>
      <c r="R33571" s="57">
        <v>1</v>
      </c>
      <c r="S33571" s="57">
        <v>0.14499999999999999</v>
      </c>
      <c r="T33571" s="57">
        <v>0.54999999999999993</v>
      </c>
      <c r="U33571" s="57">
        <v>445120</v>
      </c>
      <c r="V33571" s="1" t="s">
        <v>16435</v>
      </c>
      <c r="W33571" s="1" t="s">
        <v>437</v>
      </c>
      <c r="X33571" s="56" t="s">
        <v>938</v>
      </c>
      <c r="Y33571" t="s">
        <v>1</v>
      </c>
    </row>
    <row r="33572" spans="1:25" x14ac:dyDescent="0.3">
      <c r="A33572" t="s">
        <v>2057</v>
      </c>
      <c r="B33572" s="47">
        <v>45470</v>
      </c>
      <c r="C33572" s="29">
        <v>1013510.81</v>
      </c>
      <c r="D33572" s="29">
        <v>1018391.76</v>
      </c>
      <c r="E33572" s="29">
        <v>1013510.81</v>
      </c>
      <c r="F33572" s="29">
        <v>4880.95</v>
      </c>
      <c r="G33572" s="29">
        <v>1090642.76</v>
      </c>
      <c r="H33572" s="26">
        <v>43914</v>
      </c>
      <c r="I33572" s="26">
        <v>43886</v>
      </c>
      <c r="J33572" s="47">
        <v>53018</v>
      </c>
      <c r="K33572" s="55">
        <f t="shared" si="263"/>
        <v>25</v>
      </c>
      <c r="L33572" t="s">
        <v>4</v>
      </c>
      <c r="M33572" t="s">
        <v>0</v>
      </c>
      <c r="N33572" s="1">
        <v>510626</v>
      </c>
      <c r="O33572" s="1" t="s">
        <v>485</v>
      </c>
      <c r="P33572" t="s">
        <v>16277</v>
      </c>
      <c r="Q33572" s="57">
        <v>0.23</v>
      </c>
      <c r="R33572" s="57">
        <v>1</v>
      </c>
      <c r="S33572" s="57">
        <v>0.14499999999999999</v>
      </c>
      <c r="T33572" s="57">
        <v>0.54999999999999993</v>
      </c>
      <c r="U33572" s="57">
        <v>722511</v>
      </c>
      <c r="V33572" s="1" t="s">
        <v>220</v>
      </c>
      <c r="W33572" s="1" t="s">
        <v>449</v>
      </c>
      <c r="X33572" s="56" t="s">
        <v>798</v>
      </c>
      <c r="Y33572" t="s">
        <v>1</v>
      </c>
    </row>
    <row r="33573" spans="1:25" x14ac:dyDescent="0.3">
      <c r="A33573" t="s">
        <v>1998</v>
      </c>
      <c r="B33573" s="47">
        <v>45470</v>
      </c>
      <c r="C33573" s="29">
        <v>3546223.57</v>
      </c>
      <c r="D33573" s="29">
        <v>3619940.73</v>
      </c>
      <c r="E33573" s="29">
        <v>3546223.57</v>
      </c>
      <c r="F33573" s="29">
        <v>73717.16</v>
      </c>
      <c r="G33573" s="29">
        <v>3750000</v>
      </c>
      <c r="H33573" s="26">
        <v>44064</v>
      </c>
      <c r="I33573" s="26">
        <v>44036</v>
      </c>
      <c r="J33573" s="47">
        <v>53167</v>
      </c>
      <c r="K33573" s="55">
        <f t="shared" si="263"/>
        <v>25</v>
      </c>
      <c r="L33573" t="s">
        <v>0</v>
      </c>
      <c r="M33573" t="s">
        <v>0</v>
      </c>
      <c r="N33573" s="1">
        <v>510694</v>
      </c>
      <c r="O33573" s="1" t="s">
        <v>485</v>
      </c>
      <c r="P33573" t="s">
        <v>16277</v>
      </c>
      <c r="Q33573" s="57">
        <v>0.73</v>
      </c>
      <c r="R33573" s="57">
        <v>1</v>
      </c>
      <c r="S33573" s="57">
        <v>0.14499999999999999</v>
      </c>
      <c r="T33573" s="57">
        <v>0.54999999999999993</v>
      </c>
      <c r="U33573" s="57">
        <v>531110</v>
      </c>
      <c r="V33573" s="1" t="s">
        <v>1853</v>
      </c>
      <c r="W33573" s="1" t="s">
        <v>458</v>
      </c>
      <c r="X33573" s="56" t="s">
        <v>9804</v>
      </c>
      <c r="Y33573" t="s">
        <v>3</v>
      </c>
    </row>
    <row r="33574" spans="1:25" x14ac:dyDescent="0.3">
      <c r="A33574" t="s">
        <v>2012</v>
      </c>
      <c r="B33574" s="47">
        <v>45470</v>
      </c>
      <c r="C33574" s="29">
        <v>1153171.1499999999</v>
      </c>
      <c r="D33574" s="29">
        <v>1173134.19</v>
      </c>
      <c r="E33574" s="29">
        <v>1153171.1499999999</v>
      </c>
      <c r="F33574" s="29">
        <v>19963.04</v>
      </c>
      <c r="G33574" s="29">
        <v>1173787.8999999999</v>
      </c>
      <c r="H33574" s="26">
        <v>44651</v>
      </c>
      <c r="I33574" s="26">
        <v>43820</v>
      </c>
      <c r="J33574" s="47">
        <v>53226</v>
      </c>
      <c r="K33574" s="55">
        <f t="shared" si="263"/>
        <v>25</v>
      </c>
      <c r="L33574" t="s">
        <v>0</v>
      </c>
      <c r="M33574" t="s">
        <v>0</v>
      </c>
      <c r="N33574" s="1">
        <v>530111</v>
      </c>
      <c r="O33574" s="1" t="s">
        <v>485</v>
      </c>
      <c r="P33574" t="s">
        <v>16277</v>
      </c>
      <c r="Q33574" s="57">
        <v>1.5549999999999999</v>
      </c>
      <c r="R33574" s="57">
        <v>1</v>
      </c>
      <c r="S33574" s="57">
        <v>0.14499999999999999</v>
      </c>
      <c r="T33574" s="57">
        <v>0.54999999999999993</v>
      </c>
      <c r="U33574" s="57">
        <v>621210</v>
      </c>
      <c r="V33574" s="1" t="s">
        <v>502</v>
      </c>
      <c r="W33574" s="1" t="s">
        <v>438</v>
      </c>
      <c r="X33574" s="56" t="s">
        <v>503</v>
      </c>
      <c r="Y33574" t="s">
        <v>3</v>
      </c>
    </row>
    <row r="33575" spans="1:25" x14ac:dyDescent="0.3">
      <c r="A33575" t="s">
        <v>2202</v>
      </c>
      <c r="B33575" s="47">
        <v>45470</v>
      </c>
      <c r="C33575" s="29">
        <v>1065551.72</v>
      </c>
      <c r="D33575" s="29">
        <v>1109244.8899999999</v>
      </c>
      <c r="E33575" s="29">
        <v>1065551.72</v>
      </c>
      <c r="F33575" s="29">
        <v>43693.17</v>
      </c>
      <c r="G33575" s="29">
        <v>1119825</v>
      </c>
      <c r="H33575" s="26">
        <v>44123</v>
      </c>
      <c r="I33575" s="26">
        <v>44097</v>
      </c>
      <c r="J33575" s="47">
        <v>53228</v>
      </c>
      <c r="K33575" s="55">
        <f t="shared" si="263"/>
        <v>25</v>
      </c>
      <c r="L33575" t="s">
        <v>0</v>
      </c>
      <c r="M33575" t="s">
        <v>0</v>
      </c>
      <c r="N33575" s="1">
        <v>522681</v>
      </c>
      <c r="O33575" s="1" t="s">
        <v>485</v>
      </c>
      <c r="P33575" t="s">
        <v>16277</v>
      </c>
      <c r="Q33575" s="57">
        <v>0</v>
      </c>
      <c r="R33575" s="57">
        <v>1</v>
      </c>
      <c r="S33575" s="57">
        <v>0.125</v>
      </c>
      <c r="T33575" s="57">
        <v>0.54999999999999993</v>
      </c>
      <c r="U33575" s="57">
        <v>445120</v>
      </c>
      <c r="V33575" s="1" t="s">
        <v>11</v>
      </c>
      <c r="W33575" s="1" t="s">
        <v>445</v>
      </c>
      <c r="X33575" s="56" t="s">
        <v>841</v>
      </c>
      <c r="Y33575" t="s">
        <v>3</v>
      </c>
    </row>
    <row r="33576" spans="1:25" x14ac:dyDescent="0.3">
      <c r="A33576" t="s">
        <v>2090</v>
      </c>
      <c r="B33576" s="47">
        <v>45470</v>
      </c>
      <c r="C33576" s="29">
        <v>1662343.83</v>
      </c>
      <c r="D33576" s="29">
        <v>1726115.71</v>
      </c>
      <c r="E33576" s="29">
        <v>1662343.83</v>
      </c>
      <c r="F33576" s="29">
        <v>63771.88</v>
      </c>
      <c r="G33576" s="29">
        <v>1728900</v>
      </c>
      <c r="H33576" s="26">
        <v>44316</v>
      </c>
      <c r="I33576" s="26">
        <v>44309</v>
      </c>
      <c r="J33576" s="47">
        <v>53440</v>
      </c>
      <c r="K33576" s="55">
        <f t="shared" si="263"/>
        <v>25</v>
      </c>
      <c r="L33576" t="s">
        <v>0</v>
      </c>
      <c r="M33576" t="s">
        <v>0</v>
      </c>
      <c r="N33576" s="1">
        <v>510808</v>
      </c>
      <c r="O33576" s="1" t="s">
        <v>485</v>
      </c>
      <c r="P33576" t="s">
        <v>16277</v>
      </c>
      <c r="Q33576" s="57">
        <v>0.78</v>
      </c>
      <c r="R33576" s="57">
        <v>1</v>
      </c>
      <c r="S33576" s="57">
        <v>0.14499999999999999</v>
      </c>
      <c r="T33576" s="57">
        <v>0</v>
      </c>
      <c r="U33576" s="57">
        <v>531130</v>
      </c>
      <c r="V33576" s="1" t="s">
        <v>11413</v>
      </c>
      <c r="W33576" s="1" t="s">
        <v>442</v>
      </c>
      <c r="X33576" s="56" t="s">
        <v>4529</v>
      </c>
      <c r="Y33576" t="s">
        <v>3</v>
      </c>
    </row>
    <row r="33577" spans="1:25" x14ac:dyDescent="0.3">
      <c r="A33577" t="s">
        <v>1990</v>
      </c>
      <c r="B33577" s="47">
        <v>45470</v>
      </c>
      <c r="C33577" s="29">
        <v>950999.13</v>
      </c>
      <c r="D33577" s="29">
        <v>958858.09</v>
      </c>
      <c r="E33577" s="29">
        <v>950999.13</v>
      </c>
      <c r="F33577" s="29">
        <v>7858.96</v>
      </c>
      <c r="G33577" s="29">
        <v>987300</v>
      </c>
      <c r="H33577" s="26">
        <v>44467</v>
      </c>
      <c r="I33577" s="26">
        <v>44411</v>
      </c>
      <c r="J33577" s="47">
        <v>53542</v>
      </c>
      <c r="K33577" s="55">
        <f t="shared" si="263"/>
        <v>25</v>
      </c>
      <c r="L33577" t="s">
        <v>4</v>
      </c>
      <c r="M33577" t="s">
        <v>0</v>
      </c>
      <c r="N33577" s="1">
        <v>530015</v>
      </c>
      <c r="O33577" s="1" t="s">
        <v>485</v>
      </c>
      <c r="P33577" t="s">
        <v>16277</v>
      </c>
      <c r="Q33577" s="57">
        <v>4.2549999999999999</v>
      </c>
      <c r="R33577" s="57">
        <v>1</v>
      </c>
      <c r="S33577" s="57">
        <v>0.14499999999999999</v>
      </c>
      <c r="T33577" s="57">
        <v>0</v>
      </c>
      <c r="U33577" s="57">
        <v>541213</v>
      </c>
      <c r="V33577" s="1" t="s">
        <v>196</v>
      </c>
      <c r="W33577" s="1" t="s">
        <v>434</v>
      </c>
      <c r="X33577" s="56" t="s">
        <v>4136</v>
      </c>
      <c r="Y33577" t="s">
        <v>1</v>
      </c>
    </row>
    <row r="33578" spans="1:25" x14ac:dyDescent="0.3">
      <c r="A33578" t="s">
        <v>1990</v>
      </c>
      <c r="B33578" s="47">
        <v>45470</v>
      </c>
      <c r="C33578" s="29">
        <v>2093784.5</v>
      </c>
      <c r="D33578" s="29">
        <v>2115026.4500000002</v>
      </c>
      <c r="E33578" s="29">
        <v>2093784.5</v>
      </c>
      <c r="F33578" s="29">
        <v>21241.95</v>
      </c>
      <c r="G33578" s="29">
        <v>2175750</v>
      </c>
      <c r="H33578" s="26">
        <v>44469</v>
      </c>
      <c r="I33578" s="26">
        <v>44025</v>
      </c>
      <c r="J33578" s="47">
        <v>53552</v>
      </c>
      <c r="K33578" s="55">
        <f t="shared" si="263"/>
        <v>26</v>
      </c>
      <c r="L33578" t="s">
        <v>4</v>
      </c>
      <c r="M33578" t="s">
        <v>0</v>
      </c>
      <c r="N33578" s="1">
        <v>530093</v>
      </c>
      <c r="O33578" s="1" t="s">
        <v>485</v>
      </c>
      <c r="P33578" t="s">
        <v>16277</v>
      </c>
      <c r="Q33578" s="57">
        <v>0</v>
      </c>
      <c r="R33578" s="57">
        <v>1</v>
      </c>
      <c r="S33578" s="57">
        <v>0.125</v>
      </c>
      <c r="T33578" s="57">
        <v>0.54999999999999993</v>
      </c>
      <c r="U33578" s="57">
        <v>721110</v>
      </c>
      <c r="V33578" s="1" t="s">
        <v>756</v>
      </c>
      <c r="W33578" s="1" t="s">
        <v>436</v>
      </c>
      <c r="X33578" s="56" t="s">
        <v>1264</v>
      </c>
      <c r="Y33578" t="s">
        <v>1</v>
      </c>
    </row>
    <row r="33579" spans="1:25" x14ac:dyDescent="0.3">
      <c r="A33579" t="s">
        <v>1993</v>
      </c>
      <c r="B33579" s="47">
        <v>45470</v>
      </c>
      <c r="C33579" s="29">
        <v>2950540.84</v>
      </c>
      <c r="D33579" s="29">
        <v>3106798.46</v>
      </c>
      <c r="E33579" s="29">
        <v>2950540.84</v>
      </c>
      <c r="F33579" s="29">
        <v>156257.62</v>
      </c>
      <c r="G33579" s="29">
        <v>3102731.07</v>
      </c>
      <c r="H33579" s="26">
        <v>44533</v>
      </c>
      <c r="I33579" s="26">
        <v>44469</v>
      